     </c>
      <c r="B15226" t="s">
        <v>55915</v>
      </c>
      <c r="C15226" t="s">
        <v>158099</v>
      </c>
      <c r="D15226">
        <v>1</v>
      </c>
      <c r="E15226">
        <v>13806.3</v>
      </c>
      <c r="F15226">
        <v>17533.900000000001</v>
      </c>
      <c r="G15226">
        <v>6518.86</v>
      </c>
      <c r="H15226">
        <v>5804.76</v>
      </c>
      <c r="I15226">
        <v>11830.8</v>
      </c>
      <c r="J15226">
        <v>12123.5</v>
      </c>
    </row>
    <row r="15227" spans="1:10" x14ac:dyDescent="0.2">
      <c r="A15227" t="s">
        <v>8814</v>
      </c>
      <c r="B15227" t="s">
        <v>121819</v>
      </c>
      <c r="C15227" t="s">
        <v>158099</v>
      </c>
      <c r="D15227">
        <v>1</v>
      </c>
      <c r="E15227">
        <v>33718.6</v>
      </c>
      <c r="F15227">
        <v>36195.4</v>
      </c>
      <c r="G15227">
        <v>10605.7</v>
      </c>
      <c r="H15227">
        <v>12705.4</v>
      </c>
      <c r="I15227">
        <v>10664.1</v>
      </c>
      <c r="J15227">
        <v>11407.9</v>
      </c>
    </row>
    <row r="15228" spans="1:10" x14ac:dyDescent="0.2">
      <c r="A15228" t="s">
        <v>748</v>
      </c>
      <c r="B15228" t="s">
        <v>12399</v>
      </c>
      <c r="C15228" t="s">
        <v>158099</v>
      </c>
      <c r="D15228">
        <v>1</v>
      </c>
      <c r="E15228">
        <v>9841.56</v>
      </c>
      <c r="F15228">
        <v>10129</v>
      </c>
      <c r="G15228">
        <v>10309.200000000001</v>
      </c>
      <c r="H15228">
        <v>15992.2</v>
      </c>
      <c r="I15228">
        <v>8936.18</v>
      </c>
      <c r="J15228">
        <v>12542.6</v>
      </c>
    </row>
    <row r="15229" spans="1:10" x14ac:dyDescent="0.2">
      <c r="A15229" t="s">
        <v>748</v>
      </c>
      <c r="B15229" t="s">
        <v>14949</v>
      </c>
      <c r="C15229" t="s">
        <v>158099</v>
      </c>
      <c r="D15229">
        <v>1</v>
      </c>
      <c r="E15229">
        <v>3363.97</v>
      </c>
      <c r="F15229">
        <v>4828.25</v>
      </c>
      <c r="G15229">
        <v>3640.02</v>
      </c>
      <c r="I15229">
        <v>4658.95</v>
      </c>
      <c r="J15229">
        <v>4418.91</v>
      </c>
    </row>
    <row r="15230" spans="1:10" x14ac:dyDescent="0.2">
      <c r="A15230" t="s">
        <v>748</v>
      </c>
      <c r="B15230" t="s">
        <v>14993</v>
      </c>
      <c r="C15230" t="s">
        <v>158099</v>
      </c>
      <c r="D15230">
        <v>1</v>
      </c>
      <c r="E15230">
        <v>2771.84</v>
      </c>
      <c r="G15230">
        <v>3836.13</v>
      </c>
      <c r="H15230">
        <v>2904.65</v>
      </c>
    </row>
    <row r="15231" spans="1:10" x14ac:dyDescent="0.2">
      <c r="A15231" t="s">
        <v>748</v>
      </c>
      <c r="B15231" t="s">
        <v>19678</v>
      </c>
      <c r="C15231" t="s">
        <v>158099</v>
      </c>
      <c r="D15231">
        <v>1</v>
      </c>
      <c r="G15231">
        <v>1102.27</v>
      </c>
      <c r="H15231">
        <v>1500.01</v>
      </c>
      <c r="I15231">
        <v>1334.41</v>
      </c>
      <c r="J15231">
        <v>1465.09</v>
      </c>
    </row>
    <row r="15232" spans="1:10" x14ac:dyDescent="0.2">
      <c r="A15232" t="s">
        <v>748</v>
      </c>
      <c r="B15232" t="s">
        <v>19679</v>
      </c>
      <c r="C15232" t="s">
        <v>158099</v>
      </c>
      <c r="D15232">
        <v>1</v>
      </c>
      <c r="I15232">
        <v>1532.45</v>
      </c>
    </row>
    <row r="15233" spans="1:10" x14ac:dyDescent="0.2">
      <c r="A15233" t="s">
        <v>748</v>
      </c>
      <c r="B15233" t="s">
        <v>19864</v>
      </c>
      <c r="C15233" t="s">
        <v>158099</v>
      </c>
      <c r="D15233">
        <v>1</v>
      </c>
      <c r="E15233">
        <v>1425.14</v>
      </c>
      <c r="H15233">
        <v>1062.6500000000001</v>
      </c>
      <c r="I15233">
        <v>679.87599999999998</v>
      </c>
      <c r="J15233">
        <v>1463.66</v>
      </c>
    </row>
    <row r="15234" spans="1:10" x14ac:dyDescent="0.2">
      <c r="A15234" t="s">
        <v>748</v>
      </c>
      <c r="B15234" t="s">
        <v>20197</v>
      </c>
      <c r="C15234" t="s">
        <v>158099</v>
      </c>
      <c r="D15234">
        <v>1</v>
      </c>
      <c r="E15234">
        <v>139.13300000000001</v>
      </c>
      <c r="J15234">
        <v>119.203</v>
      </c>
    </row>
    <row r="15235" spans="1:10" x14ac:dyDescent="0.2">
      <c r="A15235" t="s">
        <v>748</v>
      </c>
      <c r="B15235" t="s">
        <v>28003</v>
      </c>
      <c r="C15235" t="s">
        <v>158099</v>
      </c>
      <c r="D15235">
        <v>1</v>
      </c>
      <c r="E15235">
        <v>1983.8</v>
      </c>
      <c r="F15235">
        <v>2013.7</v>
      </c>
      <c r="G15235">
        <v>995.59199999999998</v>
      </c>
      <c r="I15235">
        <v>1887.63</v>
      </c>
      <c r="J15235">
        <v>933.38900000000001</v>
      </c>
    </row>
    <row r="15236" spans="1:10" x14ac:dyDescent="0.2">
      <c r="A15236" t="s">
        <v>748</v>
      </c>
      <c r="B15236" t="s">
        <v>32791</v>
      </c>
      <c r="C15236" t="s">
        <v>158099</v>
      </c>
      <c r="D15236">
        <v>1</v>
      </c>
      <c r="E15236">
        <v>10081.1</v>
      </c>
      <c r="F15236">
        <v>9684.82</v>
      </c>
      <c r="G15236">
        <v>13272</v>
      </c>
      <c r="H15236">
        <v>12852.7</v>
      </c>
      <c r="I15236">
        <v>6594.8</v>
      </c>
      <c r="J15236">
        <v>6497.14</v>
      </c>
    </row>
    <row r="15237" spans="1:10" x14ac:dyDescent="0.2">
      <c r="A15237" t="s">
        <v>748</v>
      </c>
      <c r="B15237" t="s">
        <v>35841</v>
      </c>
      <c r="C15237" t="s">
        <v>158099</v>
      </c>
      <c r="D15237">
        <v>1</v>
      </c>
      <c r="E15237">
        <v>13266.7</v>
      </c>
      <c r="F15237">
        <v>12586.4</v>
      </c>
      <c r="G15237">
        <v>8963.19</v>
      </c>
      <c r="H15237">
        <v>12382.3</v>
      </c>
      <c r="I15237">
        <v>8676.17</v>
      </c>
      <c r="J15237">
        <v>6623.47</v>
      </c>
    </row>
    <row r="15238" spans="1:10" x14ac:dyDescent="0.2">
      <c r="A15238" t="s">
        <v>748</v>
      </c>
      <c r="B15238" t="s">
        <v>64317</v>
      </c>
      <c r="C15238" t="s">
        <v>158099</v>
      </c>
      <c r="D15238">
        <v>1</v>
      </c>
      <c r="F15238">
        <v>64826.6</v>
      </c>
      <c r="G15238">
        <v>45742</v>
      </c>
      <c r="H15238">
        <v>37757.800000000003</v>
      </c>
      <c r="I15238">
        <v>18215.3</v>
      </c>
      <c r="J15238">
        <v>15432.7</v>
      </c>
    </row>
    <row r="15239" spans="1:10" x14ac:dyDescent="0.2">
      <c r="A15239" t="s">
        <v>748</v>
      </c>
      <c r="B15239" t="s">
        <v>71880</v>
      </c>
      <c r="C15239" t="s">
        <v>158099</v>
      </c>
      <c r="D15239">
        <v>1</v>
      </c>
      <c r="E15239">
        <v>5395.96</v>
      </c>
      <c r="F15239">
        <v>4645.22</v>
      </c>
      <c r="G15239">
        <v>6558.4</v>
      </c>
      <c r="H15239">
        <v>5798.64</v>
      </c>
      <c r="I15239">
        <v>5020.6400000000003</v>
      </c>
      <c r="J15239">
        <v>6557.72</v>
      </c>
    </row>
    <row r="15240" spans="1:10" x14ac:dyDescent="0.2">
      <c r="A15240" t="s">
        <v>748</v>
      </c>
      <c r="B15240" t="s">
        <v>78109</v>
      </c>
      <c r="C15240" t="s">
        <v>158099</v>
      </c>
      <c r="D15240">
        <v>1</v>
      </c>
      <c r="E15240">
        <v>18062</v>
      </c>
      <c r="F15240">
        <v>14491.5</v>
      </c>
      <c r="G15240">
        <v>13295.6</v>
      </c>
      <c r="H15240">
        <v>17988.3</v>
      </c>
      <c r="I15240">
        <v>9997.61</v>
      </c>
      <c r="J15240">
        <v>11701.6</v>
      </c>
    </row>
    <row r="15241" spans="1:10" x14ac:dyDescent="0.2">
      <c r="A15241" t="s">
        <v>748</v>
      </c>
      <c r="B15241" t="s">
        <v>91539</v>
      </c>
      <c r="C15241" t="s">
        <v>158099</v>
      </c>
      <c r="D15241">
        <v>1</v>
      </c>
      <c r="E15241">
        <v>75010.399999999994</v>
      </c>
      <c r="F15241">
        <v>75884.600000000006</v>
      </c>
      <c r="G15241">
        <v>80731.199999999997</v>
      </c>
      <c r="H15241">
        <v>79719.199999999997</v>
      </c>
      <c r="I15241">
        <v>70669.2</v>
      </c>
      <c r="J15241">
        <v>64364.7</v>
      </c>
    </row>
    <row r="15242" spans="1:10" x14ac:dyDescent="0.2">
      <c r="A15242" t="s">
        <v>748</v>
      </c>
      <c r="B15242" t="s">
        <v>92701</v>
      </c>
      <c r="C15242" t="s">
        <v>158099</v>
      </c>
      <c r="D15242">
        <v>1</v>
      </c>
      <c r="E15242">
        <v>9105.81</v>
      </c>
      <c r="F15242">
        <v>9060.9500000000007</v>
      </c>
      <c r="G15242">
        <v>6129.09</v>
      </c>
      <c r="H15242">
        <v>7548.51</v>
      </c>
      <c r="I15242">
        <v>4715.72</v>
      </c>
      <c r="J15242">
        <v>4644.6099999999997</v>
      </c>
    </row>
    <row r="15243" spans="1:10" x14ac:dyDescent="0.2">
      <c r="A15243" t="s">
        <v>748</v>
      </c>
      <c r="B15243" t="s">
        <v>99822</v>
      </c>
      <c r="C15243" t="s">
        <v>158099</v>
      </c>
      <c r="D15243">
        <v>1</v>
      </c>
      <c r="E15243">
        <v>2307.5500000000002</v>
      </c>
      <c r="F15243">
        <v>1402.22</v>
      </c>
      <c r="G15243">
        <v>1791.44</v>
      </c>
      <c r="H15243">
        <v>2403.46</v>
      </c>
      <c r="I15243">
        <v>3136.17</v>
      </c>
      <c r="J15243">
        <v>3037.02</v>
      </c>
    </row>
    <row r="15244" spans="1:10" x14ac:dyDescent="0.2">
      <c r="A15244" t="s">
        <v>748</v>
      </c>
      <c r="B15244" t="s">
        <v>99823</v>
      </c>
      <c r="C15244" t="s">
        <v>158099</v>
      </c>
      <c r="D15244">
        <v>1</v>
      </c>
      <c r="H15244">
        <v>915.94799999999998</v>
      </c>
      <c r="I15244">
        <v>1366.19</v>
      </c>
      <c r="J15244">
        <v>912.45799999999997</v>
      </c>
    </row>
    <row r="15245" spans="1:10" x14ac:dyDescent="0.2">
      <c r="A15245" t="s">
        <v>748</v>
      </c>
      <c r="B15245" t="s">
        <v>101446</v>
      </c>
      <c r="C15245" t="s">
        <v>158099</v>
      </c>
      <c r="D15245">
        <v>1</v>
      </c>
      <c r="E15245">
        <v>59276.4</v>
      </c>
      <c r="F15245">
        <v>48112.800000000003</v>
      </c>
      <c r="H15245">
        <v>60784.9</v>
      </c>
      <c r="I15245">
        <v>49220</v>
      </c>
    </row>
    <row r="15246" spans="1:10" x14ac:dyDescent="0.2">
      <c r="A15246" t="s">
        <v>748</v>
      </c>
      <c r="B15246" t="s">
        <v>106963</v>
      </c>
      <c r="C15246" t="s">
        <v>158099</v>
      </c>
      <c r="D15246">
        <v>1</v>
      </c>
      <c r="E15246">
        <v>5577.22</v>
      </c>
      <c r="F15246">
        <v>100.17100000000001</v>
      </c>
      <c r="G15246">
        <v>1283.2</v>
      </c>
      <c r="H15246">
        <v>2215.06</v>
      </c>
      <c r="I15246">
        <v>1241.01</v>
      </c>
      <c r="J15246">
        <v>1611.93</v>
      </c>
    </row>
    <row r="15247" spans="1:10" x14ac:dyDescent="0.2">
      <c r="A15247" t="s">
        <v>748</v>
      </c>
      <c r="B15247" t="s">
        <v>106964</v>
      </c>
      <c r="C15247" t="s">
        <v>158099</v>
      </c>
      <c r="D15247">
        <v>1</v>
      </c>
      <c r="E15247">
        <v>3878.86</v>
      </c>
      <c r="F15247">
        <v>2217.65</v>
      </c>
      <c r="G15247">
        <v>4272.1899999999996</v>
      </c>
      <c r="H15247">
        <v>4393.12</v>
      </c>
      <c r="I15247">
        <v>3490.41</v>
      </c>
      <c r="J15247">
        <v>3655.56</v>
      </c>
    </row>
    <row r="15248" spans="1:10" x14ac:dyDescent="0.2">
      <c r="A15248" t="s">
        <v>748</v>
      </c>
      <c r="B15248" t="s">
        <v>121674</v>
      </c>
      <c r="C15248" t="s">
        <v>158099</v>
      </c>
      <c r="D15248">
        <v>1</v>
      </c>
      <c r="E15248">
        <v>7662.71</v>
      </c>
      <c r="F15248">
        <v>3750.37</v>
      </c>
      <c r="G15248">
        <v>5209.83</v>
      </c>
      <c r="H15248">
        <v>4764.05</v>
      </c>
      <c r="I15248">
        <v>6348.12</v>
      </c>
      <c r="J15248">
        <v>5521.1</v>
      </c>
    </row>
    <row r="15249" spans="1:10" x14ac:dyDescent="0.2">
      <c r="A15249" t="s">
        <v>748</v>
      </c>
      <c r="B15249" t="s">
        <v>123834</v>
      </c>
      <c r="C15249" t="s">
        <v>158099</v>
      </c>
      <c r="D15249">
        <v>1</v>
      </c>
      <c r="E15249">
        <v>5552.43</v>
      </c>
      <c r="F15249">
        <v>12676.6</v>
      </c>
      <c r="G15249">
        <v>14093</v>
      </c>
      <c r="H15249">
        <v>10435.9</v>
      </c>
      <c r="I15249">
        <v>8786.41</v>
      </c>
      <c r="J15249">
        <v>7522.31</v>
      </c>
    </row>
    <row r="15250" spans="1:10" x14ac:dyDescent="0.2">
      <c r="A15250" t="s">
        <v>748</v>
      </c>
      <c r="B15250" t="s">
        <v>125299</v>
      </c>
      <c r="C15250" t="s">
        <v>158099</v>
      </c>
      <c r="D15250">
        <v>1</v>
      </c>
      <c r="E15250">
        <v>2422.09</v>
      </c>
      <c r="F15250">
        <v>1739.06</v>
      </c>
      <c r="G15250">
        <v>2461.35</v>
      </c>
      <c r="H15250">
        <v>1948.11</v>
      </c>
      <c r="I15250">
        <v>2689.18</v>
      </c>
      <c r="J15250">
        <v>1720.27</v>
      </c>
    </row>
    <row r="15251" spans="1:10" x14ac:dyDescent="0.2">
      <c r="A15251" t="s">
        <v>748</v>
      </c>
      <c r="B15251" t="s">
        <v>128988</v>
      </c>
      <c r="C15251" t="s">
        <v>158099</v>
      </c>
      <c r="D15251">
        <v>1</v>
      </c>
      <c r="E15251">
        <v>965.73900000000003</v>
      </c>
      <c r="F15251">
        <v>1229.46</v>
      </c>
      <c r="G15251">
        <v>1808.31</v>
      </c>
      <c r="J15251">
        <v>1135.3800000000001</v>
      </c>
    </row>
    <row r="15252" spans="1:10" x14ac:dyDescent="0.2">
      <c r="A15252" t="s">
        <v>748</v>
      </c>
      <c r="B15252" t="s">
        <v>130340</v>
      </c>
      <c r="C15252" t="s">
        <v>158099</v>
      </c>
      <c r="D15252">
        <v>1</v>
      </c>
      <c r="F15252">
        <v>1593.45</v>
      </c>
      <c r="H15252">
        <v>2337.15</v>
      </c>
      <c r="I15252">
        <v>1305.04</v>
      </c>
      <c r="J15252">
        <v>2322.23</v>
      </c>
    </row>
    <row r="15253" spans="1:10" x14ac:dyDescent="0.2">
      <c r="A15253" t="s">
        <v>748</v>
      </c>
      <c r="B15253" t="s">
        <v>130342</v>
      </c>
      <c r="C15253" t="s">
        <v>158099</v>
      </c>
      <c r="D15253">
        <v>1</v>
      </c>
      <c r="E15253">
        <v>7141.12</v>
      </c>
      <c r="F15253">
        <v>3260.66</v>
      </c>
      <c r="G15253">
        <v>5705.4</v>
      </c>
      <c r="H15253">
        <v>5494.78</v>
      </c>
      <c r="I15253">
        <v>5862.17</v>
      </c>
      <c r="J15253">
        <v>8959.77</v>
      </c>
    </row>
    <row r="15254" spans="1:10" x14ac:dyDescent="0.2">
      <c r="A15254" t="s">
        <v>748</v>
      </c>
      <c r="B15254" t="s">
        <v>134100</v>
      </c>
      <c r="C15254" t="s">
        <v>158099</v>
      </c>
      <c r="D15254">
        <v>1</v>
      </c>
      <c r="E15254">
        <v>4850.53</v>
      </c>
      <c r="F15254">
        <v>5252.04</v>
      </c>
      <c r="G15254">
        <v>4864.1099999999997</v>
      </c>
      <c r="H15254">
        <v>6854.56</v>
      </c>
      <c r="I15254">
        <v>4787.29</v>
      </c>
      <c r="J15254">
        <v>4982.3</v>
      </c>
    </row>
    <row r="15255" spans="1:10" x14ac:dyDescent="0.2">
      <c r="A15255" t="s">
        <v>748</v>
      </c>
      <c r="B15255" t="s">
        <v>140166</v>
      </c>
      <c r="C15255" t="s">
        <v>158099</v>
      </c>
      <c r="D15255">
        <v>1</v>
      </c>
      <c r="E15255">
        <v>6697.52</v>
      </c>
      <c r="F15255">
        <v>3743.55</v>
      </c>
      <c r="G15255">
        <v>6922.88</v>
      </c>
      <c r="H15255">
        <v>6847</v>
      </c>
      <c r="I15255">
        <v>6055.57</v>
      </c>
      <c r="J15255">
        <v>8237.58</v>
      </c>
    </row>
    <row r="15256" spans="1:10" x14ac:dyDescent="0.2">
      <c r="A15256" t="s">
        <v>7638</v>
      </c>
      <c r="B15256" t="s">
        <v>41092</v>
      </c>
      <c r="C15256" t="s">
        <v>158099</v>
      </c>
      <c r="D15256">
        <v>1</v>
      </c>
      <c r="E15256">
        <v>15047.6</v>
      </c>
      <c r="F15256">
        <v>14321.7</v>
      </c>
      <c r="G15256">
        <v>11686.9</v>
      </c>
      <c r="H15256">
        <v>18921.7</v>
      </c>
      <c r="I15256">
        <v>17713.599999999999</v>
      </c>
      <c r="J15256">
        <v>12650.7</v>
      </c>
    </row>
    <row r="15257" spans="1:10" x14ac:dyDescent="0.2">
      <c r="A15257" t="s">
        <v>10931</v>
      </c>
      <c r="B15257" t="s">
        <v>129540</v>
      </c>
      <c r="C15257" t="s">
        <v>158099</v>
      </c>
      <c r="D15257">
        <v>1</v>
      </c>
      <c r="E15257">
        <v>3836.5</v>
      </c>
      <c r="F15257">
        <v>3181.13</v>
      </c>
      <c r="G15257">
        <v>2499.63</v>
      </c>
      <c r="H15257">
        <v>2391.02</v>
      </c>
      <c r="I15257">
        <v>2777.96</v>
      </c>
      <c r="J15257">
        <v>2731.12</v>
      </c>
    </row>
    <row r="15258" spans="1:10" x14ac:dyDescent="0.2">
      <c r="A15258" t="s">
        <v>5197</v>
      </c>
      <c r="B15258" t="s">
        <v>24634</v>
      </c>
      <c r="C15258" t="s">
        <v>158099</v>
      </c>
      <c r="D15258">
        <v>1</v>
      </c>
      <c r="E15258">
        <v>926.58100000000002</v>
      </c>
      <c r="F15258">
        <v>1122.2</v>
      </c>
      <c r="G15258">
        <v>1318.2</v>
      </c>
      <c r="H15258">
        <v>1342.42</v>
      </c>
      <c r="I15258">
        <v>1427.2</v>
      </c>
      <c r="J15258">
        <v>1086.26</v>
      </c>
    </row>
    <row r="15259" spans="1:10" x14ac:dyDescent="0.2">
      <c r="A15259" t="s">
        <v>8602</v>
      </c>
      <c r="B15259" t="s">
        <v>52153</v>
      </c>
      <c r="C15259" t="s">
        <v>158099</v>
      </c>
      <c r="D15259">
        <v>1</v>
      </c>
      <c r="E15259">
        <v>17083.599999999999</v>
      </c>
      <c r="F15259">
        <v>21271.200000000001</v>
      </c>
      <c r="G15259">
        <v>16289.3</v>
      </c>
      <c r="H15259">
        <v>18431.3</v>
      </c>
      <c r="I15259">
        <v>11734.1</v>
      </c>
      <c r="J15259">
        <v>11470.4</v>
      </c>
    </row>
    <row r="15260" spans="1:10" x14ac:dyDescent="0.2">
      <c r="A15260" t="s">
        <v>4870</v>
      </c>
      <c r="B15260" t="s">
        <v>23133</v>
      </c>
      <c r="C15260" t="s">
        <v>158099</v>
      </c>
      <c r="D15260">
        <v>1</v>
      </c>
      <c r="H15260">
        <v>7771.57</v>
      </c>
    </row>
    <row r="15261" spans="1:10" x14ac:dyDescent="0.2">
      <c r="A15261" t="s">
        <v>4870</v>
      </c>
      <c r="B15261" t="s">
        <v>23773</v>
      </c>
      <c r="C15261" t="s">
        <v>158099</v>
      </c>
      <c r="D15261">
        <v>1</v>
      </c>
      <c r="E15261">
        <v>127542</v>
      </c>
      <c r="F15261">
        <v>110615</v>
      </c>
      <c r="G15261">
        <v>174775</v>
      </c>
      <c r="H15261">
        <v>169192</v>
      </c>
      <c r="I15261">
        <v>58961.2</v>
      </c>
      <c r="J15261">
        <v>38025.800000000003</v>
      </c>
    </row>
    <row r="15262" spans="1:10" x14ac:dyDescent="0.2">
      <c r="A15262" t="s">
        <v>3324</v>
      </c>
      <c r="B15262" t="s">
        <v>17967</v>
      </c>
      <c r="C15262" t="s">
        <v>158099</v>
      </c>
      <c r="D15262">
        <v>1</v>
      </c>
      <c r="E15262">
        <v>4555.37</v>
      </c>
      <c r="F15262">
        <v>3860.8</v>
      </c>
      <c r="I15262">
        <v>11729.1</v>
      </c>
      <c r="J15262">
        <v>11002</v>
      </c>
    </row>
    <row r="15263" spans="1:10" x14ac:dyDescent="0.2">
      <c r="A15263" t="s">
        <v>3324</v>
      </c>
      <c r="B15263" t="s">
        <v>77558</v>
      </c>
      <c r="C15263" t="s">
        <v>158099</v>
      </c>
      <c r="D15263">
        <v>1</v>
      </c>
      <c r="E15263">
        <v>217478</v>
      </c>
      <c r="F15263">
        <v>204999</v>
      </c>
      <c r="G15263">
        <v>235569</v>
      </c>
      <c r="H15263">
        <v>253372</v>
      </c>
      <c r="I15263">
        <v>306847</v>
      </c>
      <c r="J15263">
        <v>333510</v>
      </c>
    </row>
    <row r="15264" spans="1:10" x14ac:dyDescent="0.2">
      <c r="A15264" t="s">
        <v>3324</v>
      </c>
      <c r="B15264" t="s">
        <v>77559</v>
      </c>
      <c r="C15264" t="s">
        <v>158099</v>
      </c>
      <c r="D15264">
        <v>1</v>
      </c>
      <c r="E15264">
        <v>287456</v>
      </c>
      <c r="F15264">
        <v>336426</v>
      </c>
      <c r="G15264">
        <v>275113</v>
      </c>
      <c r="H15264">
        <v>224312</v>
      </c>
      <c r="I15264">
        <v>50798.2</v>
      </c>
      <c r="J15264">
        <v>44177</v>
      </c>
    </row>
    <row r="15265" spans="1:10" x14ac:dyDescent="0.2">
      <c r="A15265" t="s">
        <v>3324</v>
      </c>
      <c r="B15265" t="s">
        <v>147209</v>
      </c>
      <c r="C15265" t="s">
        <v>158099</v>
      </c>
      <c r="D15265">
        <v>1</v>
      </c>
      <c r="E15265">
        <v>47297.3</v>
      </c>
      <c r="F15265">
        <v>45152.1</v>
      </c>
      <c r="G15265">
        <v>48312.7</v>
      </c>
      <c r="H15265">
        <v>48057.7</v>
      </c>
      <c r="I15265">
        <v>46739.7</v>
      </c>
      <c r="J15265">
        <v>41467.699999999997</v>
      </c>
    </row>
    <row r="15266" spans="1:10" x14ac:dyDescent="0.2">
      <c r="A15266" t="s">
        <v>3324</v>
      </c>
      <c r="B15266" t="s">
        <v>155760</v>
      </c>
      <c r="C15266" t="s">
        <v>158099</v>
      </c>
      <c r="D15266">
        <v>1</v>
      </c>
      <c r="E15266">
        <v>552304</v>
      </c>
      <c r="F15266">
        <v>677567</v>
      </c>
      <c r="G15266">
        <v>782231</v>
      </c>
      <c r="H15266">
        <v>739035</v>
      </c>
      <c r="I15266">
        <v>465406</v>
      </c>
      <c r="J15266">
        <v>415978</v>
      </c>
    </row>
    <row r="15267" spans="1:10" x14ac:dyDescent="0.2">
      <c r="A15267" t="s">
        <v>9018</v>
      </c>
      <c r="B15267" t="s">
        <v>59441</v>
      </c>
      <c r="C15267" t="s">
        <v>158099</v>
      </c>
      <c r="D15267">
        <v>1</v>
      </c>
      <c r="E15267">
        <v>5375.9</v>
      </c>
      <c r="F15267">
        <v>8025.09</v>
      </c>
      <c r="G15267">
        <v>9023.75</v>
      </c>
      <c r="H15267">
        <v>8782.2800000000007</v>
      </c>
      <c r="J15267">
        <v>3570.65</v>
      </c>
    </row>
    <row r="15268" spans="1:10" x14ac:dyDescent="0.2">
      <c r="A15268" t="s">
        <v>9018</v>
      </c>
      <c r="B15268" t="s">
        <v>82926</v>
      </c>
      <c r="C15268" t="s">
        <v>158099</v>
      </c>
      <c r="D15268">
        <v>1</v>
      </c>
      <c r="F15268">
        <v>532.9</v>
      </c>
      <c r="G15268">
        <v>355.62900000000002</v>
      </c>
      <c r="H15268">
        <v>320.71100000000001</v>
      </c>
      <c r="I15268">
        <v>566.596</v>
      </c>
      <c r="J15268">
        <v>1187.44</v>
      </c>
    </row>
    <row r="15269" spans="1:10" x14ac:dyDescent="0.2">
      <c r="A15269" t="s">
        <v>9018</v>
      </c>
      <c r="B15269" t="s">
        <v>132150</v>
      </c>
      <c r="C15269" t="s">
        <v>158099</v>
      </c>
      <c r="D15269">
        <v>1</v>
      </c>
      <c r="E15269">
        <v>22501.7</v>
      </c>
      <c r="F15269">
        <v>21959.4</v>
      </c>
      <c r="H15269">
        <v>23009.3</v>
      </c>
      <c r="I15269">
        <v>21762.1</v>
      </c>
    </row>
    <row r="15270" spans="1:10" x14ac:dyDescent="0.2">
      <c r="A15270" t="s">
        <v>9018</v>
      </c>
      <c r="B15270" t="s">
        <v>154895</v>
      </c>
      <c r="C15270" t="s">
        <v>158099</v>
      </c>
      <c r="D15270">
        <v>1</v>
      </c>
      <c r="E15270">
        <v>36358.9</v>
      </c>
      <c r="F15270">
        <v>23758.799999999999</v>
      </c>
      <c r="G15270">
        <v>32358.400000000001</v>
      </c>
      <c r="H15270">
        <v>33501.9</v>
      </c>
      <c r="I15270">
        <v>38154.5</v>
      </c>
      <c r="J15270">
        <v>36494.699999999997</v>
      </c>
    </row>
    <row r="15271" spans="1:10" x14ac:dyDescent="0.2">
      <c r="A15271" t="s">
        <v>8866</v>
      </c>
      <c r="B15271" t="s">
        <v>56921</v>
      </c>
      <c r="C15271" t="s">
        <v>158099</v>
      </c>
      <c r="D15271">
        <v>1</v>
      </c>
      <c r="E15271">
        <v>3804.38</v>
      </c>
      <c r="F15271">
        <v>2936.29</v>
      </c>
      <c r="G15271">
        <v>5385.13</v>
      </c>
      <c r="H15271">
        <v>2305.52</v>
      </c>
      <c r="I15271">
        <v>5682.85</v>
      </c>
      <c r="J15271">
        <v>3656.62</v>
      </c>
    </row>
    <row r="15272" spans="1:10" x14ac:dyDescent="0.2">
      <c r="A15272" t="s">
        <v>8866</v>
      </c>
      <c r="B15272" t="s">
        <v>56922</v>
      </c>
      <c r="C15272" t="s">
        <v>158099</v>
      </c>
      <c r="D15272">
        <v>1</v>
      </c>
      <c r="E15272">
        <v>1919.66</v>
      </c>
      <c r="F15272">
        <v>3522.97</v>
      </c>
      <c r="G15272">
        <v>4828.8500000000004</v>
      </c>
      <c r="H15272">
        <v>2687.03</v>
      </c>
      <c r="I15272">
        <v>3000.08</v>
      </c>
      <c r="J15272">
        <v>4676.42</v>
      </c>
    </row>
    <row r="15273" spans="1:10" x14ac:dyDescent="0.2">
      <c r="A15273" t="s">
        <v>8866</v>
      </c>
      <c r="B15273" t="s">
        <v>61957</v>
      </c>
      <c r="C15273" t="s">
        <v>158099</v>
      </c>
      <c r="D15273">
        <v>1</v>
      </c>
      <c r="F15273">
        <v>1227.76</v>
      </c>
      <c r="G15273">
        <v>1180.7</v>
      </c>
      <c r="H15273">
        <v>2953.57</v>
      </c>
      <c r="I15273">
        <v>2668.74</v>
      </c>
      <c r="J15273">
        <v>1846.79</v>
      </c>
    </row>
    <row r="15274" spans="1:10" x14ac:dyDescent="0.2">
      <c r="A15274" t="s">
        <v>8866</v>
      </c>
      <c r="B15274" t="s">
        <v>61958</v>
      </c>
      <c r="C15274" t="s">
        <v>158099</v>
      </c>
      <c r="D15274">
        <v>1</v>
      </c>
      <c r="E15274">
        <v>4790.1899999999996</v>
      </c>
      <c r="F15274">
        <v>3895.93</v>
      </c>
      <c r="G15274">
        <v>9173.7900000000009</v>
      </c>
      <c r="H15274">
        <v>8132.93</v>
      </c>
      <c r="I15274">
        <v>7727.3</v>
      </c>
      <c r="J15274">
        <v>5907.18</v>
      </c>
    </row>
    <row r="15275" spans="1:10" x14ac:dyDescent="0.2">
      <c r="A15275" t="s">
        <v>49</v>
      </c>
      <c r="B15275" t="s">
        <v>11343</v>
      </c>
      <c r="C15275" t="s">
        <v>158099</v>
      </c>
      <c r="D15275">
        <v>1</v>
      </c>
      <c r="E15275">
        <v>41428</v>
      </c>
      <c r="F15275">
        <v>44956.6</v>
      </c>
      <c r="G15275">
        <v>51694.5</v>
      </c>
      <c r="H15275">
        <v>63049.2</v>
      </c>
      <c r="I15275">
        <v>41002.800000000003</v>
      </c>
      <c r="J15275">
        <v>38049.599999999999</v>
      </c>
    </row>
    <row r="15276" spans="1:10" x14ac:dyDescent="0.2">
      <c r="A15276" t="s">
        <v>49</v>
      </c>
      <c r="B15276" t="s">
        <v>14335</v>
      </c>
      <c r="C15276" t="s">
        <v>158099</v>
      </c>
      <c r="D15276">
        <v>1</v>
      </c>
      <c r="E15276">
        <v>33144.5</v>
      </c>
      <c r="F15276">
        <v>35247.199999999997</v>
      </c>
      <c r="G15276">
        <v>31784.9</v>
      </c>
      <c r="H15276">
        <v>28717.8</v>
      </c>
      <c r="I15276">
        <v>17021.400000000001</v>
      </c>
      <c r="J15276">
        <v>13822.8</v>
      </c>
    </row>
    <row r="15277" spans="1:10" x14ac:dyDescent="0.2">
      <c r="A15277" t="s">
        <v>49</v>
      </c>
      <c r="B15277" t="s">
        <v>22103</v>
      </c>
      <c r="C15277" t="s">
        <v>158099</v>
      </c>
      <c r="D15277">
        <v>1</v>
      </c>
      <c r="E15277">
        <v>36535.5</v>
      </c>
      <c r="F15277">
        <v>33251.699999999997</v>
      </c>
      <c r="G15277">
        <v>28088.2</v>
      </c>
      <c r="H15277">
        <v>25467.3</v>
      </c>
      <c r="I15277">
        <v>4058.37</v>
      </c>
      <c r="J15277">
        <v>5977.52</v>
      </c>
    </row>
    <row r="15278" spans="1:10" x14ac:dyDescent="0.2">
      <c r="A15278" t="s">
        <v>49</v>
      </c>
      <c r="B15278" t="s">
        <v>25582</v>
      </c>
      <c r="C15278" t="s">
        <v>158099</v>
      </c>
      <c r="D15278">
        <v>1</v>
      </c>
      <c r="E15278">
        <v>20977.1</v>
      </c>
      <c r="F15278">
        <v>22202.7</v>
      </c>
      <c r="G15278">
        <v>25332.7</v>
      </c>
      <c r="H15278">
        <v>23625.7</v>
      </c>
      <c r="I15278">
        <v>30679.1</v>
      </c>
      <c r="J15278">
        <v>32199</v>
      </c>
    </row>
    <row r="15279" spans="1:10" x14ac:dyDescent="0.2">
      <c r="A15279" t="s">
        <v>49</v>
      </c>
      <c r="B15279" t="s">
        <v>25583</v>
      </c>
      <c r="C15279" t="s">
        <v>158099</v>
      </c>
      <c r="D15279">
        <v>1</v>
      </c>
      <c r="E15279">
        <v>4912.4399999999996</v>
      </c>
      <c r="F15279">
        <v>6146.63</v>
      </c>
      <c r="G15279">
        <v>5280.53</v>
      </c>
      <c r="H15279">
        <v>3657.81</v>
      </c>
      <c r="I15279">
        <v>3677.25</v>
      </c>
      <c r="J15279">
        <v>3059.84</v>
      </c>
    </row>
    <row r="15280" spans="1:10" x14ac:dyDescent="0.2">
      <c r="A15280" t="s">
        <v>49</v>
      </c>
      <c r="B15280" t="s">
        <v>30546</v>
      </c>
      <c r="C15280" t="s">
        <v>158099</v>
      </c>
      <c r="D15280">
        <v>1</v>
      </c>
      <c r="E15280">
        <v>29070.2</v>
      </c>
      <c r="F15280">
        <v>18614.3</v>
      </c>
      <c r="G15280">
        <v>27333.8</v>
      </c>
      <c r="H15280">
        <v>29594.799999999999</v>
      </c>
      <c r="I15280">
        <v>28063.5</v>
      </c>
      <c r="J15280">
        <v>25526.5</v>
      </c>
    </row>
    <row r="15281" spans="1:10" x14ac:dyDescent="0.2">
      <c r="A15281" t="s">
        <v>49</v>
      </c>
      <c r="B15281" t="s">
        <v>33139</v>
      </c>
      <c r="C15281" t="s">
        <v>158099</v>
      </c>
      <c r="D15281">
        <v>1</v>
      </c>
      <c r="E15281">
        <v>1356.43</v>
      </c>
      <c r="F15281">
        <v>781.00699999999995</v>
      </c>
      <c r="G15281">
        <v>1385.1</v>
      </c>
      <c r="H15281">
        <v>1048.3699999999999</v>
      </c>
      <c r="I15281">
        <v>2440.7199999999998</v>
      </c>
      <c r="J15281">
        <v>1671.17</v>
      </c>
    </row>
    <row r="15282" spans="1:10" x14ac:dyDescent="0.2">
      <c r="A15282" t="s">
        <v>49</v>
      </c>
      <c r="B15282" t="s">
        <v>35025</v>
      </c>
      <c r="C15282" t="s">
        <v>158099</v>
      </c>
      <c r="D15282">
        <v>1</v>
      </c>
      <c r="E15282">
        <v>32333.4</v>
      </c>
      <c r="F15282">
        <v>21570</v>
      </c>
      <c r="G15282">
        <v>31102</v>
      </c>
      <c r="H15282">
        <v>32026.400000000001</v>
      </c>
      <c r="I15282">
        <v>24284.7</v>
      </c>
      <c r="J15282">
        <v>23284.3</v>
      </c>
    </row>
    <row r="15283" spans="1:10" x14ac:dyDescent="0.2">
      <c r="A15283" t="s">
        <v>49</v>
      </c>
      <c r="B15283" t="s">
        <v>39650</v>
      </c>
      <c r="C15283" t="s">
        <v>158099</v>
      </c>
      <c r="D15283">
        <v>1</v>
      </c>
      <c r="E15283">
        <v>7736.33</v>
      </c>
      <c r="F15283">
        <v>3629.06</v>
      </c>
      <c r="G15283">
        <v>5095.3999999999996</v>
      </c>
      <c r="H15283">
        <v>4107.62</v>
      </c>
      <c r="I15283">
        <v>3650.75</v>
      </c>
      <c r="J15283">
        <v>2724.1</v>
      </c>
    </row>
    <row r="15284" spans="1:10" x14ac:dyDescent="0.2">
      <c r="A15284" t="s">
        <v>49</v>
      </c>
      <c r="B15284" t="s">
        <v>53222</v>
      </c>
      <c r="C15284" t="s">
        <v>158099</v>
      </c>
      <c r="D15284">
        <v>1</v>
      </c>
      <c r="E15284">
        <v>2678.84</v>
      </c>
      <c r="F15284">
        <v>3249.54</v>
      </c>
      <c r="G15284">
        <v>2114.5500000000002</v>
      </c>
      <c r="H15284">
        <v>4720.83</v>
      </c>
      <c r="I15284">
        <v>6415.72</v>
      </c>
      <c r="J15284">
        <v>6926.05</v>
      </c>
    </row>
    <row r="15285" spans="1:10" x14ac:dyDescent="0.2">
      <c r="A15285" t="s">
        <v>49</v>
      </c>
      <c r="B15285" t="s">
        <v>53223</v>
      </c>
      <c r="C15285" t="s">
        <v>158099</v>
      </c>
      <c r="D15285">
        <v>1</v>
      </c>
      <c r="E15285">
        <v>56664.800000000003</v>
      </c>
      <c r="F15285">
        <v>74383.5</v>
      </c>
      <c r="G15285">
        <v>56269.4</v>
      </c>
      <c r="H15285">
        <v>54695.7</v>
      </c>
      <c r="I15285">
        <v>6774.07</v>
      </c>
      <c r="J15285">
        <v>12198.3</v>
      </c>
    </row>
    <row r="15286" spans="1:10" x14ac:dyDescent="0.2">
      <c r="A15286" t="s">
        <v>49</v>
      </c>
      <c r="B15286" t="s">
        <v>61824</v>
      </c>
      <c r="C15286" t="s">
        <v>158099</v>
      </c>
      <c r="D15286">
        <v>1</v>
      </c>
      <c r="I15286">
        <v>800.69500000000005</v>
      </c>
      <c r="J15286">
        <v>1073.56</v>
      </c>
    </row>
    <row r="15287" spans="1:10" x14ac:dyDescent="0.2">
      <c r="A15287" t="s">
        <v>49</v>
      </c>
      <c r="B15287" t="s">
        <v>61825</v>
      </c>
      <c r="C15287" t="s">
        <v>158099</v>
      </c>
      <c r="D15287">
        <v>1</v>
      </c>
      <c r="E15287">
        <v>1205.1500000000001</v>
      </c>
      <c r="F15287">
        <v>1442.99</v>
      </c>
      <c r="G15287">
        <v>2100.06</v>
      </c>
      <c r="H15287">
        <v>573.19000000000005</v>
      </c>
      <c r="I15287">
        <v>4255.84</v>
      </c>
      <c r="J15287">
        <v>1536.35</v>
      </c>
    </row>
    <row r="15288" spans="1:10" x14ac:dyDescent="0.2">
      <c r="A15288" t="s">
        <v>49</v>
      </c>
      <c r="B15288" t="s">
        <v>61826</v>
      </c>
      <c r="C15288" t="s">
        <v>158099</v>
      </c>
      <c r="D15288">
        <v>1</v>
      </c>
      <c r="E15288">
        <v>37159.4</v>
      </c>
      <c r="F15288">
        <v>35314.1</v>
      </c>
      <c r="G15288">
        <v>36413.5</v>
      </c>
      <c r="H15288">
        <v>35417.800000000003</v>
      </c>
      <c r="I15288">
        <v>25416.9</v>
      </c>
      <c r="J15288">
        <v>22895.3</v>
      </c>
    </row>
    <row r="15289" spans="1:10" x14ac:dyDescent="0.2">
      <c r="A15289" t="s">
        <v>49</v>
      </c>
      <c r="B15289" t="s">
        <v>62563</v>
      </c>
      <c r="C15289" t="s">
        <v>158099</v>
      </c>
      <c r="D15289">
        <v>1</v>
      </c>
      <c r="J15289">
        <v>189.43799999999999</v>
      </c>
    </row>
    <row r="15290" spans="1:10" x14ac:dyDescent="0.2">
      <c r="A15290" t="s">
        <v>49</v>
      </c>
      <c r="B15290" t="s">
        <v>62564</v>
      </c>
      <c r="C15290" t="s">
        <v>158099</v>
      </c>
      <c r="D15290">
        <v>1</v>
      </c>
      <c r="E15290">
        <v>3327.62</v>
      </c>
      <c r="F15290">
        <v>4694.6000000000004</v>
      </c>
      <c r="G15290">
        <v>8693.9599999999991</v>
      </c>
      <c r="H15290">
        <v>5871.65</v>
      </c>
      <c r="I15290">
        <v>18641.7</v>
      </c>
      <c r="J15290">
        <v>15279.4</v>
      </c>
    </row>
    <row r="15291" spans="1:10" x14ac:dyDescent="0.2">
      <c r="A15291" t="s">
        <v>49</v>
      </c>
      <c r="B15291" t="s">
        <v>68391</v>
      </c>
      <c r="C15291" t="s">
        <v>158099</v>
      </c>
      <c r="D15291">
        <v>1</v>
      </c>
      <c r="E15291">
        <v>64371.6</v>
      </c>
      <c r="F15291">
        <v>50944.6</v>
      </c>
      <c r="G15291">
        <v>57809.4</v>
      </c>
      <c r="H15291">
        <v>55073.7</v>
      </c>
      <c r="I15291">
        <v>61351.3</v>
      </c>
      <c r="J15291">
        <v>62561.8</v>
      </c>
    </row>
    <row r="15292" spans="1:10" x14ac:dyDescent="0.2">
      <c r="A15292" t="s">
        <v>49</v>
      </c>
      <c r="B15292" t="s">
        <v>78928</v>
      </c>
      <c r="C15292" t="s">
        <v>158099</v>
      </c>
      <c r="D15292">
        <v>1</v>
      </c>
      <c r="E15292">
        <v>81839.600000000006</v>
      </c>
      <c r="F15292">
        <v>86488.3</v>
      </c>
      <c r="G15292">
        <v>85141.6</v>
      </c>
      <c r="H15292">
        <v>79402.8</v>
      </c>
      <c r="I15292">
        <v>81649.7</v>
      </c>
      <c r="J15292">
        <v>84839.2</v>
      </c>
    </row>
    <row r="15293" spans="1:10" x14ac:dyDescent="0.2">
      <c r="A15293" t="s">
        <v>49</v>
      </c>
      <c r="B15293" t="s">
        <v>79218</v>
      </c>
      <c r="C15293" t="s">
        <v>158099</v>
      </c>
      <c r="D15293">
        <v>1</v>
      </c>
      <c r="E15293">
        <v>7600.98</v>
      </c>
      <c r="F15293">
        <v>10392.4</v>
      </c>
      <c r="H15293">
        <v>5728.46</v>
      </c>
      <c r="I15293">
        <v>8699.9699999999993</v>
      </c>
    </row>
    <row r="15294" spans="1:10" x14ac:dyDescent="0.2">
      <c r="A15294" t="s">
        <v>49</v>
      </c>
      <c r="B15294" t="s">
        <v>79219</v>
      </c>
      <c r="C15294" t="s">
        <v>158099</v>
      </c>
      <c r="D15294">
        <v>1</v>
      </c>
      <c r="E15294">
        <v>1167.6400000000001</v>
      </c>
      <c r="F15294">
        <v>2781.48</v>
      </c>
      <c r="G15294">
        <v>3729.41</v>
      </c>
      <c r="H15294">
        <v>1795.09</v>
      </c>
      <c r="I15294">
        <v>3187.87</v>
      </c>
      <c r="J15294">
        <v>2703.73</v>
      </c>
    </row>
    <row r="15295" spans="1:10" x14ac:dyDescent="0.2">
      <c r="A15295" t="s">
        <v>49</v>
      </c>
      <c r="B15295" t="s">
        <v>79220</v>
      </c>
      <c r="C15295" t="s">
        <v>158099</v>
      </c>
      <c r="D15295">
        <v>1</v>
      </c>
      <c r="E15295">
        <v>18799.8</v>
      </c>
      <c r="F15295">
        <v>17264.400000000001</v>
      </c>
      <c r="G15295">
        <v>21921.5</v>
      </c>
      <c r="H15295">
        <v>22963.4</v>
      </c>
      <c r="I15295">
        <v>23377.7</v>
      </c>
      <c r="J15295">
        <v>22557.1</v>
      </c>
    </row>
    <row r="15296" spans="1:10" x14ac:dyDescent="0.2">
      <c r="A15296" t="s">
        <v>49</v>
      </c>
      <c r="B15296" t="s">
        <v>80411</v>
      </c>
      <c r="C15296" t="s">
        <v>158099</v>
      </c>
      <c r="D15296">
        <v>1</v>
      </c>
      <c r="E15296">
        <v>21217.4</v>
      </c>
      <c r="F15296">
        <v>16683.599999999999</v>
      </c>
      <c r="G15296">
        <v>21917.599999999999</v>
      </c>
      <c r="H15296">
        <v>18716.2</v>
      </c>
      <c r="I15296">
        <v>16255.4</v>
      </c>
      <c r="J15296">
        <v>20316.7</v>
      </c>
    </row>
    <row r="15297" spans="1:10" x14ac:dyDescent="0.2">
      <c r="A15297" t="s">
        <v>49</v>
      </c>
      <c r="B15297" t="s">
        <v>81997</v>
      </c>
      <c r="C15297" t="s">
        <v>158099</v>
      </c>
      <c r="D15297">
        <v>1</v>
      </c>
      <c r="E15297">
        <v>955.07100000000003</v>
      </c>
      <c r="F15297">
        <v>1863.47</v>
      </c>
      <c r="G15297">
        <v>1125.3</v>
      </c>
      <c r="H15297">
        <v>1584.72</v>
      </c>
      <c r="I15297">
        <v>1110.57</v>
      </c>
      <c r="J15297">
        <v>1352.92</v>
      </c>
    </row>
    <row r="15298" spans="1:10" x14ac:dyDescent="0.2">
      <c r="A15298" t="s">
        <v>49</v>
      </c>
      <c r="B15298" t="s">
        <v>81998</v>
      </c>
      <c r="C15298" t="s">
        <v>158099</v>
      </c>
      <c r="D15298">
        <v>1</v>
      </c>
      <c r="E15298">
        <v>17672.8</v>
      </c>
      <c r="F15298">
        <v>18519.8</v>
      </c>
      <c r="G15298">
        <v>20076.099999999999</v>
      </c>
      <c r="H15298">
        <v>18588.599999999999</v>
      </c>
      <c r="I15298">
        <v>21252.3</v>
      </c>
      <c r="J15298">
        <v>23854.400000000001</v>
      </c>
    </row>
    <row r="15299" spans="1:10" x14ac:dyDescent="0.2">
      <c r="A15299" t="s">
        <v>49</v>
      </c>
      <c r="B15299" t="s">
        <v>87119</v>
      </c>
      <c r="C15299" t="s">
        <v>158099</v>
      </c>
      <c r="D15299">
        <v>1</v>
      </c>
      <c r="E15299">
        <v>10919.2</v>
      </c>
      <c r="F15299">
        <v>9820.73</v>
      </c>
      <c r="G15299">
        <v>12038.4</v>
      </c>
      <c r="H15299">
        <v>9718.01</v>
      </c>
      <c r="I15299">
        <v>8857.07</v>
      </c>
      <c r="J15299">
        <v>6391.03</v>
      </c>
    </row>
    <row r="15300" spans="1:10" x14ac:dyDescent="0.2">
      <c r="A15300" t="s">
        <v>49</v>
      </c>
      <c r="B15300" t="s">
        <v>87120</v>
      </c>
      <c r="C15300" t="s">
        <v>158099</v>
      </c>
      <c r="D15300">
        <v>1</v>
      </c>
      <c r="E15300">
        <v>35613.699999999997</v>
      </c>
      <c r="F15300">
        <v>25431.200000000001</v>
      </c>
      <c r="G15300">
        <v>38219.9</v>
      </c>
      <c r="H15300">
        <v>37812.6</v>
      </c>
      <c r="I15300">
        <v>39853.300000000003</v>
      </c>
      <c r="J15300">
        <v>39981.800000000003</v>
      </c>
    </row>
    <row r="15301" spans="1:10" x14ac:dyDescent="0.2">
      <c r="A15301" t="s">
        <v>49</v>
      </c>
      <c r="B15301" t="s">
        <v>93585</v>
      </c>
      <c r="C15301" t="s">
        <v>158099</v>
      </c>
      <c r="D15301">
        <v>1</v>
      </c>
      <c r="E15301">
        <v>59063.1</v>
      </c>
      <c r="F15301">
        <v>54469.7</v>
      </c>
      <c r="G15301">
        <v>56340.6</v>
      </c>
      <c r="H15301">
        <v>60246.8</v>
      </c>
      <c r="I15301">
        <v>6664.96</v>
      </c>
      <c r="J15301">
        <v>1833.02</v>
      </c>
    </row>
    <row r="15302" spans="1:10" x14ac:dyDescent="0.2">
      <c r="A15302" t="s">
        <v>49</v>
      </c>
      <c r="B15302" t="s">
        <v>94044</v>
      </c>
      <c r="C15302" t="s">
        <v>158099</v>
      </c>
      <c r="D15302">
        <v>1</v>
      </c>
      <c r="E15302">
        <v>5119.78</v>
      </c>
      <c r="F15302">
        <v>4911.58</v>
      </c>
      <c r="G15302">
        <v>7412.63</v>
      </c>
      <c r="H15302">
        <v>6405.19</v>
      </c>
      <c r="I15302">
        <v>3571.12</v>
      </c>
      <c r="J15302">
        <v>4118.16</v>
      </c>
    </row>
    <row r="15303" spans="1:10" x14ac:dyDescent="0.2">
      <c r="A15303" t="s">
        <v>49</v>
      </c>
      <c r="B15303" t="s">
        <v>94045</v>
      </c>
      <c r="C15303" t="s">
        <v>158099</v>
      </c>
      <c r="D15303">
        <v>1</v>
      </c>
      <c r="E15303">
        <v>44838.7</v>
      </c>
      <c r="F15303">
        <v>42977</v>
      </c>
      <c r="G15303">
        <v>49864.1</v>
      </c>
      <c r="H15303">
        <v>54266.3</v>
      </c>
      <c r="I15303">
        <v>46826.400000000001</v>
      </c>
      <c r="J15303">
        <v>45527.7</v>
      </c>
    </row>
    <row r="15304" spans="1:10" x14ac:dyDescent="0.2">
      <c r="A15304" t="s">
        <v>49</v>
      </c>
      <c r="B15304" t="s">
        <v>94142</v>
      </c>
      <c r="C15304" t="s">
        <v>158099</v>
      </c>
      <c r="D15304">
        <v>1</v>
      </c>
      <c r="E15304">
        <v>17448.099999999999</v>
      </c>
      <c r="F15304">
        <v>27046.400000000001</v>
      </c>
      <c r="G15304">
        <v>21707.599999999999</v>
      </c>
      <c r="H15304">
        <v>21611.200000000001</v>
      </c>
      <c r="I15304">
        <v>4160.8599999999997</v>
      </c>
      <c r="J15304">
        <v>3405.95</v>
      </c>
    </row>
    <row r="15305" spans="1:10" x14ac:dyDescent="0.2">
      <c r="A15305" t="s">
        <v>49</v>
      </c>
      <c r="B15305" t="s">
        <v>94640</v>
      </c>
      <c r="C15305" t="s">
        <v>158099</v>
      </c>
      <c r="D15305">
        <v>1</v>
      </c>
      <c r="E15305">
        <v>39115.599999999999</v>
      </c>
      <c r="F15305">
        <v>32575</v>
      </c>
      <c r="G15305">
        <v>42840.4</v>
      </c>
      <c r="H15305">
        <v>38761.4</v>
      </c>
      <c r="I15305">
        <v>42989.7</v>
      </c>
      <c r="J15305">
        <v>45345.2</v>
      </c>
    </row>
    <row r="15306" spans="1:10" x14ac:dyDescent="0.2">
      <c r="A15306" t="s">
        <v>49</v>
      </c>
      <c r="B15306" t="s">
        <v>95509</v>
      </c>
      <c r="C15306" t="s">
        <v>158099</v>
      </c>
      <c r="D15306">
        <v>1</v>
      </c>
      <c r="E15306">
        <v>5094.38</v>
      </c>
      <c r="F15306">
        <v>6063.31</v>
      </c>
      <c r="G15306">
        <v>9347.94</v>
      </c>
      <c r="H15306">
        <v>5863.41</v>
      </c>
      <c r="I15306">
        <v>11678.3</v>
      </c>
      <c r="J15306">
        <v>12712.4</v>
      </c>
    </row>
    <row r="15307" spans="1:10" x14ac:dyDescent="0.2">
      <c r="A15307" t="s">
        <v>49</v>
      </c>
      <c r="B15307" t="s">
        <v>96327</v>
      </c>
      <c r="C15307" t="s">
        <v>158099</v>
      </c>
      <c r="D15307">
        <v>1</v>
      </c>
      <c r="E15307">
        <v>17651.900000000001</v>
      </c>
      <c r="F15307">
        <v>25728.7</v>
      </c>
      <c r="G15307">
        <v>20440</v>
      </c>
      <c r="H15307">
        <v>17217</v>
      </c>
      <c r="J15307">
        <v>8664.85</v>
      </c>
    </row>
    <row r="15308" spans="1:10" x14ac:dyDescent="0.2">
      <c r="A15308" t="s">
        <v>49</v>
      </c>
      <c r="B15308" t="s">
        <v>96328</v>
      </c>
      <c r="C15308" t="s">
        <v>158099</v>
      </c>
      <c r="D15308">
        <v>1</v>
      </c>
      <c r="E15308">
        <v>8235.1200000000008</v>
      </c>
      <c r="F15308">
        <v>8431.92</v>
      </c>
      <c r="G15308">
        <v>13054</v>
      </c>
      <c r="H15308">
        <v>7070.3</v>
      </c>
      <c r="I15308">
        <v>8583.25</v>
      </c>
      <c r="J15308">
        <v>11261</v>
      </c>
    </row>
    <row r="15309" spans="1:10" x14ac:dyDescent="0.2">
      <c r="A15309" t="s">
        <v>49</v>
      </c>
      <c r="B15309" t="s">
        <v>116237</v>
      </c>
      <c r="C15309" t="s">
        <v>158099</v>
      </c>
      <c r="D15309">
        <v>1</v>
      </c>
      <c r="E15309">
        <v>1150.27</v>
      </c>
      <c r="F15309">
        <v>2374.1799999999998</v>
      </c>
      <c r="G15309">
        <v>3029.63</v>
      </c>
      <c r="H15309">
        <v>2646.57</v>
      </c>
      <c r="I15309">
        <v>3608.71</v>
      </c>
      <c r="J15309">
        <v>3443.99</v>
      </c>
    </row>
    <row r="15310" spans="1:10" x14ac:dyDescent="0.2">
      <c r="A15310" t="s">
        <v>49</v>
      </c>
      <c r="B15310" t="s">
        <v>119251</v>
      </c>
      <c r="C15310" t="s">
        <v>158099</v>
      </c>
      <c r="D15310">
        <v>1</v>
      </c>
      <c r="G15310">
        <v>50542.5</v>
      </c>
      <c r="H15310">
        <v>46771.9</v>
      </c>
    </row>
    <row r="15311" spans="1:10" x14ac:dyDescent="0.2">
      <c r="A15311" t="s">
        <v>49</v>
      </c>
      <c r="B15311" t="s">
        <v>119252</v>
      </c>
      <c r="C15311" t="s">
        <v>158099</v>
      </c>
      <c r="D15311">
        <v>1</v>
      </c>
      <c r="E15311">
        <v>48237.4</v>
      </c>
      <c r="F15311">
        <v>53279.5</v>
      </c>
      <c r="G15311">
        <v>50118.400000000001</v>
      </c>
      <c r="H15311">
        <v>46221.3</v>
      </c>
      <c r="I15311">
        <v>45977.4</v>
      </c>
      <c r="J15311">
        <v>45296.4</v>
      </c>
    </row>
    <row r="15312" spans="1:10" x14ac:dyDescent="0.2">
      <c r="A15312" t="s">
        <v>49</v>
      </c>
      <c r="B15312" t="s">
        <v>122279</v>
      </c>
      <c r="C15312" t="s">
        <v>158099</v>
      </c>
      <c r="D15312">
        <v>1</v>
      </c>
      <c r="E15312">
        <v>58991.4</v>
      </c>
      <c r="F15312">
        <v>63930.6</v>
      </c>
      <c r="G15312">
        <v>55017</v>
      </c>
      <c r="H15312">
        <v>51943.6</v>
      </c>
      <c r="I15312">
        <v>20569</v>
      </c>
      <c r="J15312">
        <v>22866</v>
      </c>
    </row>
    <row r="15313" spans="1:10" x14ac:dyDescent="0.2">
      <c r="A15313" t="s">
        <v>49</v>
      </c>
      <c r="B15313" t="s">
        <v>127304</v>
      </c>
      <c r="C15313" t="s">
        <v>158099</v>
      </c>
      <c r="D15313">
        <v>1</v>
      </c>
      <c r="E15313">
        <v>177890</v>
      </c>
      <c r="F15313">
        <v>171347</v>
      </c>
      <c r="G15313">
        <v>212342</v>
      </c>
      <c r="H15313">
        <v>208447</v>
      </c>
      <c r="I15313">
        <v>227766</v>
      </c>
      <c r="J15313">
        <v>217386</v>
      </c>
    </row>
    <row r="15314" spans="1:10" x14ac:dyDescent="0.2">
      <c r="A15314" t="s">
        <v>49</v>
      </c>
      <c r="B15314" t="s">
        <v>139903</v>
      </c>
      <c r="C15314" t="s">
        <v>158099</v>
      </c>
      <c r="D15314">
        <v>1</v>
      </c>
      <c r="E15314">
        <v>6504.54</v>
      </c>
      <c r="F15314">
        <v>9846.81</v>
      </c>
      <c r="G15314">
        <v>12165.6</v>
      </c>
      <c r="H15314">
        <v>10785.8</v>
      </c>
      <c r="I15314">
        <v>17319.8</v>
      </c>
      <c r="J15314">
        <v>18559.8</v>
      </c>
    </row>
    <row r="15315" spans="1:10" x14ac:dyDescent="0.2">
      <c r="A15315" t="s">
        <v>49</v>
      </c>
      <c r="B15315" t="s">
        <v>141767</v>
      </c>
      <c r="C15315" t="s">
        <v>158099</v>
      </c>
      <c r="D15315">
        <v>1</v>
      </c>
      <c r="E15315">
        <v>3207.11</v>
      </c>
      <c r="F15315">
        <v>4665.55</v>
      </c>
      <c r="G15315">
        <v>4464.04</v>
      </c>
      <c r="H15315">
        <v>7022.75</v>
      </c>
      <c r="I15315">
        <v>9572.9599999999991</v>
      </c>
      <c r="J15315">
        <v>9247.61</v>
      </c>
    </row>
    <row r="15316" spans="1:10" x14ac:dyDescent="0.2">
      <c r="A15316" t="s">
        <v>49</v>
      </c>
      <c r="B15316" t="s">
        <v>141768</v>
      </c>
      <c r="C15316" t="s">
        <v>158099</v>
      </c>
      <c r="D15316">
        <v>1</v>
      </c>
      <c r="E15316">
        <v>18736.599999999999</v>
      </c>
      <c r="F15316">
        <v>18180.599999999999</v>
      </c>
      <c r="G15316">
        <v>27104.3</v>
      </c>
      <c r="H15316">
        <v>28146.400000000001</v>
      </c>
      <c r="I15316">
        <v>15256.3</v>
      </c>
      <c r="J15316">
        <v>15709.1</v>
      </c>
    </row>
    <row r="15317" spans="1:10" x14ac:dyDescent="0.2">
      <c r="A15317" t="s">
        <v>49</v>
      </c>
      <c r="B15317" t="s">
        <v>148082</v>
      </c>
      <c r="C15317" t="s">
        <v>158099</v>
      </c>
      <c r="D15317">
        <v>1</v>
      </c>
      <c r="E15317">
        <v>85728.7</v>
      </c>
      <c r="F15317">
        <v>84078.6</v>
      </c>
      <c r="G15317">
        <v>67229.8</v>
      </c>
      <c r="H15317">
        <v>69926.8</v>
      </c>
      <c r="I15317">
        <v>68034.399999999994</v>
      </c>
      <c r="J15317">
        <v>67771.399999999994</v>
      </c>
    </row>
    <row r="15318" spans="1:10" x14ac:dyDescent="0.2">
      <c r="A15318" t="s">
        <v>49</v>
      </c>
      <c r="B15318" t="s">
        <v>155970</v>
      </c>
      <c r="C15318" t="s">
        <v>158099</v>
      </c>
      <c r="D15318">
        <v>1</v>
      </c>
      <c r="E15318">
        <v>9031.32</v>
      </c>
      <c r="F15318">
        <v>10991.6</v>
      </c>
      <c r="G15318">
        <v>8509.18</v>
      </c>
      <c r="H15318">
        <v>10122.299999999999</v>
      </c>
      <c r="I15318">
        <v>10339.4</v>
      </c>
    </row>
    <row r="15319" spans="1:10" x14ac:dyDescent="0.2">
      <c r="A15319" t="s">
        <v>49</v>
      </c>
      <c r="B15319" t="s">
        <v>156183</v>
      </c>
      <c r="C15319" t="s">
        <v>158099</v>
      </c>
      <c r="D15319">
        <v>1</v>
      </c>
      <c r="E15319">
        <v>8868.98</v>
      </c>
      <c r="G15319">
        <v>7838.91</v>
      </c>
      <c r="H15319">
        <v>8972.0300000000007</v>
      </c>
      <c r="J15319">
        <v>8435.61</v>
      </c>
    </row>
    <row r="15320" spans="1:10" x14ac:dyDescent="0.2">
      <c r="A15320" t="s">
        <v>49</v>
      </c>
      <c r="B15320" t="s">
        <v>156185</v>
      </c>
      <c r="C15320" t="s">
        <v>158099</v>
      </c>
      <c r="D15320">
        <v>1</v>
      </c>
      <c r="E15320">
        <v>77112.800000000003</v>
      </c>
      <c r="F15320">
        <v>69085.5</v>
      </c>
      <c r="G15320">
        <v>76438.2</v>
      </c>
      <c r="H15320">
        <v>68149.7</v>
      </c>
      <c r="I15320">
        <v>67577.100000000006</v>
      </c>
      <c r="J15320">
        <v>67995</v>
      </c>
    </row>
    <row r="15321" spans="1:10" x14ac:dyDescent="0.2">
      <c r="A15321" t="s">
        <v>6895</v>
      </c>
      <c r="B15321" t="s">
        <v>34309</v>
      </c>
      <c r="C15321" t="s">
        <v>158099</v>
      </c>
      <c r="D15321">
        <v>1</v>
      </c>
      <c r="E15321">
        <v>2218.1</v>
      </c>
      <c r="G15321">
        <v>1693.85</v>
      </c>
      <c r="H15321">
        <v>1233.8</v>
      </c>
      <c r="I15321">
        <v>1238.48</v>
      </c>
      <c r="J15321">
        <v>1268.18</v>
      </c>
    </row>
    <row r="15322" spans="1:10" x14ac:dyDescent="0.2">
      <c r="A15322" t="s">
        <v>6895</v>
      </c>
      <c r="B15322" t="s">
        <v>155307</v>
      </c>
      <c r="C15322" t="s">
        <v>158099</v>
      </c>
      <c r="D15322">
        <v>1</v>
      </c>
      <c r="G15322">
        <v>8609.16</v>
      </c>
      <c r="I15322">
        <v>5760.46</v>
      </c>
    </row>
    <row r="15323" spans="1:10" x14ac:dyDescent="0.2">
      <c r="A15323" t="s">
        <v>4919</v>
      </c>
      <c r="B15323" t="s">
        <v>23326</v>
      </c>
      <c r="C15323" t="s">
        <v>158099</v>
      </c>
      <c r="D15323">
        <v>1</v>
      </c>
      <c r="E15323">
        <v>63246.9</v>
      </c>
      <c r="F15323">
        <v>69678.2</v>
      </c>
      <c r="G15323">
        <v>105283</v>
      </c>
      <c r="H15323">
        <v>111980</v>
      </c>
      <c r="I15323">
        <v>88784.9</v>
      </c>
      <c r="J15323">
        <v>88762.9</v>
      </c>
    </row>
    <row r="15324" spans="1:10" x14ac:dyDescent="0.2">
      <c r="A15324" t="s">
        <v>4919</v>
      </c>
      <c r="B15324" t="s">
        <v>157940</v>
      </c>
      <c r="C15324" t="s">
        <v>158099</v>
      </c>
      <c r="D15324">
        <v>1</v>
      </c>
      <c r="E15324">
        <v>70813.2</v>
      </c>
      <c r="F15324">
        <v>69172.899999999994</v>
      </c>
      <c r="G15324">
        <v>88611.8</v>
      </c>
      <c r="H15324">
        <v>87080</v>
      </c>
      <c r="I15324">
        <v>89411.7</v>
      </c>
      <c r="J15324">
        <v>92843</v>
      </c>
    </row>
    <row r="15325" spans="1:10" x14ac:dyDescent="0.2">
      <c r="A15325" t="s">
        <v>9712</v>
      </c>
      <c r="B15325" t="s">
        <v>75893</v>
      </c>
      <c r="C15325" t="s">
        <v>158099</v>
      </c>
      <c r="D15325">
        <v>1</v>
      </c>
      <c r="E15325">
        <v>7215.27</v>
      </c>
      <c r="F15325">
        <v>3082.03</v>
      </c>
      <c r="G15325">
        <v>5630.75</v>
      </c>
      <c r="H15325">
        <v>5340.6</v>
      </c>
      <c r="I15325">
        <v>8777.4699999999993</v>
      </c>
      <c r="J15325">
        <v>9197.4</v>
      </c>
    </row>
    <row r="15326" spans="1:10" x14ac:dyDescent="0.2">
      <c r="A15326" t="s">
        <v>9712</v>
      </c>
      <c r="B15326" t="s">
        <v>83020</v>
      </c>
      <c r="C15326" t="s">
        <v>158099</v>
      </c>
      <c r="D15326">
        <v>1</v>
      </c>
      <c r="E15326">
        <v>9138.11</v>
      </c>
      <c r="F15326">
        <v>7662.82</v>
      </c>
      <c r="G15326">
        <v>7195.71</v>
      </c>
      <c r="H15326">
        <v>6364</v>
      </c>
      <c r="I15326">
        <v>5849.48</v>
      </c>
      <c r="J15326">
        <v>5887.33</v>
      </c>
    </row>
    <row r="15327" spans="1:10" x14ac:dyDescent="0.2">
      <c r="A15327" t="s">
        <v>9712</v>
      </c>
      <c r="B15327" t="s">
        <v>89135</v>
      </c>
      <c r="C15327" t="s">
        <v>158099</v>
      </c>
      <c r="D15327">
        <v>1</v>
      </c>
      <c r="E15327">
        <v>3733.26</v>
      </c>
      <c r="F15327">
        <v>2592.37</v>
      </c>
      <c r="G15327">
        <v>2703.88</v>
      </c>
      <c r="H15327">
        <v>2765.45</v>
      </c>
      <c r="I15327">
        <v>1035.3900000000001</v>
      </c>
      <c r="J15327">
        <v>1857.76</v>
      </c>
    </row>
    <row r="15328" spans="1:10" x14ac:dyDescent="0.2">
      <c r="A15328" t="s">
        <v>9712</v>
      </c>
      <c r="B15328" t="s">
        <v>131130</v>
      </c>
      <c r="C15328" t="s">
        <v>158099</v>
      </c>
      <c r="D15328">
        <v>1</v>
      </c>
      <c r="E15328">
        <v>1223.97</v>
      </c>
      <c r="F15328">
        <v>2999.55</v>
      </c>
      <c r="G15328">
        <v>3131.46</v>
      </c>
      <c r="H15328">
        <v>5003.07</v>
      </c>
      <c r="I15328">
        <v>2166.75</v>
      </c>
      <c r="J15328">
        <v>4359.0200000000004</v>
      </c>
    </row>
    <row r="15329" spans="1:10" x14ac:dyDescent="0.2">
      <c r="A15329" t="s">
        <v>7367</v>
      </c>
      <c r="B15329" t="s">
        <v>38409</v>
      </c>
      <c r="C15329" t="s">
        <v>158099</v>
      </c>
      <c r="D15329">
        <v>1</v>
      </c>
      <c r="E15329">
        <v>1761.56</v>
      </c>
      <c r="F15329">
        <v>7288.58</v>
      </c>
      <c r="G15329">
        <v>7956.4</v>
      </c>
      <c r="H15329">
        <v>9041.25</v>
      </c>
      <c r="I15329">
        <v>9251.65</v>
      </c>
      <c r="J15329">
        <v>10869.9</v>
      </c>
    </row>
    <row r="15330" spans="1:10" x14ac:dyDescent="0.2">
      <c r="A15330" t="s">
        <v>7367</v>
      </c>
      <c r="B15330" t="s">
        <v>98047</v>
      </c>
      <c r="C15330" t="s">
        <v>158099</v>
      </c>
      <c r="D15330">
        <v>1</v>
      </c>
      <c r="E15330">
        <v>49431.3</v>
      </c>
      <c r="F15330">
        <v>48560.800000000003</v>
      </c>
      <c r="G15330">
        <v>45310.3</v>
      </c>
      <c r="H15330">
        <v>54740</v>
      </c>
      <c r="I15330">
        <v>46645.7</v>
      </c>
      <c r="J15330">
        <v>42535.5</v>
      </c>
    </row>
    <row r="15331" spans="1:10" x14ac:dyDescent="0.2">
      <c r="A15331" t="s">
        <v>7367</v>
      </c>
      <c r="B15331" t="s">
        <v>102657</v>
      </c>
      <c r="C15331" t="s">
        <v>158099</v>
      </c>
      <c r="D15331">
        <v>1</v>
      </c>
      <c r="E15331">
        <v>2727.96</v>
      </c>
      <c r="F15331">
        <v>3303.62</v>
      </c>
      <c r="G15331">
        <v>5925.89</v>
      </c>
      <c r="H15331">
        <v>3365.66</v>
      </c>
      <c r="I15331">
        <v>5500.79</v>
      </c>
      <c r="J15331">
        <v>4657.8500000000004</v>
      </c>
    </row>
    <row r="15332" spans="1:10" x14ac:dyDescent="0.2">
      <c r="A15332" t="s">
        <v>7367</v>
      </c>
      <c r="B15332" t="s">
        <v>107935</v>
      </c>
      <c r="C15332" t="s">
        <v>158099</v>
      </c>
      <c r="D15332">
        <v>1</v>
      </c>
      <c r="E15332">
        <v>4471.1000000000004</v>
      </c>
      <c r="F15332">
        <v>2984.54</v>
      </c>
      <c r="G15332">
        <v>5358.25</v>
      </c>
      <c r="H15332">
        <v>2418.4</v>
      </c>
      <c r="I15332">
        <v>5833.23</v>
      </c>
      <c r="J15332">
        <v>5203.63</v>
      </c>
    </row>
    <row r="15333" spans="1:10" x14ac:dyDescent="0.2">
      <c r="A15333" t="s">
        <v>7367</v>
      </c>
      <c r="B15333" t="s">
        <v>114831</v>
      </c>
      <c r="C15333" t="s">
        <v>158099</v>
      </c>
      <c r="D15333">
        <v>1</v>
      </c>
      <c r="F15333">
        <v>136.18199999999999</v>
      </c>
      <c r="H15333">
        <v>240.589</v>
      </c>
      <c r="I15333">
        <v>446.95699999999999</v>
      </c>
      <c r="J15333">
        <v>169.518</v>
      </c>
    </row>
    <row r="15334" spans="1:10" x14ac:dyDescent="0.2">
      <c r="A15334" t="s">
        <v>7367</v>
      </c>
      <c r="B15334" t="s">
        <v>114832</v>
      </c>
      <c r="C15334" t="s">
        <v>158099</v>
      </c>
      <c r="D15334">
        <v>1</v>
      </c>
      <c r="E15334">
        <v>10032.799999999999</v>
      </c>
      <c r="F15334">
        <v>5600.09</v>
      </c>
      <c r="G15334">
        <v>6041.69</v>
      </c>
      <c r="H15334">
        <v>8518.64</v>
      </c>
      <c r="I15334">
        <v>2950.69</v>
      </c>
      <c r="J15334">
        <v>4126.3900000000003</v>
      </c>
    </row>
    <row r="15335" spans="1:10" x14ac:dyDescent="0.2">
      <c r="A15335" t="s">
        <v>7367</v>
      </c>
      <c r="B15335" t="s">
        <v>153943</v>
      </c>
      <c r="C15335" t="s">
        <v>158099</v>
      </c>
      <c r="D15335">
        <v>1</v>
      </c>
      <c r="E15335">
        <v>189.90899999999999</v>
      </c>
      <c r="F15335">
        <v>583.96400000000006</v>
      </c>
      <c r="G15335">
        <v>462.46300000000002</v>
      </c>
      <c r="H15335">
        <v>757.16499999999996</v>
      </c>
      <c r="I15335">
        <v>1309.82</v>
      </c>
      <c r="J15335">
        <v>481.23099999999999</v>
      </c>
    </row>
    <row r="15336" spans="1:10" x14ac:dyDescent="0.2">
      <c r="A15336" t="s">
        <v>7367</v>
      </c>
      <c r="B15336" t="s">
        <v>153944</v>
      </c>
      <c r="C15336" t="s">
        <v>158099</v>
      </c>
      <c r="D15336">
        <v>1</v>
      </c>
      <c r="E15336">
        <v>2290.36</v>
      </c>
      <c r="F15336">
        <v>3581.07</v>
      </c>
      <c r="G15336">
        <v>6125.56</v>
      </c>
      <c r="H15336">
        <v>11165.5</v>
      </c>
      <c r="I15336">
        <v>9428.8700000000008</v>
      </c>
      <c r="J15336">
        <v>9253.5499999999993</v>
      </c>
    </row>
    <row r="15337" spans="1:10" x14ac:dyDescent="0.2">
      <c r="A15337" t="s">
        <v>8854</v>
      </c>
      <c r="B15337" t="s">
        <v>56621</v>
      </c>
      <c r="C15337" t="s">
        <v>158099</v>
      </c>
      <c r="D15337">
        <v>1</v>
      </c>
      <c r="F15337">
        <v>865.50800000000004</v>
      </c>
      <c r="J15337">
        <v>725.65099999999995</v>
      </c>
    </row>
    <row r="15338" spans="1:10" x14ac:dyDescent="0.2">
      <c r="A15338" t="s">
        <v>8854</v>
      </c>
      <c r="B15338" t="s">
        <v>68082</v>
      </c>
      <c r="C15338" t="s">
        <v>158099</v>
      </c>
      <c r="D15338">
        <v>1</v>
      </c>
      <c r="I15338">
        <v>1955.43</v>
      </c>
      <c r="J15338">
        <v>3185.58</v>
      </c>
    </row>
    <row r="15339" spans="1:10" x14ac:dyDescent="0.2">
      <c r="A15339" t="s">
        <v>8854</v>
      </c>
      <c r="B15339" t="s">
        <v>74934</v>
      </c>
      <c r="C15339" t="s">
        <v>158099</v>
      </c>
      <c r="D15339">
        <v>1</v>
      </c>
      <c r="F15339">
        <v>2204.9299999999998</v>
      </c>
      <c r="G15339">
        <v>1308.4000000000001</v>
      </c>
      <c r="H15339">
        <v>2358.7800000000002</v>
      </c>
      <c r="I15339">
        <v>1681.29</v>
      </c>
      <c r="J15339">
        <v>977.50400000000002</v>
      </c>
    </row>
    <row r="15340" spans="1:10" x14ac:dyDescent="0.2">
      <c r="A15340" t="s">
        <v>6617</v>
      </c>
      <c r="B15340" t="s">
        <v>32284</v>
      </c>
      <c r="C15340" t="s">
        <v>158099</v>
      </c>
      <c r="D15340">
        <v>1</v>
      </c>
      <c r="E15340">
        <v>2495.27</v>
      </c>
      <c r="F15340">
        <v>4751.7299999999996</v>
      </c>
      <c r="G15340">
        <v>5030.25</v>
      </c>
      <c r="H15340">
        <v>2936.36</v>
      </c>
      <c r="I15340">
        <v>4068.16</v>
      </c>
      <c r="J15340">
        <v>5112.88</v>
      </c>
    </row>
    <row r="15341" spans="1:10" x14ac:dyDescent="0.2">
      <c r="A15341" t="s">
        <v>1139</v>
      </c>
      <c r="B15341" t="s">
        <v>13106</v>
      </c>
      <c r="C15341" t="s">
        <v>158099</v>
      </c>
      <c r="D15341">
        <v>1</v>
      </c>
      <c r="E15341">
        <v>29479.3</v>
      </c>
      <c r="F15341">
        <v>32988.699999999997</v>
      </c>
      <c r="G15341">
        <v>30377.7</v>
      </c>
      <c r="H15341">
        <v>34076.800000000003</v>
      </c>
      <c r="I15341">
        <v>38542</v>
      </c>
      <c r="J15341">
        <v>38403.599999999999</v>
      </c>
    </row>
    <row r="15342" spans="1:10" x14ac:dyDescent="0.2">
      <c r="A15342" t="s">
        <v>1139</v>
      </c>
      <c r="B15342" t="s">
        <v>14403</v>
      </c>
      <c r="C15342" t="s">
        <v>158099</v>
      </c>
      <c r="D15342">
        <v>1</v>
      </c>
      <c r="E15342">
        <v>29486.2</v>
      </c>
      <c r="F15342">
        <v>36405.699999999997</v>
      </c>
      <c r="G15342">
        <v>30381.4</v>
      </c>
      <c r="H15342">
        <v>26584.6</v>
      </c>
      <c r="I15342">
        <v>38233.4</v>
      </c>
      <c r="J15342">
        <v>37320.300000000003</v>
      </c>
    </row>
    <row r="15343" spans="1:10" x14ac:dyDescent="0.2">
      <c r="A15343" t="s">
        <v>1139</v>
      </c>
      <c r="B15343" t="s">
        <v>24719</v>
      </c>
      <c r="C15343" t="s">
        <v>158099</v>
      </c>
      <c r="D15343">
        <v>1</v>
      </c>
      <c r="E15343">
        <v>4456.5</v>
      </c>
      <c r="F15343">
        <v>5222.74</v>
      </c>
      <c r="G15343">
        <v>3561.12</v>
      </c>
      <c r="H15343">
        <v>5431.49</v>
      </c>
      <c r="I15343">
        <v>1589.63</v>
      </c>
    </row>
    <row r="15344" spans="1:10" x14ac:dyDescent="0.2">
      <c r="A15344" t="s">
        <v>1139</v>
      </c>
      <c r="B15344" t="s">
        <v>28150</v>
      </c>
      <c r="C15344" t="s">
        <v>158099</v>
      </c>
      <c r="D15344">
        <v>1</v>
      </c>
      <c r="E15344">
        <v>20996.9</v>
      </c>
      <c r="F15344">
        <v>18728.400000000001</v>
      </c>
      <c r="G15344">
        <v>17634.2</v>
      </c>
      <c r="H15344">
        <v>19038.8</v>
      </c>
      <c r="I15344">
        <v>20005</v>
      </c>
      <c r="J15344">
        <v>19955.099999999999</v>
      </c>
    </row>
    <row r="15345" spans="1:10" x14ac:dyDescent="0.2">
      <c r="A15345" t="s">
        <v>1139</v>
      </c>
      <c r="B15345" t="s">
        <v>29701</v>
      </c>
      <c r="C15345" t="s">
        <v>158099</v>
      </c>
      <c r="D15345">
        <v>1</v>
      </c>
      <c r="E15345">
        <v>8456.35</v>
      </c>
      <c r="F15345">
        <v>8610.18</v>
      </c>
      <c r="G15345">
        <v>7936.57</v>
      </c>
      <c r="H15345">
        <v>11382.8</v>
      </c>
      <c r="I15345">
        <v>14908.3</v>
      </c>
      <c r="J15345">
        <v>14087.2</v>
      </c>
    </row>
    <row r="15346" spans="1:10" x14ac:dyDescent="0.2">
      <c r="A15346" t="s">
        <v>1139</v>
      </c>
      <c r="B15346" t="s">
        <v>29828</v>
      </c>
      <c r="C15346" t="s">
        <v>158099</v>
      </c>
      <c r="D15346">
        <v>1</v>
      </c>
      <c r="E15346">
        <v>8383.3700000000008</v>
      </c>
      <c r="F15346">
        <v>3553.65</v>
      </c>
      <c r="G15346">
        <v>3314.38</v>
      </c>
      <c r="H15346">
        <v>4866.38</v>
      </c>
      <c r="I15346">
        <v>4158.3599999999997</v>
      </c>
      <c r="J15346">
        <v>2565.73</v>
      </c>
    </row>
    <row r="15347" spans="1:10" x14ac:dyDescent="0.2">
      <c r="A15347" t="s">
        <v>1139</v>
      </c>
      <c r="B15347" t="s">
        <v>29829</v>
      </c>
      <c r="C15347" t="s">
        <v>158099</v>
      </c>
      <c r="D15347">
        <v>1</v>
      </c>
      <c r="E15347">
        <v>14408.5</v>
      </c>
      <c r="F15347">
        <v>15970.9</v>
      </c>
      <c r="G15347">
        <v>14756.8</v>
      </c>
      <c r="H15347">
        <v>13566.3</v>
      </c>
      <c r="I15347">
        <v>11699.6</v>
      </c>
      <c r="J15347">
        <v>9119.6299999999992</v>
      </c>
    </row>
    <row r="15348" spans="1:10" x14ac:dyDescent="0.2">
      <c r="A15348" t="s">
        <v>1139</v>
      </c>
      <c r="B15348" t="s">
        <v>32627</v>
      </c>
      <c r="C15348" t="s">
        <v>158099</v>
      </c>
      <c r="D15348">
        <v>1</v>
      </c>
      <c r="E15348">
        <v>32123.1</v>
      </c>
      <c r="F15348">
        <v>35783</v>
      </c>
      <c r="G15348">
        <v>35708.9</v>
      </c>
      <c r="H15348">
        <v>23967.599999999999</v>
      </c>
      <c r="I15348">
        <v>23208.5</v>
      </c>
      <c r="J15348">
        <v>10691.8</v>
      </c>
    </row>
    <row r="15349" spans="1:10" x14ac:dyDescent="0.2">
      <c r="A15349" t="s">
        <v>1139</v>
      </c>
      <c r="B15349" t="s">
        <v>48482</v>
      </c>
      <c r="C15349" t="s">
        <v>158099</v>
      </c>
      <c r="D15349">
        <v>1</v>
      </c>
      <c r="E15349">
        <v>2755.8</v>
      </c>
      <c r="F15349">
        <v>10983.9</v>
      </c>
      <c r="G15349">
        <v>14058.1</v>
      </c>
      <c r="H15349">
        <v>13659.3</v>
      </c>
      <c r="J15349">
        <v>16010.5</v>
      </c>
    </row>
    <row r="15350" spans="1:10" x14ac:dyDescent="0.2">
      <c r="A15350" t="s">
        <v>1139</v>
      </c>
      <c r="B15350" t="s">
        <v>48483</v>
      </c>
      <c r="C15350" t="s">
        <v>158099</v>
      </c>
      <c r="D15350">
        <v>1</v>
      </c>
      <c r="E15350">
        <v>5228.51</v>
      </c>
      <c r="F15350">
        <v>6097.63</v>
      </c>
      <c r="G15350">
        <v>5036.82</v>
      </c>
      <c r="H15350">
        <v>4223.2</v>
      </c>
      <c r="J15350">
        <v>5890.25</v>
      </c>
    </row>
    <row r="15351" spans="1:10" x14ac:dyDescent="0.2">
      <c r="A15351" t="s">
        <v>1139</v>
      </c>
      <c r="B15351" t="s">
        <v>48484</v>
      </c>
      <c r="C15351" t="s">
        <v>158099</v>
      </c>
      <c r="D15351">
        <v>1</v>
      </c>
      <c r="E15351">
        <v>11819.3</v>
      </c>
      <c r="F15351">
        <v>7550.77</v>
      </c>
      <c r="G15351">
        <v>9887.2900000000009</v>
      </c>
      <c r="H15351">
        <v>14057.5</v>
      </c>
      <c r="I15351">
        <v>15525.1</v>
      </c>
      <c r="J15351">
        <v>16503.2</v>
      </c>
    </row>
    <row r="15352" spans="1:10" x14ac:dyDescent="0.2">
      <c r="A15352" t="s">
        <v>1139</v>
      </c>
      <c r="B15352" t="s">
        <v>49723</v>
      </c>
      <c r="C15352" t="s">
        <v>158099</v>
      </c>
      <c r="D15352">
        <v>1</v>
      </c>
      <c r="E15352">
        <v>24692.799999999999</v>
      </c>
      <c r="F15352">
        <v>22025</v>
      </c>
      <c r="G15352">
        <v>23137.5</v>
      </c>
      <c r="H15352">
        <v>26300.2</v>
      </c>
      <c r="I15352">
        <v>32141.3</v>
      </c>
      <c r="J15352">
        <v>29526.7</v>
      </c>
    </row>
    <row r="15353" spans="1:10" x14ac:dyDescent="0.2">
      <c r="A15353" t="s">
        <v>1139</v>
      </c>
      <c r="B15353" t="s">
        <v>49724</v>
      </c>
      <c r="C15353" t="s">
        <v>158099</v>
      </c>
      <c r="D15353">
        <v>1</v>
      </c>
      <c r="I15353">
        <v>398.79399999999998</v>
      </c>
      <c r="J15353">
        <v>95.582800000000006</v>
      </c>
    </row>
    <row r="15354" spans="1:10" x14ac:dyDescent="0.2">
      <c r="A15354" t="s">
        <v>1139</v>
      </c>
      <c r="B15354" t="s">
        <v>49725</v>
      </c>
      <c r="C15354" t="s">
        <v>158099</v>
      </c>
      <c r="D15354">
        <v>1</v>
      </c>
      <c r="E15354">
        <v>3670.97</v>
      </c>
      <c r="F15354">
        <v>2228.13</v>
      </c>
      <c r="G15354">
        <v>5787.19</v>
      </c>
      <c r="H15354">
        <v>2422.79</v>
      </c>
      <c r="I15354">
        <v>1639.16</v>
      </c>
      <c r="J15354">
        <v>3789.53</v>
      </c>
    </row>
    <row r="15355" spans="1:10" x14ac:dyDescent="0.2">
      <c r="A15355" t="s">
        <v>1139</v>
      </c>
      <c r="B15355" t="s">
        <v>51155</v>
      </c>
      <c r="C15355" t="s">
        <v>158099</v>
      </c>
      <c r="D15355">
        <v>1</v>
      </c>
      <c r="E15355">
        <v>2551.44</v>
      </c>
      <c r="F15355">
        <v>5939.86</v>
      </c>
      <c r="G15355">
        <v>2889.89</v>
      </c>
      <c r="H15355">
        <v>3028.82</v>
      </c>
      <c r="I15355">
        <v>4605.1499999999996</v>
      </c>
      <c r="J15355">
        <v>5656.64</v>
      </c>
    </row>
    <row r="15356" spans="1:10" x14ac:dyDescent="0.2">
      <c r="A15356" t="s">
        <v>1139</v>
      </c>
      <c r="B15356" t="s">
        <v>51156</v>
      </c>
      <c r="C15356" t="s">
        <v>158099</v>
      </c>
      <c r="D15356">
        <v>1</v>
      </c>
      <c r="E15356">
        <v>10681.3</v>
      </c>
      <c r="F15356">
        <v>12811.9</v>
      </c>
      <c r="G15356">
        <v>10826.4</v>
      </c>
      <c r="H15356">
        <v>9315.3700000000008</v>
      </c>
      <c r="I15356">
        <v>11571.5</v>
      </c>
      <c r="J15356">
        <v>6296.34</v>
      </c>
    </row>
    <row r="15357" spans="1:10" x14ac:dyDescent="0.2">
      <c r="A15357" t="s">
        <v>1139</v>
      </c>
      <c r="B15357" t="s">
        <v>56556</v>
      </c>
      <c r="C15357" t="s">
        <v>158099</v>
      </c>
      <c r="D15357">
        <v>1</v>
      </c>
      <c r="G15357">
        <v>1087.93</v>
      </c>
      <c r="H15357">
        <v>1264.4000000000001</v>
      </c>
      <c r="I15357">
        <v>1264.8399999999999</v>
      </c>
      <c r="J15357">
        <v>1503.56</v>
      </c>
    </row>
    <row r="15358" spans="1:10" x14ac:dyDescent="0.2">
      <c r="A15358" t="s">
        <v>1139</v>
      </c>
      <c r="B15358" t="s">
        <v>56557</v>
      </c>
      <c r="C15358" t="s">
        <v>158099</v>
      </c>
      <c r="D15358">
        <v>1</v>
      </c>
      <c r="E15358">
        <v>1409.55</v>
      </c>
      <c r="F15358">
        <v>1116.77</v>
      </c>
      <c r="G15358">
        <v>638.86</v>
      </c>
      <c r="I15358">
        <v>1412.63</v>
      </c>
      <c r="J15358">
        <v>2069.92</v>
      </c>
    </row>
    <row r="15359" spans="1:10" x14ac:dyDescent="0.2">
      <c r="A15359" t="s">
        <v>1139</v>
      </c>
      <c r="B15359" t="s">
        <v>56558</v>
      </c>
      <c r="C15359" t="s">
        <v>158099</v>
      </c>
      <c r="D15359">
        <v>1</v>
      </c>
      <c r="I15359">
        <v>310.00900000000001</v>
      </c>
      <c r="J15359">
        <v>530.07299999999998</v>
      </c>
    </row>
    <row r="15360" spans="1:10" x14ac:dyDescent="0.2">
      <c r="A15360" t="s">
        <v>1139</v>
      </c>
      <c r="B15360" t="s">
        <v>56559</v>
      </c>
      <c r="C15360" t="s">
        <v>158099</v>
      </c>
      <c r="D15360">
        <v>1</v>
      </c>
      <c r="E15360">
        <v>15868.6</v>
      </c>
      <c r="F15360">
        <v>12778.9</v>
      </c>
      <c r="G15360">
        <v>16417</v>
      </c>
      <c r="H15360">
        <v>20263.900000000001</v>
      </c>
      <c r="I15360">
        <v>26715.200000000001</v>
      </c>
      <c r="J15360">
        <v>22169.8</v>
      </c>
    </row>
    <row r="15361" spans="1:10" x14ac:dyDescent="0.2">
      <c r="A15361" t="s">
        <v>1139</v>
      </c>
      <c r="B15361" t="s">
        <v>79408</v>
      </c>
      <c r="C15361" t="s">
        <v>158099</v>
      </c>
      <c r="D15361">
        <v>1</v>
      </c>
      <c r="E15361">
        <v>2808.29</v>
      </c>
      <c r="F15361">
        <v>1617.77</v>
      </c>
      <c r="G15361">
        <v>3028.57</v>
      </c>
      <c r="H15361">
        <v>2680.68</v>
      </c>
      <c r="I15361">
        <v>2956.43</v>
      </c>
      <c r="J15361">
        <v>4134.7700000000004</v>
      </c>
    </row>
    <row r="15362" spans="1:10" x14ac:dyDescent="0.2">
      <c r="A15362" t="s">
        <v>1139</v>
      </c>
      <c r="B15362" t="s">
        <v>81776</v>
      </c>
      <c r="C15362" t="s">
        <v>158099</v>
      </c>
      <c r="D15362">
        <v>1</v>
      </c>
      <c r="E15362">
        <v>19050.3</v>
      </c>
      <c r="F15362">
        <v>12742.8</v>
      </c>
      <c r="G15362">
        <v>20077.400000000001</v>
      </c>
      <c r="H15362">
        <v>19846.599999999999</v>
      </c>
      <c r="I15362">
        <v>21908.5</v>
      </c>
      <c r="J15362">
        <v>21131.200000000001</v>
      </c>
    </row>
    <row r="15363" spans="1:10" x14ac:dyDescent="0.2">
      <c r="A15363" t="s">
        <v>1139</v>
      </c>
      <c r="B15363" t="s">
        <v>83427</v>
      </c>
      <c r="C15363" t="s">
        <v>158099</v>
      </c>
      <c r="D15363">
        <v>1</v>
      </c>
      <c r="E15363">
        <v>9980.48</v>
      </c>
      <c r="F15363">
        <v>11323.8</v>
      </c>
      <c r="G15363">
        <v>12682.8</v>
      </c>
      <c r="H15363">
        <v>10590.4</v>
      </c>
      <c r="I15363">
        <v>7003.13</v>
      </c>
      <c r="J15363">
        <v>7680.76</v>
      </c>
    </row>
    <row r="15364" spans="1:10" x14ac:dyDescent="0.2">
      <c r="A15364" t="s">
        <v>1139</v>
      </c>
      <c r="B15364" t="s">
        <v>83432</v>
      </c>
      <c r="C15364" t="s">
        <v>158099</v>
      </c>
      <c r="D15364">
        <v>1</v>
      </c>
      <c r="E15364">
        <v>782.86199999999997</v>
      </c>
      <c r="G15364">
        <v>869.20100000000002</v>
      </c>
      <c r="H15364">
        <v>690.25300000000004</v>
      </c>
      <c r="I15364">
        <v>1542.44</v>
      </c>
      <c r="J15364">
        <v>1676.08</v>
      </c>
    </row>
    <row r="15365" spans="1:10" x14ac:dyDescent="0.2">
      <c r="A15365" t="s">
        <v>1139</v>
      </c>
      <c r="B15365" t="s">
        <v>83433</v>
      </c>
      <c r="C15365" t="s">
        <v>158099</v>
      </c>
      <c r="D15365">
        <v>1</v>
      </c>
      <c r="E15365">
        <v>2569.79</v>
      </c>
      <c r="F15365">
        <v>420.46499999999997</v>
      </c>
      <c r="G15365">
        <v>2293.84</v>
      </c>
      <c r="H15365">
        <v>2303.39</v>
      </c>
      <c r="I15365">
        <v>3022.86</v>
      </c>
      <c r="J15365">
        <v>3353.88</v>
      </c>
    </row>
    <row r="15366" spans="1:10" x14ac:dyDescent="0.2">
      <c r="A15366" t="s">
        <v>1139</v>
      </c>
      <c r="B15366" t="s">
        <v>89333</v>
      </c>
      <c r="C15366" t="s">
        <v>158099</v>
      </c>
      <c r="D15366">
        <v>1</v>
      </c>
      <c r="E15366">
        <v>31670.5</v>
      </c>
      <c r="F15366">
        <v>40117.1</v>
      </c>
      <c r="G15366">
        <v>21753.1</v>
      </c>
      <c r="H15366">
        <v>25170.3</v>
      </c>
      <c r="I15366">
        <v>2140.63</v>
      </c>
      <c r="J15366">
        <v>3766.29</v>
      </c>
    </row>
    <row r="15367" spans="1:10" x14ac:dyDescent="0.2">
      <c r="A15367" t="s">
        <v>1139</v>
      </c>
      <c r="B15367" t="s">
        <v>92739</v>
      </c>
      <c r="C15367" t="s">
        <v>158099</v>
      </c>
      <c r="D15367">
        <v>1</v>
      </c>
      <c r="E15367">
        <v>30500.1</v>
      </c>
      <c r="F15367">
        <v>23436.400000000001</v>
      </c>
      <c r="G15367">
        <v>34002.6</v>
      </c>
      <c r="H15367">
        <v>36697.699999999997</v>
      </c>
      <c r="I15367">
        <v>39360.1</v>
      </c>
      <c r="J15367">
        <v>37857.699999999997</v>
      </c>
    </row>
    <row r="15368" spans="1:10" x14ac:dyDescent="0.2">
      <c r="A15368" t="s">
        <v>1139</v>
      </c>
      <c r="B15368" t="s">
        <v>94918</v>
      </c>
      <c r="C15368" t="s">
        <v>158099</v>
      </c>
      <c r="D15368">
        <v>1</v>
      </c>
      <c r="E15368">
        <v>13795.5</v>
      </c>
      <c r="F15368">
        <v>9740.9599999999991</v>
      </c>
      <c r="G15368">
        <v>10979</v>
      </c>
      <c r="H15368">
        <v>10469.6</v>
      </c>
      <c r="I15368">
        <v>13358.8</v>
      </c>
      <c r="J15368">
        <v>13483.8</v>
      </c>
    </row>
    <row r="15369" spans="1:10" x14ac:dyDescent="0.2">
      <c r="A15369" t="s">
        <v>1139</v>
      </c>
      <c r="B15369" t="s">
        <v>100861</v>
      </c>
      <c r="C15369" t="s">
        <v>158099</v>
      </c>
      <c r="D15369">
        <v>1</v>
      </c>
      <c r="E15369">
        <v>1392.11</v>
      </c>
      <c r="F15369">
        <v>608.29899999999998</v>
      </c>
      <c r="G15369">
        <v>2178.54</v>
      </c>
      <c r="H15369">
        <v>1811.56</v>
      </c>
      <c r="I15369">
        <v>2026.92</v>
      </c>
      <c r="J15369">
        <v>3044.24</v>
      </c>
    </row>
    <row r="15370" spans="1:10" x14ac:dyDescent="0.2">
      <c r="A15370" t="s">
        <v>1139</v>
      </c>
      <c r="B15370" t="s">
        <v>102074</v>
      </c>
      <c r="C15370" t="s">
        <v>158099</v>
      </c>
      <c r="D15370">
        <v>1</v>
      </c>
      <c r="E15370">
        <v>194.91800000000001</v>
      </c>
      <c r="F15370">
        <v>175.07300000000001</v>
      </c>
      <c r="G15370">
        <v>238.92599999999999</v>
      </c>
      <c r="H15370">
        <v>412.536</v>
      </c>
      <c r="I15370">
        <v>338.09699999999998</v>
      </c>
      <c r="J15370">
        <v>424.23200000000003</v>
      </c>
    </row>
    <row r="15371" spans="1:10" x14ac:dyDescent="0.2">
      <c r="A15371" t="s">
        <v>1139</v>
      </c>
      <c r="B15371" t="s">
        <v>102075</v>
      </c>
      <c r="C15371" t="s">
        <v>158099</v>
      </c>
      <c r="D15371">
        <v>1</v>
      </c>
      <c r="E15371">
        <v>8544.44</v>
      </c>
      <c r="F15371">
        <v>7750</v>
      </c>
      <c r="G15371">
        <v>14038.5</v>
      </c>
      <c r="H15371">
        <v>10968.2</v>
      </c>
      <c r="I15371">
        <v>13318.8</v>
      </c>
      <c r="J15371">
        <v>12128.2</v>
      </c>
    </row>
    <row r="15372" spans="1:10" x14ac:dyDescent="0.2">
      <c r="A15372" t="s">
        <v>1139</v>
      </c>
      <c r="B15372" t="s">
        <v>103428</v>
      </c>
      <c r="C15372" t="s">
        <v>158099</v>
      </c>
      <c r="D15372">
        <v>1</v>
      </c>
      <c r="E15372">
        <v>18462.3</v>
      </c>
      <c r="F15372">
        <v>20457.7</v>
      </c>
      <c r="G15372">
        <v>21117</v>
      </c>
      <c r="H15372">
        <v>21115.200000000001</v>
      </c>
      <c r="I15372">
        <v>29749.599999999999</v>
      </c>
      <c r="J15372">
        <v>31573.3</v>
      </c>
    </row>
    <row r="15373" spans="1:10" x14ac:dyDescent="0.2">
      <c r="A15373" t="s">
        <v>1139</v>
      </c>
      <c r="B15373" t="s">
        <v>103429</v>
      </c>
      <c r="C15373" t="s">
        <v>158099</v>
      </c>
      <c r="D15373">
        <v>1</v>
      </c>
      <c r="E15373">
        <v>57.761200000000002</v>
      </c>
      <c r="G15373">
        <v>215.63300000000001</v>
      </c>
      <c r="H15373">
        <v>118.929</v>
      </c>
      <c r="I15373">
        <v>190.941</v>
      </c>
      <c r="J15373">
        <v>268.39299999999997</v>
      </c>
    </row>
    <row r="15374" spans="1:10" x14ac:dyDescent="0.2">
      <c r="A15374" t="s">
        <v>1139</v>
      </c>
      <c r="B15374" t="s">
        <v>103430</v>
      </c>
      <c r="C15374" t="s">
        <v>158099</v>
      </c>
      <c r="D15374">
        <v>1</v>
      </c>
      <c r="E15374">
        <v>7157.82</v>
      </c>
      <c r="F15374">
        <v>6882.95</v>
      </c>
      <c r="G15374">
        <v>10673.9</v>
      </c>
      <c r="H15374">
        <v>11149.1</v>
      </c>
      <c r="I15374">
        <v>12202.2</v>
      </c>
      <c r="J15374">
        <v>10225.4</v>
      </c>
    </row>
    <row r="15375" spans="1:10" x14ac:dyDescent="0.2">
      <c r="A15375" t="s">
        <v>1139</v>
      </c>
      <c r="B15375" t="s">
        <v>141915</v>
      </c>
      <c r="C15375" t="s">
        <v>158099</v>
      </c>
      <c r="D15375">
        <v>1</v>
      </c>
      <c r="E15375">
        <v>11803.4</v>
      </c>
      <c r="F15375">
        <v>7403.21</v>
      </c>
      <c r="G15375">
        <v>10287.5</v>
      </c>
      <c r="H15375">
        <v>12868.4</v>
      </c>
      <c r="I15375">
        <v>3871.99</v>
      </c>
      <c r="J15375">
        <v>5446.18</v>
      </c>
    </row>
    <row r="15376" spans="1:10" x14ac:dyDescent="0.2">
      <c r="A15376" t="s">
        <v>340</v>
      </c>
      <c r="B15376" t="s">
        <v>11756</v>
      </c>
      <c r="C15376" t="s">
        <v>158099</v>
      </c>
      <c r="D15376">
        <v>1</v>
      </c>
      <c r="G15376">
        <v>50.203499999999998</v>
      </c>
      <c r="I15376">
        <v>252.589</v>
      </c>
    </row>
    <row r="15377" spans="1:10" x14ac:dyDescent="0.2">
      <c r="A15377" t="s">
        <v>340</v>
      </c>
      <c r="B15377" t="s">
        <v>11757</v>
      </c>
      <c r="C15377" t="s">
        <v>158099</v>
      </c>
      <c r="D15377">
        <v>1</v>
      </c>
      <c r="E15377">
        <v>5643.43</v>
      </c>
      <c r="F15377">
        <v>3884.28</v>
      </c>
      <c r="G15377">
        <v>6647.38</v>
      </c>
      <c r="H15377">
        <v>5641.73</v>
      </c>
      <c r="I15377">
        <v>4119.28</v>
      </c>
      <c r="J15377">
        <v>2694.59</v>
      </c>
    </row>
    <row r="15378" spans="1:10" x14ac:dyDescent="0.2">
      <c r="A15378" t="s">
        <v>340</v>
      </c>
      <c r="B15378" t="s">
        <v>29484</v>
      </c>
      <c r="C15378" t="s">
        <v>158099</v>
      </c>
      <c r="D15378">
        <v>1</v>
      </c>
      <c r="E15378">
        <v>1297.44</v>
      </c>
      <c r="F15378">
        <v>3671.39</v>
      </c>
      <c r="G15378">
        <v>989.46900000000005</v>
      </c>
      <c r="H15378">
        <v>4476.3100000000004</v>
      </c>
      <c r="I15378">
        <v>2029.29</v>
      </c>
      <c r="J15378">
        <v>3555.41</v>
      </c>
    </row>
    <row r="15379" spans="1:10" x14ac:dyDescent="0.2">
      <c r="A15379" t="s">
        <v>340</v>
      </c>
      <c r="B15379" t="s">
        <v>49011</v>
      </c>
      <c r="C15379" t="s">
        <v>158099</v>
      </c>
      <c r="D15379">
        <v>1</v>
      </c>
      <c r="F15379">
        <v>2036.76</v>
      </c>
      <c r="G15379">
        <v>935.83299999999997</v>
      </c>
      <c r="I15379">
        <v>1640.75</v>
      </c>
      <c r="J15379">
        <v>1345.72</v>
      </c>
    </row>
    <row r="15380" spans="1:10" x14ac:dyDescent="0.2">
      <c r="A15380" t="s">
        <v>340</v>
      </c>
      <c r="B15380" t="s">
        <v>65704</v>
      </c>
      <c r="C15380" t="s">
        <v>158099</v>
      </c>
      <c r="D15380">
        <v>1</v>
      </c>
      <c r="E15380">
        <v>24011.1</v>
      </c>
      <c r="F15380">
        <v>26779.8</v>
      </c>
      <c r="G15380">
        <v>35020.9</v>
      </c>
      <c r="H15380">
        <v>32952.1</v>
      </c>
      <c r="I15380">
        <v>27449.7</v>
      </c>
      <c r="J15380">
        <v>21095.4</v>
      </c>
    </row>
    <row r="15381" spans="1:10" x14ac:dyDescent="0.2">
      <c r="A15381" t="s">
        <v>340</v>
      </c>
      <c r="B15381" t="s">
        <v>66122</v>
      </c>
      <c r="C15381" t="s">
        <v>158099</v>
      </c>
      <c r="D15381">
        <v>1</v>
      </c>
      <c r="E15381">
        <v>13609.2</v>
      </c>
      <c r="F15381">
        <v>9441.75</v>
      </c>
      <c r="G15381">
        <v>16013.9</v>
      </c>
      <c r="H15381">
        <v>17646.2</v>
      </c>
      <c r="I15381">
        <v>13110.6</v>
      </c>
      <c r="J15381">
        <v>14879</v>
      </c>
    </row>
    <row r="15382" spans="1:10" x14ac:dyDescent="0.2">
      <c r="A15382" t="s">
        <v>340</v>
      </c>
      <c r="B15382" t="s">
        <v>115882</v>
      </c>
      <c r="C15382" t="s">
        <v>158099</v>
      </c>
      <c r="D15382">
        <v>1</v>
      </c>
      <c r="E15382">
        <v>3544.77</v>
      </c>
      <c r="F15382">
        <v>1597.44</v>
      </c>
      <c r="G15382">
        <v>1236.57</v>
      </c>
      <c r="H15382">
        <v>2733.57</v>
      </c>
      <c r="I15382">
        <v>2270.9499999999998</v>
      </c>
      <c r="J15382">
        <v>3045.23</v>
      </c>
    </row>
    <row r="15383" spans="1:10" x14ac:dyDescent="0.2">
      <c r="A15383" t="s">
        <v>340</v>
      </c>
      <c r="B15383" t="s">
        <v>115883</v>
      </c>
      <c r="C15383" t="s">
        <v>158099</v>
      </c>
      <c r="D15383">
        <v>1</v>
      </c>
      <c r="E15383">
        <v>995.82500000000005</v>
      </c>
      <c r="F15383">
        <v>2297.4</v>
      </c>
      <c r="G15383">
        <v>3129.08</v>
      </c>
      <c r="H15383">
        <v>3351.43</v>
      </c>
      <c r="I15383">
        <v>1418.28</v>
      </c>
      <c r="J15383">
        <v>2733.13</v>
      </c>
    </row>
    <row r="15384" spans="1:10" x14ac:dyDescent="0.2">
      <c r="A15384" t="s">
        <v>340</v>
      </c>
      <c r="B15384" t="s">
        <v>122527</v>
      </c>
      <c r="C15384" t="s">
        <v>158099</v>
      </c>
      <c r="D15384">
        <v>1</v>
      </c>
      <c r="F15384">
        <v>348.03500000000003</v>
      </c>
      <c r="G15384">
        <v>322.459</v>
      </c>
      <c r="H15384">
        <v>208.47900000000001</v>
      </c>
      <c r="J15384">
        <v>134.00200000000001</v>
      </c>
    </row>
    <row r="15385" spans="1:10" x14ac:dyDescent="0.2">
      <c r="A15385" t="s">
        <v>340</v>
      </c>
      <c r="B15385" t="s">
        <v>125482</v>
      </c>
      <c r="C15385" t="s">
        <v>158099</v>
      </c>
      <c r="D15385">
        <v>1</v>
      </c>
      <c r="E15385">
        <v>2393.84</v>
      </c>
      <c r="F15385">
        <v>997.654</v>
      </c>
      <c r="G15385">
        <v>2228.48</v>
      </c>
      <c r="H15385">
        <v>2098.41</v>
      </c>
      <c r="I15385">
        <v>3283.7</v>
      </c>
      <c r="J15385">
        <v>3816.54</v>
      </c>
    </row>
    <row r="15386" spans="1:10" x14ac:dyDescent="0.2">
      <c r="A15386" t="s">
        <v>340</v>
      </c>
      <c r="B15386" t="s">
        <v>147307</v>
      </c>
      <c r="C15386" t="s">
        <v>158099</v>
      </c>
      <c r="D15386">
        <v>1</v>
      </c>
      <c r="E15386">
        <v>6122.8</v>
      </c>
      <c r="F15386">
        <v>3747.12</v>
      </c>
      <c r="G15386">
        <v>1752.78</v>
      </c>
      <c r="H15386">
        <v>3046.22</v>
      </c>
      <c r="I15386">
        <v>3956.34</v>
      </c>
      <c r="J15386">
        <v>2635.66</v>
      </c>
    </row>
    <row r="15387" spans="1:10" x14ac:dyDescent="0.2">
      <c r="A15387" t="s">
        <v>340</v>
      </c>
      <c r="B15387" t="s">
        <v>149758</v>
      </c>
      <c r="C15387" t="s">
        <v>158099</v>
      </c>
      <c r="D15387">
        <v>1</v>
      </c>
      <c r="E15387">
        <v>12100.8</v>
      </c>
      <c r="F15387">
        <v>8530.5</v>
      </c>
      <c r="G15387">
        <v>8592.7999999999993</v>
      </c>
      <c r="H15387">
        <v>8209.43</v>
      </c>
      <c r="I15387">
        <v>10473.9</v>
      </c>
      <c r="J15387">
        <v>7800.54</v>
      </c>
    </row>
    <row r="15388" spans="1:10" x14ac:dyDescent="0.2">
      <c r="A15388" t="s">
        <v>340</v>
      </c>
      <c r="B15388" t="s">
        <v>157158</v>
      </c>
      <c r="C15388" t="s">
        <v>158099</v>
      </c>
      <c r="D15388">
        <v>1</v>
      </c>
      <c r="E15388">
        <v>1559.59</v>
      </c>
      <c r="F15388">
        <v>818.73599999999999</v>
      </c>
      <c r="G15388">
        <v>2088.1799999999998</v>
      </c>
      <c r="H15388">
        <v>2196.9699999999998</v>
      </c>
      <c r="I15388">
        <v>1147.5899999999999</v>
      </c>
      <c r="J15388">
        <v>1319.92</v>
      </c>
    </row>
    <row r="15389" spans="1:10" x14ac:dyDescent="0.2">
      <c r="A15389" t="s">
        <v>3194</v>
      </c>
      <c r="B15389" t="s">
        <v>17620</v>
      </c>
      <c r="C15389" t="s">
        <v>158099</v>
      </c>
      <c r="D15389">
        <v>1</v>
      </c>
      <c r="E15389">
        <v>301.82499999999999</v>
      </c>
      <c r="G15389">
        <v>453.38499999999999</v>
      </c>
      <c r="H15389">
        <v>600.92600000000004</v>
      </c>
      <c r="I15389">
        <v>518.43499999999995</v>
      </c>
      <c r="J15389">
        <v>255.59899999999999</v>
      </c>
    </row>
    <row r="15390" spans="1:10" x14ac:dyDescent="0.2">
      <c r="A15390" t="s">
        <v>3194</v>
      </c>
      <c r="B15390" t="s">
        <v>47254</v>
      </c>
      <c r="C15390" t="s">
        <v>158099</v>
      </c>
      <c r="D15390">
        <v>1</v>
      </c>
      <c r="E15390">
        <v>9552.6200000000008</v>
      </c>
      <c r="F15390">
        <v>8550.73</v>
      </c>
      <c r="G15390">
        <v>8085.74</v>
      </c>
      <c r="H15390">
        <v>7462.7</v>
      </c>
      <c r="I15390">
        <v>11071.1</v>
      </c>
      <c r="J15390">
        <v>11377.9</v>
      </c>
    </row>
    <row r="15391" spans="1:10" x14ac:dyDescent="0.2">
      <c r="A15391" t="s">
        <v>3194</v>
      </c>
      <c r="B15391" t="s">
        <v>50644</v>
      </c>
      <c r="C15391" t="s">
        <v>158099</v>
      </c>
      <c r="D15391">
        <v>1</v>
      </c>
      <c r="E15391">
        <v>28465.7</v>
      </c>
      <c r="F15391">
        <v>15402.1</v>
      </c>
      <c r="G15391">
        <v>37036.800000000003</v>
      </c>
      <c r="H15391">
        <v>37677.699999999997</v>
      </c>
      <c r="I15391">
        <v>29538.5</v>
      </c>
      <c r="J15391">
        <v>28095.3</v>
      </c>
    </row>
    <row r="15392" spans="1:10" x14ac:dyDescent="0.2">
      <c r="A15392" t="s">
        <v>3194</v>
      </c>
      <c r="B15392" t="s">
        <v>53003</v>
      </c>
      <c r="C15392" t="s">
        <v>158099</v>
      </c>
      <c r="D15392">
        <v>1</v>
      </c>
      <c r="F15392">
        <v>1395.31</v>
      </c>
      <c r="H15392">
        <v>843.63099999999997</v>
      </c>
      <c r="I15392">
        <v>1262.48</v>
      </c>
      <c r="J15392">
        <v>850.20899999999995</v>
      </c>
    </row>
    <row r="15393" spans="1:10" x14ac:dyDescent="0.2">
      <c r="A15393" t="s">
        <v>3194</v>
      </c>
      <c r="B15393" t="s">
        <v>57122</v>
      </c>
      <c r="C15393" t="s">
        <v>158099</v>
      </c>
      <c r="D15393">
        <v>1</v>
      </c>
      <c r="G15393">
        <v>6200.27</v>
      </c>
      <c r="H15393">
        <v>7566.68</v>
      </c>
      <c r="I15393">
        <v>8418.7000000000007</v>
      </c>
      <c r="J15393">
        <v>8386.9500000000007</v>
      </c>
    </row>
    <row r="15394" spans="1:10" x14ac:dyDescent="0.2">
      <c r="A15394" t="s">
        <v>3194</v>
      </c>
      <c r="B15394" t="s">
        <v>82274</v>
      </c>
      <c r="C15394" t="s">
        <v>158099</v>
      </c>
      <c r="D15394">
        <v>1</v>
      </c>
      <c r="E15394">
        <v>12686.7</v>
      </c>
      <c r="F15394">
        <v>15449.3</v>
      </c>
      <c r="G15394">
        <v>11994.1</v>
      </c>
      <c r="H15394">
        <v>12728.1</v>
      </c>
      <c r="I15394">
        <v>9815.6</v>
      </c>
      <c r="J15394">
        <v>16232.4</v>
      </c>
    </row>
    <row r="15395" spans="1:10" x14ac:dyDescent="0.2">
      <c r="A15395" t="s">
        <v>3194</v>
      </c>
      <c r="B15395" t="s">
        <v>87064</v>
      </c>
      <c r="C15395" t="s">
        <v>158099</v>
      </c>
      <c r="D15395">
        <v>1</v>
      </c>
      <c r="E15395">
        <v>45315.7</v>
      </c>
      <c r="F15395">
        <v>47175.8</v>
      </c>
      <c r="G15395">
        <v>44573.599999999999</v>
      </c>
      <c r="H15395">
        <v>52632.9</v>
      </c>
      <c r="I15395">
        <v>40221</v>
      </c>
      <c r="J15395">
        <v>37570.1</v>
      </c>
    </row>
    <row r="15396" spans="1:10" x14ac:dyDescent="0.2">
      <c r="A15396" t="s">
        <v>3194</v>
      </c>
      <c r="B15396" t="s">
        <v>102601</v>
      </c>
      <c r="C15396" t="s">
        <v>158099</v>
      </c>
      <c r="D15396">
        <v>1</v>
      </c>
      <c r="G15396">
        <v>1516.01</v>
      </c>
      <c r="I15396">
        <v>1381.02</v>
      </c>
      <c r="J15396">
        <v>1992.74</v>
      </c>
    </row>
    <row r="15397" spans="1:10" x14ac:dyDescent="0.2">
      <c r="A15397" t="s">
        <v>3194</v>
      </c>
      <c r="B15397" t="s">
        <v>102602</v>
      </c>
      <c r="C15397" t="s">
        <v>158099</v>
      </c>
      <c r="D15397">
        <v>1</v>
      </c>
      <c r="E15397">
        <v>3495.15</v>
      </c>
      <c r="F15397">
        <v>1801.42</v>
      </c>
      <c r="G15397">
        <v>1524.25</v>
      </c>
      <c r="H15397">
        <v>3215.72</v>
      </c>
      <c r="I15397">
        <v>5178.99</v>
      </c>
      <c r="J15397">
        <v>3936</v>
      </c>
    </row>
    <row r="15398" spans="1:10" x14ac:dyDescent="0.2">
      <c r="A15398" t="s">
        <v>3194</v>
      </c>
      <c r="B15398" t="s">
        <v>103452</v>
      </c>
      <c r="C15398" t="s">
        <v>158099</v>
      </c>
      <c r="D15398">
        <v>1</v>
      </c>
      <c r="E15398">
        <v>21147.8</v>
      </c>
      <c r="F15398">
        <v>19609.2</v>
      </c>
      <c r="G15398">
        <v>22357.8</v>
      </c>
      <c r="H15398">
        <v>28150.2</v>
      </c>
      <c r="I15398">
        <v>24362.6</v>
      </c>
      <c r="J15398">
        <v>24544</v>
      </c>
    </row>
    <row r="15399" spans="1:10" x14ac:dyDescent="0.2">
      <c r="A15399" t="s">
        <v>3194</v>
      </c>
      <c r="B15399" t="s">
        <v>110631</v>
      </c>
      <c r="C15399" t="s">
        <v>158099</v>
      </c>
      <c r="D15399">
        <v>1</v>
      </c>
      <c r="E15399">
        <v>38909.9</v>
      </c>
      <c r="F15399">
        <v>43233.1</v>
      </c>
      <c r="G15399">
        <v>23319</v>
      </c>
      <c r="H15399">
        <v>24342.2</v>
      </c>
      <c r="I15399">
        <v>21889.5</v>
      </c>
      <c r="J15399">
        <v>25508.7</v>
      </c>
    </row>
    <row r="15400" spans="1:10" x14ac:dyDescent="0.2">
      <c r="A15400" t="s">
        <v>3194</v>
      </c>
      <c r="B15400" t="s">
        <v>129716</v>
      </c>
      <c r="C15400" t="s">
        <v>158099</v>
      </c>
      <c r="D15400">
        <v>1</v>
      </c>
      <c r="E15400">
        <v>19208.400000000001</v>
      </c>
      <c r="F15400">
        <v>16844.3</v>
      </c>
      <c r="G15400">
        <v>14052.8</v>
      </c>
      <c r="H15400">
        <v>16433.400000000001</v>
      </c>
      <c r="I15400">
        <v>13559.1</v>
      </c>
      <c r="J15400">
        <v>17968.400000000001</v>
      </c>
    </row>
    <row r="15401" spans="1:10" x14ac:dyDescent="0.2">
      <c r="A15401" t="s">
        <v>3194</v>
      </c>
      <c r="B15401" t="s">
        <v>142711</v>
      </c>
      <c r="C15401" t="s">
        <v>158099</v>
      </c>
      <c r="D15401">
        <v>1</v>
      </c>
      <c r="E15401">
        <v>9186.06</v>
      </c>
      <c r="F15401">
        <v>17722.8</v>
      </c>
      <c r="G15401">
        <v>9383.4</v>
      </c>
      <c r="H15401">
        <v>9592.2999999999993</v>
      </c>
      <c r="I15401">
        <v>459.68099999999998</v>
      </c>
      <c r="J15401">
        <v>739.79100000000005</v>
      </c>
    </row>
    <row r="15402" spans="1:10" x14ac:dyDescent="0.2">
      <c r="A15402" t="s">
        <v>3194</v>
      </c>
      <c r="B15402" t="s">
        <v>147125</v>
      </c>
      <c r="C15402" t="s">
        <v>158099</v>
      </c>
      <c r="D15402">
        <v>1</v>
      </c>
      <c r="E15402">
        <v>47398.7</v>
      </c>
      <c r="F15402">
        <v>33569.9</v>
      </c>
      <c r="G15402">
        <v>51083.4</v>
      </c>
      <c r="H15402">
        <v>50139.3</v>
      </c>
      <c r="I15402">
        <v>45216.3</v>
      </c>
      <c r="J15402">
        <v>48428.7</v>
      </c>
    </row>
    <row r="15403" spans="1:10" x14ac:dyDescent="0.2">
      <c r="A15403" t="s">
        <v>3194</v>
      </c>
      <c r="B15403" t="s">
        <v>150108</v>
      </c>
      <c r="C15403" t="s">
        <v>158099</v>
      </c>
      <c r="D15403">
        <v>1</v>
      </c>
      <c r="E15403">
        <v>37447.199999999997</v>
      </c>
      <c r="F15403">
        <v>31811.5</v>
      </c>
      <c r="G15403">
        <v>36536.9</v>
      </c>
      <c r="H15403">
        <v>41536.6</v>
      </c>
      <c r="I15403">
        <v>23794.1</v>
      </c>
      <c r="J15403">
        <v>24582</v>
      </c>
    </row>
    <row r="15404" spans="1:10" x14ac:dyDescent="0.2">
      <c r="A15404" t="s">
        <v>5596</v>
      </c>
      <c r="B15404" t="s">
        <v>26435</v>
      </c>
      <c r="C15404" t="s">
        <v>158099</v>
      </c>
      <c r="D15404">
        <v>1</v>
      </c>
      <c r="E15404">
        <v>40186</v>
      </c>
      <c r="F15404">
        <v>44041.4</v>
      </c>
      <c r="G15404">
        <v>36651.199999999997</v>
      </c>
      <c r="H15404">
        <v>37127.699999999997</v>
      </c>
      <c r="I15404">
        <v>40524.300000000003</v>
      </c>
      <c r="J15404">
        <v>37341.4</v>
      </c>
    </row>
    <row r="15405" spans="1:10" x14ac:dyDescent="0.2">
      <c r="A15405" t="s">
        <v>5596</v>
      </c>
      <c r="B15405" t="s">
        <v>28938</v>
      </c>
      <c r="C15405" t="s">
        <v>158099</v>
      </c>
      <c r="D15405">
        <v>1</v>
      </c>
      <c r="E15405">
        <v>34011.300000000003</v>
      </c>
      <c r="F15405">
        <v>30771.1</v>
      </c>
      <c r="G15405">
        <v>31264.1</v>
      </c>
      <c r="H15405">
        <v>35833</v>
      </c>
      <c r="I15405">
        <v>35249.699999999997</v>
      </c>
      <c r="J15405">
        <v>36163.699999999997</v>
      </c>
    </row>
    <row r="15406" spans="1:10" x14ac:dyDescent="0.2">
      <c r="A15406" t="s">
        <v>5596</v>
      </c>
      <c r="B15406" t="s">
        <v>45761</v>
      </c>
      <c r="C15406" t="s">
        <v>158099</v>
      </c>
      <c r="D15406">
        <v>1</v>
      </c>
      <c r="E15406">
        <v>2456.46</v>
      </c>
      <c r="F15406">
        <v>295.74400000000003</v>
      </c>
      <c r="G15406">
        <v>1940.62</v>
      </c>
      <c r="H15406">
        <v>1406.89</v>
      </c>
      <c r="I15406">
        <v>3625.34</v>
      </c>
      <c r="J15406">
        <v>2466.42</v>
      </c>
    </row>
    <row r="15407" spans="1:10" x14ac:dyDescent="0.2">
      <c r="A15407" t="s">
        <v>5596</v>
      </c>
      <c r="B15407" t="s">
        <v>45762</v>
      </c>
      <c r="C15407" t="s">
        <v>158099</v>
      </c>
      <c r="D15407">
        <v>1</v>
      </c>
      <c r="G15407">
        <v>2495.06</v>
      </c>
      <c r="H15407">
        <v>1686.36</v>
      </c>
      <c r="I15407">
        <v>1682.42</v>
      </c>
      <c r="J15407">
        <v>2061.44</v>
      </c>
    </row>
    <row r="15408" spans="1:10" x14ac:dyDescent="0.2">
      <c r="A15408" t="s">
        <v>5596</v>
      </c>
      <c r="B15408" t="s">
        <v>45763</v>
      </c>
      <c r="C15408" t="s">
        <v>158099</v>
      </c>
      <c r="D15408">
        <v>1</v>
      </c>
      <c r="E15408">
        <v>3858.02</v>
      </c>
      <c r="F15408">
        <v>10909.2</v>
      </c>
      <c r="G15408">
        <v>7029.6</v>
      </c>
      <c r="H15408">
        <v>5679.16</v>
      </c>
      <c r="I15408">
        <v>8925.74</v>
      </c>
      <c r="J15408">
        <v>2673.72</v>
      </c>
    </row>
    <row r="15409" spans="1:10" x14ac:dyDescent="0.2">
      <c r="A15409" t="s">
        <v>5596</v>
      </c>
      <c r="B15409" t="s">
        <v>72071</v>
      </c>
      <c r="C15409" t="s">
        <v>158099</v>
      </c>
      <c r="D15409">
        <v>1</v>
      </c>
      <c r="E15409">
        <v>19386.400000000001</v>
      </c>
      <c r="F15409">
        <v>19001.599999999999</v>
      </c>
      <c r="G15409">
        <v>14439.9</v>
      </c>
      <c r="H15409">
        <v>18762.400000000001</v>
      </c>
      <c r="I15409">
        <v>16031.1</v>
      </c>
      <c r="J15409">
        <v>20050.2</v>
      </c>
    </row>
    <row r="15410" spans="1:10" x14ac:dyDescent="0.2">
      <c r="A15410" t="s">
        <v>5596</v>
      </c>
      <c r="B15410" t="s">
        <v>109636</v>
      </c>
      <c r="C15410" t="s">
        <v>158099</v>
      </c>
      <c r="D15410">
        <v>1</v>
      </c>
      <c r="E15410">
        <v>10260.200000000001</v>
      </c>
      <c r="F15410">
        <v>9692</v>
      </c>
      <c r="G15410">
        <v>9272.0400000000009</v>
      </c>
      <c r="H15410">
        <v>10372.4</v>
      </c>
      <c r="I15410">
        <v>9195.9699999999993</v>
      </c>
      <c r="J15410">
        <v>8915.51</v>
      </c>
    </row>
    <row r="15411" spans="1:10" x14ac:dyDescent="0.2">
      <c r="A15411" t="s">
        <v>5596</v>
      </c>
      <c r="B15411" t="s">
        <v>151465</v>
      </c>
      <c r="C15411" t="s">
        <v>158099</v>
      </c>
      <c r="D15411">
        <v>1</v>
      </c>
      <c r="E15411">
        <v>2581.37</v>
      </c>
      <c r="F15411">
        <v>2865.77</v>
      </c>
      <c r="G15411">
        <v>4859.0200000000004</v>
      </c>
      <c r="H15411">
        <v>5821.98</v>
      </c>
      <c r="I15411">
        <v>4874.1000000000004</v>
      </c>
      <c r="J15411">
        <v>8261.67</v>
      </c>
    </row>
    <row r="15412" spans="1:10" x14ac:dyDescent="0.2">
      <c r="A15412" t="s">
        <v>5596</v>
      </c>
      <c r="B15412" t="s">
        <v>152012</v>
      </c>
      <c r="C15412" t="s">
        <v>158099</v>
      </c>
      <c r="D15412">
        <v>1</v>
      </c>
      <c r="E15412">
        <v>6344.81</v>
      </c>
      <c r="F15412">
        <v>6961.28</v>
      </c>
      <c r="G15412">
        <v>5284.06</v>
      </c>
      <c r="H15412">
        <v>7744.07</v>
      </c>
      <c r="I15412">
        <v>9210.85</v>
      </c>
      <c r="J15412">
        <v>8129.75</v>
      </c>
    </row>
    <row r="15413" spans="1:10" x14ac:dyDescent="0.2">
      <c r="A15413" t="s">
        <v>5596</v>
      </c>
      <c r="B15413" t="s">
        <v>157359</v>
      </c>
      <c r="C15413" t="s">
        <v>158099</v>
      </c>
      <c r="D15413">
        <v>1</v>
      </c>
      <c r="E15413">
        <v>14451.2</v>
      </c>
      <c r="G15413">
        <v>17153.599999999999</v>
      </c>
      <c r="H15413">
        <v>15522.7</v>
      </c>
      <c r="I15413">
        <v>13746</v>
      </c>
      <c r="J15413">
        <v>13063.4</v>
      </c>
    </row>
    <row r="15414" spans="1:10" x14ac:dyDescent="0.2">
      <c r="A15414" t="s">
        <v>5596</v>
      </c>
      <c r="B15414" t="s">
        <v>157360</v>
      </c>
      <c r="C15414" t="s">
        <v>158099</v>
      </c>
      <c r="D15414">
        <v>1</v>
      </c>
      <c r="J15414">
        <v>526.03099999999995</v>
      </c>
    </row>
    <row r="15415" spans="1:10" x14ac:dyDescent="0.2">
      <c r="A15415" t="s">
        <v>553</v>
      </c>
      <c r="B15415" t="s">
        <v>12099</v>
      </c>
      <c r="C15415" t="s">
        <v>158099</v>
      </c>
      <c r="D15415">
        <v>1</v>
      </c>
      <c r="E15415">
        <v>411006</v>
      </c>
      <c r="F15415">
        <v>412828</v>
      </c>
      <c r="G15415">
        <v>518289</v>
      </c>
      <c r="H15415">
        <v>505901</v>
      </c>
      <c r="I15415">
        <v>290007</v>
      </c>
      <c r="J15415">
        <v>331141</v>
      </c>
    </row>
    <row r="15416" spans="1:10" x14ac:dyDescent="0.2">
      <c r="A15416" t="s">
        <v>553</v>
      </c>
      <c r="B15416" t="s">
        <v>12681</v>
      </c>
      <c r="C15416" t="s">
        <v>158099</v>
      </c>
      <c r="D15416">
        <v>1</v>
      </c>
      <c r="E15416">
        <v>211907</v>
      </c>
      <c r="F15416">
        <v>164890</v>
      </c>
      <c r="G15416">
        <v>188135</v>
      </c>
      <c r="H15416">
        <v>188000</v>
      </c>
      <c r="I15416">
        <v>231115</v>
      </c>
      <c r="J15416">
        <v>231201</v>
      </c>
    </row>
    <row r="15417" spans="1:10" x14ac:dyDescent="0.2">
      <c r="A15417" t="s">
        <v>553</v>
      </c>
      <c r="B15417" t="s">
        <v>12682</v>
      </c>
      <c r="C15417" t="s">
        <v>158099</v>
      </c>
      <c r="D15417">
        <v>1</v>
      </c>
      <c r="E15417">
        <v>63309.1</v>
      </c>
      <c r="F15417">
        <v>78855.8</v>
      </c>
      <c r="G15417">
        <v>100354</v>
      </c>
      <c r="H15417">
        <v>81593.5</v>
      </c>
      <c r="I15417">
        <v>12192.5</v>
      </c>
      <c r="J15417">
        <v>10101.799999999999</v>
      </c>
    </row>
    <row r="15418" spans="1:10" x14ac:dyDescent="0.2">
      <c r="A15418" t="s">
        <v>553</v>
      </c>
      <c r="B15418" t="s">
        <v>16480</v>
      </c>
      <c r="C15418" t="s">
        <v>158099</v>
      </c>
      <c r="D15418">
        <v>1</v>
      </c>
      <c r="E15418">
        <v>260093</v>
      </c>
      <c r="F15418">
        <v>259183</v>
      </c>
      <c r="G15418">
        <v>275616</v>
      </c>
      <c r="H15418">
        <v>258281</v>
      </c>
      <c r="I15418">
        <v>257758</v>
      </c>
      <c r="J15418">
        <v>269310</v>
      </c>
    </row>
    <row r="15419" spans="1:10" x14ac:dyDescent="0.2">
      <c r="A15419" t="s">
        <v>553</v>
      </c>
      <c r="B15419" t="s">
        <v>16488</v>
      </c>
      <c r="C15419" t="s">
        <v>158099</v>
      </c>
      <c r="D15419">
        <v>1</v>
      </c>
      <c r="E15419">
        <v>1181680</v>
      </c>
      <c r="F15419">
        <v>1239900</v>
      </c>
      <c r="G15419">
        <v>1249240</v>
      </c>
      <c r="H15419">
        <v>1243190</v>
      </c>
      <c r="I15419">
        <v>1086390</v>
      </c>
      <c r="J15419">
        <v>1119300</v>
      </c>
    </row>
    <row r="15420" spans="1:10" x14ac:dyDescent="0.2">
      <c r="A15420" t="s">
        <v>553</v>
      </c>
      <c r="B15420" t="s">
        <v>17558</v>
      </c>
      <c r="C15420" t="s">
        <v>158099</v>
      </c>
      <c r="D15420">
        <v>1</v>
      </c>
      <c r="E15420">
        <v>171995</v>
      </c>
      <c r="F15420">
        <v>192301</v>
      </c>
      <c r="G15420">
        <v>125809</v>
      </c>
      <c r="H15420">
        <v>137151</v>
      </c>
      <c r="I15420">
        <v>17722.7</v>
      </c>
      <c r="J15420">
        <v>7219.18</v>
      </c>
    </row>
    <row r="15421" spans="1:10" x14ac:dyDescent="0.2">
      <c r="A15421" t="s">
        <v>553</v>
      </c>
      <c r="B15421" t="s">
        <v>17722</v>
      </c>
      <c r="C15421" t="s">
        <v>158099</v>
      </c>
      <c r="D15421">
        <v>1</v>
      </c>
      <c r="E15421">
        <v>4269.38</v>
      </c>
      <c r="G15421">
        <v>4398.95</v>
      </c>
      <c r="H15421">
        <v>5998.52</v>
      </c>
      <c r="I15421">
        <v>7100.66</v>
      </c>
      <c r="J15421">
        <v>7149.33</v>
      </c>
    </row>
    <row r="15422" spans="1:10" x14ac:dyDescent="0.2">
      <c r="A15422" t="s">
        <v>553</v>
      </c>
      <c r="B15422" t="s">
        <v>17723</v>
      </c>
      <c r="C15422" t="s">
        <v>158099</v>
      </c>
      <c r="D15422">
        <v>1</v>
      </c>
      <c r="H15422">
        <v>281.92500000000001</v>
      </c>
      <c r="I15422">
        <v>467.83499999999998</v>
      </c>
    </row>
    <row r="15423" spans="1:10" x14ac:dyDescent="0.2">
      <c r="A15423" t="s">
        <v>553</v>
      </c>
      <c r="B15423" t="s">
        <v>17724</v>
      </c>
      <c r="C15423" t="s">
        <v>158099</v>
      </c>
      <c r="D15423">
        <v>1</v>
      </c>
      <c r="F15423">
        <v>1121.42</v>
      </c>
      <c r="H15423">
        <v>2721.43</v>
      </c>
      <c r="I15423">
        <v>5837.49</v>
      </c>
      <c r="J15423">
        <v>2928.78</v>
      </c>
    </row>
    <row r="15424" spans="1:10" x14ac:dyDescent="0.2">
      <c r="A15424" t="s">
        <v>553</v>
      </c>
      <c r="B15424" t="s">
        <v>17725</v>
      </c>
      <c r="C15424" t="s">
        <v>158099</v>
      </c>
      <c r="D15424">
        <v>1</v>
      </c>
      <c r="I15424">
        <v>251.54</v>
      </c>
      <c r="J15424">
        <v>167.46700000000001</v>
      </c>
    </row>
    <row r="15425" spans="1:10" x14ac:dyDescent="0.2">
      <c r="A15425" t="s">
        <v>553</v>
      </c>
      <c r="B15425" t="s">
        <v>17726</v>
      </c>
      <c r="C15425" t="s">
        <v>158099</v>
      </c>
      <c r="D15425">
        <v>1</v>
      </c>
      <c r="E15425">
        <v>7567.45</v>
      </c>
      <c r="F15425">
        <v>5610.12</v>
      </c>
      <c r="G15425">
        <v>20930.900000000001</v>
      </c>
      <c r="H15425">
        <v>16835.2</v>
      </c>
      <c r="I15425">
        <v>26526.400000000001</v>
      </c>
      <c r="J15425">
        <v>27396.1</v>
      </c>
    </row>
    <row r="15426" spans="1:10" x14ac:dyDescent="0.2">
      <c r="A15426" t="s">
        <v>553</v>
      </c>
      <c r="B15426" t="s">
        <v>23830</v>
      </c>
      <c r="C15426" t="s">
        <v>158099</v>
      </c>
      <c r="D15426">
        <v>1</v>
      </c>
      <c r="E15426">
        <v>1018.75</v>
      </c>
      <c r="G15426">
        <v>812.54899999999998</v>
      </c>
      <c r="H15426">
        <v>2379.5100000000002</v>
      </c>
      <c r="J15426">
        <v>605.35699999999997</v>
      </c>
    </row>
    <row r="15427" spans="1:10" x14ac:dyDescent="0.2">
      <c r="A15427" t="s">
        <v>553</v>
      </c>
      <c r="B15427" t="s">
        <v>23831</v>
      </c>
      <c r="C15427" t="s">
        <v>158099</v>
      </c>
      <c r="D15427">
        <v>1</v>
      </c>
      <c r="E15427">
        <v>5808.92</v>
      </c>
      <c r="F15427">
        <v>5857.2</v>
      </c>
      <c r="G15427">
        <v>6304.54</v>
      </c>
      <c r="H15427">
        <v>9530.2800000000007</v>
      </c>
      <c r="I15427">
        <v>8479.19</v>
      </c>
      <c r="J15427">
        <v>8425.67</v>
      </c>
    </row>
    <row r="15428" spans="1:10" x14ac:dyDescent="0.2">
      <c r="A15428" t="s">
        <v>553</v>
      </c>
      <c r="B15428" t="s">
        <v>39148</v>
      </c>
      <c r="C15428" t="s">
        <v>158099</v>
      </c>
      <c r="D15428">
        <v>1</v>
      </c>
      <c r="E15428">
        <v>1029320</v>
      </c>
      <c r="F15428">
        <v>966837</v>
      </c>
      <c r="G15428">
        <v>1040280</v>
      </c>
      <c r="H15428">
        <v>1039430</v>
      </c>
      <c r="I15428">
        <v>1000580</v>
      </c>
      <c r="J15428">
        <v>983854</v>
      </c>
    </row>
    <row r="15429" spans="1:10" x14ac:dyDescent="0.2">
      <c r="A15429" t="s">
        <v>553</v>
      </c>
      <c r="B15429" t="s">
        <v>40151</v>
      </c>
      <c r="C15429" t="s">
        <v>158099</v>
      </c>
      <c r="D15429">
        <v>1</v>
      </c>
      <c r="F15429">
        <v>156.41999999999999</v>
      </c>
      <c r="G15429">
        <v>533.48599999999999</v>
      </c>
      <c r="H15429">
        <v>782.35400000000004</v>
      </c>
      <c r="J15429">
        <v>224.584</v>
      </c>
    </row>
    <row r="15430" spans="1:10" x14ac:dyDescent="0.2">
      <c r="A15430" t="s">
        <v>553</v>
      </c>
      <c r="B15430" t="s">
        <v>49427</v>
      </c>
      <c r="C15430" t="s">
        <v>158099</v>
      </c>
      <c r="D15430">
        <v>1</v>
      </c>
      <c r="E15430">
        <v>2232.9699999999998</v>
      </c>
      <c r="F15430">
        <v>2291.94</v>
      </c>
      <c r="G15430">
        <v>2734.37</v>
      </c>
      <c r="H15430">
        <v>4567.96</v>
      </c>
      <c r="I15430">
        <v>3719.04</v>
      </c>
      <c r="J15430">
        <v>5182.7</v>
      </c>
    </row>
    <row r="15431" spans="1:10" x14ac:dyDescent="0.2">
      <c r="A15431" t="s">
        <v>553</v>
      </c>
      <c r="B15431" t="s">
        <v>49428</v>
      </c>
      <c r="C15431" t="s">
        <v>158099</v>
      </c>
      <c r="D15431">
        <v>1</v>
      </c>
      <c r="E15431">
        <v>39427.9</v>
      </c>
      <c r="F15431">
        <v>44356.1</v>
      </c>
      <c r="G15431">
        <v>34965</v>
      </c>
      <c r="H15431">
        <v>38089</v>
      </c>
      <c r="I15431">
        <v>16193.3</v>
      </c>
      <c r="J15431">
        <v>15646.2</v>
      </c>
    </row>
    <row r="15432" spans="1:10" x14ac:dyDescent="0.2">
      <c r="A15432" t="s">
        <v>553</v>
      </c>
      <c r="B15432" t="s">
        <v>49429</v>
      </c>
      <c r="C15432" t="s">
        <v>158099</v>
      </c>
      <c r="D15432">
        <v>1</v>
      </c>
      <c r="E15432">
        <v>139963</v>
      </c>
      <c r="F15432">
        <v>135287</v>
      </c>
      <c r="G15432">
        <v>143011</v>
      </c>
      <c r="H15432">
        <v>139891</v>
      </c>
      <c r="I15432">
        <v>134490</v>
      </c>
      <c r="J15432">
        <v>151549</v>
      </c>
    </row>
    <row r="15433" spans="1:10" x14ac:dyDescent="0.2">
      <c r="A15433" t="s">
        <v>553</v>
      </c>
      <c r="B15433" t="s">
        <v>49430</v>
      </c>
      <c r="C15433" t="s">
        <v>158099</v>
      </c>
      <c r="D15433">
        <v>1</v>
      </c>
      <c r="E15433">
        <v>1226600</v>
      </c>
      <c r="F15433">
        <v>1261060</v>
      </c>
      <c r="G15433">
        <v>1032580</v>
      </c>
      <c r="H15433">
        <v>1026520</v>
      </c>
      <c r="I15433">
        <v>884371</v>
      </c>
      <c r="J15433">
        <v>535822</v>
      </c>
    </row>
    <row r="15434" spans="1:10" x14ac:dyDescent="0.2">
      <c r="A15434" t="s">
        <v>553</v>
      </c>
      <c r="B15434" t="s">
        <v>49431</v>
      </c>
      <c r="C15434" t="s">
        <v>158099</v>
      </c>
      <c r="D15434">
        <v>1</v>
      </c>
      <c r="E15434">
        <v>4396.82</v>
      </c>
      <c r="F15434">
        <v>3237.95</v>
      </c>
      <c r="G15434">
        <v>22370.3</v>
      </c>
      <c r="H15434">
        <v>15449.3</v>
      </c>
      <c r="I15434">
        <v>8586.68</v>
      </c>
      <c r="J15434">
        <v>9677.2000000000007</v>
      </c>
    </row>
    <row r="15435" spans="1:10" x14ac:dyDescent="0.2">
      <c r="A15435" t="s">
        <v>553</v>
      </c>
      <c r="B15435" t="s">
        <v>53789</v>
      </c>
      <c r="C15435" t="s">
        <v>158099</v>
      </c>
      <c r="D15435">
        <v>1</v>
      </c>
      <c r="E15435">
        <v>3181.24</v>
      </c>
      <c r="G15435">
        <v>12923.9</v>
      </c>
      <c r="H15435">
        <v>15036.9</v>
      </c>
      <c r="I15435">
        <v>5356.36</v>
      </c>
      <c r="J15435">
        <v>3487.53</v>
      </c>
    </row>
    <row r="15436" spans="1:10" x14ac:dyDescent="0.2">
      <c r="A15436" t="s">
        <v>553</v>
      </c>
      <c r="B15436" t="s">
        <v>54335</v>
      </c>
      <c r="C15436" t="s">
        <v>158099</v>
      </c>
      <c r="D15436">
        <v>1</v>
      </c>
      <c r="E15436">
        <v>1675190</v>
      </c>
      <c r="F15436">
        <v>1567150</v>
      </c>
      <c r="G15436">
        <v>1711140</v>
      </c>
      <c r="H15436">
        <v>1551470</v>
      </c>
      <c r="I15436">
        <v>1043370</v>
      </c>
      <c r="J15436">
        <v>964698</v>
      </c>
    </row>
    <row r="15437" spans="1:10" x14ac:dyDescent="0.2">
      <c r="A15437" t="s">
        <v>553</v>
      </c>
      <c r="B15437" t="s">
        <v>59080</v>
      </c>
      <c r="C15437" t="s">
        <v>158099</v>
      </c>
      <c r="D15437">
        <v>1</v>
      </c>
      <c r="E15437">
        <v>19257.900000000001</v>
      </c>
      <c r="F15437">
        <v>17826.099999999999</v>
      </c>
      <c r="G15437">
        <v>16047</v>
      </c>
      <c r="I15437">
        <v>17656.7</v>
      </c>
      <c r="J15437">
        <v>21159.1</v>
      </c>
    </row>
    <row r="15438" spans="1:10" x14ac:dyDescent="0.2">
      <c r="A15438" t="s">
        <v>553</v>
      </c>
      <c r="B15438" t="s">
        <v>59081</v>
      </c>
      <c r="C15438" t="s">
        <v>158099</v>
      </c>
      <c r="D15438">
        <v>1</v>
      </c>
      <c r="E15438">
        <v>497017</v>
      </c>
      <c r="F15438">
        <v>505688</v>
      </c>
      <c r="G15438">
        <v>450612</v>
      </c>
      <c r="H15438">
        <v>457966</v>
      </c>
      <c r="I15438">
        <v>408587</v>
      </c>
      <c r="J15438">
        <v>422624</v>
      </c>
    </row>
    <row r="15439" spans="1:10" x14ac:dyDescent="0.2">
      <c r="A15439" t="s">
        <v>553</v>
      </c>
      <c r="B15439" t="s">
        <v>59082</v>
      </c>
      <c r="C15439" t="s">
        <v>158099</v>
      </c>
      <c r="D15439">
        <v>1</v>
      </c>
      <c r="G15439">
        <v>292489</v>
      </c>
      <c r="I15439">
        <v>210575</v>
      </c>
    </row>
    <row r="15440" spans="1:10" x14ac:dyDescent="0.2">
      <c r="A15440" t="s">
        <v>553</v>
      </c>
      <c r="B15440" t="s">
        <v>59083</v>
      </c>
      <c r="C15440" t="s">
        <v>158099</v>
      </c>
      <c r="D15440">
        <v>1</v>
      </c>
      <c r="F15440">
        <v>488907</v>
      </c>
      <c r="G15440">
        <v>429202</v>
      </c>
    </row>
    <row r="15441" spans="1:10" x14ac:dyDescent="0.2">
      <c r="A15441" t="s">
        <v>553</v>
      </c>
      <c r="B15441" t="s">
        <v>59084</v>
      </c>
      <c r="C15441" t="s">
        <v>158099</v>
      </c>
      <c r="D15441">
        <v>1</v>
      </c>
      <c r="E15441">
        <v>11753.1</v>
      </c>
      <c r="F15441">
        <v>10172.1</v>
      </c>
      <c r="G15441">
        <v>8007.36</v>
      </c>
      <c r="H15441">
        <v>7977.86</v>
      </c>
      <c r="I15441">
        <v>11447.5</v>
      </c>
      <c r="J15441">
        <v>11706.9</v>
      </c>
    </row>
    <row r="15442" spans="1:10" x14ac:dyDescent="0.2">
      <c r="A15442" t="s">
        <v>553</v>
      </c>
      <c r="B15442" t="s">
        <v>59085</v>
      </c>
      <c r="C15442" t="s">
        <v>158099</v>
      </c>
      <c r="D15442">
        <v>1</v>
      </c>
      <c r="E15442">
        <v>32520.9</v>
      </c>
      <c r="F15442">
        <v>28748.799999999999</v>
      </c>
      <c r="G15442">
        <v>25312.1</v>
      </c>
      <c r="H15442">
        <v>22552.2</v>
      </c>
      <c r="I15442">
        <v>16915.400000000001</v>
      </c>
      <c r="J15442">
        <v>13258.6</v>
      </c>
    </row>
    <row r="15443" spans="1:10" x14ac:dyDescent="0.2">
      <c r="A15443" t="s">
        <v>553</v>
      </c>
      <c r="B15443" t="s">
        <v>65780</v>
      </c>
      <c r="C15443" t="s">
        <v>158099</v>
      </c>
      <c r="D15443">
        <v>1</v>
      </c>
      <c r="H15443">
        <v>1540.44</v>
      </c>
      <c r="I15443">
        <v>843.279</v>
      </c>
    </row>
    <row r="15444" spans="1:10" x14ac:dyDescent="0.2">
      <c r="A15444" t="s">
        <v>553</v>
      </c>
      <c r="B15444" t="s">
        <v>65781</v>
      </c>
      <c r="C15444" t="s">
        <v>158099</v>
      </c>
      <c r="D15444">
        <v>1</v>
      </c>
      <c r="E15444">
        <v>3078.63</v>
      </c>
      <c r="F15444">
        <v>3779.23</v>
      </c>
      <c r="G15444">
        <v>5082.74</v>
      </c>
      <c r="H15444">
        <v>3006.28</v>
      </c>
      <c r="I15444">
        <v>4396.3100000000004</v>
      </c>
      <c r="J15444">
        <v>3562.53</v>
      </c>
    </row>
    <row r="15445" spans="1:10" x14ac:dyDescent="0.2">
      <c r="A15445" t="s">
        <v>553</v>
      </c>
      <c r="B15445" t="s">
        <v>65782</v>
      </c>
      <c r="C15445" t="s">
        <v>158099</v>
      </c>
      <c r="D15445">
        <v>1</v>
      </c>
      <c r="E15445">
        <v>4240.3500000000004</v>
      </c>
      <c r="F15445">
        <v>2194.31</v>
      </c>
      <c r="G15445">
        <v>4242.8500000000004</v>
      </c>
      <c r="H15445">
        <v>4194.97</v>
      </c>
      <c r="I15445">
        <v>4620.54</v>
      </c>
      <c r="J15445">
        <v>5153.82</v>
      </c>
    </row>
    <row r="15446" spans="1:10" x14ac:dyDescent="0.2">
      <c r="A15446" t="s">
        <v>553</v>
      </c>
      <c r="B15446" t="s">
        <v>65783</v>
      </c>
      <c r="C15446" t="s">
        <v>158099</v>
      </c>
      <c r="D15446">
        <v>1</v>
      </c>
      <c r="F15446">
        <v>712.97299999999996</v>
      </c>
      <c r="G15446">
        <v>610.60799999999995</v>
      </c>
      <c r="H15446">
        <v>504.87599999999998</v>
      </c>
      <c r="I15446">
        <v>1910.19</v>
      </c>
      <c r="J15446">
        <v>1589.78</v>
      </c>
    </row>
    <row r="15447" spans="1:10" x14ac:dyDescent="0.2">
      <c r="A15447" t="s">
        <v>553</v>
      </c>
      <c r="B15447" t="s">
        <v>65784</v>
      </c>
      <c r="C15447" t="s">
        <v>158099</v>
      </c>
      <c r="D15447">
        <v>1</v>
      </c>
      <c r="E15447">
        <v>9448.5499999999993</v>
      </c>
      <c r="F15447">
        <v>14927</v>
      </c>
      <c r="G15447">
        <v>17846.900000000001</v>
      </c>
      <c r="H15447">
        <v>19793.099999999999</v>
      </c>
      <c r="I15447">
        <v>16608.5</v>
      </c>
      <c r="J15447">
        <v>15625.8</v>
      </c>
    </row>
    <row r="15448" spans="1:10" x14ac:dyDescent="0.2">
      <c r="A15448" t="s">
        <v>553</v>
      </c>
      <c r="B15448" t="s">
        <v>65785</v>
      </c>
      <c r="C15448" t="s">
        <v>158099</v>
      </c>
      <c r="D15448">
        <v>1</v>
      </c>
      <c r="E15448">
        <v>51650.8</v>
      </c>
      <c r="F15448">
        <v>54686</v>
      </c>
      <c r="G15448">
        <v>54236.800000000003</v>
      </c>
      <c r="H15448">
        <v>52502.5</v>
      </c>
      <c r="I15448">
        <v>51020.3</v>
      </c>
      <c r="J15448">
        <v>55323.8</v>
      </c>
    </row>
    <row r="15449" spans="1:10" x14ac:dyDescent="0.2">
      <c r="A15449" t="s">
        <v>553</v>
      </c>
      <c r="B15449" t="s">
        <v>65786</v>
      </c>
      <c r="C15449" t="s">
        <v>158099</v>
      </c>
      <c r="D15449">
        <v>1</v>
      </c>
      <c r="E15449">
        <v>2023.32</v>
      </c>
      <c r="F15449">
        <v>2198.0500000000002</v>
      </c>
      <c r="G15449">
        <v>3633.8</v>
      </c>
      <c r="H15449">
        <v>3806.86</v>
      </c>
      <c r="I15449">
        <v>5662.56</v>
      </c>
      <c r="J15449">
        <v>5943.83</v>
      </c>
    </row>
    <row r="15450" spans="1:10" x14ac:dyDescent="0.2">
      <c r="A15450" t="s">
        <v>553</v>
      </c>
      <c r="B15450" t="s">
        <v>65787</v>
      </c>
      <c r="C15450" t="s">
        <v>158099</v>
      </c>
      <c r="D15450">
        <v>1</v>
      </c>
      <c r="E15450">
        <v>245849</v>
      </c>
      <c r="F15450">
        <v>206852</v>
      </c>
      <c r="G15450">
        <v>213494</v>
      </c>
      <c r="H15450">
        <v>175643</v>
      </c>
      <c r="I15450">
        <v>156202</v>
      </c>
      <c r="J15450">
        <v>123036</v>
      </c>
    </row>
    <row r="15451" spans="1:10" x14ac:dyDescent="0.2">
      <c r="A15451" t="s">
        <v>553</v>
      </c>
      <c r="B15451" t="s">
        <v>65788</v>
      </c>
      <c r="C15451" t="s">
        <v>158099</v>
      </c>
      <c r="D15451">
        <v>1</v>
      </c>
      <c r="E15451">
        <v>18745.8</v>
      </c>
      <c r="F15451">
        <v>25508.3</v>
      </c>
      <c r="G15451">
        <v>16642.7</v>
      </c>
      <c r="H15451">
        <v>28552.5</v>
      </c>
      <c r="I15451">
        <v>32318.2</v>
      </c>
      <c r="J15451">
        <v>32245.3</v>
      </c>
    </row>
    <row r="15452" spans="1:10" x14ac:dyDescent="0.2">
      <c r="A15452" t="s">
        <v>553</v>
      </c>
      <c r="B15452" t="s">
        <v>65789</v>
      </c>
      <c r="C15452" t="s">
        <v>158099</v>
      </c>
      <c r="D15452">
        <v>1</v>
      </c>
      <c r="E15452">
        <v>1562560</v>
      </c>
      <c r="F15452">
        <v>1537750</v>
      </c>
      <c r="G15452">
        <v>1453860</v>
      </c>
      <c r="H15452">
        <v>1245710</v>
      </c>
      <c r="I15452">
        <v>932176</v>
      </c>
      <c r="J15452">
        <v>873192</v>
      </c>
    </row>
    <row r="15453" spans="1:10" x14ac:dyDescent="0.2">
      <c r="A15453" t="s">
        <v>553</v>
      </c>
      <c r="B15453" t="s">
        <v>65790</v>
      </c>
      <c r="C15453" t="s">
        <v>158099</v>
      </c>
      <c r="D15453">
        <v>1</v>
      </c>
      <c r="E15453">
        <v>36320.800000000003</v>
      </c>
      <c r="F15453">
        <v>36248.9</v>
      </c>
      <c r="G15453">
        <v>26390.9</v>
      </c>
      <c r="H15453">
        <v>38308.1</v>
      </c>
      <c r="I15453">
        <v>28023.3</v>
      </c>
      <c r="J15453">
        <v>32229.7</v>
      </c>
    </row>
    <row r="15454" spans="1:10" x14ac:dyDescent="0.2">
      <c r="A15454" t="s">
        <v>553</v>
      </c>
      <c r="B15454" t="s">
        <v>74376</v>
      </c>
      <c r="C15454" t="s">
        <v>158099</v>
      </c>
      <c r="D15454">
        <v>1</v>
      </c>
      <c r="E15454">
        <v>51636.9</v>
      </c>
      <c r="F15454">
        <v>50645.9</v>
      </c>
      <c r="G15454">
        <v>57861.4</v>
      </c>
      <c r="H15454">
        <v>62821.4</v>
      </c>
      <c r="I15454">
        <v>74336</v>
      </c>
      <c r="J15454">
        <v>67122.3</v>
      </c>
    </row>
    <row r="15455" spans="1:10" x14ac:dyDescent="0.2">
      <c r="A15455" t="s">
        <v>553</v>
      </c>
      <c r="B15455" t="s">
        <v>91448</v>
      </c>
      <c r="C15455" t="s">
        <v>158099</v>
      </c>
      <c r="D15455">
        <v>1</v>
      </c>
      <c r="E15455">
        <v>4120.6899999999996</v>
      </c>
      <c r="F15455">
        <v>3623.97</v>
      </c>
      <c r="G15455">
        <v>2418.84</v>
      </c>
      <c r="H15455">
        <v>1642.95</v>
      </c>
      <c r="I15455">
        <v>5381.78</v>
      </c>
      <c r="J15455">
        <v>4849.24</v>
      </c>
    </row>
    <row r="15456" spans="1:10" x14ac:dyDescent="0.2">
      <c r="A15456" t="s">
        <v>553</v>
      </c>
      <c r="B15456" t="s">
        <v>91449</v>
      </c>
      <c r="C15456" t="s">
        <v>158099</v>
      </c>
      <c r="D15456">
        <v>1</v>
      </c>
      <c r="E15456">
        <v>3304.1</v>
      </c>
      <c r="F15456">
        <v>1057.22</v>
      </c>
      <c r="G15456">
        <v>3660.13</v>
      </c>
      <c r="H15456">
        <v>4487.95</v>
      </c>
      <c r="I15456">
        <v>4721.8500000000004</v>
      </c>
      <c r="J15456">
        <v>4105.1499999999996</v>
      </c>
    </row>
    <row r="15457" spans="1:10" x14ac:dyDescent="0.2">
      <c r="A15457" t="s">
        <v>553</v>
      </c>
      <c r="B15457" t="s">
        <v>91450</v>
      </c>
      <c r="C15457" t="s">
        <v>158099</v>
      </c>
      <c r="D15457">
        <v>1</v>
      </c>
      <c r="F15457">
        <v>205.893</v>
      </c>
      <c r="G15457">
        <v>385.55099999999999</v>
      </c>
      <c r="H15457">
        <v>1019.97</v>
      </c>
      <c r="I15457">
        <v>1330.76</v>
      </c>
      <c r="J15457">
        <v>1115.8699999999999</v>
      </c>
    </row>
    <row r="15458" spans="1:10" x14ac:dyDescent="0.2">
      <c r="A15458" t="s">
        <v>553</v>
      </c>
      <c r="B15458" t="s">
        <v>91451</v>
      </c>
      <c r="C15458" t="s">
        <v>158099</v>
      </c>
      <c r="D15458">
        <v>1</v>
      </c>
      <c r="E15458">
        <v>116983</v>
      </c>
      <c r="F15458">
        <v>106624</v>
      </c>
      <c r="G15458">
        <v>132605</v>
      </c>
      <c r="H15458">
        <v>118509</v>
      </c>
      <c r="I15458">
        <v>92559.1</v>
      </c>
      <c r="J15458">
        <v>97781.3</v>
      </c>
    </row>
    <row r="15459" spans="1:10" x14ac:dyDescent="0.2">
      <c r="A15459" t="s">
        <v>553</v>
      </c>
      <c r="B15459" t="s">
        <v>91452</v>
      </c>
      <c r="C15459" t="s">
        <v>158099</v>
      </c>
      <c r="D15459">
        <v>1</v>
      </c>
      <c r="E15459">
        <v>241164</v>
      </c>
      <c r="F15459">
        <v>231734</v>
      </c>
      <c r="G15459">
        <v>255225</v>
      </c>
      <c r="H15459">
        <v>285221</v>
      </c>
      <c r="I15459">
        <v>314273</v>
      </c>
      <c r="J15459">
        <v>307725</v>
      </c>
    </row>
    <row r="15460" spans="1:10" x14ac:dyDescent="0.2">
      <c r="A15460" t="s">
        <v>553</v>
      </c>
      <c r="B15460" t="s">
        <v>91453</v>
      </c>
      <c r="C15460" t="s">
        <v>158099</v>
      </c>
      <c r="D15460">
        <v>1</v>
      </c>
      <c r="E15460">
        <v>2527.6999999999998</v>
      </c>
      <c r="F15460">
        <v>888.96400000000006</v>
      </c>
      <c r="G15460">
        <v>2624.64</v>
      </c>
      <c r="H15460">
        <v>3456.46</v>
      </c>
      <c r="I15460">
        <v>3962.75</v>
      </c>
      <c r="J15460">
        <v>4414.1099999999997</v>
      </c>
    </row>
    <row r="15461" spans="1:10" x14ac:dyDescent="0.2">
      <c r="A15461" t="s">
        <v>553</v>
      </c>
      <c r="B15461" t="s">
        <v>91454</v>
      </c>
      <c r="C15461" t="s">
        <v>158099</v>
      </c>
      <c r="D15461">
        <v>1</v>
      </c>
      <c r="E15461">
        <v>1226180</v>
      </c>
      <c r="F15461">
        <v>1268770</v>
      </c>
      <c r="G15461">
        <v>1321510</v>
      </c>
      <c r="H15461">
        <v>1299810</v>
      </c>
      <c r="I15461">
        <v>866296</v>
      </c>
      <c r="J15461">
        <v>646969</v>
      </c>
    </row>
    <row r="15462" spans="1:10" x14ac:dyDescent="0.2">
      <c r="A15462" t="s">
        <v>553</v>
      </c>
      <c r="B15462" t="s">
        <v>99633</v>
      </c>
      <c r="C15462" t="s">
        <v>158099</v>
      </c>
      <c r="D15462">
        <v>1</v>
      </c>
      <c r="E15462">
        <v>4437.8900000000003</v>
      </c>
      <c r="F15462">
        <v>3559.19</v>
      </c>
      <c r="G15462">
        <v>2446.7800000000002</v>
      </c>
      <c r="H15462">
        <v>2791.16</v>
      </c>
      <c r="I15462">
        <v>2586.9299999999998</v>
      </c>
    </row>
    <row r="15463" spans="1:10" x14ac:dyDescent="0.2">
      <c r="A15463" t="s">
        <v>553</v>
      </c>
      <c r="B15463" t="s">
        <v>108980</v>
      </c>
      <c r="C15463" t="s">
        <v>158099</v>
      </c>
      <c r="D15463">
        <v>1</v>
      </c>
      <c r="E15463">
        <v>93698.9</v>
      </c>
      <c r="F15463">
        <v>104935</v>
      </c>
      <c r="G15463">
        <v>102500</v>
      </c>
      <c r="H15463">
        <v>98046.399999999994</v>
      </c>
      <c r="I15463">
        <v>65268.5</v>
      </c>
      <c r="J15463">
        <v>59677.599999999999</v>
      </c>
    </row>
    <row r="15464" spans="1:10" x14ac:dyDescent="0.2">
      <c r="A15464" t="s">
        <v>553</v>
      </c>
      <c r="B15464" t="s">
        <v>109887</v>
      </c>
      <c r="C15464" t="s">
        <v>158099</v>
      </c>
      <c r="D15464">
        <v>1</v>
      </c>
      <c r="E15464">
        <v>624.15599999999995</v>
      </c>
      <c r="G15464">
        <v>313.911</v>
      </c>
      <c r="H15464">
        <v>512.54300000000001</v>
      </c>
      <c r="I15464">
        <v>330.84300000000002</v>
      </c>
      <c r="J15464">
        <v>300.02100000000002</v>
      </c>
    </row>
    <row r="15465" spans="1:10" x14ac:dyDescent="0.2">
      <c r="A15465" t="s">
        <v>553</v>
      </c>
      <c r="B15465" t="s">
        <v>109888</v>
      </c>
      <c r="C15465" t="s">
        <v>158099</v>
      </c>
      <c r="D15465">
        <v>1</v>
      </c>
      <c r="E15465">
        <v>4248.92</v>
      </c>
      <c r="F15465">
        <v>1360.81</v>
      </c>
      <c r="G15465">
        <v>1723.33</v>
      </c>
      <c r="H15465">
        <v>4817.03</v>
      </c>
      <c r="I15465">
        <v>2627.31</v>
      </c>
      <c r="J15465">
        <v>2883.85</v>
      </c>
    </row>
    <row r="15466" spans="1:10" x14ac:dyDescent="0.2">
      <c r="A15466" t="s">
        <v>553</v>
      </c>
      <c r="B15466" t="s">
        <v>114017</v>
      </c>
      <c r="C15466" t="s">
        <v>158099</v>
      </c>
      <c r="D15466">
        <v>1</v>
      </c>
      <c r="E15466">
        <v>1926610</v>
      </c>
      <c r="F15466">
        <v>1756320</v>
      </c>
      <c r="G15466">
        <v>1909760</v>
      </c>
      <c r="H15466">
        <v>1832730</v>
      </c>
      <c r="I15466">
        <v>1387230</v>
      </c>
      <c r="J15466">
        <v>1438650</v>
      </c>
    </row>
    <row r="15467" spans="1:10" x14ac:dyDescent="0.2">
      <c r="A15467" t="s">
        <v>553</v>
      </c>
      <c r="B15467" t="s">
        <v>116917</v>
      </c>
      <c r="C15467" t="s">
        <v>158099</v>
      </c>
      <c r="D15467">
        <v>1</v>
      </c>
      <c r="F15467">
        <v>275.26100000000002</v>
      </c>
      <c r="G15467">
        <v>1487.25</v>
      </c>
      <c r="H15467">
        <v>1067.6500000000001</v>
      </c>
      <c r="I15467">
        <v>329.68299999999999</v>
      </c>
    </row>
    <row r="15468" spans="1:10" x14ac:dyDescent="0.2">
      <c r="A15468" t="s">
        <v>553</v>
      </c>
      <c r="B15468" t="s">
        <v>118008</v>
      </c>
      <c r="C15468" t="s">
        <v>158099</v>
      </c>
      <c r="D15468">
        <v>1</v>
      </c>
      <c r="E15468">
        <v>10097.6</v>
      </c>
      <c r="F15468">
        <v>14887</v>
      </c>
      <c r="H15468">
        <v>14899.8</v>
      </c>
      <c r="J15468">
        <v>415.779</v>
      </c>
    </row>
    <row r="15469" spans="1:10" x14ac:dyDescent="0.2">
      <c r="A15469" t="s">
        <v>553</v>
      </c>
      <c r="B15469" t="s">
        <v>118009</v>
      </c>
      <c r="C15469" t="s">
        <v>158099</v>
      </c>
      <c r="D15469">
        <v>1</v>
      </c>
      <c r="G15469">
        <v>262.07400000000001</v>
      </c>
      <c r="I15469">
        <v>576.71</v>
      </c>
      <c r="J15469">
        <v>115.958</v>
      </c>
    </row>
    <row r="15470" spans="1:10" x14ac:dyDescent="0.2">
      <c r="A15470" t="s">
        <v>553</v>
      </c>
      <c r="B15470" t="s">
        <v>118010</v>
      </c>
      <c r="C15470" t="s">
        <v>158099</v>
      </c>
      <c r="D15470">
        <v>1</v>
      </c>
      <c r="E15470">
        <v>7929</v>
      </c>
      <c r="F15470">
        <v>18916.2</v>
      </c>
      <c r="G15470">
        <v>16398.3</v>
      </c>
      <c r="H15470">
        <v>10155.299999999999</v>
      </c>
      <c r="I15470">
        <v>3846.61</v>
      </c>
    </row>
    <row r="15471" spans="1:10" x14ac:dyDescent="0.2">
      <c r="A15471" t="s">
        <v>553</v>
      </c>
      <c r="B15471" t="s">
        <v>118011</v>
      </c>
      <c r="C15471" t="s">
        <v>158099</v>
      </c>
      <c r="D15471">
        <v>1</v>
      </c>
      <c r="I15471">
        <v>173.364</v>
      </c>
      <c r="J15471">
        <v>270.69200000000001</v>
      </c>
    </row>
    <row r="15472" spans="1:10" x14ac:dyDescent="0.2">
      <c r="A15472" t="s">
        <v>553</v>
      </c>
      <c r="B15472" t="s">
        <v>118012</v>
      </c>
      <c r="C15472" t="s">
        <v>158099</v>
      </c>
      <c r="D15472">
        <v>1</v>
      </c>
      <c r="E15472">
        <v>20662.3</v>
      </c>
      <c r="F15472">
        <v>19771.5</v>
      </c>
      <c r="G15472">
        <v>22675.4</v>
      </c>
      <c r="H15472">
        <v>18558</v>
      </c>
      <c r="I15472">
        <v>22679.1</v>
      </c>
      <c r="J15472">
        <v>21707.599999999999</v>
      </c>
    </row>
    <row r="15473" spans="1:10" x14ac:dyDescent="0.2">
      <c r="A15473" t="s">
        <v>553</v>
      </c>
      <c r="B15473" t="s">
        <v>118759</v>
      </c>
      <c r="C15473" t="s">
        <v>158099</v>
      </c>
      <c r="D15473">
        <v>1</v>
      </c>
      <c r="G15473">
        <v>199.255</v>
      </c>
      <c r="H15473">
        <v>280.08800000000002</v>
      </c>
      <c r="J15473">
        <v>176.327</v>
      </c>
    </row>
    <row r="15474" spans="1:10" x14ac:dyDescent="0.2">
      <c r="A15474" t="s">
        <v>553</v>
      </c>
      <c r="B15474" t="s">
        <v>123386</v>
      </c>
      <c r="C15474" t="s">
        <v>158099</v>
      </c>
      <c r="D15474">
        <v>1</v>
      </c>
      <c r="E15474">
        <v>10015.700000000001</v>
      </c>
      <c r="F15474">
        <v>8400.2199999999993</v>
      </c>
      <c r="G15474">
        <v>27895.8</v>
      </c>
      <c r="H15474">
        <v>26118.7</v>
      </c>
      <c r="I15474">
        <v>9348.7800000000007</v>
      </c>
      <c r="J15474">
        <v>8901.17</v>
      </c>
    </row>
    <row r="15475" spans="1:10" x14ac:dyDescent="0.2">
      <c r="A15475" t="s">
        <v>553</v>
      </c>
      <c r="B15475" t="s">
        <v>138559</v>
      </c>
      <c r="C15475" t="s">
        <v>158099</v>
      </c>
      <c r="D15475">
        <v>1</v>
      </c>
      <c r="E15475">
        <v>12818</v>
      </c>
      <c r="F15475">
        <v>9895.11</v>
      </c>
      <c r="G15475">
        <v>23577.8</v>
      </c>
      <c r="H15475">
        <v>10850.5</v>
      </c>
      <c r="I15475">
        <v>18551.3</v>
      </c>
      <c r="J15475">
        <v>28869.4</v>
      </c>
    </row>
    <row r="15476" spans="1:10" x14ac:dyDescent="0.2">
      <c r="A15476" t="s">
        <v>553</v>
      </c>
      <c r="B15476" t="s">
        <v>138560</v>
      </c>
      <c r="C15476" t="s">
        <v>158099</v>
      </c>
      <c r="D15476">
        <v>1</v>
      </c>
      <c r="E15476">
        <v>476366</v>
      </c>
      <c r="G15476">
        <v>453526</v>
      </c>
      <c r="H15476">
        <v>471642</v>
      </c>
      <c r="I15476">
        <v>384340</v>
      </c>
      <c r="J15476">
        <v>335646</v>
      </c>
    </row>
    <row r="15477" spans="1:10" x14ac:dyDescent="0.2">
      <c r="A15477" t="s">
        <v>553</v>
      </c>
      <c r="B15477" t="s">
        <v>138561</v>
      </c>
      <c r="C15477" t="s">
        <v>158099</v>
      </c>
      <c r="D15477">
        <v>1</v>
      </c>
      <c r="F15477">
        <v>12898.5</v>
      </c>
      <c r="G15477">
        <v>21884</v>
      </c>
      <c r="I15477">
        <v>22603.9</v>
      </c>
    </row>
    <row r="15478" spans="1:10" x14ac:dyDescent="0.2">
      <c r="A15478" t="s">
        <v>553</v>
      </c>
      <c r="B15478" t="s">
        <v>138562</v>
      </c>
      <c r="C15478" t="s">
        <v>158099</v>
      </c>
      <c r="D15478">
        <v>1</v>
      </c>
      <c r="E15478">
        <v>13253.7</v>
      </c>
      <c r="F15478">
        <v>5440.28</v>
      </c>
      <c r="G15478">
        <v>20933.900000000001</v>
      </c>
      <c r="H15478">
        <v>27183.4</v>
      </c>
      <c r="I15478">
        <v>15563.4</v>
      </c>
      <c r="J15478">
        <v>26830.799999999999</v>
      </c>
    </row>
    <row r="15479" spans="1:10" x14ac:dyDescent="0.2">
      <c r="A15479" t="s">
        <v>553</v>
      </c>
      <c r="B15479" t="s">
        <v>138563</v>
      </c>
      <c r="C15479" t="s">
        <v>158099</v>
      </c>
      <c r="D15479">
        <v>1</v>
      </c>
      <c r="E15479">
        <v>436190</v>
      </c>
      <c r="F15479">
        <v>421885</v>
      </c>
      <c r="G15479">
        <v>442842</v>
      </c>
      <c r="H15479">
        <v>465281</v>
      </c>
      <c r="I15479">
        <v>388039</v>
      </c>
      <c r="J15479">
        <v>351997</v>
      </c>
    </row>
    <row r="15480" spans="1:10" x14ac:dyDescent="0.2">
      <c r="A15480" t="s">
        <v>553</v>
      </c>
      <c r="B15480" t="s">
        <v>140731</v>
      </c>
      <c r="C15480" t="s">
        <v>158099</v>
      </c>
      <c r="D15480">
        <v>1</v>
      </c>
      <c r="E15480">
        <v>3686.72</v>
      </c>
      <c r="F15480">
        <v>3499.66</v>
      </c>
      <c r="G15480">
        <v>20775</v>
      </c>
      <c r="H15480">
        <v>21221.1</v>
      </c>
      <c r="I15480">
        <v>7177.2</v>
      </c>
      <c r="J15480">
        <v>6218.19</v>
      </c>
    </row>
    <row r="15481" spans="1:10" x14ac:dyDescent="0.2">
      <c r="A15481" t="s">
        <v>553</v>
      </c>
      <c r="B15481" t="s">
        <v>140732</v>
      </c>
      <c r="C15481" t="s">
        <v>158099</v>
      </c>
      <c r="D15481">
        <v>1</v>
      </c>
      <c r="E15481">
        <v>1985.38</v>
      </c>
      <c r="F15481">
        <v>1150.3399999999999</v>
      </c>
      <c r="G15481">
        <v>3870.01</v>
      </c>
      <c r="H15481">
        <v>2931.94</v>
      </c>
      <c r="I15481">
        <v>1297.54</v>
      </c>
      <c r="J15481">
        <v>2700.15</v>
      </c>
    </row>
    <row r="15482" spans="1:10" x14ac:dyDescent="0.2">
      <c r="A15482" t="s">
        <v>553</v>
      </c>
      <c r="B15482" t="s">
        <v>146238</v>
      </c>
      <c r="C15482" t="s">
        <v>158099</v>
      </c>
      <c r="D15482">
        <v>1</v>
      </c>
      <c r="E15482">
        <v>176166</v>
      </c>
      <c r="F15482">
        <v>169581</v>
      </c>
      <c r="G15482">
        <v>191899</v>
      </c>
      <c r="H15482">
        <v>174480</v>
      </c>
      <c r="I15482">
        <v>240607</v>
      </c>
      <c r="J15482">
        <v>245470</v>
      </c>
    </row>
    <row r="15483" spans="1:10" x14ac:dyDescent="0.2">
      <c r="A15483" t="s">
        <v>553</v>
      </c>
      <c r="B15483" t="s">
        <v>146593</v>
      </c>
      <c r="C15483" t="s">
        <v>158099</v>
      </c>
      <c r="D15483">
        <v>1</v>
      </c>
      <c r="E15483">
        <v>11905.4</v>
      </c>
      <c r="F15483">
        <v>8043.84</v>
      </c>
      <c r="G15483">
        <v>7243.85</v>
      </c>
      <c r="H15483">
        <v>13243.1</v>
      </c>
      <c r="I15483">
        <v>21871.7</v>
      </c>
      <c r="J15483">
        <v>22319.9</v>
      </c>
    </row>
    <row r="15484" spans="1:10" x14ac:dyDescent="0.2">
      <c r="A15484" t="s">
        <v>553</v>
      </c>
      <c r="B15484" t="s">
        <v>146594</v>
      </c>
      <c r="C15484" t="s">
        <v>158099</v>
      </c>
      <c r="D15484">
        <v>1</v>
      </c>
      <c r="E15484">
        <v>34611.800000000003</v>
      </c>
      <c r="F15484">
        <v>24266.3</v>
      </c>
      <c r="G15484">
        <v>32171.599999999999</v>
      </c>
      <c r="H15484">
        <v>35424.9</v>
      </c>
      <c r="I15484">
        <v>90971.5</v>
      </c>
      <c r="J15484">
        <v>102860</v>
      </c>
    </row>
    <row r="15485" spans="1:10" x14ac:dyDescent="0.2">
      <c r="A15485" t="s">
        <v>553</v>
      </c>
      <c r="B15485" t="s">
        <v>146595</v>
      </c>
      <c r="C15485" t="s">
        <v>158099</v>
      </c>
      <c r="D15485">
        <v>1</v>
      </c>
      <c r="E15485">
        <v>175520</v>
      </c>
      <c r="F15485">
        <v>155225</v>
      </c>
      <c r="G15485">
        <v>186303</v>
      </c>
      <c r="H15485">
        <v>158785</v>
      </c>
      <c r="I15485">
        <v>228615</v>
      </c>
      <c r="J15485">
        <v>235220</v>
      </c>
    </row>
    <row r="15486" spans="1:10" x14ac:dyDescent="0.2">
      <c r="A15486" t="s">
        <v>553</v>
      </c>
      <c r="B15486" t="s">
        <v>157373</v>
      </c>
      <c r="C15486" t="s">
        <v>158099</v>
      </c>
      <c r="D15486">
        <v>1</v>
      </c>
      <c r="E15486">
        <v>112154</v>
      </c>
      <c r="G15486">
        <v>115384</v>
      </c>
      <c r="H15486">
        <v>113144</v>
      </c>
      <c r="I15486">
        <v>106702</v>
      </c>
    </row>
    <row r="15487" spans="1:10" x14ac:dyDescent="0.2">
      <c r="A15487" t="s">
        <v>553</v>
      </c>
      <c r="B15487" t="s">
        <v>157374</v>
      </c>
      <c r="C15487" t="s">
        <v>158099</v>
      </c>
      <c r="D15487">
        <v>1</v>
      </c>
      <c r="E15487">
        <v>45232.6</v>
      </c>
      <c r="F15487">
        <v>49873.2</v>
      </c>
      <c r="G15487">
        <v>52260.9</v>
      </c>
      <c r="H15487">
        <v>39538.400000000001</v>
      </c>
      <c r="I15487">
        <v>47443.9</v>
      </c>
      <c r="J15487">
        <v>57180.1</v>
      </c>
    </row>
    <row r="15488" spans="1:10" x14ac:dyDescent="0.2">
      <c r="A15488" t="s">
        <v>553</v>
      </c>
      <c r="B15488" t="s">
        <v>157375</v>
      </c>
      <c r="C15488" t="s">
        <v>158099</v>
      </c>
      <c r="D15488">
        <v>1</v>
      </c>
      <c r="E15488">
        <v>24838.799999999999</v>
      </c>
      <c r="F15488">
        <v>22207.3</v>
      </c>
      <c r="G15488">
        <v>15902</v>
      </c>
      <c r="H15488">
        <v>17551</v>
      </c>
      <c r="I15488">
        <v>11195.6</v>
      </c>
      <c r="J15488">
        <v>9780.0499999999993</v>
      </c>
    </row>
    <row r="15489" spans="1:10" x14ac:dyDescent="0.2">
      <c r="A15489" t="s">
        <v>553</v>
      </c>
      <c r="B15489" t="s">
        <v>157376</v>
      </c>
      <c r="C15489" t="s">
        <v>158099</v>
      </c>
      <c r="D15489">
        <v>1</v>
      </c>
      <c r="E15489">
        <v>291713</v>
      </c>
      <c r="F15489">
        <v>246633</v>
      </c>
      <c r="G15489">
        <v>357784</v>
      </c>
      <c r="H15489">
        <v>343033</v>
      </c>
      <c r="I15489">
        <v>314877</v>
      </c>
      <c r="J15489">
        <v>376110</v>
      </c>
    </row>
    <row r="15490" spans="1:10" x14ac:dyDescent="0.2">
      <c r="A15490" t="s">
        <v>553</v>
      </c>
      <c r="B15490" t="s">
        <v>157377</v>
      </c>
      <c r="C15490" t="s">
        <v>158099</v>
      </c>
      <c r="D15490">
        <v>1</v>
      </c>
      <c r="E15490">
        <v>228790</v>
      </c>
      <c r="F15490">
        <v>170932</v>
      </c>
      <c r="G15490">
        <v>184449</v>
      </c>
      <c r="H15490">
        <v>214105</v>
      </c>
      <c r="I15490">
        <v>177563</v>
      </c>
      <c r="J15490">
        <v>104453</v>
      </c>
    </row>
    <row r="15491" spans="1:10" x14ac:dyDescent="0.2">
      <c r="A15491" t="s">
        <v>2692</v>
      </c>
      <c r="B15491" t="s">
        <v>16326</v>
      </c>
      <c r="C15491" t="s">
        <v>158099</v>
      </c>
      <c r="D15491">
        <v>1</v>
      </c>
      <c r="E15491">
        <v>18761.7</v>
      </c>
      <c r="F15491">
        <v>15037.4</v>
      </c>
      <c r="G15491">
        <v>35857.5</v>
      </c>
      <c r="H15491">
        <v>34697.9</v>
      </c>
      <c r="I15491">
        <v>44430.400000000001</v>
      </c>
      <c r="J15491">
        <v>40429.699999999997</v>
      </c>
    </row>
    <row r="15492" spans="1:10" x14ac:dyDescent="0.2">
      <c r="A15492" t="s">
        <v>2692</v>
      </c>
      <c r="B15492" t="s">
        <v>126923</v>
      </c>
      <c r="C15492" t="s">
        <v>158099</v>
      </c>
      <c r="D15492">
        <v>1</v>
      </c>
      <c r="E15492">
        <v>6589.64</v>
      </c>
      <c r="F15492">
        <v>6552.12</v>
      </c>
      <c r="G15492">
        <v>5665.34</v>
      </c>
      <c r="H15492">
        <v>5617.99</v>
      </c>
      <c r="I15492">
        <v>5592.26</v>
      </c>
      <c r="J15492">
        <v>3811.74</v>
      </c>
    </row>
    <row r="15493" spans="1:10" x14ac:dyDescent="0.2">
      <c r="A15493" t="s">
        <v>2692</v>
      </c>
      <c r="B15493" t="s">
        <v>126924</v>
      </c>
      <c r="C15493" t="s">
        <v>158099</v>
      </c>
      <c r="D15493">
        <v>1</v>
      </c>
      <c r="E15493">
        <v>542011</v>
      </c>
      <c r="F15493">
        <v>407926</v>
      </c>
      <c r="G15493">
        <v>642162</v>
      </c>
      <c r="H15493">
        <v>665056</v>
      </c>
      <c r="I15493">
        <v>521777</v>
      </c>
      <c r="J15493">
        <v>533299</v>
      </c>
    </row>
    <row r="15494" spans="1:10" x14ac:dyDescent="0.2">
      <c r="A15494" t="s">
        <v>2692</v>
      </c>
      <c r="B15494" t="s">
        <v>142197</v>
      </c>
      <c r="C15494" t="s">
        <v>158099</v>
      </c>
      <c r="D15494">
        <v>1</v>
      </c>
      <c r="E15494">
        <v>9612.9599999999991</v>
      </c>
      <c r="F15494">
        <v>7055.79</v>
      </c>
      <c r="H15494">
        <v>9755.82</v>
      </c>
      <c r="I15494">
        <v>11307</v>
      </c>
      <c r="J15494">
        <v>21991.9</v>
      </c>
    </row>
    <row r="15495" spans="1:10" x14ac:dyDescent="0.2">
      <c r="A15495" t="s">
        <v>2692</v>
      </c>
      <c r="B15495" t="s">
        <v>142222</v>
      </c>
      <c r="C15495" t="s">
        <v>158099</v>
      </c>
      <c r="D15495">
        <v>1</v>
      </c>
      <c r="E15495">
        <v>2259.02</v>
      </c>
      <c r="F15495">
        <v>2913.75</v>
      </c>
      <c r="G15495">
        <v>3924.66</v>
      </c>
      <c r="H15495">
        <v>2061.04</v>
      </c>
      <c r="I15495">
        <v>3237.78</v>
      </c>
      <c r="J15495">
        <v>3541.95</v>
      </c>
    </row>
    <row r="15496" spans="1:10" x14ac:dyDescent="0.2">
      <c r="A15496" t="s">
        <v>2692</v>
      </c>
      <c r="B15496" t="s">
        <v>142223</v>
      </c>
      <c r="C15496" t="s">
        <v>158099</v>
      </c>
      <c r="D15496">
        <v>1</v>
      </c>
      <c r="E15496">
        <v>90091.6</v>
      </c>
      <c r="F15496">
        <v>69178.8</v>
      </c>
      <c r="G15496">
        <v>99613.9</v>
      </c>
      <c r="H15496">
        <v>92072.7</v>
      </c>
      <c r="I15496">
        <v>96772.1</v>
      </c>
      <c r="J15496">
        <v>90914.8</v>
      </c>
    </row>
    <row r="15497" spans="1:10" x14ac:dyDescent="0.2">
      <c r="A15497" t="s">
        <v>2692</v>
      </c>
      <c r="B15497" t="s">
        <v>143207</v>
      </c>
      <c r="C15497" t="s">
        <v>158099</v>
      </c>
      <c r="D15497">
        <v>1</v>
      </c>
      <c r="E15497">
        <v>32431.3</v>
      </c>
      <c r="F15497">
        <v>28586.6</v>
      </c>
      <c r="G15497">
        <v>40903</v>
      </c>
      <c r="H15497">
        <v>40930.699999999997</v>
      </c>
      <c r="I15497">
        <v>71042.3</v>
      </c>
      <c r="J15497">
        <v>71147.3</v>
      </c>
    </row>
    <row r="15498" spans="1:10" x14ac:dyDescent="0.2">
      <c r="A15498" t="s">
        <v>2692</v>
      </c>
      <c r="B15498" t="s">
        <v>143208</v>
      </c>
      <c r="C15498" t="s">
        <v>158099</v>
      </c>
      <c r="D15498">
        <v>1</v>
      </c>
      <c r="E15498">
        <v>175830</v>
      </c>
      <c r="F15498">
        <v>171688</v>
      </c>
      <c r="G15498">
        <v>261690</v>
      </c>
      <c r="H15498">
        <v>276469</v>
      </c>
      <c r="I15498">
        <v>134842</v>
      </c>
      <c r="J15498">
        <v>135506</v>
      </c>
    </row>
    <row r="15499" spans="1:10" x14ac:dyDescent="0.2">
      <c r="A15499" t="s">
        <v>756</v>
      </c>
      <c r="B15499" t="s">
        <v>12412</v>
      </c>
      <c r="C15499" t="s">
        <v>158099</v>
      </c>
      <c r="D15499">
        <v>1</v>
      </c>
      <c r="E15499">
        <v>3728.75</v>
      </c>
      <c r="F15499">
        <v>1826.19</v>
      </c>
      <c r="G15499">
        <v>2454.87</v>
      </c>
      <c r="H15499">
        <v>2776.74</v>
      </c>
      <c r="I15499">
        <v>1905.5</v>
      </c>
      <c r="J15499">
        <v>2651.05</v>
      </c>
    </row>
    <row r="15500" spans="1:10" x14ac:dyDescent="0.2">
      <c r="A15500" t="s">
        <v>756</v>
      </c>
      <c r="B15500" t="s">
        <v>12413</v>
      </c>
      <c r="C15500" t="s">
        <v>158099</v>
      </c>
      <c r="D15500">
        <v>1</v>
      </c>
      <c r="E15500">
        <v>723.48800000000006</v>
      </c>
      <c r="F15500">
        <v>319.71600000000001</v>
      </c>
      <c r="G15500">
        <v>886.21299999999997</v>
      </c>
      <c r="H15500">
        <v>440.012</v>
      </c>
      <c r="I15500">
        <v>1575.25</v>
      </c>
      <c r="J15500">
        <v>2196.4699999999998</v>
      </c>
    </row>
    <row r="15501" spans="1:10" x14ac:dyDescent="0.2">
      <c r="A15501" t="s">
        <v>756</v>
      </c>
      <c r="B15501" t="s">
        <v>17840</v>
      </c>
      <c r="C15501" t="s">
        <v>158099</v>
      </c>
      <c r="D15501">
        <v>1</v>
      </c>
      <c r="E15501">
        <v>64.262799999999999</v>
      </c>
      <c r="G15501">
        <v>0</v>
      </c>
      <c r="I15501">
        <v>133.47499999999999</v>
      </c>
      <c r="J15501">
        <v>246.12700000000001</v>
      </c>
    </row>
    <row r="15502" spans="1:10" x14ac:dyDescent="0.2">
      <c r="A15502" t="s">
        <v>756</v>
      </c>
      <c r="B15502" t="s">
        <v>17841</v>
      </c>
      <c r="C15502" t="s">
        <v>158099</v>
      </c>
      <c r="D15502">
        <v>1</v>
      </c>
      <c r="E15502">
        <v>528.51400000000001</v>
      </c>
      <c r="G15502">
        <v>496.46699999999998</v>
      </c>
      <c r="I15502">
        <v>385.286</v>
      </c>
      <c r="J15502">
        <v>43.9497</v>
      </c>
    </row>
    <row r="15503" spans="1:10" x14ac:dyDescent="0.2">
      <c r="A15503" t="s">
        <v>756</v>
      </c>
      <c r="B15503" t="s">
        <v>18036</v>
      </c>
      <c r="C15503" t="s">
        <v>158099</v>
      </c>
      <c r="D15503">
        <v>1</v>
      </c>
      <c r="E15503">
        <v>8000.33</v>
      </c>
      <c r="F15503">
        <v>11109.5</v>
      </c>
      <c r="G15503">
        <v>6384.01</v>
      </c>
      <c r="H15503">
        <v>6977.9</v>
      </c>
    </row>
    <row r="15504" spans="1:10" x14ac:dyDescent="0.2">
      <c r="A15504" t="s">
        <v>756</v>
      </c>
      <c r="B15504" t="s">
        <v>27554</v>
      </c>
      <c r="C15504" t="s">
        <v>158099</v>
      </c>
      <c r="D15504">
        <v>1</v>
      </c>
      <c r="E15504">
        <v>2565.1</v>
      </c>
      <c r="F15504">
        <v>4477.3900000000003</v>
      </c>
      <c r="G15504">
        <v>3525.53</v>
      </c>
      <c r="H15504">
        <v>4221.78</v>
      </c>
      <c r="I15504">
        <v>7443.86</v>
      </c>
      <c r="J15504">
        <v>3582.22</v>
      </c>
    </row>
    <row r="15505" spans="1:10" x14ac:dyDescent="0.2">
      <c r="A15505" t="s">
        <v>756</v>
      </c>
      <c r="B15505" t="s">
        <v>53634</v>
      </c>
      <c r="C15505" t="s">
        <v>158099</v>
      </c>
      <c r="D15505">
        <v>1</v>
      </c>
      <c r="E15505">
        <v>4468.91</v>
      </c>
      <c r="F15505">
        <v>3990.38</v>
      </c>
      <c r="G15505">
        <v>5167.67</v>
      </c>
      <c r="H15505">
        <v>5593.31</v>
      </c>
      <c r="I15505">
        <v>3978.79</v>
      </c>
      <c r="J15505">
        <v>1886.48</v>
      </c>
    </row>
    <row r="15506" spans="1:10" x14ac:dyDescent="0.2">
      <c r="A15506" t="s">
        <v>756</v>
      </c>
      <c r="B15506" t="s">
        <v>53635</v>
      </c>
      <c r="C15506" t="s">
        <v>158099</v>
      </c>
      <c r="D15506">
        <v>1</v>
      </c>
      <c r="E15506">
        <v>6440.43</v>
      </c>
      <c r="F15506">
        <v>8188.34</v>
      </c>
      <c r="H15506">
        <v>8750.4500000000007</v>
      </c>
      <c r="I15506">
        <v>7901.63</v>
      </c>
      <c r="J15506">
        <v>6126.33</v>
      </c>
    </row>
    <row r="15507" spans="1:10" x14ac:dyDescent="0.2">
      <c r="A15507" t="s">
        <v>756</v>
      </c>
      <c r="B15507" t="s">
        <v>55146</v>
      </c>
      <c r="C15507" t="s">
        <v>158099</v>
      </c>
      <c r="D15507">
        <v>1</v>
      </c>
      <c r="E15507">
        <v>4536.04</v>
      </c>
      <c r="F15507">
        <v>1542.99</v>
      </c>
      <c r="G15507">
        <v>4176.0600000000004</v>
      </c>
      <c r="H15507">
        <v>4897.12</v>
      </c>
      <c r="I15507">
        <v>6929.68</v>
      </c>
      <c r="J15507">
        <v>5276.47</v>
      </c>
    </row>
    <row r="15508" spans="1:10" x14ac:dyDescent="0.2">
      <c r="A15508" t="s">
        <v>756</v>
      </c>
      <c r="B15508" t="s">
        <v>58047</v>
      </c>
      <c r="C15508" t="s">
        <v>158099</v>
      </c>
      <c r="D15508">
        <v>1</v>
      </c>
      <c r="E15508">
        <v>5634.41</v>
      </c>
      <c r="F15508">
        <v>4088.63</v>
      </c>
      <c r="G15508">
        <v>3717.72</v>
      </c>
      <c r="H15508">
        <v>1319.93</v>
      </c>
      <c r="I15508">
        <v>2856.74</v>
      </c>
      <c r="J15508">
        <v>4204.5600000000004</v>
      </c>
    </row>
    <row r="15509" spans="1:10" x14ac:dyDescent="0.2">
      <c r="A15509" t="s">
        <v>756</v>
      </c>
      <c r="B15509" t="s">
        <v>58540</v>
      </c>
      <c r="C15509" t="s">
        <v>158099</v>
      </c>
      <c r="D15509">
        <v>1</v>
      </c>
      <c r="E15509">
        <v>8117.18</v>
      </c>
      <c r="F15509">
        <v>8432.4699999999993</v>
      </c>
      <c r="G15509">
        <v>6304.48</v>
      </c>
      <c r="H15509">
        <v>7473.55</v>
      </c>
      <c r="I15509">
        <v>6353.63</v>
      </c>
      <c r="J15509">
        <v>6086.87</v>
      </c>
    </row>
    <row r="15510" spans="1:10" x14ac:dyDescent="0.2">
      <c r="A15510" t="s">
        <v>756</v>
      </c>
      <c r="B15510" t="s">
        <v>74982</v>
      </c>
      <c r="C15510" t="s">
        <v>158099</v>
      </c>
      <c r="D15510">
        <v>1</v>
      </c>
      <c r="E15510">
        <v>2185.81</v>
      </c>
      <c r="F15510">
        <v>816.83600000000001</v>
      </c>
      <c r="G15510">
        <v>2207.46</v>
      </c>
      <c r="H15510">
        <v>1158.1600000000001</v>
      </c>
    </row>
    <row r="15511" spans="1:10" x14ac:dyDescent="0.2">
      <c r="A15511" t="s">
        <v>756</v>
      </c>
      <c r="B15511" t="s">
        <v>100765</v>
      </c>
      <c r="C15511" t="s">
        <v>158099</v>
      </c>
      <c r="D15511">
        <v>1</v>
      </c>
      <c r="E15511">
        <v>2187.75</v>
      </c>
      <c r="F15511">
        <v>2542.25</v>
      </c>
      <c r="G15511">
        <v>922.54</v>
      </c>
      <c r="H15511">
        <v>3440.16</v>
      </c>
      <c r="I15511">
        <v>2642.77</v>
      </c>
      <c r="J15511">
        <v>1851.07</v>
      </c>
    </row>
    <row r="15512" spans="1:10" x14ac:dyDescent="0.2">
      <c r="A15512" t="s">
        <v>756</v>
      </c>
      <c r="B15512" t="s">
        <v>108570</v>
      </c>
      <c r="C15512" t="s">
        <v>158099</v>
      </c>
      <c r="D15512">
        <v>1</v>
      </c>
      <c r="F15512">
        <v>1889.51</v>
      </c>
      <c r="G15512">
        <v>2426.59</v>
      </c>
      <c r="H15512">
        <v>1713.83</v>
      </c>
      <c r="J15512">
        <v>498.00099999999998</v>
      </c>
    </row>
    <row r="15513" spans="1:10" x14ac:dyDescent="0.2">
      <c r="A15513" t="s">
        <v>756</v>
      </c>
      <c r="B15513" t="s">
        <v>111648</v>
      </c>
      <c r="C15513" t="s">
        <v>158099</v>
      </c>
      <c r="D15513">
        <v>1</v>
      </c>
      <c r="E15513">
        <v>301.65199999999999</v>
      </c>
      <c r="F15513">
        <v>519.49099999999999</v>
      </c>
      <c r="G15513">
        <v>914.67100000000005</v>
      </c>
      <c r="H15513">
        <v>1014.04</v>
      </c>
      <c r="I15513">
        <v>484.74099999999999</v>
      </c>
      <c r="J15513">
        <v>666.38400000000001</v>
      </c>
    </row>
    <row r="15514" spans="1:10" x14ac:dyDescent="0.2">
      <c r="A15514" t="s">
        <v>756</v>
      </c>
      <c r="B15514" t="s">
        <v>120563</v>
      </c>
      <c r="C15514" t="s">
        <v>158099</v>
      </c>
      <c r="D15514">
        <v>1</v>
      </c>
      <c r="E15514">
        <v>3374.95</v>
      </c>
      <c r="F15514">
        <v>2987.26</v>
      </c>
      <c r="G15514">
        <v>2485.3200000000002</v>
      </c>
      <c r="H15514">
        <v>3382.74</v>
      </c>
    </row>
    <row r="15515" spans="1:10" x14ac:dyDescent="0.2">
      <c r="A15515" t="s">
        <v>756</v>
      </c>
      <c r="B15515" t="s">
        <v>120564</v>
      </c>
      <c r="C15515" t="s">
        <v>158099</v>
      </c>
      <c r="D15515">
        <v>1</v>
      </c>
      <c r="E15515">
        <v>2342.9299999999998</v>
      </c>
      <c r="G15515">
        <v>2671.64</v>
      </c>
      <c r="H15515">
        <v>2331.9899999999998</v>
      </c>
      <c r="I15515">
        <v>2961.8</v>
      </c>
      <c r="J15515">
        <v>1553.74</v>
      </c>
    </row>
    <row r="15516" spans="1:10" x14ac:dyDescent="0.2">
      <c r="A15516" t="s">
        <v>756</v>
      </c>
      <c r="B15516" t="s">
        <v>120763</v>
      </c>
      <c r="C15516" t="s">
        <v>158099</v>
      </c>
      <c r="D15516">
        <v>1</v>
      </c>
      <c r="F15516">
        <v>10819.1</v>
      </c>
      <c r="G15516">
        <v>7343.21</v>
      </c>
      <c r="H15516">
        <v>9155.64</v>
      </c>
      <c r="I15516">
        <v>6790.32</v>
      </c>
      <c r="J15516">
        <v>5634</v>
      </c>
    </row>
    <row r="15517" spans="1:10" x14ac:dyDescent="0.2">
      <c r="A15517" t="s">
        <v>756</v>
      </c>
      <c r="B15517" t="s">
        <v>135669</v>
      </c>
      <c r="C15517" t="s">
        <v>158099</v>
      </c>
      <c r="D15517">
        <v>1</v>
      </c>
      <c r="E15517">
        <v>7003.95</v>
      </c>
      <c r="F15517">
        <v>7425.29</v>
      </c>
      <c r="G15517">
        <v>10262.299999999999</v>
      </c>
      <c r="H15517">
        <v>10763.8</v>
      </c>
      <c r="I15517">
        <v>11022.7</v>
      </c>
      <c r="J15517">
        <v>10036.700000000001</v>
      </c>
    </row>
    <row r="15518" spans="1:10" x14ac:dyDescent="0.2">
      <c r="A15518" t="s">
        <v>9745</v>
      </c>
      <c r="B15518" t="s">
        <v>76781</v>
      </c>
      <c r="C15518" t="s">
        <v>158099</v>
      </c>
      <c r="D15518">
        <v>1</v>
      </c>
      <c r="E15518">
        <v>185072</v>
      </c>
      <c r="G15518">
        <v>162958</v>
      </c>
      <c r="H15518">
        <v>166426</v>
      </c>
      <c r="I15518">
        <v>178999</v>
      </c>
      <c r="J15518">
        <v>198295</v>
      </c>
    </row>
    <row r="15519" spans="1:10" x14ac:dyDescent="0.2">
      <c r="A15519" t="s">
        <v>9745</v>
      </c>
      <c r="B15519" t="s">
        <v>80188</v>
      </c>
      <c r="C15519" t="s">
        <v>158099</v>
      </c>
      <c r="D15519">
        <v>1</v>
      </c>
      <c r="F15519">
        <v>4268.76</v>
      </c>
      <c r="G15519">
        <v>5388.53</v>
      </c>
      <c r="H15519">
        <v>3163.7</v>
      </c>
      <c r="J15519">
        <v>4844.92</v>
      </c>
    </row>
    <row r="15520" spans="1:10" x14ac:dyDescent="0.2">
      <c r="A15520" t="s">
        <v>9745</v>
      </c>
      <c r="B15520" t="s">
        <v>111094</v>
      </c>
      <c r="C15520" t="s">
        <v>158099</v>
      </c>
      <c r="D15520">
        <v>1</v>
      </c>
      <c r="E15520">
        <v>3406.35</v>
      </c>
      <c r="F15520">
        <v>4312.12</v>
      </c>
      <c r="G15520">
        <v>3219.36</v>
      </c>
      <c r="H15520">
        <v>5211.18</v>
      </c>
      <c r="I15520">
        <v>5464.33</v>
      </c>
      <c r="J15520">
        <v>7053.63</v>
      </c>
    </row>
    <row r="15521" spans="1:10" x14ac:dyDescent="0.2">
      <c r="A15521" t="s">
        <v>9745</v>
      </c>
      <c r="B15521" t="s">
        <v>131787</v>
      </c>
      <c r="C15521" t="s">
        <v>158099</v>
      </c>
      <c r="D15521">
        <v>1</v>
      </c>
      <c r="E15521">
        <v>6322.45</v>
      </c>
      <c r="F15521">
        <v>7451.18</v>
      </c>
      <c r="G15521">
        <v>6216.76</v>
      </c>
      <c r="H15521">
        <v>7565.63</v>
      </c>
      <c r="I15521">
        <v>4422.66</v>
      </c>
      <c r="J15521">
        <v>5343.39</v>
      </c>
    </row>
    <row r="15522" spans="1:10" x14ac:dyDescent="0.2">
      <c r="A15522" t="s">
        <v>4509</v>
      </c>
      <c r="B15522" t="s">
        <v>21787</v>
      </c>
      <c r="C15522" t="s">
        <v>158099</v>
      </c>
      <c r="D15522">
        <v>1</v>
      </c>
      <c r="E15522">
        <v>688.10400000000004</v>
      </c>
      <c r="G15522">
        <v>1834.37</v>
      </c>
      <c r="I15522">
        <v>1185.3800000000001</v>
      </c>
    </row>
    <row r="15523" spans="1:10" x14ac:dyDescent="0.2">
      <c r="A15523" t="s">
        <v>4509</v>
      </c>
      <c r="B15523" t="s">
        <v>54466</v>
      </c>
      <c r="C15523" t="s">
        <v>158099</v>
      </c>
      <c r="D15523">
        <v>1</v>
      </c>
      <c r="E15523">
        <v>326.09199999999998</v>
      </c>
      <c r="F15523">
        <v>781.86099999999999</v>
      </c>
      <c r="G15523">
        <v>1408.01</v>
      </c>
      <c r="H15523">
        <v>2485.85</v>
      </c>
      <c r="I15523">
        <v>1097.1300000000001</v>
      </c>
      <c r="J15523">
        <v>3126.67</v>
      </c>
    </row>
    <row r="15524" spans="1:10" x14ac:dyDescent="0.2">
      <c r="A15524" t="s">
        <v>4509</v>
      </c>
      <c r="B15524" t="s">
        <v>54467</v>
      </c>
      <c r="C15524" t="s">
        <v>158099</v>
      </c>
      <c r="D15524">
        <v>1</v>
      </c>
      <c r="E15524">
        <v>2059.3000000000002</v>
      </c>
      <c r="F15524">
        <v>1784.53</v>
      </c>
      <c r="G15524">
        <v>1788.22</v>
      </c>
      <c r="H15524">
        <v>2268.5</v>
      </c>
      <c r="I15524">
        <v>1401.99</v>
      </c>
      <c r="J15524">
        <v>2042.21</v>
      </c>
    </row>
    <row r="15525" spans="1:10" x14ac:dyDescent="0.2">
      <c r="A15525" t="s">
        <v>4509</v>
      </c>
      <c r="B15525" t="s">
        <v>57946</v>
      </c>
      <c r="C15525" t="s">
        <v>158099</v>
      </c>
      <c r="D15525">
        <v>1</v>
      </c>
      <c r="E15525">
        <v>2230.34</v>
      </c>
      <c r="F15525">
        <v>1598.31</v>
      </c>
      <c r="G15525">
        <v>3686.19</v>
      </c>
      <c r="H15525">
        <v>2297.41</v>
      </c>
      <c r="I15525">
        <v>3217.46</v>
      </c>
      <c r="J15525">
        <v>2220.23</v>
      </c>
    </row>
    <row r="15526" spans="1:10" x14ac:dyDescent="0.2">
      <c r="A15526" t="s">
        <v>4509</v>
      </c>
      <c r="B15526" t="s">
        <v>61455</v>
      </c>
      <c r="C15526" t="s">
        <v>158099</v>
      </c>
      <c r="D15526">
        <v>1</v>
      </c>
      <c r="G15526">
        <v>2929.98</v>
      </c>
      <c r="H15526">
        <v>3454.08</v>
      </c>
      <c r="I15526">
        <v>4547.37</v>
      </c>
      <c r="J15526">
        <v>2914.74</v>
      </c>
    </row>
    <row r="15527" spans="1:10" x14ac:dyDescent="0.2">
      <c r="A15527" t="s">
        <v>4509</v>
      </c>
      <c r="B15527" t="s">
        <v>83655</v>
      </c>
      <c r="C15527" t="s">
        <v>158099</v>
      </c>
      <c r="D15527">
        <v>1</v>
      </c>
      <c r="E15527">
        <v>325.64100000000002</v>
      </c>
      <c r="F15527">
        <v>837.39300000000003</v>
      </c>
      <c r="G15527">
        <v>686.15700000000004</v>
      </c>
      <c r="H15527">
        <v>1491.73</v>
      </c>
      <c r="I15527">
        <v>548.46900000000005</v>
      </c>
      <c r="J15527">
        <v>885.55700000000002</v>
      </c>
    </row>
    <row r="15528" spans="1:10" x14ac:dyDescent="0.2">
      <c r="A15528" t="s">
        <v>4509</v>
      </c>
      <c r="B15528" t="s">
        <v>86146</v>
      </c>
      <c r="C15528" t="s">
        <v>158099</v>
      </c>
      <c r="D15528">
        <v>1</v>
      </c>
      <c r="E15528">
        <v>7474.88</v>
      </c>
      <c r="F15528">
        <v>5183.7700000000004</v>
      </c>
      <c r="G15528">
        <v>8026.92</v>
      </c>
      <c r="H15528">
        <v>7684.9</v>
      </c>
      <c r="I15528">
        <v>7602.54</v>
      </c>
      <c r="J15528">
        <v>8074.78</v>
      </c>
    </row>
    <row r="15529" spans="1:10" x14ac:dyDescent="0.2">
      <c r="A15529" t="s">
        <v>4509</v>
      </c>
      <c r="B15529" t="s">
        <v>127063</v>
      </c>
      <c r="C15529" t="s">
        <v>158099</v>
      </c>
      <c r="D15529">
        <v>1</v>
      </c>
      <c r="E15529">
        <v>5067.67</v>
      </c>
      <c r="F15529">
        <v>3780.39</v>
      </c>
      <c r="G15529">
        <v>6045.83</v>
      </c>
      <c r="H15529">
        <v>4312.68</v>
      </c>
      <c r="I15529">
        <v>4804.71</v>
      </c>
      <c r="J15529">
        <v>4885.29</v>
      </c>
    </row>
    <row r="15530" spans="1:10" x14ac:dyDescent="0.2">
      <c r="A15530" t="s">
        <v>4509</v>
      </c>
      <c r="B15530" t="s">
        <v>134440</v>
      </c>
      <c r="C15530" t="s">
        <v>158099</v>
      </c>
      <c r="D15530">
        <v>1</v>
      </c>
      <c r="F15530">
        <v>4415.66</v>
      </c>
      <c r="H15530">
        <v>2459.88</v>
      </c>
      <c r="I15530">
        <v>3824.66</v>
      </c>
      <c r="J15530">
        <v>2871.67</v>
      </c>
    </row>
    <row r="15531" spans="1:10" x14ac:dyDescent="0.2">
      <c r="A15531" t="s">
        <v>4509</v>
      </c>
      <c r="B15531" t="s">
        <v>148083</v>
      </c>
      <c r="C15531" t="s">
        <v>158099</v>
      </c>
      <c r="D15531">
        <v>1</v>
      </c>
      <c r="E15531">
        <v>1261.9100000000001</v>
      </c>
      <c r="F15531">
        <v>703.57899999999995</v>
      </c>
      <c r="G15531">
        <v>1749.06</v>
      </c>
      <c r="H15531">
        <v>1047.19</v>
      </c>
      <c r="I15531">
        <v>2361.73</v>
      </c>
      <c r="J15531">
        <v>3726.26</v>
      </c>
    </row>
    <row r="15532" spans="1:10" x14ac:dyDescent="0.2">
      <c r="A15532" t="s">
        <v>10608</v>
      </c>
      <c r="B15532" t="s">
        <v>109352</v>
      </c>
      <c r="C15532" t="s">
        <v>158099</v>
      </c>
      <c r="D15532">
        <v>1</v>
      </c>
      <c r="E15532">
        <v>724.34699999999998</v>
      </c>
      <c r="F15532">
        <v>1063.1500000000001</v>
      </c>
      <c r="G15532">
        <v>1479.69</v>
      </c>
      <c r="H15532">
        <v>575.24099999999999</v>
      </c>
      <c r="I15532">
        <v>305.09500000000003</v>
      </c>
      <c r="J15532">
        <v>806.03300000000002</v>
      </c>
    </row>
    <row r="15533" spans="1:10" x14ac:dyDescent="0.2">
      <c r="A15533" t="s">
        <v>10608</v>
      </c>
      <c r="B15533" t="s">
        <v>149830</v>
      </c>
      <c r="C15533" t="s">
        <v>158099</v>
      </c>
      <c r="D15533">
        <v>1</v>
      </c>
      <c r="E15533">
        <v>1311.04</v>
      </c>
      <c r="F15533">
        <v>3044.66</v>
      </c>
      <c r="G15533">
        <v>5510.59</v>
      </c>
      <c r="H15533">
        <v>3246.19</v>
      </c>
      <c r="I15533">
        <v>3947.32</v>
      </c>
      <c r="J15533">
        <v>4285.07</v>
      </c>
    </row>
    <row r="15534" spans="1:10" x14ac:dyDescent="0.2">
      <c r="A15534" t="s">
        <v>2654</v>
      </c>
      <c r="B15534" t="s">
        <v>16240</v>
      </c>
      <c r="C15534" t="s">
        <v>158099</v>
      </c>
      <c r="D15534">
        <v>1</v>
      </c>
      <c r="E15534">
        <v>90167.9</v>
      </c>
      <c r="F15534">
        <v>89601.2</v>
      </c>
      <c r="G15534">
        <v>79979.100000000006</v>
      </c>
      <c r="H15534">
        <v>81099.399999999994</v>
      </c>
      <c r="I15534">
        <v>114461</v>
      </c>
      <c r="J15534">
        <v>127681</v>
      </c>
    </row>
    <row r="15535" spans="1:10" x14ac:dyDescent="0.2">
      <c r="A15535" t="s">
        <v>2654</v>
      </c>
      <c r="B15535" t="s">
        <v>16241</v>
      </c>
      <c r="C15535" t="s">
        <v>158099</v>
      </c>
      <c r="D15535">
        <v>1</v>
      </c>
      <c r="E15535">
        <v>7034.68</v>
      </c>
      <c r="F15535">
        <v>3870.26</v>
      </c>
      <c r="G15535">
        <v>2697.9</v>
      </c>
      <c r="H15535">
        <v>2079.52</v>
      </c>
      <c r="I15535">
        <v>3284.81</v>
      </c>
      <c r="J15535">
        <v>1712.81</v>
      </c>
    </row>
    <row r="15536" spans="1:10" x14ac:dyDescent="0.2">
      <c r="A15536" t="s">
        <v>2654</v>
      </c>
      <c r="B15536" t="s">
        <v>48237</v>
      </c>
      <c r="C15536" t="s">
        <v>158099</v>
      </c>
      <c r="D15536">
        <v>1</v>
      </c>
      <c r="E15536">
        <v>46538.5</v>
      </c>
      <c r="F15536">
        <v>43154.2</v>
      </c>
      <c r="G15536">
        <v>57354.9</v>
      </c>
      <c r="H15536">
        <v>62809.9</v>
      </c>
      <c r="I15536">
        <v>42000</v>
      </c>
      <c r="J15536">
        <v>38305.5</v>
      </c>
    </row>
    <row r="15537" spans="1:10" x14ac:dyDescent="0.2">
      <c r="A15537" t="s">
        <v>2654</v>
      </c>
      <c r="B15537" t="s">
        <v>48238</v>
      </c>
      <c r="C15537" t="s">
        <v>158099</v>
      </c>
      <c r="D15537">
        <v>1</v>
      </c>
      <c r="G15537">
        <v>1004.8</v>
      </c>
      <c r="I15537">
        <v>1602.61</v>
      </c>
      <c r="J15537">
        <v>1486.88</v>
      </c>
    </row>
    <row r="15538" spans="1:10" x14ac:dyDescent="0.2">
      <c r="A15538" t="s">
        <v>2654</v>
      </c>
      <c r="B15538" t="s">
        <v>52221</v>
      </c>
      <c r="C15538" t="s">
        <v>158099</v>
      </c>
      <c r="D15538">
        <v>1</v>
      </c>
      <c r="E15538">
        <v>80525.5</v>
      </c>
      <c r="F15538">
        <v>76124.600000000006</v>
      </c>
      <c r="G15538">
        <v>95732.6</v>
      </c>
      <c r="H15538">
        <v>79698.100000000006</v>
      </c>
      <c r="I15538">
        <v>73923</v>
      </c>
      <c r="J15538">
        <v>75547.399999999994</v>
      </c>
    </row>
    <row r="15539" spans="1:10" x14ac:dyDescent="0.2">
      <c r="A15539" t="s">
        <v>2654</v>
      </c>
      <c r="B15539" t="s">
        <v>52550</v>
      </c>
      <c r="C15539" t="s">
        <v>158099</v>
      </c>
      <c r="D15539">
        <v>1</v>
      </c>
      <c r="E15539">
        <v>51225.4</v>
      </c>
      <c r="F15539">
        <v>51272.800000000003</v>
      </c>
      <c r="G15539">
        <v>84786.9</v>
      </c>
      <c r="H15539">
        <v>72071.3</v>
      </c>
      <c r="I15539">
        <v>21430.400000000001</v>
      </c>
      <c r="J15539">
        <v>24643.8</v>
      </c>
    </row>
    <row r="15540" spans="1:10" x14ac:dyDescent="0.2">
      <c r="A15540" t="s">
        <v>2654</v>
      </c>
      <c r="B15540" t="s">
        <v>52551</v>
      </c>
      <c r="C15540" t="s">
        <v>158099</v>
      </c>
      <c r="D15540">
        <v>1</v>
      </c>
      <c r="E15540">
        <v>8558.99</v>
      </c>
      <c r="F15540">
        <v>4891.63</v>
      </c>
      <c r="G15540">
        <v>17079</v>
      </c>
      <c r="H15540">
        <v>15739.1</v>
      </c>
      <c r="I15540">
        <v>13495.8</v>
      </c>
      <c r="J15540">
        <v>14665.5</v>
      </c>
    </row>
    <row r="15541" spans="1:10" x14ac:dyDescent="0.2">
      <c r="A15541" t="s">
        <v>2654</v>
      </c>
      <c r="B15541" t="s">
        <v>60542</v>
      </c>
      <c r="C15541" t="s">
        <v>158099</v>
      </c>
      <c r="D15541">
        <v>1</v>
      </c>
      <c r="E15541">
        <v>758.30600000000004</v>
      </c>
      <c r="F15541">
        <v>583.70699999999999</v>
      </c>
      <c r="G15541">
        <v>52.280900000000003</v>
      </c>
      <c r="H15541">
        <v>666.68399999999997</v>
      </c>
      <c r="I15541">
        <v>1862.4</v>
      </c>
      <c r="J15541">
        <v>1696.38</v>
      </c>
    </row>
    <row r="15542" spans="1:10" x14ac:dyDescent="0.2">
      <c r="A15542" t="s">
        <v>2654</v>
      </c>
      <c r="B15542" t="s">
        <v>60543</v>
      </c>
      <c r="C15542" t="s">
        <v>158099</v>
      </c>
      <c r="D15542">
        <v>1</v>
      </c>
      <c r="E15542">
        <v>19165</v>
      </c>
      <c r="F15542">
        <v>9541.73</v>
      </c>
      <c r="G15542">
        <v>19529.599999999999</v>
      </c>
      <c r="H15542">
        <v>18967.099999999999</v>
      </c>
      <c r="I15542">
        <v>9345.92</v>
      </c>
      <c r="J15542">
        <v>8774.44</v>
      </c>
    </row>
    <row r="15543" spans="1:10" x14ac:dyDescent="0.2">
      <c r="A15543" t="s">
        <v>2654</v>
      </c>
      <c r="B15543" t="s">
        <v>60544</v>
      </c>
      <c r="C15543" t="s">
        <v>158099</v>
      </c>
      <c r="D15543">
        <v>1</v>
      </c>
      <c r="E15543">
        <v>811.70600000000002</v>
      </c>
      <c r="F15543">
        <v>572.58199999999999</v>
      </c>
      <c r="G15543">
        <v>1028.79</v>
      </c>
      <c r="H15543">
        <v>909.80700000000002</v>
      </c>
      <c r="I15543">
        <v>1430.13</v>
      </c>
      <c r="J15543">
        <v>1974.14</v>
      </c>
    </row>
    <row r="15544" spans="1:10" x14ac:dyDescent="0.2">
      <c r="A15544" t="s">
        <v>2654</v>
      </c>
      <c r="B15544" t="s">
        <v>60545</v>
      </c>
      <c r="C15544" t="s">
        <v>158099</v>
      </c>
      <c r="D15544">
        <v>1</v>
      </c>
      <c r="E15544">
        <v>55733.8</v>
      </c>
      <c r="F15544">
        <v>65374.6</v>
      </c>
      <c r="G15544">
        <v>81037.2</v>
      </c>
      <c r="H15544">
        <v>76870.2</v>
      </c>
      <c r="I15544">
        <v>77929.899999999994</v>
      </c>
      <c r="J15544">
        <v>82906.7</v>
      </c>
    </row>
    <row r="15545" spans="1:10" x14ac:dyDescent="0.2">
      <c r="A15545" t="s">
        <v>2654</v>
      </c>
      <c r="B15545" t="s">
        <v>62151</v>
      </c>
      <c r="C15545" t="s">
        <v>158099</v>
      </c>
      <c r="D15545">
        <v>1</v>
      </c>
      <c r="F15545">
        <v>1087.02</v>
      </c>
      <c r="G15545">
        <v>4334.7700000000004</v>
      </c>
      <c r="H15545">
        <v>3066.24</v>
      </c>
      <c r="I15545">
        <v>5723.97</v>
      </c>
      <c r="J15545">
        <v>5271.17</v>
      </c>
    </row>
    <row r="15546" spans="1:10" x14ac:dyDescent="0.2">
      <c r="A15546" t="s">
        <v>2654</v>
      </c>
      <c r="B15546" t="s">
        <v>93182</v>
      </c>
      <c r="C15546" t="s">
        <v>158099</v>
      </c>
      <c r="D15546">
        <v>1</v>
      </c>
      <c r="E15546">
        <v>19069.599999999999</v>
      </c>
      <c r="G15546">
        <v>18991.7</v>
      </c>
      <c r="I15546">
        <v>22685.599999999999</v>
      </c>
      <c r="J15546">
        <v>25274.9</v>
      </c>
    </row>
    <row r="15547" spans="1:10" x14ac:dyDescent="0.2">
      <c r="A15547" t="s">
        <v>2654</v>
      </c>
      <c r="B15547" t="s">
        <v>93183</v>
      </c>
      <c r="C15547" t="s">
        <v>158099</v>
      </c>
      <c r="D15547">
        <v>1</v>
      </c>
      <c r="F15547">
        <v>20828</v>
      </c>
      <c r="G15547">
        <v>24800.9</v>
      </c>
      <c r="H15547">
        <v>25503</v>
      </c>
      <c r="J15547">
        <v>21944</v>
      </c>
    </row>
    <row r="15548" spans="1:10" x14ac:dyDescent="0.2">
      <c r="A15548" t="s">
        <v>2654</v>
      </c>
      <c r="B15548" t="s">
        <v>108037</v>
      </c>
      <c r="C15548" t="s">
        <v>158099</v>
      </c>
      <c r="D15548">
        <v>1</v>
      </c>
      <c r="E15548">
        <v>177576</v>
      </c>
      <c r="F15548">
        <v>172579</v>
      </c>
      <c r="G15548">
        <v>192713</v>
      </c>
      <c r="H15548">
        <v>219398</v>
      </c>
      <c r="I15548">
        <v>226254</v>
      </c>
      <c r="J15548">
        <v>229968</v>
      </c>
    </row>
    <row r="15549" spans="1:10" x14ac:dyDescent="0.2">
      <c r="A15549" t="s">
        <v>2654</v>
      </c>
      <c r="B15549" t="s">
        <v>117013</v>
      </c>
      <c r="C15549" t="s">
        <v>158099</v>
      </c>
      <c r="D15549">
        <v>1</v>
      </c>
      <c r="E15549">
        <v>7223.34</v>
      </c>
      <c r="G15549">
        <v>5184.21</v>
      </c>
      <c r="H15549">
        <v>5956.25</v>
      </c>
      <c r="I15549">
        <v>5701.76</v>
      </c>
      <c r="J15549">
        <v>5719.56</v>
      </c>
    </row>
    <row r="15550" spans="1:10" x14ac:dyDescent="0.2">
      <c r="A15550" t="s">
        <v>2654</v>
      </c>
      <c r="B15550" t="s">
        <v>143759</v>
      </c>
      <c r="C15550" t="s">
        <v>158099</v>
      </c>
      <c r="D15550">
        <v>1</v>
      </c>
      <c r="E15550">
        <v>32639.9</v>
      </c>
      <c r="F15550">
        <v>59163.4</v>
      </c>
      <c r="G15550">
        <v>45994.7</v>
      </c>
      <c r="H15550">
        <v>38788.800000000003</v>
      </c>
      <c r="I15550">
        <v>52161.8</v>
      </c>
      <c r="J15550">
        <v>31198.1</v>
      </c>
    </row>
    <row r="15551" spans="1:10" x14ac:dyDescent="0.2">
      <c r="A15551" t="s">
        <v>1843</v>
      </c>
      <c r="B15551" t="s">
        <v>14397</v>
      </c>
      <c r="C15551" t="s">
        <v>158099</v>
      </c>
      <c r="D15551">
        <v>1</v>
      </c>
      <c r="E15551">
        <v>12638.8</v>
      </c>
      <c r="H15551">
        <v>11854.8</v>
      </c>
      <c r="I15551">
        <v>13626</v>
      </c>
    </row>
    <row r="15552" spans="1:10" x14ac:dyDescent="0.2">
      <c r="A15552" t="s">
        <v>1843</v>
      </c>
      <c r="B15552" t="s">
        <v>14398</v>
      </c>
      <c r="C15552" t="s">
        <v>158099</v>
      </c>
      <c r="D15552">
        <v>1</v>
      </c>
      <c r="E15552">
        <v>10232.5</v>
      </c>
      <c r="F15552">
        <v>7556.5</v>
      </c>
      <c r="G15552">
        <v>9848.68</v>
      </c>
      <c r="H15552">
        <v>10399.6</v>
      </c>
      <c r="I15552">
        <v>12103.2</v>
      </c>
      <c r="J15552">
        <v>11850.1</v>
      </c>
    </row>
    <row r="15553" spans="1:10" x14ac:dyDescent="0.2">
      <c r="A15553" t="s">
        <v>1843</v>
      </c>
      <c r="B15553" t="s">
        <v>14399</v>
      </c>
      <c r="C15553" t="s">
        <v>158099</v>
      </c>
      <c r="D15553">
        <v>1</v>
      </c>
      <c r="E15553">
        <v>97266.1</v>
      </c>
      <c r="F15553">
        <v>82033.600000000006</v>
      </c>
      <c r="G15553">
        <v>97060.1</v>
      </c>
      <c r="H15553">
        <v>94742.3</v>
      </c>
      <c r="I15553">
        <v>94447.6</v>
      </c>
      <c r="J15553">
        <v>96407.9</v>
      </c>
    </row>
    <row r="15554" spans="1:10" x14ac:dyDescent="0.2">
      <c r="A15554" t="s">
        <v>1843</v>
      </c>
      <c r="B15554" t="s">
        <v>17576</v>
      </c>
      <c r="C15554" t="s">
        <v>158099</v>
      </c>
      <c r="D15554">
        <v>1</v>
      </c>
      <c r="E15554">
        <v>269.17599999999999</v>
      </c>
      <c r="F15554">
        <v>894.59900000000005</v>
      </c>
      <c r="G15554">
        <v>155.96700000000001</v>
      </c>
      <c r="H15554">
        <v>474.24700000000001</v>
      </c>
      <c r="I15554">
        <v>238.33699999999999</v>
      </c>
      <c r="J15554">
        <v>409.464</v>
      </c>
    </row>
    <row r="15555" spans="1:10" x14ac:dyDescent="0.2">
      <c r="A15555" t="s">
        <v>1843</v>
      </c>
      <c r="B15555" t="s">
        <v>17741</v>
      </c>
      <c r="C15555" t="s">
        <v>158099</v>
      </c>
      <c r="D15555">
        <v>1</v>
      </c>
      <c r="E15555">
        <v>5135.51</v>
      </c>
      <c r="F15555">
        <v>2723.64</v>
      </c>
      <c r="G15555">
        <v>11092.3</v>
      </c>
      <c r="H15555">
        <v>10655.3</v>
      </c>
      <c r="I15555">
        <v>13196.1</v>
      </c>
      <c r="J15555">
        <v>16157</v>
      </c>
    </row>
    <row r="15556" spans="1:10" x14ac:dyDescent="0.2">
      <c r="A15556" t="s">
        <v>1843</v>
      </c>
      <c r="B15556" t="s">
        <v>29332</v>
      </c>
      <c r="C15556" t="s">
        <v>158099</v>
      </c>
      <c r="D15556">
        <v>1</v>
      </c>
      <c r="E15556">
        <v>12815</v>
      </c>
      <c r="F15556">
        <v>6337.51</v>
      </c>
      <c r="G15556">
        <v>8279.76</v>
      </c>
      <c r="H15556">
        <v>7675.11</v>
      </c>
      <c r="I15556">
        <v>10373.9</v>
      </c>
      <c r="J15556">
        <v>10365.299999999999</v>
      </c>
    </row>
    <row r="15557" spans="1:10" x14ac:dyDescent="0.2">
      <c r="A15557" t="s">
        <v>1843</v>
      </c>
      <c r="B15557" t="s">
        <v>29436</v>
      </c>
      <c r="C15557" t="s">
        <v>158099</v>
      </c>
      <c r="D15557">
        <v>1</v>
      </c>
      <c r="E15557">
        <v>3328.78</v>
      </c>
      <c r="F15557">
        <v>2856.91</v>
      </c>
      <c r="G15557">
        <v>4932.3999999999996</v>
      </c>
      <c r="H15557">
        <v>4021.19</v>
      </c>
      <c r="I15557">
        <v>4543.07</v>
      </c>
      <c r="J15557">
        <v>3181.98</v>
      </c>
    </row>
    <row r="15558" spans="1:10" x14ac:dyDescent="0.2">
      <c r="A15558" t="s">
        <v>1843</v>
      </c>
      <c r="B15558" t="s">
        <v>41834</v>
      </c>
      <c r="C15558" t="s">
        <v>158099</v>
      </c>
      <c r="D15558">
        <v>1</v>
      </c>
      <c r="E15558">
        <v>12651.8</v>
      </c>
      <c r="F15558">
        <v>35144.199999999997</v>
      </c>
      <c r="G15558">
        <v>17133.3</v>
      </c>
      <c r="H15558">
        <v>15156.6</v>
      </c>
      <c r="J15558">
        <v>2247.7199999999998</v>
      </c>
    </row>
    <row r="15559" spans="1:10" x14ac:dyDescent="0.2">
      <c r="A15559" t="s">
        <v>1843</v>
      </c>
      <c r="B15559" t="s">
        <v>44564</v>
      </c>
      <c r="C15559" t="s">
        <v>158099</v>
      </c>
      <c r="D15559">
        <v>1</v>
      </c>
      <c r="E15559">
        <v>154026</v>
      </c>
      <c r="F15559">
        <v>152344</v>
      </c>
      <c r="G15559">
        <v>143028</v>
      </c>
      <c r="H15559">
        <v>104527</v>
      </c>
      <c r="I15559">
        <v>72392.5</v>
      </c>
      <c r="J15559">
        <v>85719.9</v>
      </c>
    </row>
    <row r="15560" spans="1:10" x14ac:dyDescent="0.2">
      <c r="A15560" t="s">
        <v>1843</v>
      </c>
      <c r="B15560" t="s">
        <v>44565</v>
      </c>
      <c r="C15560" t="s">
        <v>158099</v>
      </c>
      <c r="D15560">
        <v>1</v>
      </c>
      <c r="E15560">
        <v>6299.11</v>
      </c>
      <c r="F15560">
        <v>5495.2</v>
      </c>
      <c r="G15560">
        <v>8101.66</v>
      </c>
      <c r="H15560">
        <v>7066.07</v>
      </c>
      <c r="I15560">
        <v>9310.68</v>
      </c>
      <c r="J15560">
        <v>6232.75</v>
      </c>
    </row>
    <row r="15561" spans="1:10" x14ac:dyDescent="0.2">
      <c r="A15561" t="s">
        <v>1843</v>
      </c>
      <c r="B15561" t="s">
        <v>44566</v>
      </c>
      <c r="C15561" t="s">
        <v>158099</v>
      </c>
      <c r="D15561">
        <v>1</v>
      </c>
      <c r="E15561">
        <v>21057.4</v>
      </c>
      <c r="F15561">
        <v>17894.599999999999</v>
      </c>
      <c r="G15561">
        <v>30897.599999999999</v>
      </c>
      <c r="H15561">
        <v>29092.5</v>
      </c>
      <c r="I15561">
        <v>32876.300000000003</v>
      </c>
      <c r="J15561">
        <v>24936.400000000001</v>
      </c>
    </row>
    <row r="15562" spans="1:10" x14ac:dyDescent="0.2">
      <c r="A15562" t="s">
        <v>1843</v>
      </c>
      <c r="B15562" t="s">
        <v>54648</v>
      </c>
      <c r="C15562" t="s">
        <v>158099</v>
      </c>
      <c r="D15562">
        <v>1</v>
      </c>
      <c r="E15562">
        <v>326193</v>
      </c>
      <c r="F15562">
        <v>347552</v>
      </c>
      <c r="G15562">
        <v>296517</v>
      </c>
      <c r="H15562">
        <v>244620</v>
      </c>
      <c r="I15562">
        <v>339130</v>
      </c>
      <c r="J15562">
        <v>321190</v>
      </c>
    </row>
    <row r="15563" spans="1:10" x14ac:dyDescent="0.2">
      <c r="A15563" t="s">
        <v>1843</v>
      </c>
      <c r="B15563" t="s">
        <v>55281</v>
      </c>
      <c r="C15563" t="s">
        <v>158099</v>
      </c>
      <c r="D15563">
        <v>1</v>
      </c>
      <c r="E15563">
        <v>180542</v>
      </c>
      <c r="F15563">
        <v>188463</v>
      </c>
      <c r="G15563">
        <v>160123</v>
      </c>
      <c r="H15563">
        <v>176361</v>
      </c>
      <c r="I15563">
        <v>181161</v>
      </c>
      <c r="J15563">
        <v>173184</v>
      </c>
    </row>
    <row r="15564" spans="1:10" x14ac:dyDescent="0.2">
      <c r="A15564" t="s">
        <v>1843</v>
      </c>
      <c r="B15564" t="s">
        <v>61853</v>
      </c>
      <c r="C15564" t="s">
        <v>158099</v>
      </c>
      <c r="D15564">
        <v>1</v>
      </c>
      <c r="E15564">
        <v>4569.04</v>
      </c>
      <c r="F15564">
        <v>3230.01</v>
      </c>
      <c r="G15564">
        <v>4386.6899999999996</v>
      </c>
      <c r="H15564">
        <v>6434.43</v>
      </c>
      <c r="I15564">
        <v>1955.79</v>
      </c>
      <c r="J15564">
        <v>3577.87</v>
      </c>
    </row>
    <row r="15565" spans="1:10" x14ac:dyDescent="0.2">
      <c r="A15565" t="s">
        <v>1843</v>
      </c>
      <c r="B15565" t="s">
        <v>61991</v>
      </c>
      <c r="C15565" t="s">
        <v>158099</v>
      </c>
      <c r="D15565">
        <v>1</v>
      </c>
      <c r="E15565">
        <v>1862.97</v>
      </c>
      <c r="F15565">
        <v>4102.16</v>
      </c>
      <c r="G15565">
        <v>5186.67</v>
      </c>
      <c r="H15565">
        <v>7413.14</v>
      </c>
      <c r="I15565">
        <v>17067.2</v>
      </c>
      <c r="J15565">
        <v>18924.7</v>
      </c>
    </row>
    <row r="15566" spans="1:10" x14ac:dyDescent="0.2">
      <c r="A15566" t="s">
        <v>1843</v>
      </c>
      <c r="B15566" t="s">
        <v>61992</v>
      </c>
      <c r="C15566" t="s">
        <v>158099</v>
      </c>
      <c r="D15566">
        <v>1</v>
      </c>
      <c r="E15566">
        <v>67568.800000000003</v>
      </c>
      <c r="F15566">
        <v>62806.6</v>
      </c>
      <c r="G15566">
        <v>80639.199999999997</v>
      </c>
      <c r="H15566">
        <v>83762.100000000006</v>
      </c>
      <c r="I15566">
        <v>126599</v>
      </c>
      <c r="J15566">
        <v>106347</v>
      </c>
    </row>
    <row r="15567" spans="1:10" x14ac:dyDescent="0.2">
      <c r="A15567" t="s">
        <v>1843</v>
      </c>
      <c r="B15567" t="s">
        <v>72554</v>
      </c>
      <c r="C15567" t="s">
        <v>158099</v>
      </c>
      <c r="D15567">
        <v>1</v>
      </c>
      <c r="E15567">
        <v>227432</v>
      </c>
      <c r="F15567">
        <v>223879</v>
      </c>
      <c r="G15567">
        <v>187375</v>
      </c>
      <c r="H15567">
        <v>200231</v>
      </c>
      <c r="I15567">
        <v>299483</v>
      </c>
      <c r="J15567">
        <v>299092</v>
      </c>
    </row>
    <row r="15568" spans="1:10" x14ac:dyDescent="0.2">
      <c r="A15568" t="s">
        <v>1843</v>
      </c>
      <c r="B15568" t="s">
        <v>77289</v>
      </c>
      <c r="C15568" t="s">
        <v>158099</v>
      </c>
      <c r="D15568">
        <v>1</v>
      </c>
      <c r="I15568">
        <v>446.34800000000001</v>
      </c>
      <c r="J15568">
        <v>507.82</v>
      </c>
    </row>
    <row r="15569" spans="1:10" x14ac:dyDescent="0.2">
      <c r="A15569" t="s">
        <v>1843</v>
      </c>
      <c r="B15569" t="s">
        <v>77800</v>
      </c>
      <c r="C15569" t="s">
        <v>158099</v>
      </c>
      <c r="D15569">
        <v>1</v>
      </c>
      <c r="G15569">
        <v>449.46199999999999</v>
      </c>
      <c r="H15569">
        <v>290.36900000000003</v>
      </c>
      <c r="I15569">
        <v>683.24300000000005</v>
      </c>
      <c r="J15569">
        <v>801.58900000000006</v>
      </c>
    </row>
    <row r="15570" spans="1:10" x14ac:dyDescent="0.2">
      <c r="A15570" t="s">
        <v>1843</v>
      </c>
      <c r="B15570" t="s">
        <v>82236</v>
      </c>
      <c r="C15570" t="s">
        <v>158099</v>
      </c>
      <c r="D15570">
        <v>1</v>
      </c>
      <c r="E15570">
        <v>54618.2</v>
      </c>
      <c r="F15570">
        <v>42405.8</v>
      </c>
      <c r="G15570">
        <v>57615</v>
      </c>
      <c r="H15570">
        <v>54295.9</v>
      </c>
      <c r="I15570">
        <v>51802.6</v>
      </c>
      <c r="J15570">
        <v>58815.3</v>
      </c>
    </row>
    <row r="15571" spans="1:10" x14ac:dyDescent="0.2">
      <c r="A15571" t="s">
        <v>1843</v>
      </c>
      <c r="B15571" t="s">
        <v>90106</v>
      </c>
      <c r="C15571" t="s">
        <v>158099</v>
      </c>
      <c r="D15571">
        <v>1</v>
      </c>
      <c r="E15571">
        <v>586112</v>
      </c>
      <c r="F15571">
        <v>569739</v>
      </c>
      <c r="G15571">
        <v>624338</v>
      </c>
      <c r="H15571">
        <v>575188</v>
      </c>
      <c r="I15571">
        <v>525036</v>
      </c>
      <c r="J15571">
        <v>514209</v>
      </c>
    </row>
    <row r="15572" spans="1:10" x14ac:dyDescent="0.2">
      <c r="A15572" t="s">
        <v>1843</v>
      </c>
      <c r="B15572" t="s">
        <v>91692</v>
      </c>
      <c r="C15572" t="s">
        <v>158099</v>
      </c>
      <c r="D15572">
        <v>1</v>
      </c>
      <c r="E15572">
        <v>17196.8</v>
      </c>
      <c r="F15572">
        <v>12345.1</v>
      </c>
      <c r="G15572">
        <v>21314.6</v>
      </c>
      <c r="H15572">
        <v>19121.2</v>
      </c>
      <c r="I15572">
        <v>25299.8</v>
      </c>
      <c r="J15572">
        <v>26505.8</v>
      </c>
    </row>
    <row r="15573" spans="1:10" x14ac:dyDescent="0.2">
      <c r="A15573" t="s">
        <v>1843</v>
      </c>
      <c r="B15573" t="s">
        <v>91693</v>
      </c>
      <c r="C15573" t="s">
        <v>158099</v>
      </c>
      <c r="D15573">
        <v>1</v>
      </c>
      <c r="E15573">
        <v>1485.6</v>
      </c>
      <c r="G15573">
        <v>5113.3100000000004</v>
      </c>
      <c r="H15573">
        <v>3647.97</v>
      </c>
      <c r="I15573">
        <v>2131.19</v>
      </c>
      <c r="J15573">
        <v>2683.73</v>
      </c>
    </row>
    <row r="15574" spans="1:10" x14ac:dyDescent="0.2">
      <c r="A15574" t="s">
        <v>1843</v>
      </c>
      <c r="B15574" t="s">
        <v>109070</v>
      </c>
      <c r="C15574" t="s">
        <v>158099</v>
      </c>
      <c r="D15574">
        <v>1</v>
      </c>
      <c r="E15574">
        <v>156.84399999999999</v>
      </c>
      <c r="G15574">
        <v>330.20100000000002</v>
      </c>
      <c r="I15574">
        <v>75.746899999999997</v>
      </c>
    </row>
    <row r="15575" spans="1:10" x14ac:dyDescent="0.2">
      <c r="A15575" t="s">
        <v>1843</v>
      </c>
      <c r="B15575" t="s">
        <v>109071</v>
      </c>
      <c r="C15575" t="s">
        <v>158099</v>
      </c>
      <c r="D15575">
        <v>1</v>
      </c>
      <c r="E15575">
        <v>19345.3</v>
      </c>
      <c r="F15575">
        <v>21745.5</v>
      </c>
      <c r="G15575">
        <v>24744.400000000001</v>
      </c>
      <c r="H15575">
        <v>21976.5</v>
      </c>
      <c r="I15575">
        <v>18740.7</v>
      </c>
      <c r="J15575">
        <v>21045</v>
      </c>
    </row>
    <row r="15576" spans="1:10" x14ac:dyDescent="0.2">
      <c r="A15576" t="s">
        <v>1843</v>
      </c>
      <c r="B15576" t="s">
        <v>110357</v>
      </c>
      <c r="C15576" t="s">
        <v>158099</v>
      </c>
      <c r="D15576">
        <v>1</v>
      </c>
      <c r="E15576">
        <v>107728</v>
      </c>
      <c r="F15576">
        <v>106303</v>
      </c>
      <c r="G15576">
        <v>93984.1</v>
      </c>
      <c r="H15576">
        <v>95701.9</v>
      </c>
      <c r="I15576">
        <v>107355</v>
      </c>
      <c r="J15576">
        <v>110586</v>
      </c>
    </row>
    <row r="15577" spans="1:10" x14ac:dyDescent="0.2">
      <c r="A15577" t="s">
        <v>1843</v>
      </c>
      <c r="B15577" t="s">
        <v>138600</v>
      </c>
      <c r="C15577" t="s">
        <v>158099</v>
      </c>
      <c r="D15577">
        <v>1</v>
      </c>
      <c r="E15577">
        <v>401611</v>
      </c>
      <c r="F15577">
        <v>274736</v>
      </c>
      <c r="G15577">
        <v>396172</v>
      </c>
      <c r="H15577">
        <v>412500</v>
      </c>
      <c r="I15577">
        <v>418098</v>
      </c>
      <c r="J15577">
        <v>410842</v>
      </c>
    </row>
    <row r="15578" spans="1:10" x14ac:dyDescent="0.2">
      <c r="A15578" t="s">
        <v>1843</v>
      </c>
      <c r="B15578" t="s">
        <v>139707</v>
      </c>
      <c r="C15578" t="s">
        <v>158099</v>
      </c>
      <c r="D15578">
        <v>1</v>
      </c>
      <c r="E15578">
        <v>7103.38</v>
      </c>
      <c r="G15578">
        <v>8194.5300000000007</v>
      </c>
      <c r="I15578">
        <v>9428.7000000000007</v>
      </c>
      <c r="J15578">
        <v>8635.4699999999993</v>
      </c>
    </row>
    <row r="15579" spans="1:10" x14ac:dyDescent="0.2">
      <c r="A15579" t="s">
        <v>1843</v>
      </c>
      <c r="B15579" t="s">
        <v>139708</v>
      </c>
      <c r="C15579" t="s">
        <v>158099</v>
      </c>
      <c r="D15579">
        <v>1</v>
      </c>
      <c r="E15579">
        <v>242073</v>
      </c>
      <c r="F15579">
        <v>260623</v>
      </c>
      <c r="G15579">
        <v>258499</v>
      </c>
      <c r="H15579">
        <v>238399</v>
      </c>
      <c r="I15579">
        <v>218275</v>
      </c>
      <c r="J15579">
        <v>201003</v>
      </c>
    </row>
    <row r="15580" spans="1:10" x14ac:dyDescent="0.2">
      <c r="A15580" t="s">
        <v>1843</v>
      </c>
      <c r="B15580" t="s">
        <v>139709</v>
      </c>
      <c r="C15580" t="s">
        <v>158099</v>
      </c>
      <c r="D15580">
        <v>1</v>
      </c>
      <c r="E15580">
        <v>6911.75</v>
      </c>
      <c r="F15580">
        <v>6534.78</v>
      </c>
      <c r="G15580">
        <v>7033.85</v>
      </c>
      <c r="H15580">
        <v>13296.2</v>
      </c>
      <c r="I15580">
        <v>8657.36</v>
      </c>
      <c r="J15580">
        <v>12169.2</v>
      </c>
    </row>
    <row r="15581" spans="1:10" x14ac:dyDescent="0.2">
      <c r="A15581" t="s">
        <v>1843</v>
      </c>
      <c r="B15581" t="s">
        <v>139710</v>
      </c>
      <c r="C15581" t="s">
        <v>158099</v>
      </c>
      <c r="D15581">
        <v>1</v>
      </c>
      <c r="E15581">
        <v>4710.3100000000004</v>
      </c>
      <c r="F15581">
        <v>5771.41</v>
      </c>
      <c r="G15581">
        <v>8753.6</v>
      </c>
      <c r="H15581">
        <v>8623.59</v>
      </c>
      <c r="I15581">
        <v>13128.9</v>
      </c>
      <c r="J15581">
        <v>15295.3</v>
      </c>
    </row>
    <row r="15582" spans="1:10" x14ac:dyDescent="0.2">
      <c r="A15582" t="s">
        <v>1843</v>
      </c>
      <c r="B15582" t="s">
        <v>145297</v>
      </c>
      <c r="C15582" t="s">
        <v>158099</v>
      </c>
      <c r="D15582">
        <v>1</v>
      </c>
      <c r="E15582">
        <v>2559.69</v>
      </c>
      <c r="F15582">
        <v>228.303</v>
      </c>
      <c r="G15582">
        <v>1644.41</v>
      </c>
    </row>
    <row r="15583" spans="1:10" x14ac:dyDescent="0.2">
      <c r="A15583" t="s">
        <v>1843</v>
      </c>
      <c r="B15583" t="s">
        <v>145298</v>
      </c>
      <c r="C15583" t="s">
        <v>158099</v>
      </c>
      <c r="D15583">
        <v>1</v>
      </c>
      <c r="E15583">
        <v>16040.8</v>
      </c>
      <c r="F15583">
        <v>18568.7</v>
      </c>
      <c r="G15583">
        <v>36045.300000000003</v>
      </c>
      <c r="H15583">
        <v>38270.300000000003</v>
      </c>
      <c r="I15583">
        <v>38489.1</v>
      </c>
      <c r="J15583">
        <v>38746.199999999997</v>
      </c>
    </row>
    <row r="15584" spans="1:10" x14ac:dyDescent="0.2">
      <c r="A15584" t="s">
        <v>1843</v>
      </c>
      <c r="B15584" t="s">
        <v>145301</v>
      </c>
      <c r="C15584" t="s">
        <v>158099</v>
      </c>
      <c r="D15584">
        <v>1</v>
      </c>
      <c r="E15584">
        <v>54275.4</v>
      </c>
      <c r="G15584">
        <v>56651.3</v>
      </c>
    </row>
    <row r="15585" spans="1:10" x14ac:dyDescent="0.2">
      <c r="A15585" t="s">
        <v>1843</v>
      </c>
      <c r="B15585" t="s">
        <v>145302</v>
      </c>
      <c r="C15585" t="s">
        <v>158099</v>
      </c>
      <c r="D15585">
        <v>1</v>
      </c>
      <c r="E15585">
        <v>507695</v>
      </c>
      <c r="F15585">
        <v>478314</v>
      </c>
      <c r="G15585">
        <v>500290</v>
      </c>
      <c r="H15585">
        <v>537093</v>
      </c>
      <c r="I15585">
        <v>446197</v>
      </c>
      <c r="J15585">
        <v>449237</v>
      </c>
    </row>
    <row r="15586" spans="1:10" x14ac:dyDescent="0.2">
      <c r="A15586" t="s">
        <v>1843</v>
      </c>
      <c r="B15586" t="s">
        <v>151851</v>
      </c>
      <c r="C15586" t="s">
        <v>158099</v>
      </c>
      <c r="D15586">
        <v>1</v>
      </c>
      <c r="E15586">
        <v>297.72800000000001</v>
      </c>
      <c r="F15586">
        <v>132.26900000000001</v>
      </c>
      <c r="G15586">
        <v>867.26800000000003</v>
      </c>
      <c r="H15586">
        <v>403.87299999999999</v>
      </c>
      <c r="I15586">
        <v>1476.03</v>
      </c>
      <c r="J15586">
        <v>1104.99</v>
      </c>
    </row>
    <row r="15587" spans="1:10" x14ac:dyDescent="0.2">
      <c r="A15587" t="s">
        <v>1843</v>
      </c>
      <c r="B15587" t="s">
        <v>151852</v>
      </c>
      <c r="C15587" t="s">
        <v>158099</v>
      </c>
      <c r="D15587">
        <v>1</v>
      </c>
      <c r="E15587">
        <v>107363</v>
      </c>
      <c r="F15587">
        <v>96474.1</v>
      </c>
      <c r="G15587">
        <v>111544</v>
      </c>
      <c r="H15587">
        <v>119393</v>
      </c>
      <c r="I15587">
        <v>308146</v>
      </c>
      <c r="J15587">
        <v>297475</v>
      </c>
    </row>
    <row r="15588" spans="1:10" x14ac:dyDescent="0.2">
      <c r="A15588" t="s">
        <v>1843</v>
      </c>
      <c r="B15588" t="s">
        <v>153831</v>
      </c>
      <c r="C15588" t="s">
        <v>158099</v>
      </c>
      <c r="D15588">
        <v>1</v>
      </c>
      <c r="G15588">
        <v>165.08699999999999</v>
      </c>
    </row>
    <row r="15589" spans="1:10" x14ac:dyDescent="0.2">
      <c r="A15589" t="s">
        <v>1843</v>
      </c>
      <c r="B15589" t="s">
        <v>153832</v>
      </c>
      <c r="C15589" t="s">
        <v>158099</v>
      </c>
      <c r="D15589">
        <v>1</v>
      </c>
      <c r="I15589">
        <v>662.86400000000003</v>
      </c>
      <c r="J15589">
        <v>2454.02</v>
      </c>
    </row>
    <row r="15590" spans="1:10" x14ac:dyDescent="0.2">
      <c r="A15590" t="s">
        <v>1843</v>
      </c>
      <c r="B15590" t="s">
        <v>153833</v>
      </c>
      <c r="C15590" t="s">
        <v>158099</v>
      </c>
      <c r="D15590">
        <v>1</v>
      </c>
      <c r="G15590">
        <v>44.351100000000002</v>
      </c>
      <c r="I15590">
        <v>378.38299999999998</v>
      </c>
      <c r="J15590">
        <v>716.80100000000004</v>
      </c>
    </row>
    <row r="15591" spans="1:10" x14ac:dyDescent="0.2">
      <c r="A15591" t="s">
        <v>1843</v>
      </c>
      <c r="B15591" t="s">
        <v>153834</v>
      </c>
      <c r="C15591" t="s">
        <v>158099</v>
      </c>
      <c r="D15591">
        <v>1</v>
      </c>
      <c r="E15591">
        <v>4462.3999999999996</v>
      </c>
      <c r="F15591">
        <v>5153.32</v>
      </c>
      <c r="G15591">
        <v>4547.84</v>
      </c>
      <c r="H15591">
        <v>4759.3100000000004</v>
      </c>
      <c r="I15591">
        <v>11007.6</v>
      </c>
      <c r="J15591">
        <v>14714.9</v>
      </c>
    </row>
    <row r="15592" spans="1:10" x14ac:dyDescent="0.2">
      <c r="A15592" t="s">
        <v>1843</v>
      </c>
      <c r="B15592" t="s">
        <v>153835</v>
      </c>
      <c r="C15592" t="s">
        <v>158099</v>
      </c>
      <c r="D15592">
        <v>1</v>
      </c>
      <c r="E15592">
        <v>4042.67</v>
      </c>
      <c r="F15592">
        <v>3401.99</v>
      </c>
      <c r="G15592">
        <v>3743.44</v>
      </c>
      <c r="H15592">
        <v>5979.07</v>
      </c>
      <c r="I15592">
        <v>4700.1000000000004</v>
      </c>
      <c r="J15592">
        <v>2018.98</v>
      </c>
    </row>
    <row r="15593" spans="1:10" x14ac:dyDescent="0.2">
      <c r="A15593" t="s">
        <v>1843</v>
      </c>
      <c r="B15593" t="s">
        <v>154080</v>
      </c>
      <c r="C15593" t="s">
        <v>158099</v>
      </c>
      <c r="D15593">
        <v>1</v>
      </c>
      <c r="I15593">
        <v>145885</v>
      </c>
      <c r="J15593">
        <v>153455</v>
      </c>
    </row>
    <row r="15594" spans="1:10" x14ac:dyDescent="0.2">
      <c r="A15594" t="s">
        <v>1843</v>
      </c>
      <c r="B15594" t="s">
        <v>154081</v>
      </c>
      <c r="C15594" t="s">
        <v>158099</v>
      </c>
      <c r="D15594">
        <v>1</v>
      </c>
      <c r="E15594">
        <v>805.56600000000003</v>
      </c>
      <c r="F15594">
        <v>1079.26</v>
      </c>
      <c r="G15594">
        <v>700.56500000000005</v>
      </c>
      <c r="H15594">
        <v>268.13799999999998</v>
      </c>
      <c r="I15594">
        <v>1945.81</v>
      </c>
      <c r="J15594">
        <v>1878.18</v>
      </c>
    </row>
    <row r="15595" spans="1:10" x14ac:dyDescent="0.2">
      <c r="A15595" t="s">
        <v>1843</v>
      </c>
      <c r="B15595" t="s">
        <v>154082</v>
      </c>
      <c r="C15595" t="s">
        <v>158099</v>
      </c>
      <c r="D15595">
        <v>1</v>
      </c>
      <c r="E15595">
        <v>92181.7</v>
      </c>
      <c r="F15595">
        <v>98334.6</v>
      </c>
      <c r="G15595">
        <v>116649</v>
      </c>
      <c r="H15595">
        <v>121328</v>
      </c>
      <c r="I15595">
        <v>171708</v>
      </c>
      <c r="J15595">
        <v>179341</v>
      </c>
    </row>
    <row r="15596" spans="1:10" x14ac:dyDescent="0.2">
      <c r="A15596" t="s">
        <v>7525</v>
      </c>
      <c r="B15596" t="s">
        <v>39969</v>
      </c>
      <c r="C15596" t="s">
        <v>158099</v>
      </c>
      <c r="D15596">
        <v>1</v>
      </c>
      <c r="E15596">
        <v>84.164500000000004</v>
      </c>
      <c r="F15596">
        <v>178.07900000000001</v>
      </c>
      <c r="G15596">
        <v>342.27600000000001</v>
      </c>
      <c r="H15596">
        <v>311.91699999999997</v>
      </c>
      <c r="I15596">
        <v>108.45099999999999</v>
      </c>
      <c r="J15596">
        <v>502.56900000000002</v>
      </c>
    </row>
    <row r="15597" spans="1:10" x14ac:dyDescent="0.2">
      <c r="A15597" t="s">
        <v>7525</v>
      </c>
      <c r="B15597" t="s">
        <v>39970</v>
      </c>
      <c r="C15597" t="s">
        <v>158099</v>
      </c>
      <c r="D15597">
        <v>1</v>
      </c>
      <c r="E15597">
        <v>9584.65</v>
      </c>
      <c r="F15597">
        <v>9672.0300000000007</v>
      </c>
      <c r="G15597">
        <v>21118.5</v>
      </c>
      <c r="H15597">
        <v>13580.8</v>
      </c>
      <c r="I15597">
        <v>7741.36</v>
      </c>
      <c r="J15597">
        <v>13359.4</v>
      </c>
    </row>
    <row r="15598" spans="1:10" x14ac:dyDescent="0.2">
      <c r="A15598" t="s">
        <v>7525</v>
      </c>
      <c r="B15598" t="s">
        <v>43116</v>
      </c>
      <c r="C15598" t="s">
        <v>158099</v>
      </c>
      <c r="D15598">
        <v>1</v>
      </c>
      <c r="E15598">
        <v>15307.2</v>
      </c>
      <c r="F15598">
        <v>20847.400000000001</v>
      </c>
      <c r="G15598">
        <v>22181.9</v>
      </c>
      <c r="H15598">
        <v>13009.5</v>
      </c>
      <c r="I15598">
        <v>5465.1</v>
      </c>
    </row>
    <row r="15599" spans="1:10" x14ac:dyDescent="0.2">
      <c r="A15599" t="s">
        <v>7525</v>
      </c>
      <c r="B15599" t="s">
        <v>57037</v>
      </c>
      <c r="C15599" t="s">
        <v>158099</v>
      </c>
      <c r="D15599">
        <v>1</v>
      </c>
      <c r="E15599">
        <v>6735.67</v>
      </c>
      <c r="F15599">
        <v>7881.37</v>
      </c>
      <c r="G15599">
        <v>14112.5</v>
      </c>
      <c r="H15599">
        <v>9804.7800000000007</v>
      </c>
      <c r="I15599">
        <v>12849.3</v>
      </c>
      <c r="J15599">
        <v>12183.1</v>
      </c>
    </row>
    <row r="15600" spans="1:10" x14ac:dyDescent="0.2">
      <c r="A15600" t="s">
        <v>7525</v>
      </c>
      <c r="B15600" t="s">
        <v>76443</v>
      </c>
      <c r="C15600" t="s">
        <v>158099</v>
      </c>
      <c r="D15600">
        <v>1</v>
      </c>
      <c r="H15600">
        <v>227.61199999999999</v>
      </c>
      <c r="I15600">
        <v>132.08699999999999</v>
      </c>
      <c r="J15600">
        <v>147.30699999999999</v>
      </c>
    </row>
    <row r="15601" spans="1:10" x14ac:dyDescent="0.2">
      <c r="A15601" t="s">
        <v>7525</v>
      </c>
      <c r="B15601" t="s">
        <v>76444</v>
      </c>
      <c r="C15601" t="s">
        <v>158099</v>
      </c>
      <c r="D15601">
        <v>1</v>
      </c>
      <c r="E15601">
        <v>2732.17</v>
      </c>
      <c r="F15601">
        <v>4847.6499999999996</v>
      </c>
      <c r="G15601">
        <v>10511.8</v>
      </c>
      <c r="H15601">
        <v>10609.2</v>
      </c>
      <c r="I15601">
        <v>7839.7</v>
      </c>
      <c r="J15601">
        <v>6191.81</v>
      </c>
    </row>
    <row r="15602" spans="1:10" x14ac:dyDescent="0.2">
      <c r="A15602" t="s">
        <v>7525</v>
      </c>
      <c r="B15602" t="s">
        <v>81762</v>
      </c>
      <c r="C15602" t="s">
        <v>158099</v>
      </c>
      <c r="D15602">
        <v>1</v>
      </c>
      <c r="E15602">
        <v>5222.57</v>
      </c>
      <c r="F15602">
        <v>7198.83</v>
      </c>
      <c r="G15602">
        <v>4499.1499999999996</v>
      </c>
      <c r="H15602">
        <v>7554.48</v>
      </c>
      <c r="I15602">
        <v>6747.58</v>
      </c>
      <c r="J15602">
        <v>7681.13</v>
      </c>
    </row>
    <row r="15603" spans="1:10" x14ac:dyDescent="0.2">
      <c r="A15603" t="s">
        <v>7525</v>
      </c>
      <c r="B15603" t="s">
        <v>107414</v>
      </c>
      <c r="C15603" t="s">
        <v>158099</v>
      </c>
      <c r="D15603">
        <v>1</v>
      </c>
      <c r="E15603">
        <v>19074.8</v>
      </c>
      <c r="F15603">
        <v>20798.7</v>
      </c>
      <c r="G15603">
        <v>31931.3</v>
      </c>
      <c r="H15603">
        <v>26352</v>
      </c>
      <c r="I15603">
        <v>28515.9</v>
      </c>
      <c r="J15603">
        <v>24145.3</v>
      </c>
    </row>
    <row r="15604" spans="1:10" x14ac:dyDescent="0.2">
      <c r="A15604" t="s">
        <v>7525</v>
      </c>
      <c r="B15604" t="s">
        <v>117344</v>
      </c>
      <c r="C15604" t="s">
        <v>158099</v>
      </c>
      <c r="D15604">
        <v>1</v>
      </c>
      <c r="F15604">
        <v>2361.79</v>
      </c>
      <c r="H15604">
        <v>4707.78</v>
      </c>
      <c r="I15604">
        <v>5014.8999999999996</v>
      </c>
      <c r="J15604">
        <v>4570.79</v>
      </c>
    </row>
    <row r="15605" spans="1:10" x14ac:dyDescent="0.2">
      <c r="A15605" t="s">
        <v>7525</v>
      </c>
      <c r="B15605" t="s">
        <v>138352</v>
      </c>
      <c r="C15605" t="s">
        <v>158099</v>
      </c>
      <c r="D15605">
        <v>1</v>
      </c>
      <c r="E15605">
        <v>9792.49</v>
      </c>
      <c r="F15605">
        <v>7781.97</v>
      </c>
      <c r="G15605">
        <v>7644.89</v>
      </c>
      <c r="H15605">
        <v>8754.99</v>
      </c>
      <c r="I15605">
        <v>9378.5400000000009</v>
      </c>
      <c r="J15605">
        <v>8385.41</v>
      </c>
    </row>
    <row r="15606" spans="1:10" x14ac:dyDescent="0.2">
      <c r="A15606" t="s">
        <v>7525</v>
      </c>
      <c r="B15606" t="s">
        <v>157128</v>
      </c>
      <c r="C15606" t="s">
        <v>158099</v>
      </c>
      <c r="D15606">
        <v>1</v>
      </c>
      <c r="E15606">
        <v>570.61300000000006</v>
      </c>
      <c r="F15606">
        <v>2088.23</v>
      </c>
      <c r="G15606">
        <v>2061.21</v>
      </c>
      <c r="H15606">
        <v>1351.21</v>
      </c>
      <c r="I15606">
        <v>2369.92</v>
      </c>
      <c r="J15606">
        <v>2718.1</v>
      </c>
    </row>
    <row r="15607" spans="1:10" x14ac:dyDescent="0.2">
      <c r="A15607" t="s">
        <v>7525</v>
      </c>
      <c r="B15607" t="s">
        <v>157129</v>
      </c>
      <c r="C15607" t="s">
        <v>158099</v>
      </c>
      <c r="D15607">
        <v>1</v>
      </c>
      <c r="E15607">
        <v>777.77099999999996</v>
      </c>
      <c r="F15607">
        <v>1405.89</v>
      </c>
      <c r="G15607">
        <v>1898.2</v>
      </c>
      <c r="H15607">
        <v>926.80899999999997</v>
      </c>
    </row>
    <row r="15608" spans="1:10" x14ac:dyDescent="0.2">
      <c r="A15608" t="s">
        <v>1117</v>
      </c>
      <c r="B15608" t="s">
        <v>13071</v>
      </c>
      <c r="C15608" t="s">
        <v>158099</v>
      </c>
      <c r="D15608">
        <v>1</v>
      </c>
      <c r="E15608">
        <v>48623.5</v>
      </c>
      <c r="F15608">
        <v>47185</v>
      </c>
      <c r="G15608">
        <v>16083.2</v>
      </c>
      <c r="H15608">
        <v>18291.5</v>
      </c>
      <c r="I15608">
        <v>41215.1</v>
      </c>
      <c r="J15608">
        <v>44987.9</v>
      </c>
    </row>
    <row r="15609" spans="1:10" x14ac:dyDescent="0.2">
      <c r="A15609" t="s">
        <v>1117</v>
      </c>
      <c r="B15609" t="s">
        <v>18019</v>
      </c>
      <c r="C15609" t="s">
        <v>158099</v>
      </c>
      <c r="D15609">
        <v>1</v>
      </c>
      <c r="E15609">
        <v>1881.73</v>
      </c>
      <c r="F15609">
        <v>1454.67</v>
      </c>
      <c r="H15609">
        <v>342.79300000000001</v>
      </c>
      <c r="I15609">
        <v>3051.92</v>
      </c>
      <c r="J15609">
        <v>1214.6300000000001</v>
      </c>
    </row>
    <row r="15610" spans="1:10" x14ac:dyDescent="0.2">
      <c r="A15610" t="s">
        <v>1117</v>
      </c>
      <c r="B15610" t="s">
        <v>44620</v>
      </c>
      <c r="C15610" t="s">
        <v>158099</v>
      </c>
      <c r="D15610">
        <v>1</v>
      </c>
      <c r="E15610">
        <v>4961.46</v>
      </c>
      <c r="F15610">
        <v>6406.71</v>
      </c>
      <c r="G15610">
        <v>21074.3</v>
      </c>
      <c r="H15610">
        <v>16726.900000000001</v>
      </c>
      <c r="I15610">
        <v>7228.74</v>
      </c>
      <c r="J15610">
        <v>7201.23</v>
      </c>
    </row>
    <row r="15611" spans="1:10" x14ac:dyDescent="0.2">
      <c r="A15611" t="s">
        <v>1117</v>
      </c>
      <c r="B15611" t="s">
        <v>57306</v>
      </c>
      <c r="C15611" t="s">
        <v>158099</v>
      </c>
      <c r="D15611">
        <v>1</v>
      </c>
      <c r="E15611">
        <v>16171.9</v>
      </c>
      <c r="F15611">
        <v>11132.2</v>
      </c>
      <c r="H15611">
        <v>20334.900000000001</v>
      </c>
      <c r="I15611">
        <v>10851.5</v>
      </c>
      <c r="J15611">
        <v>17707.3</v>
      </c>
    </row>
    <row r="15612" spans="1:10" x14ac:dyDescent="0.2">
      <c r="A15612" t="s">
        <v>1117</v>
      </c>
      <c r="B15612" t="s">
        <v>74094</v>
      </c>
      <c r="C15612" t="s">
        <v>158099</v>
      </c>
      <c r="D15612">
        <v>1</v>
      </c>
      <c r="E15612">
        <v>2427.9</v>
      </c>
      <c r="F15612">
        <v>2023.91</v>
      </c>
      <c r="G15612">
        <v>2699.19</v>
      </c>
      <c r="H15612">
        <v>2179.83</v>
      </c>
      <c r="I15612">
        <v>3551.29</v>
      </c>
      <c r="J15612">
        <v>2463.14</v>
      </c>
    </row>
    <row r="15613" spans="1:10" x14ac:dyDescent="0.2">
      <c r="A15613" t="s">
        <v>1117</v>
      </c>
      <c r="B15613" t="s">
        <v>74095</v>
      </c>
      <c r="C15613" t="s">
        <v>158099</v>
      </c>
      <c r="D15613">
        <v>1</v>
      </c>
      <c r="E15613">
        <v>76994.8</v>
      </c>
      <c r="H15613">
        <v>34927.699999999997</v>
      </c>
      <c r="J15613">
        <v>10923.5</v>
      </c>
    </row>
    <row r="15614" spans="1:10" x14ac:dyDescent="0.2">
      <c r="A15614" t="s">
        <v>1117</v>
      </c>
      <c r="B15614" t="s">
        <v>104351</v>
      </c>
      <c r="C15614" t="s">
        <v>158099</v>
      </c>
      <c r="D15614">
        <v>1</v>
      </c>
      <c r="E15614">
        <v>10772.2</v>
      </c>
      <c r="F15614">
        <v>12141.2</v>
      </c>
      <c r="G15614">
        <v>6830.92</v>
      </c>
      <c r="H15614">
        <v>6664.71</v>
      </c>
      <c r="I15614">
        <v>20821.2</v>
      </c>
      <c r="J15614">
        <v>19386.5</v>
      </c>
    </row>
    <row r="15615" spans="1:10" x14ac:dyDescent="0.2">
      <c r="A15615" t="s">
        <v>1117</v>
      </c>
      <c r="B15615" t="s">
        <v>104400</v>
      </c>
      <c r="C15615" t="s">
        <v>158099</v>
      </c>
      <c r="D15615">
        <v>1</v>
      </c>
      <c r="E15615">
        <v>32893.1</v>
      </c>
      <c r="F15615">
        <v>28240.6</v>
      </c>
      <c r="G15615">
        <v>28416.400000000001</v>
      </c>
      <c r="H15615">
        <v>33685.9</v>
      </c>
      <c r="I15615">
        <v>75270.3</v>
      </c>
      <c r="J15615">
        <v>72444.899999999994</v>
      </c>
    </row>
    <row r="15616" spans="1:10" x14ac:dyDescent="0.2">
      <c r="A15616" t="s">
        <v>1117</v>
      </c>
      <c r="B15616" t="s">
        <v>111666</v>
      </c>
      <c r="C15616" t="s">
        <v>158099</v>
      </c>
      <c r="D15616">
        <v>1</v>
      </c>
      <c r="E15616">
        <v>2406.7800000000002</v>
      </c>
      <c r="F15616">
        <v>2996.8</v>
      </c>
      <c r="I15616">
        <v>4934.3</v>
      </c>
      <c r="J15616">
        <v>5610.13</v>
      </c>
    </row>
    <row r="15617" spans="1:10" x14ac:dyDescent="0.2">
      <c r="A15617" t="s">
        <v>1117</v>
      </c>
      <c r="B15617" t="s">
        <v>114731</v>
      </c>
      <c r="C15617" t="s">
        <v>158099</v>
      </c>
      <c r="D15617">
        <v>1</v>
      </c>
      <c r="E15617">
        <v>13706.4</v>
      </c>
      <c r="F15617">
        <v>8762.89</v>
      </c>
      <c r="G15617">
        <v>7580.46</v>
      </c>
      <c r="H15617">
        <v>8273.36</v>
      </c>
      <c r="I15617">
        <v>15529</v>
      </c>
      <c r="J15617">
        <v>11597.5</v>
      </c>
    </row>
    <row r="15618" spans="1:10" x14ac:dyDescent="0.2">
      <c r="A15618" t="s">
        <v>1117</v>
      </c>
      <c r="B15618" t="s">
        <v>121818</v>
      </c>
      <c r="C15618" t="s">
        <v>158099</v>
      </c>
      <c r="D15618">
        <v>1</v>
      </c>
      <c r="F15618">
        <v>21651.4</v>
      </c>
      <c r="G15618">
        <v>10897.5</v>
      </c>
      <c r="I15618">
        <v>7729.94</v>
      </c>
      <c r="J15618">
        <v>8330.52</v>
      </c>
    </row>
    <row r="15619" spans="1:10" x14ac:dyDescent="0.2">
      <c r="A15619" t="s">
        <v>1117</v>
      </c>
      <c r="B15619" t="s">
        <v>152487</v>
      </c>
      <c r="C15619" t="s">
        <v>158099</v>
      </c>
      <c r="D15619">
        <v>1</v>
      </c>
      <c r="E15619">
        <v>211896</v>
      </c>
      <c r="F15619">
        <v>144228</v>
      </c>
      <c r="G15619">
        <v>115351</v>
      </c>
      <c r="H15619">
        <v>118030</v>
      </c>
      <c r="I15619">
        <v>230069</v>
      </c>
      <c r="J15619">
        <v>226309</v>
      </c>
    </row>
    <row r="15620" spans="1:10" x14ac:dyDescent="0.2">
      <c r="A15620" t="s">
        <v>1117</v>
      </c>
      <c r="B15620" t="s">
        <v>153577</v>
      </c>
      <c r="C15620" t="s">
        <v>158099</v>
      </c>
      <c r="D15620">
        <v>1</v>
      </c>
      <c r="E15620">
        <v>1589120</v>
      </c>
      <c r="F15620">
        <v>1217930</v>
      </c>
      <c r="G15620">
        <v>1329470</v>
      </c>
      <c r="H15620">
        <v>1257740</v>
      </c>
      <c r="I15620">
        <v>1151030</v>
      </c>
      <c r="J15620">
        <v>1218870</v>
      </c>
    </row>
    <row r="15621" spans="1:10" x14ac:dyDescent="0.2">
      <c r="A15621" t="s">
        <v>1171</v>
      </c>
      <c r="B15621" t="s">
        <v>13156</v>
      </c>
      <c r="C15621" t="s">
        <v>158099</v>
      </c>
      <c r="D15621">
        <v>1</v>
      </c>
      <c r="E15621">
        <v>1543830</v>
      </c>
      <c r="F15621">
        <v>1543600</v>
      </c>
      <c r="G15621">
        <v>1001870</v>
      </c>
      <c r="H15621">
        <v>1012300</v>
      </c>
      <c r="I15621">
        <v>1184800</v>
      </c>
      <c r="J15621">
        <v>1107650</v>
      </c>
    </row>
    <row r="15622" spans="1:10" x14ac:dyDescent="0.2">
      <c r="A15622" t="s">
        <v>1171</v>
      </c>
      <c r="B15622" t="s">
        <v>20087</v>
      </c>
      <c r="C15622" t="s">
        <v>158099</v>
      </c>
      <c r="D15622">
        <v>1</v>
      </c>
      <c r="E15622">
        <v>1869950</v>
      </c>
      <c r="F15622">
        <v>1617580</v>
      </c>
      <c r="G15622">
        <v>1114410</v>
      </c>
      <c r="H15622">
        <v>1137380</v>
      </c>
      <c r="I15622">
        <v>1095050</v>
      </c>
      <c r="J15622">
        <v>1053870</v>
      </c>
    </row>
    <row r="15623" spans="1:10" x14ac:dyDescent="0.2">
      <c r="A15623" t="s">
        <v>1171</v>
      </c>
      <c r="B15623" t="s">
        <v>20088</v>
      </c>
      <c r="C15623" t="s">
        <v>158099</v>
      </c>
      <c r="D15623">
        <v>1</v>
      </c>
      <c r="I15623">
        <v>230.40100000000001</v>
      </c>
      <c r="J15623">
        <v>171.42099999999999</v>
      </c>
    </row>
    <row r="15624" spans="1:10" x14ac:dyDescent="0.2">
      <c r="A15624" t="s">
        <v>1171</v>
      </c>
      <c r="B15624" t="s">
        <v>32637</v>
      </c>
      <c r="C15624" t="s">
        <v>158099</v>
      </c>
      <c r="D15624">
        <v>1</v>
      </c>
      <c r="H15624">
        <v>7308.91</v>
      </c>
      <c r="I15624">
        <v>5124.6000000000004</v>
      </c>
      <c r="J15624">
        <v>6835.81</v>
      </c>
    </row>
    <row r="15625" spans="1:10" x14ac:dyDescent="0.2">
      <c r="A15625" t="s">
        <v>1171</v>
      </c>
      <c r="B15625" t="s">
        <v>32639</v>
      </c>
      <c r="C15625" t="s">
        <v>158099</v>
      </c>
      <c r="D15625">
        <v>1</v>
      </c>
      <c r="E15625">
        <v>103747</v>
      </c>
      <c r="F15625">
        <v>101965</v>
      </c>
      <c r="G15625">
        <v>88579</v>
      </c>
      <c r="H15625">
        <v>95293.6</v>
      </c>
      <c r="I15625">
        <v>122713</v>
      </c>
      <c r="J15625">
        <v>106802</v>
      </c>
    </row>
    <row r="15626" spans="1:10" x14ac:dyDescent="0.2">
      <c r="A15626" t="s">
        <v>1171</v>
      </c>
      <c r="B15626" t="s">
        <v>32641</v>
      </c>
      <c r="C15626" t="s">
        <v>158099</v>
      </c>
      <c r="D15626">
        <v>1</v>
      </c>
      <c r="E15626">
        <v>922524</v>
      </c>
      <c r="F15626">
        <v>652701</v>
      </c>
      <c r="G15626">
        <v>713442</v>
      </c>
      <c r="H15626">
        <v>693780</v>
      </c>
      <c r="I15626">
        <v>428318</v>
      </c>
      <c r="J15626">
        <v>480918</v>
      </c>
    </row>
    <row r="15627" spans="1:10" x14ac:dyDescent="0.2">
      <c r="A15627" t="s">
        <v>1171</v>
      </c>
      <c r="B15627" t="s">
        <v>47369</v>
      </c>
      <c r="C15627" t="s">
        <v>158099</v>
      </c>
      <c r="D15627">
        <v>1</v>
      </c>
      <c r="E15627">
        <v>556.26599999999996</v>
      </c>
      <c r="F15627">
        <v>547.87800000000004</v>
      </c>
      <c r="G15627">
        <v>394.68400000000003</v>
      </c>
      <c r="H15627">
        <v>551.59199999999998</v>
      </c>
      <c r="I15627">
        <v>867.95299999999997</v>
      </c>
      <c r="J15627">
        <v>399.84500000000003</v>
      </c>
    </row>
    <row r="15628" spans="1:10" x14ac:dyDescent="0.2">
      <c r="A15628" t="s">
        <v>1171</v>
      </c>
      <c r="B15628" t="s">
        <v>49658</v>
      </c>
      <c r="C15628" t="s">
        <v>158099</v>
      </c>
      <c r="D15628">
        <v>1</v>
      </c>
      <c r="E15628">
        <v>214760</v>
      </c>
      <c r="F15628">
        <v>188664</v>
      </c>
      <c r="G15628">
        <v>182087</v>
      </c>
      <c r="H15628">
        <v>195110</v>
      </c>
      <c r="I15628">
        <v>216191</v>
      </c>
      <c r="J15628">
        <v>228557</v>
      </c>
    </row>
    <row r="15629" spans="1:10" x14ac:dyDescent="0.2">
      <c r="A15629" t="s">
        <v>1171</v>
      </c>
      <c r="B15629" t="s">
        <v>53426</v>
      </c>
      <c r="C15629" t="s">
        <v>158099</v>
      </c>
      <c r="D15629">
        <v>1</v>
      </c>
      <c r="E15629">
        <v>823.30399999999997</v>
      </c>
      <c r="F15629">
        <v>946.68600000000004</v>
      </c>
      <c r="G15629">
        <v>1124.51</v>
      </c>
      <c r="H15629">
        <v>1742.46</v>
      </c>
      <c r="I15629">
        <v>2582.92</v>
      </c>
      <c r="J15629">
        <v>1555.04</v>
      </c>
    </row>
    <row r="15630" spans="1:10" x14ac:dyDescent="0.2">
      <c r="A15630" t="s">
        <v>1171</v>
      </c>
      <c r="B15630" t="s">
        <v>53427</v>
      </c>
      <c r="C15630" t="s">
        <v>158099</v>
      </c>
      <c r="D15630">
        <v>1</v>
      </c>
      <c r="E15630">
        <v>81688.7</v>
      </c>
      <c r="F15630">
        <v>80618</v>
      </c>
      <c r="G15630">
        <v>54256.7</v>
      </c>
      <c r="H15630">
        <v>56204.4</v>
      </c>
      <c r="I15630">
        <v>77084.7</v>
      </c>
      <c r="J15630">
        <v>66307.8</v>
      </c>
    </row>
    <row r="15631" spans="1:10" x14ac:dyDescent="0.2">
      <c r="A15631" t="s">
        <v>1171</v>
      </c>
      <c r="B15631" t="s">
        <v>57967</v>
      </c>
      <c r="C15631" t="s">
        <v>158099</v>
      </c>
      <c r="D15631">
        <v>1</v>
      </c>
      <c r="E15631">
        <v>588.49900000000002</v>
      </c>
      <c r="F15631">
        <v>3072.45</v>
      </c>
      <c r="G15631">
        <v>481.07299999999998</v>
      </c>
      <c r="H15631">
        <v>2573.61</v>
      </c>
      <c r="I15631">
        <v>4150.49</v>
      </c>
      <c r="J15631">
        <v>3668.12</v>
      </c>
    </row>
    <row r="15632" spans="1:10" x14ac:dyDescent="0.2">
      <c r="A15632" t="s">
        <v>1171</v>
      </c>
      <c r="B15632" t="s">
        <v>76887</v>
      </c>
      <c r="C15632" t="s">
        <v>158099</v>
      </c>
      <c r="D15632">
        <v>1</v>
      </c>
      <c r="E15632">
        <v>984.726</v>
      </c>
      <c r="G15632">
        <v>372.57600000000002</v>
      </c>
      <c r="H15632">
        <v>704.12300000000005</v>
      </c>
      <c r="I15632">
        <v>1185.69</v>
      </c>
      <c r="J15632">
        <v>904.60199999999998</v>
      </c>
    </row>
    <row r="15633" spans="1:10" x14ac:dyDescent="0.2">
      <c r="A15633" t="s">
        <v>1171</v>
      </c>
      <c r="B15633" t="s">
        <v>76888</v>
      </c>
      <c r="C15633" t="s">
        <v>158099</v>
      </c>
      <c r="D15633">
        <v>1</v>
      </c>
      <c r="E15633">
        <v>76273.8</v>
      </c>
      <c r="F15633">
        <v>74817.7</v>
      </c>
      <c r="G15633">
        <v>56367.4</v>
      </c>
      <c r="H15633">
        <v>52585.1</v>
      </c>
      <c r="I15633">
        <v>67222.399999999994</v>
      </c>
      <c r="J15633">
        <v>65257.1</v>
      </c>
    </row>
    <row r="15634" spans="1:10" x14ac:dyDescent="0.2">
      <c r="A15634" t="s">
        <v>1171</v>
      </c>
      <c r="B15634" t="s">
        <v>87579</v>
      </c>
      <c r="C15634" t="s">
        <v>158099</v>
      </c>
      <c r="D15634">
        <v>1</v>
      </c>
      <c r="E15634">
        <v>1292.8399999999999</v>
      </c>
      <c r="F15634">
        <v>1364.04</v>
      </c>
      <c r="G15634">
        <v>1344.78</v>
      </c>
      <c r="H15634">
        <v>270.61599999999999</v>
      </c>
    </row>
    <row r="15635" spans="1:10" x14ac:dyDescent="0.2">
      <c r="A15635" t="s">
        <v>1171</v>
      </c>
      <c r="B15635" t="s">
        <v>88566</v>
      </c>
      <c r="C15635" t="s">
        <v>158099</v>
      </c>
      <c r="D15635">
        <v>1</v>
      </c>
      <c r="E15635">
        <v>283825</v>
      </c>
      <c r="F15635">
        <v>262922</v>
      </c>
      <c r="G15635">
        <v>203615</v>
      </c>
      <c r="H15635">
        <v>209954</v>
      </c>
      <c r="I15635">
        <v>303217</v>
      </c>
      <c r="J15635">
        <v>270679</v>
      </c>
    </row>
    <row r="15636" spans="1:10" x14ac:dyDescent="0.2">
      <c r="A15636" t="s">
        <v>1171</v>
      </c>
      <c r="B15636" t="s">
        <v>88702</v>
      </c>
      <c r="C15636" t="s">
        <v>158099</v>
      </c>
      <c r="D15636">
        <v>1</v>
      </c>
      <c r="E15636">
        <v>15400.6</v>
      </c>
      <c r="F15636">
        <v>13116.7</v>
      </c>
      <c r="G15636">
        <v>15110.6</v>
      </c>
      <c r="H15636">
        <v>9815.0499999999993</v>
      </c>
      <c r="I15636">
        <v>11137.4</v>
      </c>
      <c r="J15636">
        <v>13710.3</v>
      </c>
    </row>
    <row r="15637" spans="1:10" x14ac:dyDescent="0.2">
      <c r="A15637" t="s">
        <v>1171</v>
      </c>
      <c r="B15637" t="s">
        <v>88704</v>
      </c>
      <c r="C15637" t="s">
        <v>158099</v>
      </c>
      <c r="D15637">
        <v>1</v>
      </c>
      <c r="E15637">
        <v>5122.8500000000004</v>
      </c>
      <c r="F15637">
        <v>5495.63</v>
      </c>
      <c r="G15637">
        <v>4700.8999999999996</v>
      </c>
      <c r="I15637">
        <v>4858.43</v>
      </c>
      <c r="J15637">
        <v>8794.34</v>
      </c>
    </row>
    <row r="15638" spans="1:10" x14ac:dyDescent="0.2">
      <c r="A15638" t="s">
        <v>1171</v>
      </c>
      <c r="B15638" t="s">
        <v>91811</v>
      </c>
      <c r="C15638" t="s">
        <v>158099</v>
      </c>
      <c r="D15638">
        <v>1</v>
      </c>
      <c r="E15638">
        <v>11272.6</v>
      </c>
      <c r="F15638">
        <v>10680.2</v>
      </c>
      <c r="G15638">
        <v>10263</v>
      </c>
      <c r="H15638">
        <v>10004.6</v>
      </c>
      <c r="I15638">
        <v>14638.1</v>
      </c>
      <c r="J15638">
        <v>15164.2</v>
      </c>
    </row>
    <row r="15639" spans="1:10" x14ac:dyDescent="0.2">
      <c r="A15639" t="s">
        <v>1171</v>
      </c>
      <c r="B15639" t="s">
        <v>91812</v>
      </c>
      <c r="C15639" t="s">
        <v>158099</v>
      </c>
      <c r="D15639">
        <v>1</v>
      </c>
      <c r="G15639">
        <v>910.61500000000001</v>
      </c>
      <c r="H15639">
        <v>1573.73</v>
      </c>
      <c r="J15639">
        <v>1888.63</v>
      </c>
    </row>
    <row r="15640" spans="1:10" x14ac:dyDescent="0.2">
      <c r="A15640" t="s">
        <v>1171</v>
      </c>
      <c r="B15640" t="s">
        <v>104353</v>
      </c>
      <c r="C15640" t="s">
        <v>158099</v>
      </c>
      <c r="D15640">
        <v>1</v>
      </c>
      <c r="F15640">
        <v>1611.96</v>
      </c>
      <c r="G15640">
        <v>4925.63</v>
      </c>
      <c r="H15640">
        <v>6429.81</v>
      </c>
      <c r="I15640">
        <v>4323.42</v>
      </c>
      <c r="J15640">
        <v>3666.01</v>
      </c>
    </row>
    <row r="15641" spans="1:10" x14ac:dyDescent="0.2">
      <c r="A15641" t="s">
        <v>1171</v>
      </c>
      <c r="B15641" t="s">
        <v>105313</v>
      </c>
      <c r="C15641" t="s">
        <v>158099</v>
      </c>
      <c r="D15641">
        <v>1</v>
      </c>
      <c r="E15641">
        <v>43296.7</v>
      </c>
      <c r="F15641">
        <v>43005.5</v>
      </c>
      <c r="G15641">
        <v>39986.300000000003</v>
      </c>
      <c r="H15641">
        <v>45653.8</v>
      </c>
      <c r="I15641">
        <v>63319.9</v>
      </c>
      <c r="J15641">
        <v>67666.8</v>
      </c>
    </row>
    <row r="15642" spans="1:10" x14ac:dyDescent="0.2">
      <c r="A15642" t="s">
        <v>1171</v>
      </c>
      <c r="B15642" t="s">
        <v>105314</v>
      </c>
      <c r="C15642" t="s">
        <v>158099</v>
      </c>
      <c r="D15642">
        <v>1</v>
      </c>
      <c r="E15642">
        <v>32592.6</v>
      </c>
      <c r="F15642">
        <v>31078.3</v>
      </c>
      <c r="G15642">
        <v>26327.7</v>
      </c>
      <c r="H15642">
        <v>40074.699999999997</v>
      </c>
      <c r="I15642">
        <v>43700.3</v>
      </c>
      <c r="J15642">
        <v>47864</v>
      </c>
    </row>
    <row r="15643" spans="1:10" x14ac:dyDescent="0.2">
      <c r="A15643" t="s">
        <v>1171</v>
      </c>
      <c r="B15643" t="s">
        <v>105464</v>
      </c>
      <c r="C15643" t="s">
        <v>158099</v>
      </c>
      <c r="D15643">
        <v>1</v>
      </c>
      <c r="E15643">
        <v>166652</v>
      </c>
      <c r="F15643">
        <v>135981</v>
      </c>
      <c r="G15643">
        <v>140245</v>
      </c>
      <c r="H15643">
        <v>148493</v>
      </c>
      <c r="I15643">
        <v>176696</v>
      </c>
      <c r="J15643">
        <v>170106</v>
      </c>
    </row>
    <row r="15644" spans="1:10" x14ac:dyDescent="0.2">
      <c r="A15644" t="s">
        <v>1171</v>
      </c>
      <c r="B15644" t="s">
        <v>106872</v>
      </c>
      <c r="C15644" t="s">
        <v>158099</v>
      </c>
      <c r="D15644">
        <v>1</v>
      </c>
      <c r="E15644">
        <v>8267.93</v>
      </c>
      <c r="F15644">
        <v>3142.16</v>
      </c>
      <c r="G15644">
        <v>7783.72</v>
      </c>
      <c r="H15644">
        <v>6959.48</v>
      </c>
      <c r="I15644">
        <v>9374.35</v>
      </c>
      <c r="J15644">
        <v>3771.45</v>
      </c>
    </row>
    <row r="15645" spans="1:10" x14ac:dyDescent="0.2">
      <c r="A15645" t="s">
        <v>1171</v>
      </c>
      <c r="B15645" t="s">
        <v>113363</v>
      </c>
      <c r="C15645" t="s">
        <v>158099</v>
      </c>
      <c r="D15645">
        <v>1</v>
      </c>
      <c r="E15645">
        <v>477028</v>
      </c>
      <c r="F15645">
        <v>430548</v>
      </c>
      <c r="G15645">
        <v>376329</v>
      </c>
      <c r="H15645">
        <v>386774</v>
      </c>
      <c r="I15645">
        <v>400395</v>
      </c>
      <c r="J15645">
        <v>399564</v>
      </c>
    </row>
    <row r="15646" spans="1:10" x14ac:dyDescent="0.2">
      <c r="A15646" t="s">
        <v>1171</v>
      </c>
      <c r="B15646" t="s">
        <v>118737</v>
      </c>
      <c r="C15646" t="s">
        <v>158099</v>
      </c>
      <c r="D15646">
        <v>1</v>
      </c>
      <c r="E15646">
        <v>3724.88</v>
      </c>
      <c r="F15646">
        <v>453.911</v>
      </c>
      <c r="G15646">
        <v>2695.72</v>
      </c>
      <c r="H15646">
        <v>4126.0600000000004</v>
      </c>
      <c r="I15646">
        <v>3826.9</v>
      </c>
      <c r="J15646">
        <v>3604.72</v>
      </c>
    </row>
    <row r="15647" spans="1:10" x14ac:dyDescent="0.2">
      <c r="A15647" t="s">
        <v>1171</v>
      </c>
      <c r="B15647" t="s">
        <v>121840</v>
      </c>
      <c r="C15647" t="s">
        <v>158099</v>
      </c>
      <c r="D15647">
        <v>1</v>
      </c>
      <c r="E15647">
        <v>12340.9</v>
      </c>
      <c r="F15647">
        <v>5621.73</v>
      </c>
      <c r="I15647">
        <v>13141.6</v>
      </c>
    </row>
    <row r="15648" spans="1:10" x14ac:dyDescent="0.2">
      <c r="A15648" t="s">
        <v>1171</v>
      </c>
      <c r="B15648" t="s">
        <v>121841</v>
      </c>
      <c r="C15648" t="s">
        <v>158099</v>
      </c>
      <c r="D15648">
        <v>1</v>
      </c>
      <c r="E15648">
        <v>52392</v>
      </c>
      <c r="F15648">
        <v>34831.5</v>
      </c>
      <c r="G15648">
        <v>57443</v>
      </c>
      <c r="H15648">
        <v>51061.9</v>
      </c>
      <c r="I15648">
        <v>47691.1</v>
      </c>
      <c r="J15648">
        <v>50492</v>
      </c>
    </row>
    <row r="15649" spans="1:10" x14ac:dyDescent="0.2">
      <c r="A15649" t="s">
        <v>1171</v>
      </c>
      <c r="B15649" t="s">
        <v>123317</v>
      </c>
      <c r="C15649" t="s">
        <v>158099</v>
      </c>
      <c r="D15649">
        <v>1</v>
      </c>
      <c r="E15649">
        <v>117827</v>
      </c>
      <c r="F15649">
        <v>76968.600000000006</v>
      </c>
      <c r="G15649">
        <v>89309.3</v>
      </c>
      <c r="H15649">
        <v>101343</v>
      </c>
      <c r="I15649">
        <v>170340</v>
      </c>
      <c r="J15649">
        <v>179385</v>
      </c>
    </row>
    <row r="15650" spans="1:10" x14ac:dyDescent="0.2">
      <c r="A15650" t="s">
        <v>1171</v>
      </c>
      <c r="B15650" t="s">
        <v>123318</v>
      </c>
      <c r="C15650" t="s">
        <v>158099</v>
      </c>
      <c r="D15650">
        <v>1</v>
      </c>
      <c r="G15650">
        <v>543.92899999999997</v>
      </c>
      <c r="H15650">
        <v>547.02</v>
      </c>
      <c r="I15650">
        <v>353.976</v>
      </c>
      <c r="J15650">
        <v>611.702</v>
      </c>
    </row>
    <row r="15651" spans="1:10" x14ac:dyDescent="0.2">
      <c r="A15651" t="s">
        <v>1171</v>
      </c>
      <c r="B15651" t="s">
        <v>123642</v>
      </c>
      <c r="C15651" t="s">
        <v>158099</v>
      </c>
      <c r="D15651">
        <v>1</v>
      </c>
      <c r="E15651">
        <v>2024330</v>
      </c>
      <c r="F15651">
        <v>2165240</v>
      </c>
      <c r="G15651">
        <v>1439300</v>
      </c>
      <c r="H15651">
        <v>1367710</v>
      </c>
      <c r="I15651">
        <v>1184860</v>
      </c>
      <c r="J15651">
        <v>1071290</v>
      </c>
    </row>
    <row r="15652" spans="1:10" x14ac:dyDescent="0.2">
      <c r="A15652" t="s">
        <v>1171</v>
      </c>
      <c r="B15652" t="s">
        <v>124324</v>
      </c>
      <c r="C15652" t="s">
        <v>158099</v>
      </c>
      <c r="D15652">
        <v>1</v>
      </c>
      <c r="E15652">
        <v>200411</v>
      </c>
      <c r="F15652">
        <v>214351</v>
      </c>
      <c r="G15652">
        <v>128083</v>
      </c>
      <c r="H15652">
        <v>130167</v>
      </c>
      <c r="I15652">
        <v>176485</v>
      </c>
      <c r="J15652">
        <v>185735</v>
      </c>
    </row>
    <row r="15653" spans="1:10" x14ac:dyDescent="0.2">
      <c r="A15653" t="s">
        <v>1171</v>
      </c>
      <c r="B15653" t="s">
        <v>124325</v>
      </c>
      <c r="C15653" t="s">
        <v>158099</v>
      </c>
      <c r="D15653">
        <v>1</v>
      </c>
      <c r="G15653">
        <v>3317.32</v>
      </c>
      <c r="H15653">
        <v>4617.87</v>
      </c>
      <c r="I15653">
        <v>3752.93</v>
      </c>
    </row>
    <row r="15654" spans="1:10" x14ac:dyDescent="0.2">
      <c r="A15654" t="s">
        <v>1171</v>
      </c>
      <c r="B15654" t="s">
        <v>124352</v>
      </c>
      <c r="C15654" t="s">
        <v>158099</v>
      </c>
      <c r="D15654">
        <v>1</v>
      </c>
      <c r="E15654">
        <v>105200</v>
      </c>
      <c r="F15654">
        <v>100139</v>
      </c>
      <c r="G15654">
        <v>61966.2</v>
      </c>
      <c r="H15654">
        <v>61310.1</v>
      </c>
      <c r="I15654">
        <v>94047.7</v>
      </c>
      <c r="J15654">
        <v>88740.1</v>
      </c>
    </row>
    <row r="15655" spans="1:10" x14ac:dyDescent="0.2">
      <c r="A15655" t="s">
        <v>1171</v>
      </c>
      <c r="B15655" t="s">
        <v>124353</v>
      </c>
      <c r="C15655" t="s">
        <v>158099</v>
      </c>
      <c r="D15655">
        <v>1</v>
      </c>
      <c r="E15655">
        <v>1047870</v>
      </c>
      <c r="F15655">
        <v>1075590</v>
      </c>
      <c r="G15655">
        <v>817044</v>
      </c>
      <c r="H15655">
        <v>680557</v>
      </c>
      <c r="I15655">
        <v>658424</v>
      </c>
      <c r="J15655">
        <v>666592</v>
      </c>
    </row>
    <row r="15656" spans="1:10" x14ac:dyDescent="0.2">
      <c r="A15656" t="s">
        <v>1171</v>
      </c>
      <c r="B15656" t="s">
        <v>124355</v>
      </c>
      <c r="C15656" t="s">
        <v>158099</v>
      </c>
      <c r="D15656">
        <v>1</v>
      </c>
      <c r="E15656">
        <v>4600.7</v>
      </c>
      <c r="F15656">
        <v>4727.6000000000004</v>
      </c>
      <c r="G15656">
        <v>25955.5</v>
      </c>
      <c r="H15656">
        <v>27290.799999999999</v>
      </c>
      <c r="I15656">
        <v>8447.1299999999992</v>
      </c>
      <c r="J15656">
        <v>8121.32</v>
      </c>
    </row>
    <row r="15657" spans="1:10" x14ac:dyDescent="0.2">
      <c r="A15657" t="s">
        <v>1171</v>
      </c>
      <c r="B15657" t="s">
        <v>124814</v>
      </c>
      <c r="C15657" t="s">
        <v>158099</v>
      </c>
      <c r="D15657">
        <v>1</v>
      </c>
      <c r="E15657">
        <v>103755</v>
      </c>
      <c r="F15657">
        <v>110376</v>
      </c>
      <c r="G15657">
        <v>77186.7</v>
      </c>
      <c r="H15657">
        <v>62031.6</v>
      </c>
      <c r="I15657">
        <v>5318.92</v>
      </c>
      <c r="J15657">
        <v>15650.7</v>
      </c>
    </row>
    <row r="15658" spans="1:10" x14ac:dyDescent="0.2">
      <c r="A15658" t="s">
        <v>1171</v>
      </c>
      <c r="B15658" t="s">
        <v>133059</v>
      </c>
      <c r="C15658" t="s">
        <v>158099</v>
      </c>
      <c r="D15658">
        <v>1</v>
      </c>
      <c r="G15658">
        <v>316859</v>
      </c>
      <c r="H15658">
        <v>293224</v>
      </c>
      <c r="J15658">
        <v>514021</v>
      </c>
    </row>
    <row r="15659" spans="1:10" x14ac:dyDescent="0.2">
      <c r="A15659" t="s">
        <v>1171</v>
      </c>
      <c r="B15659" t="s">
        <v>133071</v>
      </c>
      <c r="C15659" t="s">
        <v>158099</v>
      </c>
      <c r="D15659">
        <v>1</v>
      </c>
      <c r="E15659">
        <v>351009</v>
      </c>
      <c r="F15659">
        <v>333251</v>
      </c>
      <c r="G15659">
        <v>300915</v>
      </c>
      <c r="H15659">
        <v>236485</v>
      </c>
      <c r="I15659">
        <v>411264</v>
      </c>
      <c r="J15659">
        <v>398465</v>
      </c>
    </row>
    <row r="15660" spans="1:10" x14ac:dyDescent="0.2">
      <c r="A15660" t="s">
        <v>1171</v>
      </c>
      <c r="B15660" t="s">
        <v>133072</v>
      </c>
      <c r="C15660" t="s">
        <v>158099</v>
      </c>
      <c r="D15660">
        <v>1</v>
      </c>
      <c r="E15660">
        <v>424454</v>
      </c>
      <c r="F15660">
        <v>409661</v>
      </c>
      <c r="G15660">
        <v>352198</v>
      </c>
      <c r="H15660">
        <v>317386</v>
      </c>
      <c r="I15660">
        <v>565091</v>
      </c>
      <c r="J15660">
        <v>548369</v>
      </c>
    </row>
    <row r="15661" spans="1:10" x14ac:dyDescent="0.2">
      <c r="A15661" t="s">
        <v>1171</v>
      </c>
      <c r="B15661" t="s">
        <v>134407</v>
      </c>
      <c r="C15661" t="s">
        <v>158099</v>
      </c>
      <c r="D15661">
        <v>1</v>
      </c>
      <c r="E15661">
        <v>4545160</v>
      </c>
      <c r="F15661">
        <v>4656070</v>
      </c>
      <c r="G15661">
        <v>3417350</v>
      </c>
      <c r="H15661">
        <v>3399190</v>
      </c>
      <c r="I15661">
        <v>3157550</v>
      </c>
      <c r="J15661">
        <v>2887400</v>
      </c>
    </row>
    <row r="15662" spans="1:10" x14ac:dyDescent="0.2">
      <c r="A15662" t="s">
        <v>1171</v>
      </c>
      <c r="B15662" t="s">
        <v>135287</v>
      </c>
      <c r="C15662" t="s">
        <v>158099</v>
      </c>
      <c r="D15662">
        <v>1</v>
      </c>
      <c r="E15662">
        <v>29413.4</v>
      </c>
      <c r="F15662">
        <v>29652.799999999999</v>
      </c>
      <c r="G15662">
        <v>24339.3</v>
      </c>
      <c r="H15662">
        <v>27619.3</v>
      </c>
      <c r="I15662">
        <v>13757</v>
      </c>
      <c r="J15662">
        <v>15684.3</v>
      </c>
    </row>
    <row r="15663" spans="1:10" x14ac:dyDescent="0.2">
      <c r="A15663" t="s">
        <v>1171</v>
      </c>
      <c r="B15663" t="s">
        <v>135288</v>
      </c>
      <c r="C15663" t="s">
        <v>158099</v>
      </c>
      <c r="D15663">
        <v>1</v>
      </c>
      <c r="E15663">
        <v>83027.8</v>
      </c>
      <c r="F15663">
        <v>73035.899999999994</v>
      </c>
      <c r="G15663">
        <v>65538.7</v>
      </c>
      <c r="H15663">
        <v>62661.8</v>
      </c>
      <c r="I15663">
        <v>90470.399999999994</v>
      </c>
      <c r="J15663">
        <v>82739</v>
      </c>
    </row>
    <row r="15664" spans="1:10" x14ac:dyDescent="0.2">
      <c r="A15664" t="s">
        <v>1171</v>
      </c>
      <c r="B15664" t="s">
        <v>135327</v>
      </c>
      <c r="C15664" t="s">
        <v>158099</v>
      </c>
      <c r="D15664">
        <v>1</v>
      </c>
      <c r="E15664">
        <v>1210610</v>
      </c>
      <c r="F15664">
        <v>1245140</v>
      </c>
      <c r="G15664">
        <v>1009060</v>
      </c>
      <c r="H15664">
        <v>1012640</v>
      </c>
      <c r="I15664">
        <v>1071760</v>
      </c>
      <c r="J15664">
        <v>1080530</v>
      </c>
    </row>
    <row r="15665" spans="1:10" x14ac:dyDescent="0.2">
      <c r="A15665" t="s">
        <v>1171</v>
      </c>
      <c r="B15665" t="s">
        <v>135328</v>
      </c>
      <c r="C15665" t="s">
        <v>158099</v>
      </c>
      <c r="D15665">
        <v>1</v>
      </c>
      <c r="E15665">
        <v>1920.9</v>
      </c>
      <c r="F15665">
        <v>1257.69</v>
      </c>
      <c r="G15665">
        <v>4421.42</v>
      </c>
      <c r="H15665">
        <v>2335.5500000000002</v>
      </c>
      <c r="I15665">
        <v>4826.62</v>
      </c>
      <c r="J15665">
        <v>2613.2800000000002</v>
      </c>
    </row>
    <row r="15666" spans="1:10" x14ac:dyDescent="0.2">
      <c r="A15666" t="s">
        <v>1171</v>
      </c>
      <c r="B15666" t="s">
        <v>135329</v>
      </c>
      <c r="C15666" t="s">
        <v>158099</v>
      </c>
      <c r="D15666">
        <v>1</v>
      </c>
      <c r="E15666">
        <v>12564.5</v>
      </c>
      <c r="F15666">
        <v>13908.5</v>
      </c>
      <c r="G15666">
        <v>26911.8</v>
      </c>
      <c r="H15666">
        <v>31059.599999999999</v>
      </c>
      <c r="I15666">
        <v>8877.7900000000009</v>
      </c>
      <c r="J15666">
        <v>6289.07</v>
      </c>
    </row>
    <row r="15667" spans="1:10" x14ac:dyDescent="0.2">
      <c r="A15667" t="s">
        <v>1171</v>
      </c>
      <c r="B15667" t="s">
        <v>151456</v>
      </c>
      <c r="C15667" t="s">
        <v>158099</v>
      </c>
      <c r="D15667">
        <v>1</v>
      </c>
      <c r="E15667">
        <v>11910.7</v>
      </c>
      <c r="F15667">
        <v>12328.5</v>
      </c>
      <c r="G15667">
        <v>9573.9699999999993</v>
      </c>
      <c r="H15667">
        <v>7995.84</v>
      </c>
      <c r="I15667">
        <v>11690.3</v>
      </c>
      <c r="J15667">
        <v>14362.5</v>
      </c>
    </row>
    <row r="15668" spans="1:10" x14ac:dyDescent="0.2">
      <c r="A15668" t="s">
        <v>1171</v>
      </c>
      <c r="B15668" t="s">
        <v>151458</v>
      </c>
      <c r="C15668" t="s">
        <v>158099</v>
      </c>
      <c r="D15668">
        <v>1</v>
      </c>
      <c r="E15668">
        <v>1597850</v>
      </c>
      <c r="F15668">
        <v>1567880</v>
      </c>
      <c r="G15668">
        <v>1255140</v>
      </c>
      <c r="H15668">
        <v>1088940</v>
      </c>
      <c r="I15668">
        <v>954953</v>
      </c>
      <c r="J15668">
        <v>1013520</v>
      </c>
    </row>
    <row r="15669" spans="1:10" x14ac:dyDescent="0.2">
      <c r="A15669" t="s">
        <v>3302</v>
      </c>
      <c r="B15669" t="s">
        <v>17891</v>
      </c>
      <c r="C15669" t="s">
        <v>158099</v>
      </c>
      <c r="D15669">
        <v>1</v>
      </c>
      <c r="E15669">
        <v>45848.2</v>
      </c>
      <c r="F15669">
        <v>42082.9</v>
      </c>
      <c r="G15669">
        <v>34349.699999999997</v>
      </c>
      <c r="H15669">
        <v>34983.800000000003</v>
      </c>
      <c r="I15669">
        <v>24987.1</v>
      </c>
      <c r="J15669">
        <v>18481</v>
      </c>
    </row>
    <row r="15670" spans="1:10" x14ac:dyDescent="0.2">
      <c r="A15670" t="s">
        <v>3302</v>
      </c>
      <c r="B15670" t="s">
        <v>17893</v>
      </c>
      <c r="C15670" t="s">
        <v>158099</v>
      </c>
      <c r="D15670">
        <v>1</v>
      </c>
      <c r="E15670">
        <v>31285.599999999999</v>
      </c>
      <c r="F15670">
        <v>22498.400000000001</v>
      </c>
      <c r="G15670">
        <v>55623.5</v>
      </c>
      <c r="H15670">
        <v>59724.800000000003</v>
      </c>
      <c r="I15670">
        <v>61233.1</v>
      </c>
      <c r="J15670">
        <v>31279</v>
      </c>
    </row>
    <row r="15671" spans="1:10" x14ac:dyDescent="0.2">
      <c r="A15671" t="s">
        <v>3302</v>
      </c>
      <c r="B15671" t="s">
        <v>17896</v>
      </c>
      <c r="C15671" t="s">
        <v>158099</v>
      </c>
      <c r="D15671">
        <v>1</v>
      </c>
      <c r="E15671">
        <v>1905160</v>
      </c>
      <c r="F15671">
        <v>2048970</v>
      </c>
      <c r="G15671">
        <v>1798300</v>
      </c>
      <c r="H15671">
        <v>1825030</v>
      </c>
      <c r="I15671">
        <v>1459430</v>
      </c>
      <c r="J15671">
        <v>1357700</v>
      </c>
    </row>
    <row r="15672" spans="1:10" x14ac:dyDescent="0.2">
      <c r="A15672" t="s">
        <v>3302</v>
      </c>
      <c r="B15672" t="s">
        <v>17897</v>
      </c>
      <c r="C15672" t="s">
        <v>158099</v>
      </c>
      <c r="D15672">
        <v>1</v>
      </c>
      <c r="E15672">
        <v>71836.5</v>
      </c>
      <c r="F15672">
        <v>49424.800000000003</v>
      </c>
      <c r="G15672">
        <v>53166.1</v>
      </c>
      <c r="H15672">
        <v>52196</v>
      </c>
      <c r="I15672">
        <v>41554.5</v>
      </c>
      <c r="J15672">
        <v>33643.4</v>
      </c>
    </row>
    <row r="15673" spans="1:10" x14ac:dyDescent="0.2">
      <c r="A15673" t="s">
        <v>3302</v>
      </c>
      <c r="B15673" t="s">
        <v>22173</v>
      </c>
      <c r="C15673" t="s">
        <v>158099</v>
      </c>
      <c r="D15673">
        <v>1</v>
      </c>
      <c r="E15673">
        <v>1621980</v>
      </c>
      <c r="F15673">
        <v>1746410</v>
      </c>
      <c r="G15673">
        <v>1670020</v>
      </c>
      <c r="H15673">
        <v>1596780</v>
      </c>
      <c r="I15673">
        <v>1276240</v>
      </c>
      <c r="J15673">
        <v>1233010</v>
      </c>
    </row>
    <row r="15674" spans="1:10" x14ac:dyDescent="0.2">
      <c r="A15674" t="s">
        <v>3302</v>
      </c>
      <c r="B15674" t="s">
        <v>37520</v>
      </c>
      <c r="C15674" t="s">
        <v>158099</v>
      </c>
      <c r="D15674">
        <v>1</v>
      </c>
      <c r="E15674">
        <v>11632.1</v>
      </c>
      <c r="I15674">
        <v>22290.3</v>
      </c>
    </row>
    <row r="15675" spans="1:10" x14ac:dyDescent="0.2">
      <c r="A15675" t="s">
        <v>3302</v>
      </c>
      <c r="B15675" t="s">
        <v>37521</v>
      </c>
      <c r="C15675" t="s">
        <v>158099</v>
      </c>
      <c r="D15675">
        <v>1</v>
      </c>
      <c r="E15675">
        <v>20958.5</v>
      </c>
      <c r="I15675">
        <v>34762.699999999997</v>
      </c>
      <c r="J15675">
        <v>35639</v>
      </c>
    </row>
    <row r="15676" spans="1:10" x14ac:dyDescent="0.2">
      <c r="A15676" t="s">
        <v>3302</v>
      </c>
      <c r="B15676" t="s">
        <v>37526</v>
      </c>
      <c r="C15676" t="s">
        <v>158099</v>
      </c>
      <c r="D15676">
        <v>1</v>
      </c>
      <c r="F15676">
        <v>37817.800000000003</v>
      </c>
      <c r="G15676">
        <v>61046</v>
      </c>
      <c r="I15676">
        <v>54908.7</v>
      </c>
      <c r="J15676">
        <v>56516.5</v>
      </c>
    </row>
    <row r="15677" spans="1:10" x14ac:dyDescent="0.2">
      <c r="A15677" t="s">
        <v>3302</v>
      </c>
      <c r="B15677" t="s">
        <v>43025</v>
      </c>
      <c r="C15677" t="s">
        <v>158099</v>
      </c>
      <c r="D15677">
        <v>1</v>
      </c>
      <c r="E15677">
        <v>27866.1</v>
      </c>
      <c r="F15677">
        <v>27745.3</v>
      </c>
      <c r="G15677">
        <v>28043.9</v>
      </c>
      <c r="H15677">
        <v>25132.6</v>
      </c>
      <c r="I15677">
        <v>28524.9</v>
      </c>
      <c r="J15677">
        <v>27070.799999999999</v>
      </c>
    </row>
    <row r="15678" spans="1:10" x14ac:dyDescent="0.2">
      <c r="A15678" t="s">
        <v>3302</v>
      </c>
      <c r="B15678" t="s">
        <v>69680</v>
      </c>
      <c r="C15678" t="s">
        <v>158099</v>
      </c>
      <c r="D15678">
        <v>1</v>
      </c>
      <c r="E15678">
        <v>14662.9</v>
      </c>
      <c r="F15678">
        <v>13145.8</v>
      </c>
      <c r="H15678">
        <v>20791.900000000001</v>
      </c>
      <c r="I15678">
        <v>19672</v>
      </c>
      <c r="J15678">
        <v>23245.7</v>
      </c>
    </row>
    <row r="15679" spans="1:10" x14ac:dyDescent="0.2">
      <c r="A15679" t="s">
        <v>3302</v>
      </c>
      <c r="B15679" t="s">
        <v>69686</v>
      </c>
      <c r="C15679" t="s">
        <v>158099</v>
      </c>
      <c r="D15679">
        <v>1</v>
      </c>
      <c r="E15679">
        <v>14311.5</v>
      </c>
      <c r="F15679">
        <v>15252.4</v>
      </c>
      <c r="G15679">
        <v>19217.5</v>
      </c>
      <c r="H15679">
        <v>20926</v>
      </c>
      <c r="I15679">
        <v>19139.900000000001</v>
      </c>
      <c r="J15679">
        <v>23360.400000000001</v>
      </c>
    </row>
    <row r="15680" spans="1:10" x14ac:dyDescent="0.2">
      <c r="A15680" t="s">
        <v>3302</v>
      </c>
      <c r="B15680" t="s">
        <v>96348</v>
      </c>
      <c r="C15680" t="s">
        <v>158099</v>
      </c>
      <c r="D15680">
        <v>1</v>
      </c>
      <c r="F15680">
        <v>50542.5</v>
      </c>
      <c r="G15680">
        <v>55091.4</v>
      </c>
      <c r="H15680">
        <v>54115.1</v>
      </c>
      <c r="I15680">
        <v>64831.7</v>
      </c>
      <c r="J15680">
        <v>65078.5</v>
      </c>
    </row>
    <row r="15681" spans="1:10" x14ac:dyDescent="0.2">
      <c r="A15681" t="s">
        <v>3302</v>
      </c>
      <c r="B15681" t="s">
        <v>96349</v>
      </c>
      <c r="C15681" t="s">
        <v>158099</v>
      </c>
      <c r="D15681">
        <v>1</v>
      </c>
      <c r="E15681">
        <v>17303.8</v>
      </c>
      <c r="F15681">
        <v>10046.6</v>
      </c>
      <c r="G15681">
        <v>11244.6</v>
      </c>
      <c r="J15681">
        <v>15076.2</v>
      </c>
    </row>
    <row r="15682" spans="1:10" x14ac:dyDescent="0.2">
      <c r="A15682" t="s">
        <v>3302</v>
      </c>
      <c r="B15682" t="s">
        <v>96350</v>
      </c>
      <c r="C15682" t="s">
        <v>158099</v>
      </c>
      <c r="D15682">
        <v>1</v>
      </c>
      <c r="E15682">
        <v>311371</v>
      </c>
      <c r="G15682">
        <v>273102</v>
      </c>
      <c r="H15682">
        <v>284873</v>
      </c>
      <c r="I15682">
        <v>225755</v>
      </c>
      <c r="J15682">
        <v>216424</v>
      </c>
    </row>
    <row r="15683" spans="1:10" x14ac:dyDescent="0.2">
      <c r="A15683" t="s">
        <v>3302</v>
      </c>
      <c r="B15683" t="s">
        <v>96351</v>
      </c>
      <c r="C15683" t="s">
        <v>158099</v>
      </c>
      <c r="D15683">
        <v>1</v>
      </c>
      <c r="E15683">
        <v>3781.84</v>
      </c>
      <c r="F15683">
        <v>2151.61</v>
      </c>
      <c r="G15683">
        <v>628.85299999999995</v>
      </c>
      <c r="H15683">
        <v>721.72400000000005</v>
      </c>
      <c r="I15683">
        <v>1112.1600000000001</v>
      </c>
      <c r="J15683">
        <v>652.02599999999995</v>
      </c>
    </row>
    <row r="15684" spans="1:10" x14ac:dyDescent="0.2">
      <c r="A15684" t="s">
        <v>3302</v>
      </c>
      <c r="B15684" t="s">
        <v>96846</v>
      </c>
      <c r="C15684" t="s">
        <v>158099</v>
      </c>
      <c r="D15684">
        <v>1</v>
      </c>
      <c r="H15684">
        <v>1247.93</v>
      </c>
      <c r="I15684">
        <v>786.44299999999998</v>
      </c>
      <c r="J15684">
        <v>517.72400000000005</v>
      </c>
    </row>
    <row r="15685" spans="1:10" x14ac:dyDescent="0.2">
      <c r="A15685" t="s">
        <v>3302</v>
      </c>
      <c r="B15685" t="s">
        <v>97046</v>
      </c>
      <c r="C15685" t="s">
        <v>158099</v>
      </c>
      <c r="D15685">
        <v>1</v>
      </c>
      <c r="E15685">
        <v>12091.3</v>
      </c>
      <c r="F15685">
        <v>13954.4</v>
      </c>
      <c r="G15685">
        <v>17257.400000000001</v>
      </c>
      <c r="H15685">
        <v>10856.8</v>
      </c>
      <c r="I15685">
        <v>14109.8</v>
      </c>
      <c r="J15685">
        <v>13425.5</v>
      </c>
    </row>
    <row r="15686" spans="1:10" x14ac:dyDescent="0.2">
      <c r="A15686" t="s">
        <v>3302</v>
      </c>
      <c r="B15686" t="s">
        <v>97047</v>
      </c>
      <c r="C15686" t="s">
        <v>158099</v>
      </c>
      <c r="D15686">
        <v>1</v>
      </c>
      <c r="E15686">
        <v>9472.32</v>
      </c>
      <c r="F15686">
        <v>14157.2</v>
      </c>
      <c r="G15686">
        <v>10154.1</v>
      </c>
      <c r="H15686">
        <v>15515.8</v>
      </c>
      <c r="I15686">
        <v>13193.2</v>
      </c>
      <c r="J15686">
        <v>11390.3</v>
      </c>
    </row>
    <row r="15687" spans="1:10" x14ac:dyDescent="0.2">
      <c r="A15687" t="s">
        <v>3302</v>
      </c>
      <c r="B15687" t="s">
        <v>99876</v>
      </c>
      <c r="C15687" t="s">
        <v>158099</v>
      </c>
      <c r="D15687">
        <v>1</v>
      </c>
      <c r="F15687">
        <v>409.59699999999998</v>
      </c>
      <c r="I15687">
        <v>666.971</v>
      </c>
      <c r="J15687">
        <v>851.14099999999996</v>
      </c>
    </row>
    <row r="15688" spans="1:10" x14ac:dyDescent="0.2">
      <c r="A15688" t="s">
        <v>3302</v>
      </c>
      <c r="B15688" t="s">
        <v>99877</v>
      </c>
      <c r="C15688" t="s">
        <v>158099</v>
      </c>
      <c r="D15688">
        <v>1</v>
      </c>
      <c r="I15688">
        <v>2356.2800000000002</v>
      </c>
    </row>
    <row r="15689" spans="1:10" x14ac:dyDescent="0.2">
      <c r="A15689" t="s">
        <v>3302</v>
      </c>
      <c r="B15689" t="s">
        <v>99878</v>
      </c>
      <c r="C15689" t="s">
        <v>158099</v>
      </c>
      <c r="D15689">
        <v>1</v>
      </c>
      <c r="F15689">
        <v>5283.08</v>
      </c>
      <c r="G15689">
        <v>10498.4</v>
      </c>
      <c r="H15689">
        <v>11425.3</v>
      </c>
      <c r="I15689">
        <v>7200.82</v>
      </c>
      <c r="J15689">
        <v>4369.83</v>
      </c>
    </row>
    <row r="15690" spans="1:10" x14ac:dyDescent="0.2">
      <c r="A15690" t="s">
        <v>1441</v>
      </c>
      <c r="B15690" t="s">
        <v>13614</v>
      </c>
      <c r="C15690" t="s">
        <v>158099</v>
      </c>
      <c r="D15690">
        <v>1</v>
      </c>
      <c r="E15690">
        <v>4826.5</v>
      </c>
      <c r="F15690">
        <v>3096.46</v>
      </c>
      <c r="G15690">
        <v>4594.72</v>
      </c>
      <c r="H15690">
        <v>7085.39</v>
      </c>
      <c r="I15690">
        <v>5065.34</v>
      </c>
      <c r="J15690">
        <v>4990.55</v>
      </c>
    </row>
    <row r="15691" spans="1:10" x14ac:dyDescent="0.2">
      <c r="A15691" t="s">
        <v>1441</v>
      </c>
      <c r="B15691" t="s">
        <v>13625</v>
      </c>
      <c r="C15691" t="s">
        <v>158099</v>
      </c>
      <c r="D15691">
        <v>1</v>
      </c>
      <c r="F15691">
        <v>3037.63</v>
      </c>
      <c r="G15691">
        <v>2785.98</v>
      </c>
      <c r="H15691">
        <v>1339</v>
      </c>
      <c r="I15691">
        <v>1242.78</v>
      </c>
      <c r="J15691">
        <v>1763.55</v>
      </c>
    </row>
    <row r="15692" spans="1:10" x14ac:dyDescent="0.2">
      <c r="A15692" t="s">
        <v>1441</v>
      </c>
      <c r="B15692" t="s">
        <v>51312</v>
      </c>
      <c r="C15692" t="s">
        <v>158099</v>
      </c>
      <c r="D15692">
        <v>1</v>
      </c>
      <c r="E15692">
        <v>1892290</v>
      </c>
      <c r="F15692">
        <v>2694270</v>
      </c>
      <c r="G15692">
        <v>2568330</v>
      </c>
      <c r="H15692">
        <v>2539530</v>
      </c>
      <c r="I15692">
        <v>1958430</v>
      </c>
      <c r="J15692">
        <v>1978990</v>
      </c>
    </row>
    <row r="15693" spans="1:10" x14ac:dyDescent="0.2">
      <c r="A15693" t="s">
        <v>1441</v>
      </c>
      <c r="B15693" t="s">
        <v>51316</v>
      </c>
      <c r="C15693" t="s">
        <v>158099</v>
      </c>
      <c r="D15693">
        <v>1</v>
      </c>
      <c r="E15693">
        <v>31186.7</v>
      </c>
      <c r="F15693">
        <v>38564.9</v>
      </c>
      <c r="G15693">
        <v>41198</v>
      </c>
      <c r="H15693">
        <v>22875.9</v>
      </c>
      <c r="I15693">
        <v>34829.300000000003</v>
      </c>
      <c r="J15693">
        <v>36201.800000000003</v>
      </c>
    </row>
    <row r="15694" spans="1:10" x14ac:dyDescent="0.2">
      <c r="A15694" t="s">
        <v>1441</v>
      </c>
      <c r="B15694" t="s">
        <v>51317</v>
      </c>
      <c r="C15694" t="s">
        <v>158099</v>
      </c>
      <c r="D15694">
        <v>1</v>
      </c>
      <c r="E15694">
        <v>197417</v>
      </c>
      <c r="F15694">
        <v>245786</v>
      </c>
      <c r="G15694">
        <v>247277</v>
      </c>
      <c r="H15694">
        <v>258707</v>
      </c>
      <c r="I15694">
        <v>238334</v>
      </c>
      <c r="J15694">
        <v>249966</v>
      </c>
    </row>
    <row r="15695" spans="1:10" x14ac:dyDescent="0.2">
      <c r="A15695" t="s">
        <v>1441</v>
      </c>
      <c r="B15695" t="s">
        <v>51318</v>
      </c>
      <c r="C15695" t="s">
        <v>158099</v>
      </c>
      <c r="D15695">
        <v>1</v>
      </c>
      <c r="E15695">
        <v>5803.74</v>
      </c>
      <c r="F15695">
        <v>5773.66</v>
      </c>
      <c r="G15695">
        <v>2950.66</v>
      </c>
      <c r="H15695">
        <v>4097.74</v>
      </c>
      <c r="I15695">
        <v>7528.62</v>
      </c>
      <c r="J15695">
        <v>5778.64</v>
      </c>
    </row>
    <row r="15696" spans="1:10" x14ac:dyDescent="0.2">
      <c r="A15696" t="s">
        <v>1441</v>
      </c>
      <c r="B15696" t="s">
        <v>54351</v>
      </c>
      <c r="C15696" t="s">
        <v>158099</v>
      </c>
      <c r="D15696">
        <v>1</v>
      </c>
      <c r="E15696">
        <v>96122.5</v>
      </c>
      <c r="F15696">
        <v>104951</v>
      </c>
      <c r="G15696">
        <v>180100</v>
      </c>
      <c r="H15696">
        <v>158342</v>
      </c>
      <c r="I15696">
        <v>132048</v>
      </c>
      <c r="J15696">
        <v>156315</v>
      </c>
    </row>
    <row r="15697" spans="1:10" x14ac:dyDescent="0.2">
      <c r="A15697" t="s">
        <v>1441</v>
      </c>
      <c r="B15697" t="s">
        <v>54352</v>
      </c>
      <c r="C15697" t="s">
        <v>158099</v>
      </c>
      <c r="D15697">
        <v>1</v>
      </c>
      <c r="E15697">
        <v>194382</v>
      </c>
      <c r="F15697">
        <v>21146.400000000001</v>
      </c>
      <c r="G15697">
        <v>45092.9</v>
      </c>
      <c r="H15697">
        <v>61352.1</v>
      </c>
      <c r="I15697">
        <v>64149.1</v>
      </c>
      <c r="J15697">
        <v>73168.100000000006</v>
      </c>
    </row>
    <row r="15698" spans="1:10" x14ac:dyDescent="0.2">
      <c r="A15698" t="s">
        <v>1441</v>
      </c>
      <c r="B15698" t="s">
        <v>54353</v>
      </c>
      <c r="C15698" t="s">
        <v>158099</v>
      </c>
      <c r="D15698">
        <v>1</v>
      </c>
      <c r="E15698">
        <v>263536</v>
      </c>
      <c r="F15698">
        <v>256055</v>
      </c>
      <c r="G15698">
        <v>485459</v>
      </c>
      <c r="H15698">
        <v>450617</v>
      </c>
      <c r="I15698">
        <v>393636</v>
      </c>
      <c r="J15698">
        <v>356035</v>
      </c>
    </row>
    <row r="15699" spans="1:10" x14ac:dyDescent="0.2">
      <c r="A15699" t="s">
        <v>1441</v>
      </c>
      <c r="B15699" t="s">
        <v>67168</v>
      </c>
      <c r="C15699" t="s">
        <v>158099</v>
      </c>
      <c r="D15699">
        <v>1</v>
      </c>
      <c r="E15699">
        <v>40325.599999999999</v>
      </c>
      <c r="F15699">
        <v>41349.699999999997</v>
      </c>
      <c r="G15699">
        <v>4756.3100000000004</v>
      </c>
      <c r="H15699">
        <v>4766.7299999999996</v>
      </c>
      <c r="I15699">
        <v>4439.1000000000004</v>
      </c>
      <c r="J15699">
        <v>3271.52</v>
      </c>
    </row>
    <row r="15700" spans="1:10" x14ac:dyDescent="0.2">
      <c r="A15700" t="s">
        <v>1441</v>
      </c>
      <c r="B15700" t="s">
        <v>67486</v>
      </c>
      <c r="C15700" t="s">
        <v>158099</v>
      </c>
      <c r="D15700">
        <v>1</v>
      </c>
      <c r="E15700">
        <v>5145.6400000000003</v>
      </c>
      <c r="F15700">
        <v>9005.39</v>
      </c>
      <c r="G15700">
        <v>24217.5</v>
      </c>
      <c r="H15700">
        <v>22582.2</v>
      </c>
      <c r="I15700">
        <v>8610.7099999999991</v>
      </c>
      <c r="J15700">
        <v>10324.200000000001</v>
      </c>
    </row>
    <row r="15701" spans="1:10" x14ac:dyDescent="0.2">
      <c r="A15701" t="s">
        <v>1441</v>
      </c>
      <c r="B15701" t="s">
        <v>81153</v>
      </c>
      <c r="C15701" t="s">
        <v>158099</v>
      </c>
      <c r="D15701">
        <v>1</v>
      </c>
      <c r="E15701">
        <v>290.33</v>
      </c>
      <c r="F15701">
        <v>569.1</v>
      </c>
      <c r="G15701">
        <v>2291.1799999999998</v>
      </c>
      <c r="H15701">
        <v>4066.7</v>
      </c>
      <c r="I15701">
        <v>1243.9100000000001</v>
      </c>
      <c r="J15701">
        <v>653.60699999999997</v>
      </c>
    </row>
    <row r="15702" spans="1:10" x14ac:dyDescent="0.2">
      <c r="A15702" t="s">
        <v>1441</v>
      </c>
      <c r="B15702" t="s">
        <v>85097</v>
      </c>
      <c r="C15702" t="s">
        <v>158099</v>
      </c>
      <c r="D15702">
        <v>1</v>
      </c>
      <c r="E15702">
        <v>43622.2</v>
      </c>
      <c r="H15702">
        <v>44138.8</v>
      </c>
      <c r="J15702">
        <v>45980.6</v>
      </c>
    </row>
    <row r="15703" spans="1:10" x14ac:dyDescent="0.2">
      <c r="A15703" t="s">
        <v>1441</v>
      </c>
      <c r="B15703" t="s">
        <v>85098</v>
      </c>
      <c r="C15703" t="s">
        <v>158099</v>
      </c>
      <c r="D15703">
        <v>1</v>
      </c>
      <c r="E15703">
        <v>127323</v>
      </c>
      <c r="F15703">
        <v>129885</v>
      </c>
      <c r="G15703">
        <v>125069</v>
      </c>
      <c r="H15703">
        <v>122549</v>
      </c>
      <c r="I15703">
        <v>151421</v>
      </c>
      <c r="J15703">
        <v>148230</v>
      </c>
    </row>
    <row r="15704" spans="1:10" x14ac:dyDescent="0.2">
      <c r="A15704" t="s">
        <v>1441</v>
      </c>
      <c r="B15704" t="s">
        <v>85099</v>
      </c>
      <c r="C15704" t="s">
        <v>158099</v>
      </c>
      <c r="D15704">
        <v>1</v>
      </c>
      <c r="E15704">
        <v>13025.6</v>
      </c>
      <c r="F15704">
        <v>12718.4</v>
      </c>
      <c r="G15704">
        <v>10354.9</v>
      </c>
      <c r="H15704">
        <v>6050.36</v>
      </c>
      <c r="I15704">
        <v>14548.7</v>
      </c>
      <c r="J15704">
        <v>13106</v>
      </c>
    </row>
    <row r="15705" spans="1:10" x14ac:dyDescent="0.2">
      <c r="A15705" t="s">
        <v>1441</v>
      </c>
      <c r="B15705" t="s">
        <v>85100</v>
      </c>
      <c r="C15705" t="s">
        <v>158099</v>
      </c>
      <c r="D15705">
        <v>1</v>
      </c>
      <c r="E15705">
        <v>1093940</v>
      </c>
      <c r="F15705">
        <v>1087100</v>
      </c>
      <c r="G15705">
        <v>1041590</v>
      </c>
      <c r="H15705">
        <v>855921</v>
      </c>
      <c r="I15705">
        <v>738311</v>
      </c>
      <c r="J15705">
        <v>754920</v>
      </c>
    </row>
    <row r="15706" spans="1:10" x14ac:dyDescent="0.2">
      <c r="A15706" t="s">
        <v>1441</v>
      </c>
      <c r="B15706" t="s">
        <v>85101</v>
      </c>
      <c r="C15706" t="s">
        <v>158099</v>
      </c>
      <c r="D15706">
        <v>1</v>
      </c>
      <c r="E15706">
        <v>91906.2</v>
      </c>
      <c r="F15706">
        <v>67680</v>
      </c>
      <c r="G15706">
        <v>33413.199999999997</v>
      </c>
      <c r="H15706">
        <v>29901.599999999999</v>
      </c>
      <c r="I15706">
        <v>20928</v>
      </c>
      <c r="J15706">
        <v>16346.1</v>
      </c>
    </row>
    <row r="15707" spans="1:10" x14ac:dyDescent="0.2">
      <c r="A15707" t="s">
        <v>1441</v>
      </c>
      <c r="B15707" t="s">
        <v>93551</v>
      </c>
      <c r="C15707" t="s">
        <v>158099</v>
      </c>
      <c r="D15707">
        <v>1</v>
      </c>
      <c r="E15707">
        <v>818214</v>
      </c>
      <c r="F15707">
        <v>1337980</v>
      </c>
      <c r="G15707">
        <v>681113</v>
      </c>
      <c r="H15707">
        <v>561095</v>
      </c>
      <c r="I15707">
        <v>75856.100000000006</v>
      </c>
      <c r="J15707">
        <v>45829.3</v>
      </c>
    </row>
    <row r="15708" spans="1:10" x14ac:dyDescent="0.2">
      <c r="A15708" t="s">
        <v>1441</v>
      </c>
      <c r="B15708" t="s">
        <v>94725</v>
      </c>
      <c r="C15708" t="s">
        <v>158099</v>
      </c>
      <c r="D15708">
        <v>1</v>
      </c>
      <c r="E15708">
        <v>4712.0200000000004</v>
      </c>
      <c r="F15708">
        <v>3605.12</v>
      </c>
      <c r="H15708">
        <v>10404.6</v>
      </c>
      <c r="I15708">
        <v>9463.33</v>
      </c>
      <c r="J15708">
        <v>7958.4</v>
      </c>
    </row>
    <row r="15709" spans="1:10" x14ac:dyDescent="0.2">
      <c r="A15709" t="s">
        <v>1441</v>
      </c>
      <c r="B15709" t="s">
        <v>94726</v>
      </c>
      <c r="C15709" t="s">
        <v>158099</v>
      </c>
      <c r="D15709">
        <v>1</v>
      </c>
      <c r="F15709">
        <v>6633.65</v>
      </c>
      <c r="H15709">
        <v>5098</v>
      </c>
      <c r="I15709">
        <v>4664.26</v>
      </c>
    </row>
    <row r="15710" spans="1:10" x14ac:dyDescent="0.2">
      <c r="A15710" t="s">
        <v>1441</v>
      </c>
      <c r="B15710" t="s">
        <v>94727</v>
      </c>
      <c r="C15710" t="s">
        <v>158099</v>
      </c>
      <c r="D15710">
        <v>1</v>
      </c>
      <c r="E15710">
        <v>115437</v>
      </c>
      <c r="F15710">
        <v>122341</v>
      </c>
      <c r="G15710">
        <v>101861</v>
      </c>
      <c r="H15710">
        <v>105058</v>
      </c>
      <c r="I15710">
        <v>108688</v>
      </c>
      <c r="J15710">
        <v>107417</v>
      </c>
    </row>
    <row r="15711" spans="1:10" x14ac:dyDescent="0.2">
      <c r="A15711" t="s">
        <v>1441</v>
      </c>
      <c r="B15711" t="s">
        <v>94728</v>
      </c>
      <c r="C15711" t="s">
        <v>158099</v>
      </c>
      <c r="D15711">
        <v>1</v>
      </c>
      <c r="E15711">
        <v>252710</v>
      </c>
      <c r="F15711">
        <v>129177</v>
      </c>
      <c r="G15711">
        <v>81777.399999999994</v>
      </c>
      <c r="H15711">
        <v>65463.8</v>
      </c>
      <c r="I15711">
        <v>48378.2</v>
      </c>
      <c r="J15711">
        <v>32147.200000000001</v>
      </c>
    </row>
    <row r="15712" spans="1:10" x14ac:dyDescent="0.2">
      <c r="A15712" t="s">
        <v>1441</v>
      </c>
      <c r="B15712" t="s">
        <v>94729</v>
      </c>
      <c r="C15712" t="s">
        <v>158099</v>
      </c>
      <c r="D15712">
        <v>1</v>
      </c>
      <c r="E15712">
        <v>13064.6</v>
      </c>
      <c r="H15712">
        <v>43050.2</v>
      </c>
      <c r="I15712">
        <v>18756.8</v>
      </c>
      <c r="J15712">
        <v>14974.4</v>
      </c>
    </row>
    <row r="15713" spans="1:10" x14ac:dyDescent="0.2">
      <c r="A15713" t="s">
        <v>1441</v>
      </c>
      <c r="B15713" t="s">
        <v>94732</v>
      </c>
      <c r="C15713" t="s">
        <v>158099</v>
      </c>
      <c r="D15713">
        <v>1</v>
      </c>
      <c r="E15713">
        <v>4451.3100000000004</v>
      </c>
      <c r="F15713">
        <v>4417.16</v>
      </c>
      <c r="G15713">
        <v>3372.36</v>
      </c>
      <c r="I15713">
        <v>3778.21</v>
      </c>
      <c r="J15713">
        <v>6707.4</v>
      </c>
    </row>
    <row r="15714" spans="1:10" x14ac:dyDescent="0.2">
      <c r="A15714" t="s">
        <v>1441</v>
      </c>
      <c r="B15714" t="s">
        <v>94733</v>
      </c>
      <c r="C15714" t="s">
        <v>158099</v>
      </c>
      <c r="D15714">
        <v>1</v>
      </c>
      <c r="E15714">
        <v>1759690</v>
      </c>
      <c r="F15714">
        <v>1772740</v>
      </c>
      <c r="G15714">
        <v>1569550</v>
      </c>
      <c r="H15714">
        <v>1579870</v>
      </c>
      <c r="I15714">
        <v>1285180</v>
      </c>
      <c r="J15714">
        <v>1314520</v>
      </c>
    </row>
    <row r="15715" spans="1:10" x14ac:dyDescent="0.2">
      <c r="A15715" t="s">
        <v>1441</v>
      </c>
      <c r="B15715" t="s">
        <v>94734</v>
      </c>
      <c r="C15715" t="s">
        <v>158099</v>
      </c>
      <c r="D15715">
        <v>1</v>
      </c>
      <c r="E15715">
        <v>13451.8</v>
      </c>
      <c r="F15715">
        <v>8004.39</v>
      </c>
      <c r="G15715">
        <v>45839.1</v>
      </c>
      <c r="I15715">
        <v>17367.5</v>
      </c>
    </row>
    <row r="15716" spans="1:10" x14ac:dyDescent="0.2">
      <c r="A15716" t="s">
        <v>1441</v>
      </c>
      <c r="B15716" t="s">
        <v>94735</v>
      </c>
      <c r="C15716" t="s">
        <v>158099</v>
      </c>
      <c r="D15716">
        <v>1</v>
      </c>
      <c r="E15716">
        <v>17491.400000000001</v>
      </c>
      <c r="F15716">
        <v>12508.4</v>
      </c>
      <c r="G15716">
        <v>8374.94</v>
      </c>
      <c r="H15716">
        <v>8727.39</v>
      </c>
      <c r="I15716">
        <v>9580.59</v>
      </c>
      <c r="J15716">
        <v>8696.15</v>
      </c>
    </row>
    <row r="15717" spans="1:10" x14ac:dyDescent="0.2">
      <c r="A15717" t="s">
        <v>1441</v>
      </c>
      <c r="B15717" t="s">
        <v>94736</v>
      </c>
      <c r="C15717" t="s">
        <v>158099</v>
      </c>
      <c r="D15717">
        <v>1</v>
      </c>
      <c r="E15717">
        <v>305115</v>
      </c>
      <c r="F15717">
        <v>356804</v>
      </c>
      <c r="G15717">
        <v>253367</v>
      </c>
      <c r="H15717">
        <v>259710</v>
      </c>
      <c r="I15717">
        <v>216182</v>
      </c>
      <c r="J15717">
        <v>208826</v>
      </c>
    </row>
    <row r="15718" spans="1:10" x14ac:dyDescent="0.2">
      <c r="A15718" t="s">
        <v>1441</v>
      </c>
      <c r="B15718" t="s">
        <v>94737</v>
      </c>
      <c r="C15718" t="s">
        <v>158099</v>
      </c>
      <c r="D15718">
        <v>1</v>
      </c>
      <c r="E15718">
        <v>7927.46</v>
      </c>
      <c r="F15718">
        <v>6222.55</v>
      </c>
      <c r="G15718">
        <v>1968.89</v>
      </c>
      <c r="H15718">
        <v>3213.75</v>
      </c>
      <c r="I15718">
        <v>1352.78</v>
      </c>
      <c r="J15718">
        <v>1246.1600000000001</v>
      </c>
    </row>
    <row r="15719" spans="1:10" x14ac:dyDescent="0.2">
      <c r="A15719" t="s">
        <v>1441</v>
      </c>
      <c r="B15719" t="s">
        <v>94738</v>
      </c>
      <c r="C15719" t="s">
        <v>158099</v>
      </c>
      <c r="D15719">
        <v>1</v>
      </c>
      <c r="H15719">
        <v>466.35199999999998</v>
      </c>
    </row>
    <row r="15720" spans="1:10" x14ac:dyDescent="0.2">
      <c r="A15720" t="s">
        <v>1441</v>
      </c>
      <c r="B15720" t="s">
        <v>94739</v>
      </c>
      <c r="C15720" t="s">
        <v>158099</v>
      </c>
      <c r="D15720">
        <v>1</v>
      </c>
      <c r="E15720">
        <v>16387.3</v>
      </c>
      <c r="F15720">
        <v>14695.3</v>
      </c>
      <c r="G15720">
        <v>64163.9</v>
      </c>
      <c r="H15720">
        <v>66078.100000000006</v>
      </c>
      <c r="I15720">
        <v>23056.7</v>
      </c>
      <c r="J15720">
        <v>20022.099999999999</v>
      </c>
    </row>
    <row r="15721" spans="1:10" x14ac:dyDescent="0.2">
      <c r="A15721" t="s">
        <v>1441</v>
      </c>
      <c r="B15721" t="s">
        <v>118862</v>
      </c>
      <c r="C15721" t="s">
        <v>158099</v>
      </c>
      <c r="D15721">
        <v>1</v>
      </c>
      <c r="E15721">
        <v>2245.86</v>
      </c>
      <c r="F15721">
        <v>7067.13</v>
      </c>
      <c r="G15721">
        <v>9388.18</v>
      </c>
      <c r="H15721">
        <v>8530.98</v>
      </c>
      <c r="I15721">
        <v>11474.6</v>
      </c>
      <c r="J15721">
        <v>11089.7</v>
      </c>
    </row>
    <row r="15722" spans="1:10" x14ac:dyDescent="0.2">
      <c r="A15722" t="s">
        <v>1441</v>
      </c>
      <c r="B15722" t="s">
        <v>118863</v>
      </c>
      <c r="C15722" t="s">
        <v>158099</v>
      </c>
      <c r="D15722">
        <v>1</v>
      </c>
      <c r="E15722">
        <v>5170.26</v>
      </c>
      <c r="F15722">
        <v>5079.1499999999996</v>
      </c>
      <c r="G15722">
        <v>5781.78</v>
      </c>
      <c r="H15722">
        <v>7607.92</v>
      </c>
      <c r="I15722">
        <v>11532.5</v>
      </c>
      <c r="J15722">
        <v>10763.6</v>
      </c>
    </row>
    <row r="15723" spans="1:10" x14ac:dyDescent="0.2">
      <c r="A15723" t="s">
        <v>1441</v>
      </c>
      <c r="B15723" t="s">
        <v>118864</v>
      </c>
      <c r="C15723" t="s">
        <v>158099</v>
      </c>
      <c r="D15723">
        <v>1</v>
      </c>
      <c r="E15723">
        <v>3841.24</v>
      </c>
      <c r="F15723">
        <v>2988.91</v>
      </c>
      <c r="G15723">
        <v>5618.11</v>
      </c>
      <c r="H15723">
        <v>4393.5200000000004</v>
      </c>
      <c r="I15723">
        <v>12000.7</v>
      </c>
      <c r="J15723">
        <v>12942.3</v>
      </c>
    </row>
    <row r="15724" spans="1:10" x14ac:dyDescent="0.2">
      <c r="A15724" t="s">
        <v>1441</v>
      </c>
      <c r="B15724" t="s">
        <v>118865</v>
      </c>
      <c r="C15724" t="s">
        <v>158099</v>
      </c>
      <c r="D15724">
        <v>1</v>
      </c>
      <c r="J15724">
        <v>101.077</v>
      </c>
    </row>
    <row r="15725" spans="1:10" x14ac:dyDescent="0.2">
      <c r="A15725" t="s">
        <v>1441</v>
      </c>
      <c r="B15725" t="s">
        <v>118866</v>
      </c>
      <c r="C15725" t="s">
        <v>158099</v>
      </c>
      <c r="D15725">
        <v>1</v>
      </c>
      <c r="E15725">
        <v>102111</v>
      </c>
      <c r="F15725">
        <v>107997</v>
      </c>
      <c r="G15725">
        <v>128945</v>
      </c>
      <c r="H15725">
        <v>154605</v>
      </c>
      <c r="I15725">
        <v>191169</v>
      </c>
      <c r="J15725">
        <v>201156</v>
      </c>
    </row>
    <row r="15726" spans="1:10" x14ac:dyDescent="0.2">
      <c r="A15726" t="s">
        <v>1441</v>
      </c>
      <c r="B15726" t="s">
        <v>118867</v>
      </c>
      <c r="C15726" t="s">
        <v>158099</v>
      </c>
      <c r="D15726">
        <v>1</v>
      </c>
      <c r="E15726">
        <v>66911.899999999994</v>
      </c>
      <c r="F15726">
        <v>64974.1</v>
      </c>
      <c r="G15726">
        <v>64288</v>
      </c>
      <c r="H15726">
        <v>66204.600000000006</v>
      </c>
      <c r="I15726">
        <v>85633</v>
      </c>
      <c r="J15726">
        <v>76006</v>
      </c>
    </row>
    <row r="15727" spans="1:10" x14ac:dyDescent="0.2">
      <c r="A15727" t="s">
        <v>1441</v>
      </c>
      <c r="B15727" t="s">
        <v>118868</v>
      </c>
      <c r="C15727" t="s">
        <v>158099</v>
      </c>
      <c r="D15727">
        <v>1</v>
      </c>
      <c r="G15727">
        <v>7459.3</v>
      </c>
      <c r="H15727">
        <v>3891.16</v>
      </c>
      <c r="I15727">
        <v>2020.36</v>
      </c>
      <c r="J15727">
        <v>1115.52</v>
      </c>
    </row>
    <row r="15728" spans="1:10" x14ac:dyDescent="0.2">
      <c r="A15728" t="s">
        <v>1441</v>
      </c>
      <c r="B15728" t="s">
        <v>140722</v>
      </c>
      <c r="C15728" t="s">
        <v>158099</v>
      </c>
      <c r="D15728">
        <v>1</v>
      </c>
      <c r="J15728">
        <v>243.476</v>
      </c>
    </row>
    <row r="15729" spans="1:10" x14ac:dyDescent="0.2">
      <c r="A15729" t="s">
        <v>1441</v>
      </c>
      <c r="B15729" t="s">
        <v>142922</v>
      </c>
      <c r="C15729" t="s">
        <v>158099</v>
      </c>
      <c r="D15729">
        <v>1</v>
      </c>
      <c r="E15729">
        <v>59495.7</v>
      </c>
      <c r="F15729">
        <v>123874</v>
      </c>
      <c r="G15729">
        <v>113905</v>
      </c>
      <c r="H15729">
        <v>63747.8</v>
      </c>
      <c r="I15729">
        <v>1599.13</v>
      </c>
      <c r="J15729">
        <v>5325.48</v>
      </c>
    </row>
    <row r="15730" spans="1:10" x14ac:dyDescent="0.2">
      <c r="A15730" t="s">
        <v>1441</v>
      </c>
      <c r="B15730" t="s">
        <v>142923</v>
      </c>
      <c r="C15730" t="s">
        <v>158099</v>
      </c>
      <c r="D15730">
        <v>1</v>
      </c>
      <c r="F15730">
        <v>19471.3</v>
      </c>
      <c r="G15730">
        <v>41640.800000000003</v>
      </c>
      <c r="H15730">
        <v>33063.199999999997</v>
      </c>
    </row>
    <row r="15731" spans="1:10" x14ac:dyDescent="0.2">
      <c r="A15731" t="s">
        <v>1441</v>
      </c>
      <c r="B15731" t="s">
        <v>143532</v>
      </c>
      <c r="C15731" t="s">
        <v>158099</v>
      </c>
      <c r="D15731">
        <v>1</v>
      </c>
      <c r="E15731">
        <v>14204.3</v>
      </c>
      <c r="F15731">
        <v>14131.4</v>
      </c>
      <c r="G15731">
        <v>23207.1</v>
      </c>
      <c r="H15731">
        <v>21051.1</v>
      </c>
      <c r="I15731">
        <v>20608.8</v>
      </c>
      <c r="J15731">
        <v>18891.900000000001</v>
      </c>
    </row>
    <row r="15732" spans="1:10" x14ac:dyDescent="0.2">
      <c r="A15732" t="s">
        <v>1441</v>
      </c>
      <c r="B15732" t="s">
        <v>143533</v>
      </c>
      <c r="C15732" t="s">
        <v>158099</v>
      </c>
      <c r="D15732">
        <v>1</v>
      </c>
      <c r="E15732">
        <v>3306.53</v>
      </c>
      <c r="F15732">
        <v>6017.38</v>
      </c>
      <c r="G15732">
        <v>4679.58</v>
      </c>
      <c r="H15732">
        <v>3786.41</v>
      </c>
      <c r="I15732">
        <v>3818.45</v>
      </c>
      <c r="J15732">
        <v>3762.13</v>
      </c>
    </row>
    <row r="15733" spans="1:10" x14ac:dyDescent="0.2">
      <c r="A15733" t="s">
        <v>1441</v>
      </c>
      <c r="B15733" t="s">
        <v>143534</v>
      </c>
      <c r="C15733" t="s">
        <v>158099</v>
      </c>
      <c r="D15733">
        <v>1</v>
      </c>
      <c r="E15733">
        <v>13713.8</v>
      </c>
      <c r="F15733">
        <v>16139.1</v>
      </c>
      <c r="H15733">
        <v>16505.599999999999</v>
      </c>
      <c r="I15733">
        <v>16359.5</v>
      </c>
      <c r="J15733">
        <v>17162.900000000001</v>
      </c>
    </row>
    <row r="15734" spans="1:10" x14ac:dyDescent="0.2">
      <c r="A15734" t="s">
        <v>1441</v>
      </c>
      <c r="B15734" t="s">
        <v>143535</v>
      </c>
      <c r="C15734" t="s">
        <v>158099</v>
      </c>
      <c r="D15734">
        <v>1</v>
      </c>
      <c r="E15734">
        <v>66399.199999999997</v>
      </c>
      <c r="F15734">
        <v>61811.1</v>
      </c>
      <c r="I15734">
        <v>120280</v>
      </c>
      <c r="J15734">
        <v>110023</v>
      </c>
    </row>
    <row r="15735" spans="1:10" x14ac:dyDescent="0.2">
      <c r="A15735" t="s">
        <v>1441</v>
      </c>
      <c r="B15735" t="s">
        <v>143536</v>
      </c>
      <c r="C15735" t="s">
        <v>158099</v>
      </c>
      <c r="D15735">
        <v>1</v>
      </c>
      <c r="E15735">
        <v>5153.63</v>
      </c>
      <c r="F15735">
        <v>4258.99</v>
      </c>
      <c r="G15735">
        <v>14449.1</v>
      </c>
      <c r="H15735">
        <v>12076.1</v>
      </c>
      <c r="I15735">
        <v>15628.5</v>
      </c>
      <c r="J15735">
        <v>15461.9</v>
      </c>
    </row>
    <row r="15736" spans="1:10" x14ac:dyDescent="0.2">
      <c r="A15736" t="s">
        <v>1441</v>
      </c>
      <c r="B15736" t="s">
        <v>143537</v>
      </c>
      <c r="C15736" t="s">
        <v>158099</v>
      </c>
      <c r="D15736">
        <v>1</v>
      </c>
      <c r="E15736">
        <v>7474.85</v>
      </c>
      <c r="F15736">
        <v>5703.05</v>
      </c>
      <c r="G15736">
        <v>7894.43</v>
      </c>
      <c r="H15736">
        <v>9630.2800000000007</v>
      </c>
      <c r="I15736">
        <v>4282.97</v>
      </c>
      <c r="J15736">
        <v>6906.48</v>
      </c>
    </row>
    <row r="15737" spans="1:10" x14ac:dyDescent="0.2">
      <c r="A15737" t="s">
        <v>1441</v>
      </c>
      <c r="B15737" t="s">
        <v>143538</v>
      </c>
      <c r="C15737" t="s">
        <v>158099</v>
      </c>
      <c r="D15737">
        <v>1</v>
      </c>
      <c r="E15737">
        <v>10725.9</v>
      </c>
      <c r="F15737">
        <v>6508.94</v>
      </c>
      <c r="G15737">
        <v>9031.7999999999993</v>
      </c>
      <c r="H15737">
        <v>16754.2</v>
      </c>
      <c r="I15737">
        <v>17900.5</v>
      </c>
      <c r="J15737">
        <v>12673.6</v>
      </c>
    </row>
    <row r="15738" spans="1:10" x14ac:dyDescent="0.2">
      <c r="A15738" t="s">
        <v>1441</v>
      </c>
      <c r="B15738" t="s">
        <v>143539</v>
      </c>
      <c r="C15738" t="s">
        <v>158099</v>
      </c>
      <c r="D15738">
        <v>1</v>
      </c>
      <c r="E15738">
        <v>156418</v>
      </c>
      <c r="F15738">
        <v>143848</v>
      </c>
      <c r="G15738">
        <v>171150</v>
      </c>
      <c r="H15738">
        <v>185195</v>
      </c>
      <c r="I15738">
        <v>171080</v>
      </c>
      <c r="J15738">
        <v>159666</v>
      </c>
    </row>
    <row r="15739" spans="1:10" x14ac:dyDescent="0.2">
      <c r="A15739" t="s">
        <v>1441</v>
      </c>
      <c r="B15739" t="s">
        <v>143540</v>
      </c>
      <c r="C15739" t="s">
        <v>158099</v>
      </c>
      <c r="D15739">
        <v>1</v>
      </c>
      <c r="E15739">
        <v>2848.57</v>
      </c>
      <c r="F15739">
        <v>7302</v>
      </c>
      <c r="G15739">
        <v>14654</v>
      </c>
      <c r="H15739">
        <v>12009</v>
      </c>
      <c r="I15739">
        <v>3301.79</v>
      </c>
      <c r="J15739">
        <v>7036.92</v>
      </c>
    </row>
    <row r="15740" spans="1:10" x14ac:dyDescent="0.2">
      <c r="A15740" t="s">
        <v>1441</v>
      </c>
      <c r="B15740" t="s">
        <v>143541</v>
      </c>
      <c r="C15740" t="s">
        <v>158099</v>
      </c>
      <c r="D15740">
        <v>1</v>
      </c>
      <c r="E15740">
        <v>76444.2</v>
      </c>
      <c r="F15740">
        <v>78298.100000000006</v>
      </c>
      <c r="G15740">
        <v>149862</v>
      </c>
      <c r="H15740">
        <v>156298</v>
      </c>
      <c r="J15740">
        <v>130485</v>
      </c>
    </row>
    <row r="15741" spans="1:10" x14ac:dyDescent="0.2">
      <c r="A15741" t="s">
        <v>1441</v>
      </c>
      <c r="B15741" t="s">
        <v>143542</v>
      </c>
      <c r="C15741" t="s">
        <v>158099</v>
      </c>
      <c r="D15741">
        <v>1</v>
      </c>
      <c r="E15741">
        <v>450155</v>
      </c>
      <c r="F15741">
        <v>491297</v>
      </c>
      <c r="G15741">
        <v>729013</v>
      </c>
      <c r="H15741">
        <v>757959</v>
      </c>
      <c r="I15741">
        <v>580362</v>
      </c>
      <c r="J15741">
        <v>564907</v>
      </c>
    </row>
    <row r="15742" spans="1:10" x14ac:dyDescent="0.2">
      <c r="A15742" t="s">
        <v>1441</v>
      </c>
      <c r="B15742" t="s">
        <v>143583</v>
      </c>
      <c r="C15742" t="s">
        <v>158099</v>
      </c>
      <c r="D15742">
        <v>1</v>
      </c>
      <c r="E15742">
        <v>16387.900000000001</v>
      </c>
      <c r="F15742">
        <v>16514.900000000001</v>
      </c>
      <c r="G15742">
        <v>17557</v>
      </c>
      <c r="H15742">
        <v>18917.8</v>
      </c>
      <c r="I15742">
        <v>21194.1</v>
      </c>
      <c r="J15742">
        <v>21249.9</v>
      </c>
    </row>
    <row r="15743" spans="1:10" x14ac:dyDescent="0.2">
      <c r="A15743" t="s">
        <v>1441</v>
      </c>
      <c r="B15743" t="s">
        <v>143584</v>
      </c>
      <c r="C15743" t="s">
        <v>158099</v>
      </c>
      <c r="D15743">
        <v>1</v>
      </c>
      <c r="F15743">
        <v>1782.7</v>
      </c>
      <c r="G15743">
        <v>2138.29</v>
      </c>
      <c r="H15743">
        <v>1344.69</v>
      </c>
      <c r="I15743">
        <v>2202.62</v>
      </c>
    </row>
    <row r="15744" spans="1:10" x14ac:dyDescent="0.2">
      <c r="A15744" t="s">
        <v>1441</v>
      </c>
      <c r="B15744" t="s">
        <v>143585</v>
      </c>
      <c r="C15744" t="s">
        <v>158099</v>
      </c>
      <c r="D15744">
        <v>1</v>
      </c>
      <c r="E15744">
        <v>11783.7</v>
      </c>
      <c r="F15744">
        <v>11517.8</v>
      </c>
      <c r="G15744">
        <v>14102.3</v>
      </c>
      <c r="H15744">
        <v>14003.1</v>
      </c>
      <c r="I15744">
        <v>14249.3</v>
      </c>
      <c r="J15744">
        <v>14717.7</v>
      </c>
    </row>
    <row r="15745" spans="1:10" x14ac:dyDescent="0.2">
      <c r="A15745" t="s">
        <v>1441</v>
      </c>
      <c r="B15745" t="s">
        <v>143586</v>
      </c>
      <c r="C15745" t="s">
        <v>158099</v>
      </c>
      <c r="D15745">
        <v>1</v>
      </c>
      <c r="E15745">
        <v>1449.71</v>
      </c>
      <c r="F15745">
        <v>2606.52</v>
      </c>
      <c r="G15745">
        <v>1629.55</v>
      </c>
      <c r="H15745">
        <v>1411.19</v>
      </c>
      <c r="I15745">
        <v>4051.63</v>
      </c>
      <c r="J15745">
        <v>3440.17</v>
      </c>
    </row>
    <row r="15746" spans="1:10" x14ac:dyDescent="0.2">
      <c r="A15746" t="s">
        <v>1441</v>
      </c>
      <c r="B15746" t="s">
        <v>143587</v>
      </c>
      <c r="C15746" t="s">
        <v>158099</v>
      </c>
      <c r="D15746">
        <v>1</v>
      </c>
      <c r="E15746">
        <v>408630</v>
      </c>
      <c r="F15746">
        <v>391620</v>
      </c>
      <c r="G15746">
        <v>390417</v>
      </c>
      <c r="H15746">
        <v>396564</v>
      </c>
      <c r="I15746">
        <v>345062</v>
      </c>
      <c r="J15746">
        <v>331600</v>
      </c>
    </row>
    <row r="15747" spans="1:10" x14ac:dyDescent="0.2">
      <c r="A15747" t="s">
        <v>1441</v>
      </c>
      <c r="B15747" t="s">
        <v>143588</v>
      </c>
      <c r="C15747" t="s">
        <v>158099</v>
      </c>
      <c r="D15747">
        <v>1</v>
      </c>
      <c r="E15747">
        <v>1891.87</v>
      </c>
      <c r="F15747">
        <v>676.66800000000001</v>
      </c>
      <c r="G15747">
        <v>1805.33</v>
      </c>
      <c r="H15747">
        <v>1734.12</v>
      </c>
      <c r="I15747">
        <v>1514.81</v>
      </c>
      <c r="J15747">
        <v>3947.1</v>
      </c>
    </row>
    <row r="15748" spans="1:10" x14ac:dyDescent="0.2">
      <c r="A15748" t="s">
        <v>1441</v>
      </c>
      <c r="B15748" t="s">
        <v>143589</v>
      </c>
      <c r="C15748" t="s">
        <v>158099</v>
      </c>
      <c r="D15748">
        <v>1</v>
      </c>
      <c r="E15748">
        <v>11509.7</v>
      </c>
      <c r="F15748">
        <v>12275.9</v>
      </c>
      <c r="G15748">
        <v>11650.1</v>
      </c>
      <c r="H15748">
        <v>14165.2</v>
      </c>
      <c r="I15748">
        <v>14337.2</v>
      </c>
      <c r="J15748">
        <v>12309.2</v>
      </c>
    </row>
    <row r="15749" spans="1:10" x14ac:dyDescent="0.2">
      <c r="A15749" t="s">
        <v>1441</v>
      </c>
      <c r="B15749" t="s">
        <v>143590</v>
      </c>
      <c r="C15749" t="s">
        <v>158099</v>
      </c>
      <c r="D15749">
        <v>1</v>
      </c>
      <c r="E15749">
        <v>1926.06</v>
      </c>
      <c r="F15749">
        <v>3196.22</v>
      </c>
      <c r="G15749">
        <v>1135.8800000000001</v>
      </c>
      <c r="H15749">
        <v>2586.6799999999998</v>
      </c>
      <c r="I15749">
        <v>4737.1099999999997</v>
      </c>
      <c r="J15749">
        <v>3329.74</v>
      </c>
    </row>
    <row r="15750" spans="1:10" x14ac:dyDescent="0.2">
      <c r="A15750" t="s">
        <v>1441</v>
      </c>
      <c r="B15750" t="s">
        <v>143591</v>
      </c>
      <c r="C15750" t="s">
        <v>158099</v>
      </c>
      <c r="D15750">
        <v>1</v>
      </c>
      <c r="E15750">
        <v>265894</v>
      </c>
      <c r="F15750">
        <v>222096</v>
      </c>
      <c r="G15750">
        <v>267663</v>
      </c>
      <c r="H15750">
        <v>261621</v>
      </c>
      <c r="I15750">
        <v>252439</v>
      </c>
      <c r="J15750">
        <v>237657</v>
      </c>
    </row>
    <row r="15751" spans="1:10" x14ac:dyDescent="0.2">
      <c r="A15751" t="s">
        <v>1441</v>
      </c>
      <c r="B15751" t="s">
        <v>143592</v>
      </c>
      <c r="C15751" t="s">
        <v>158099</v>
      </c>
      <c r="D15751">
        <v>1</v>
      </c>
      <c r="E15751">
        <v>193.386</v>
      </c>
      <c r="H15751">
        <v>454.77800000000002</v>
      </c>
      <c r="I15751">
        <v>199.09899999999999</v>
      </c>
      <c r="J15751">
        <v>90.9679</v>
      </c>
    </row>
    <row r="15752" spans="1:10" x14ac:dyDescent="0.2">
      <c r="A15752" t="s">
        <v>1441</v>
      </c>
      <c r="B15752" t="s">
        <v>143593</v>
      </c>
      <c r="C15752" t="s">
        <v>158099</v>
      </c>
      <c r="D15752">
        <v>1</v>
      </c>
      <c r="E15752">
        <v>1825.94</v>
      </c>
      <c r="F15752">
        <v>3046.26</v>
      </c>
      <c r="G15752">
        <v>1701.82</v>
      </c>
      <c r="H15752">
        <v>3400.48</v>
      </c>
      <c r="I15752">
        <v>3471.67</v>
      </c>
      <c r="J15752">
        <v>5834.95</v>
      </c>
    </row>
    <row r="15753" spans="1:10" x14ac:dyDescent="0.2">
      <c r="A15753" t="s">
        <v>1441</v>
      </c>
      <c r="B15753" t="s">
        <v>143594</v>
      </c>
      <c r="C15753" t="s">
        <v>158099</v>
      </c>
      <c r="D15753">
        <v>1</v>
      </c>
      <c r="E15753">
        <v>320217</v>
      </c>
      <c r="F15753">
        <v>331255</v>
      </c>
      <c r="G15753">
        <v>316624</v>
      </c>
      <c r="H15753">
        <v>277732</v>
      </c>
      <c r="I15753">
        <v>272698</v>
      </c>
      <c r="J15753">
        <v>258523</v>
      </c>
    </row>
    <row r="15754" spans="1:10" x14ac:dyDescent="0.2">
      <c r="A15754" t="s">
        <v>1441</v>
      </c>
      <c r="B15754" t="s">
        <v>143595</v>
      </c>
      <c r="C15754" t="s">
        <v>158099</v>
      </c>
      <c r="D15754">
        <v>1</v>
      </c>
      <c r="E15754">
        <v>50040.5</v>
      </c>
      <c r="F15754">
        <v>56280.1</v>
      </c>
      <c r="G15754">
        <v>40014.6</v>
      </c>
      <c r="H15754">
        <v>56919</v>
      </c>
      <c r="I15754">
        <v>69413.8</v>
      </c>
      <c r="J15754">
        <v>88271.8</v>
      </c>
    </row>
    <row r="15755" spans="1:10" x14ac:dyDescent="0.2">
      <c r="A15755" t="s">
        <v>1441</v>
      </c>
      <c r="B15755" t="s">
        <v>143596</v>
      </c>
      <c r="C15755" t="s">
        <v>158099</v>
      </c>
      <c r="D15755">
        <v>1</v>
      </c>
      <c r="E15755">
        <v>2040400</v>
      </c>
      <c r="F15755">
        <v>1977640</v>
      </c>
      <c r="G15755">
        <v>2073070</v>
      </c>
      <c r="H15755">
        <v>1578190</v>
      </c>
      <c r="I15755">
        <v>1201930</v>
      </c>
      <c r="J15755">
        <v>1154370</v>
      </c>
    </row>
    <row r="15756" spans="1:10" x14ac:dyDescent="0.2">
      <c r="A15756" t="s">
        <v>1441</v>
      </c>
      <c r="B15756" t="s">
        <v>143597</v>
      </c>
      <c r="C15756" t="s">
        <v>158099</v>
      </c>
      <c r="D15756">
        <v>1</v>
      </c>
      <c r="G15756">
        <v>967.04100000000005</v>
      </c>
      <c r="H15756">
        <v>1962.25</v>
      </c>
      <c r="I15756">
        <v>331.79</v>
      </c>
      <c r="J15756">
        <v>1130.72</v>
      </c>
    </row>
    <row r="15757" spans="1:10" x14ac:dyDescent="0.2">
      <c r="A15757" t="s">
        <v>1441</v>
      </c>
      <c r="B15757" t="s">
        <v>143774</v>
      </c>
      <c r="C15757" t="s">
        <v>158099</v>
      </c>
      <c r="D15757">
        <v>1</v>
      </c>
      <c r="E15757">
        <v>5339.65</v>
      </c>
      <c r="I15757">
        <v>5881.37</v>
      </c>
      <c r="J15757">
        <v>10711.9</v>
      </c>
    </row>
    <row r="15758" spans="1:10" x14ac:dyDescent="0.2">
      <c r="A15758" t="s">
        <v>1441</v>
      </c>
      <c r="B15758" t="s">
        <v>147280</v>
      </c>
      <c r="C15758" t="s">
        <v>158099</v>
      </c>
      <c r="D15758">
        <v>1</v>
      </c>
      <c r="E15758">
        <v>21765</v>
      </c>
      <c r="F15758">
        <v>34674.699999999997</v>
      </c>
      <c r="G15758">
        <v>27236.5</v>
      </c>
      <c r="H15758">
        <v>30969.599999999999</v>
      </c>
      <c r="I15758">
        <v>32815.800000000003</v>
      </c>
      <c r="J15758">
        <v>26121.1</v>
      </c>
    </row>
    <row r="15759" spans="1:10" x14ac:dyDescent="0.2">
      <c r="A15759" t="s">
        <v>1441</v>
      </c>
      <c r="B15759" t="s">
        <v>147281</v>
      </c>
      <c r="C15759" t="s">
        <v>158099</v>
      </c>
      <c r="D15759">
        <v>1</v>
      </c>
      <c r="E15759">
        <v>1327080</v>
      </c>
      <c r="F15759">
        <v>1520270</v>
      </c>
      <c r="G15759">
        <v>1369750</v>
      </c>
      <c r="H15759">
        <v>1287940</v>
      </c>
      <c r="I15759">
        <v>1135610</v>
      </c>
      <c r="J15759">
        <v>1170650</v>
      </c>
    </row>
    <row r="15760" spans="1:10" x14ac:dyDescent="0.2">
      <c r="A15760" t="s">
        <v>1441</v>
      </c>
      <c r="B15760" t="s">
        <v>147282</v>
      </c>
      <c r="C15760" t="s">
        <v>158099</v>
      </c>
      <c r="D15760">
        <v>1</v>
      </c>
      <c r="E15760">
        <v>221580</v>
      </c>
      <c r="F15760">
        <v>121504</v>
      </c>
      <c r="G15760">
        <v>51569.9</v>
      </c>
      <c r="H15760">
        <v>192478</v>
      </c>
      <c r="I15760">
        <v>29654.3</v>
      </c>
      <c r="J15760">
        <v>9131.59</v>
      </c>
    </row>
    <row r="15761" spans="1:10" x14ac:dyDescent="0.2">
      <c r="A15761" t="s">
        <v>1441</v>
      </c>
      <c r="B15761" t="s">
        <v>147283</v>
      </c>
      <c r="C15761" t="s">
        <v>158099</v>
      </c>
      <c r="D15761">
        <v>1</v>
      </c>
      <c r="I15761">
        <v>1449.23</v>
      </c>
      <c r="J15761">
        <v>3189.39</v>
      </c>
    </row>
    <row r="15762" spans="1:10" x14ac:dyDescent="0.2">
      <c r="A15762" t="s">
        <v>1441</v>
      </c>
      <c r="B15762" t="s">
        <v>149737</v>
      </c>
      <c r="C15762" t="s">
        <v>158099</v>
      </c>
      <c r="D15762">
        <v>1</v>
      </c>
      <c r="E15762">
        <v>2718.78</v>
      </c>
      <c r="G15762">
        <v>1705.58</v>
      </c>
      <c r="H15762">
        <v>1724.62</v>
      </c>
      <c r="I15762">
        <v>1987.51</v>
      </c>
      <c r="J15762">
        <v>1626.19</v>
      </c>
    </row>
    <row r="15763" spans="1:10" x14ac:dyDescent="0.2">
      <c r="A15763" t="s">
        <v>1441</v>
      </c>
      <c r="B15763" t="s">
        <v>149738</v>
      </c>
      <c r="C15763" t="s">
        <v>158099</v>
      </c>
      <c r="D15763">
        <v>1</v>
      </c>
      <c r="G15763">
        <v>3646.74</v>
      </c>
      <c r="I15763">
        <v>4038.18</v>
      </c>
      <c r="J15763">
        <v>3648.92</v>
      </c>
    </row>
    <row r="15764" spans="1:10" x14ac:dyDescent="0.2">
      <c r="A15764" t="s">
        <v>1441</v>
      </c>
      <c r="B15764" t="s">
        <v>149739</v>
      </c>
      <c r="C15764" t="s">
        <v>158099</v>
      </c>
      <c r="D15764">
        <v>1</v>
      </c>
      <c r="E15764">
        <v>65264.1</v>
      </c>
      <c r="F15764">
        <v>39212</v>
      </c>
      <c r="G15764">
        <v>53395.3</v>
      </c>
      <c r="H15764">
        <v>53523.3</v>
      </c>
      <c r="I15764">
        <v>62591.9</v>
      </c>
      <c r="J15764">
        <v>60893.5</v>
      </c>
    </row>
    <row r="15765" spans="1:10" x14ac:dyDescent="0.2">
      <c r="A15765" t="s">
        <v>1441</v>
      </c>
      <c r="B15765" t="s">
        <v>149740</v>
      </c>
      <c r="C15765" t="s">
        <v>158099</v>
      </c>
      <c r="D15765">
        <v>1</v>
      </c>
      <c r="E15765">
        <v>22865.5</v>
      </c>
      <c r="F15765">
        <v>32392.1</v>
      </c>
      <c r="G15765">
        <v>30489.3</v>
      </c>
      <c r="H15765">
        <v>23144.9</v>
      </c>
      <c r="I15765">
        <v>2459.17</v>
      </c>
      <c r="J15765">
        <v>793.70100000000002</v>
      </c>
    </row>
    <row r="15766" spans="1:10" x14ac:dyDescent="0.2">
      <c r="A15766" t="s">
        <v>1441</v>
      </c>
      <c r="B15766" t="s">
        <v>149741</v>
      </c>
      <c r="C15766" t="s">
        <v>158099</v>
      </c>
      <c r="D15766">
        <v>1</v>
      </c>
      <c r="E15766">
        <v>3493.52</v>
      </c>
      <c r="F15766">
        <v>3310.11</v>
      </c>
      <c r="G15766">
        <v>2401.2399999999998</v>
      </c>
      <c r="H15766">
        <v>5134.8100000000004</v>
      </c>
      <c r="I15766">
        <v>4647.7299999999996</v>
      </c>
      <c r="J15766">
        <v>4101.17</v>
      </c>
    </row>
    <row r="15767" spans="1:10" x14ac:dyDescent="0.2">
      <c r="A15767" t="s">
        <v>1441</v>
      </c>
      <c r="B15767" t="s">
        <v>149742</v>
      </c>
      <c r="C15767" t="s">
        <v>158099</v>
      </c>
      <c r="D15767">
        <v>1</v>
      </c>
      <c r="E15767">
        <v>656232</v>
      </c>
      <c r="F15767">
        <v>466201</v>
      </c>
      <c r="G15767">
        <v>595086</v>
      </c>
      <c r="H15767">
        <v>612932</v>
      </c>
      <c r="I15767">
        <v>598366</v>
      </c>
      <c r="J15767">
        <v>586067</v>
      </c>
    </row>
    <row r="15768" spans="1:10" x14ac:dyDescent="0.2">
      <c r="A15768" t="s">
        <v>1441</v>
      </c>
      <c r="B15768" t="s">
        <v>149743</v>
      </c>
      <c r="C15768" t="s">
        <v>158099</v>
      </c>
      <c r="D15768">
        <v>1</v>
      </c>
      <c r="E15768">
        <v>113026</v>
      </c>
      <c r="F15768">
        <v>165024</v>
      </c>
      <c r="G15768">
        <v>157758</v>
      </c>
      <c r="H15768">
        <v>120016</v>
      </c>
      <c r="I15768">
        <v>4582.1000000000004</v>
      </c>
      <c r="J15768">
        <v>3436.53</v>
      </c>
    </row>
    <row r="15769" spans="1:10" x14ac:dyDescent="0.2">
      <c r="A15769" t="s">
        <v>1441</v>
      </c>
      <c r="B15769" t="s">
        <v>149744</v>
      </c>
      <c r="C15769" t="s">
        <v>158099</v>
      </c>
      <c r="D15769">
        <v>1</v>
      </c>
      <c r="E15769">
        <v>42371.1</v>
      </c>
      <c r="F15769">
        <v>25983</v>
      </c>
      <c r="G15769">
        <v>88903.3</v>
      </c>
      <c r="H15769">
        <v>90749.3</v>
      </c>
      <c r="I15769">
        <v>81948.5</v>
      </c>
      <c r="J15769">
        <v>76036.100000000006</v>
      </c>
    </row>
    <row r="15770" spans="1:10" x14ac:dyDescent="0.2">
      <c r="A15770" t="s">
        <v>1441</v>
      </c>
      <c r="B15770" t="s">
        <v>150017</v>
      </c>
      <c r="C15770" t="s">
        <v>158099</v>
      </c>
      <c r="D15770">
        <v>1</v>
      </c>
      <c r="E15770">
        <v>2344.42</v>
      </c>
      <c r="F15770">
        <v>544.77800000000002</v>
      </c>
      <c r="H15770">
        <v>1181.69</v>
      </c>
      <c r="I15770">
        <v>1633</v>
      </c>
    </row>
    <row r="15771" spans="1:10" x14ac:dyDescent="0.2">
      <c r="A15771" t="s">
        <v>1441</v>
      </c>
      <c r="B15771" t="s">
        <v>151612</v>
      </c>
      <c r="C15771" t="s">
        <v>158099</v>
      </c>
      <c r="D15771">
        <v>1</v>
      </c>
      <c r="E15771">
        <v>7716.77</v>
      </c>
      <c r="F15771">
        <v>7345.87</v>
      </c>
      <c r="G15771">
        <v>9344.9699999999993</v>
      </c>
      <c r="H15771">
        <v>12286.6</v>
      </c>
      <c r="I15771">
        <v>10340.299999999999</v>
      </c>
      <c r="J15771">
        <v>10673.9</v>
      </c>
    </row>
    <row r="15772" spans="1:10" x14ac:dyDescent="0.2">
      <c r="A15772" t="s">
        <v>1441</v>
      </c>
      <c r="B15772" t="s">
        <v>151613</v>
      </c>
      <c r="C15772" t="s">
        <v>158099</v>
      </c>
      <c r="D15772">
        <v>1</v>
      </c>
      <c r="E15772">
        <v>68032.100000000006</v>
      </c>
      <c r="F15772">
        <v>63841.599999999999</v>
      </c>
      <c r="G15772">
        <v>73598.100000000006</v>
      </c>
      <c r="H15772">
        <v>55100.2</v>
      </c>
      <c r="I15772">
        <v>46831.5</v>
      </c>
      <c r="J15772">
        <v>41657.5</v>
      </c>
    </row>
    <row r="15773" spans="1:10" x14ac:dyDescent="0.2">
      <c r="A15773" t="s">
        <v>1441</v>
      </c>
      <c r="B15773" t="s">
        <v>151614</v>
      </c>
      <c r="C15773" t="s">
        <v>158099</v>
      </c>
      <c r="D15773">
        <v>1</v>
      </c>
      <c r="E15773">
        <v>221942</v>
      </c>
      <c r="F15773">
        <v>214616</v>
      </c>
      <c r="G15773">
        <v>189244</v>
      </c>
      <c r="H15773">
        <v>184511</v>
      </c>
      <c r="I15773">
        <v>156275</v>
      </c>
      <c r="J15773">
        <v>170660</v>
      </c>
    </row>
    <row r="15774" spans="1:10" x14ac:dyDescent="0.2">
      <c r="A15774" t="s">
        <v>1441</v>
      </c>
      <c r="B15774" t="s">
        <v>151615</v>
      </c>
      <c r="C15774" t="s">
        <v>158099</v>
      </c>
      <c r="D15774">
        <v>1</v>
      </c>
      <c r="E15774">
        <v>968914</v>
      </c>
      <c r="F15774">
        <v>894009</v>
      </c>
      <c r="G15774">
        <v>788714</v>
      </c>
      <c r="H15774">
        <v>755990</v>
      </c>
      <c r="I15774">
        <v>636588</v>
      </c>
      <c r="J15774">
        <v>602334</v>
      </c>
    </row>
    <row r="15775" spans="1:10" x14ac:dyDescent="0.2">
      <c r="A15775" t="s">
        <v>1432</v>
      </c>
      <c r="B15775" t="s">
        <v>13600</v>
      </c>
      <c r="C15775" t="s">
        <v>158099</v>
      </c>
      <c r="D15775">
        <v>1</v>
      </c>
      <c r="E15775">
        <v>434.50700000000001</v>
      </c>
      <c r="F15775">
        <v>879.16099999999994</v>
      </c>
      <c r="G15775">
        <v>427.11700000000002</v>
      </c>
      <c r="I15775">
        <v>767.12</v>
      </c>
    </row>
    <row r="15776" spans="1:10" x14ac:dyDescent="0.2">
      <c r="A15776" t="s">
        <v>1432</v>
      </c>
      <c r="B15776" t="s">
        <v>35645</v>
      </c>
      <c r="C15776" t="s">
        <v>158099</v>
      </c>
      <c r="D15776">
        <v>1</v>
      </c>
      <c r="F15776">
        <v>1481.65</v>
      </c>
      <c r="G15776">
        <v>1744.44</v>
      </c>
      <c r="H15776">
        <v>1132.94</v>
      </c>
    </row>
    <row r="15777" spans="1:10" x14ac:dyDescent="0.2">
      <c r="A15777" t="s">
        <v>1432</v>
      </c>
      <c r="B15777" t="s">
        <v>35646</v>
      </c>
      <c r="C15777" t="s">
        <v>158099</v>
      </c>
      <c r="D15777">
        <v>1</v>
      </c>
      <c r="E15777">
        <v>753.84199999999998</v>
      </c>
      <c r="F15777">
        <v>906.81</v>
      </c>
      <c r="H15777">
        <v>694.83399999999995</v>
      </c>
      <c r="I15777">
        <v>1083.69</v>
      </c>
      <c r="J15777">
        <v>1332.55</v>
      </c>
    </row>
    <row r="15778" spans="1:10" x14ac:dyDescent="0.2">
      <c r="A15778" t="s">
        <v>1432</v>
      </c>
      <c r="B15778" t="s">
        <v>69666</v>
      </c>
      <c r="C15778" t="s">
        <v>158099</v>
      </c>
      <c r="D15778">
        <v>1</v>
      </c>
      <c r="E15778">
        <v>3988.92</v>
      </c>
      <c r="F15778">
        <v>3324.14</v>
      </c>
      <c r="G15778">
        <v>4716.41</v>
      </c>
      <c r="H15778">
        <v>3521.66</v>
      </c>
      <c r="I15778">
        <v>3709.4</v>
      </c>
      <c r="J15778">
        <v>3768.53</v>
      </c>
    </row>
    <row r="15779" spans="1:10" x14ac:dyDescent="0.2">
      <c r="A15779" t="s">
        <v>1432</v>
      </c>
      <c r="B15779" t="s">
        <v>69667</v>
      </c>
      <c r="C15779" t="s">
        <v>158099</v>
      </c>
      <c r="D15779">
        <v>1</v>
      </c>
      <c r="G15779">
        <v>447.91800000000001</v>
      </c>
      <c r="I15779">
        <v>446.733</v>
      </c>
      <c r="J15779">
        <v>370.15100000000001</v>
      </c>
    </row>
    <row r="15780" spans="1:10" x14ac:dyDescent="0.2">
      <c r="A15780" t="s">
        <v>1432</v>
      </c>
      <c r="B15780" t="s">
        <v>89245</v>
      </c>
      <c r="C15780" t="s">
        <v>158099</v>
      </c>
      <c r="D15780">
        <v>1</v>
      </c>
      <c r="I15780">
        <v>1917.18</v>
      </c>
      <c r="J15780">
        <v>700.43499999999995</v>
      </c>
    </row>
    <row r="15781" spans="1:10" x14ac:dyDescent="0.2">
      <c r="A15781" t="s">
        <v>5554</v>
      </c>
      <c r="B15781" t="s">
        <v>26247</v>
      </c>
      <c r="C15781" t="s">
        <v>158099</v>
      </c>
      <c r="D15781">
        <v>1</v>
      </c>
      <c r="E15781">
        <v>1814.55</v>
      </c>
      <c r="F15781">
        <v>2544.83</v>
      </c>
      <c r="G15781">
        <v>2309.5500000000002</v>
      </c>
      <c r="J15781">
        <v>1547.83</v>
      </c>
    </row>
    <row r="15782" spans="1:10" x14ac:dyDescent="0.2">
      <c r="A15782" t="s">
        <v>5554</v>
      </c>
      <c r="B15782" t="s">
        <v>26249</v>
      </c>
      <c r="C15782" t="s">
        <v>158099</v>
      </c>
      <c r="D15782">
        <v>1</v>
      </c>
      <c r="G15782">
        <v>1664.99</v>
      </c>
      <c r="H15782">
        <v>4436.05</v>
      </c>
      <c r="I15782">
        <v>5618.75</v>
      </c>
      <c r="J15782">
        <v>4822</v>
      </c>
    </row>
    <row r="15783" spans="1:10" x14ac:dyDescent="0.2">
      <c r="A15783" t="s">
        <v>5554</v>
      </c>
      <c r="B15783" t="s">
        <v>32528</v>
      </c>
      <c r="C15783" t="s">
        <v>158099</v>
      </c>
      <c r="D15783">
        <v>1</v>
      </c>
      <c r="E15783">
        <v>13735.3</v>
      </c>
      <c r="F15783">
        <v>6818.5</v>
      </c>
      <c r="G15783">
        <v>13398.9</v>
      </c>
      <c r="H15783">
        <v>13716</v>
      </c>
      <c r="I15783">
        <v>13918.6</v>
      </c>
      <c r="J15783">
        <v>10320.4</v>
      </c>
    </row>
    <row r="15784" spans="1:10" x14ac:dyDescent="0.2">
      <c r="A15784" t="s">
        <v>5554</v>
      </c>
      <c r="B15784" t="s">
        <v>45128</v>
      </c>
      <c r="C15784" t="s">
        <v>158099</v>
      </c>
      <c r="D15784">
        <v>1</v>
      </c>
      <c r="F15784">
        <v>13639.9</v>
      </c>
      <c r="G15784">
        <v>14647.7</v>
      </c>
      <c r="H15784">
        <v>12349</v>
      </c>
      <c r="I15784">
        <v>11164.4</v>
      </c>
      <c r="J15784">
        <v>9043.7199999999993</v>
      </c>
    </row>
    <row r="15785" spans="1:10" x14ac:dyDescent="0.2">
      <c r="A15785" t="s">
        <v>5554</v>
      </c>
      <c r="B15785" t="s">
        <v>46631</v>
      </c>
      <c r="C15785" t="s">
        <v>158099</v>
      </c>
      <c r="D15785">
        <v>1</v>
      </c>
      <c r="E15785">
        <v>10123.1</v>
      </c>
      <c r="F15785">
        <v>10960</v>
      </c>
      <c r="G15785">
        <v>8958</v>
      </c>
      <c r="H15785">
        <v>7296.73</v>
      </c>
      <c r="I15785">
        <v>14545.7</v>
      </c>
      <c r="J15785">
        <v>15149.3</v>
      </c>
    </row>
    <row r="15786" spans="1:10" x14ac:dyDescent="0.2">
      <c r="A15786" t="s">
        <v>5554</v>
      </c>
      <c r="B15786" t="s">
        <v>96472</v>
      </c>
      <c r="C15786" t="s">
        <v>158099</v>
      </c>
      <c r="D15786">
        <v>1</v>
      </c>
      <c r="I15786">
        <v>1997.74</v>
      </c>
      <c r="J15786">
        <v>1823.04</v>
      </c>
    </row>
    <row r="15787" spans="1:10" x14ac:dyDescent="0.2">
      <c r="A15787" t="s">
        <v>5554</v>
      </c>
      <c r="B15787" t="s">
        <v>157218</v>
      </c>
      <c r="C15787" t="s">
        <v>158099</v>
      </c>
      <c r="D15787">
        <v>1</v>
      </c>
      <c r="F15787">
        <v>393.30599999999998</v>
      </c>
      <c r="H15787">
        <v>0</v>
      </c>
      <c r="I15787">
        <v>359.07799999999997</v>
      </c>
      <c r="J15787">
        <v>93.261300000000006</v>
      </c>
    </row>
    <row r="15788" spans="1:10" x14ac:dyDescent="0.2">
      <c r="A15788" t="s">
        <v>5554</v>
      </c>
      <c r="B15788" t="s">
        <v>157219</v>
      </c>
      <c r="C15788" t="s">
        <v>158099</v>
      </c>
      <c r="D15788">
        <v>1</v>
      </c>
      <c r="E15788">
        <v>1714.36</v>
      </c>
      <c r="F15788">
        <v>240.39099999999999</v>
      </c>
      <c r="H15788">
        <v>1644.3</v>
      </c>
      <c r="I15788">
        <v>500.66199999999998</v>
      </c>
      <c r="J15788">
        <v>1328.64</v>
      </c>
    </row>
    <row r="15789" spans="1:10" x14ac:dyDescent="0.2">
      <c r="A15789" t="s">
        <v>8682</v>
      </c>
      <c r="B15789" t="s">
        <v>53423</v>
      </c>
      <c r="C15789" t="s">
        <v>158099</v>
      </c>
      <c r="D15789">
        <v>1</v>
      </c>
      <c r="G15789">
        <v>509.42500000000001</v>
      </c>
      <c r="I15789">
        <v>1363.55</v>
      </c>
      <c r="J15789">
        <v>526.10799999999995</v>
      </c>
    </row>
    <row r="15790" spans="1:10" x14ac:dyDescent="0.2">
      <c r="A15790" t="s">
        <v>8682</v>
      </c>
      <c r="B15790" t="s">
        <v>68021</v>
      </c>
      <c r="C15790" t="s">
        <v>158099</v>
      </c>
      <c r="D15790">
        <v>1</v>
      </c>
      <c r="E15790">
        <v>31274.5</v>
      </c>
      <c r="G15790">
        <v>32331.1</v>
      </c>
      <c r="H15790">
        <v>36397</v>
      </c>
      <c r="I15790">
        <v>36100.300000000003</v>
      </c>
      <c r="J15790">
        <v>37258.5</v>
      </c>
    </row>
    <row r="15791" spans="1:10" x14ac:dyDescent="0.2">
      <c r="A15791" t="s">
        <v>8682</v>
      </c>
      <c r="B15791" t="s">
        <v>68022</v>
      </c>
      <c r="C15791" t="s">
        <v>158099</v>
      </c>
      <c r="D15791">
        <v>1</v>
      </c>
      <c r="F15791">
        <v>18350.3</v>
      </c>
      <c r="I15791">
        <v>39579.9</v>
      </c>
    </row>
    <row r="15792" spans="1:10" x14ac:dyDescent="0.2">
      <c r="A15792" t="s">
        <v>8682</v>
      </c>
      <c r="B15792" t="s">
        <v>81764</v>
      </c>
      <c r="C15792" t="s">
        <v>158099</v>
      </c>
      <c r="D15792">
        <v>1</v>
      </c>
      <c r="E15792">
        <v>9327.8700000000008</v>
      </c>
      <c r="F15792">
        <v>4720.88</v>
      </c>
      <c r="H15792">
        <v>6342.45</v>
      </c>
    </row>
    <row r="15793" spans="1:10" x14ac:dyDescent="0.2">
      <c r="A15793" t="s">
        <v>8682</v>
      </c>
      <c r="B15793" t="s">
        <v>82935</v>
      </c>
      <c r="C15793" t="s">
        <v>158099</v>
      </c>
      <c r="D15793">
        <v>1</v>
      </c>
      <c r="E15793">
        <v>45222.8</v>
      </c>
      <c r="F15793">
        <v>47734.7</v>
      </c>
      <c r="G15793">
        <v>44112.6</v>
      </c>
      <c r="H15793">
        <v>45177.8</v>
      </c>
      <c r="I15793">
        <v>23232.7</v>
      </c>
      <c r="J15793">
        <v>17527.2</v>
      </c>
    </row>
    <row r="15794" spans="1:10" x14ac:dyDescent="0.2">
      <c r="A15794" t="s">
        <v>8682</v>
      </c>
      <c r="B15794" t="s">
        <v>124920</v>
      </c>
      <c r="C15794" t="s">
        <v>158099</v>
      </c>
      <c r="D15794">
        <v>1</v>
      </c>
      <c r="E15794">
        <v>229.08199999999999</v>
      </c>
      <c r="F15794">
        <v>689.05399999999997</v>
      </c>
      <c r="G15794">
        <v>1354.91</v>
      </c>
      <c r="H15794">
        <v>1349.91</v>
      </c>
      <c r="I15794">
        <v>1577.97</v>
      </c>
      <c r="J15794">
        <v>719.09900000000005</v>
      </c>
    </row>
    <row r="15795" spans="1:10" x14ac:dyDescent="0.2">
      <c r="A15795" t="s">
        <v>8682</v>
      </c>
      <c r="B15795" t="s">
        <v>125149</v>
      </c>
      <c r="C15795" t="s">
        <v>158099</v>
      </c>
      <c r="D15795">
        <v>1</v>
      </c>
      <c r="I15795">
        <v>589.78300000000002</v>
      </c>
      <c r="J15795">
        <v>1483.57</v>
      </c>
    </row>
    <row r="15796" spans="1:10" x14ac:dyDescent="0.2">
      <c r="A15796" t="s">
        <v>8682</v>
      </c>
      <c r="B15796" t="s">
        <v>125150</v>
      </c>
      <c r="C15796" t="s">
        <v>158099</v>
      </c>
      <c r="D15796">
        <v>1</v>
      </c>
      <c r="E15796">
        <v>70134.3</v>
      </c>
      <c r="F15796">
        <v>46179.1</v>
      </c>
      <c r="G15796">
        <v>72501.2</v>
      </c>
      <c r="H15796">
        <v>67670.3</v>
      </c>
      <c r="I15796">
        <v>65286</v>
      </c>
      <c r="J15796">
        <v>63624</v>
      </c>
    </row>
    <row r="15797" spans="1:10" x14ac:dyDescent="0.2">
      <c r="A15797" t="s">
        <v>8682</v>
      </c>
      <c r="B15797" t="s">
        <v>130986</v>
      </c>
      <c r="C15797" t="s">
        <v>158099</v>
      </c>
      <c r="D15797">
        <v>1</v>
      </c>
      <c r="E15797">
        <v>64766</v>
      </c>
      <c r="F15797">
        <v>56211.7</v>
      </c>
      <c r="G15797">
        <v>67525.2</v>
      </c>
      <c r="H15797">
        <v>67432.800000000003</v>
      </c>
      <c r="I15797">
        <v>55022</v>
      </c>
      <c r="J15797">
        <v>55468.1</v>
      </c>
    </row>
    <row r="15798" spans="1:10" x14ac:dyDescent="0.2">
      <c r="A15798" t="s">
        <v>8682</v>
      </c>
      <c r="B15798" t="s">
        <v>133156</v>
      </c>
      <c r="C15798" t="s">
        <v>158099</v>
      </c>
      <c r="D15798">
        <v>1</v>
      </c>
      <c r="E15798">
        <v>1109.19</v>
      </c>
      <c r="F15798">
        <v>988.29499999999996</v>
      </c>
      <c r="G15798">
        <v>1198.3599999999999</v>
      </c>
      <c r="H15798">
        <v>2008.18</v>
      </c>
      <c r="I15798">
        <v>1380.4</v>
      </c>
      <c r="J15798">
        <v>2174.06</v>
      </c>
    </row>
    <row r="15799" spans="1:10" x14ac:dyDescent="0.2">
      <c r="A15799" t="s">
        <v>8682</v>
      </c>
      <c r="B15799" t="s">
        <v>133157</v>
      </c>
      <c r="C15799" t="s">
        <v>158099</v>
      </c>
      <c r="D15799">
        <v>1</v>
      </c>
      <c r="E15799">
        <v>37393.300000000003</v>
      </c>
      <c r="F15799">
        <v>46654.6</v>
      </c>
      <c r="G15799">
        <v>45224.6</v>
      </c>
      <c r="H15799">
        <v>41805</v>
      </c>
      <c r="I15799">
        <v>37177.5</v>
      </c>
      <c r="J15799">
        <v>31435.8</v>
      </c>
    </row>
    <row r="15800" spans="1:10" x14ac:dyDescent="0.2">
      <c r="A15800" t="s">
        <v>8682</v>
      </c>
      <c r="B15800" t="s">
        <v>155753</v>
      </c>
      <c r="C15800" t="s">
        <v>158099</v>
      </c>
      <c r="D15800">
        <v>1</v>
      </c>
      <c r="E15800">
        <v>9412.58</v>
      </c>
      <c r="G15800">
        <v>8081.23</v>
      </c>
      <c r="H15800">
        <v>7236.27</v>
      </c>
      <c r="I15800">
        <v>4078.93</v>
      </c>
      <c r="J15800">
        <v>3370.52</v>
      </c>
    </row>
    <row r="15801" spans="1:10" x14ac:dyDescent="0.2">
      <c r="A15801" t="s">
        <v>8682</v>
      </c>
      <c r="B15801" t="s">
        <v>155754</v>
      </c>
      <c r="C15801" t="s">
        <v>158099</v>
      </c>
      <c r="D15801">
        <v>1</v>
      </c>
      <c r="E15801">
        <v>40308.5</v>
      </c>
      <c r="F15801">
        <v>45959.7</v>
      </c>
      <c r="G15801">
        <v>39307.5</v>
      </c>
      <c r="H15801">
        <v>33081.599999999999</v>
      </c>
      <c r="I15801">
        <v>10936</v>
      </c>
      <c r="J15801">
        <v>15067.6</v>
      </c>
    </row>
    <row r="15802" spans="1:10" x14ac:dyDescent="0.2">
      <c r="A15802" t="s">
        <v>8682</v>
      </c>
      <c r="B15802" t="s">
        <v>156841</v>
      </c>
      <c r="C15802" t="s">
        <v>158099</v>
      </c>
      <c r="D15802">
        <v>1</v>
      </c>
      <c r="F15802">
        <v>1691.97</v>
      </c>
      <c r="G15802">
        <v>1564.55</v>
      </c>
      <c r="H15802">
        <v>1309.6600000000001</v>
      </c>
      <c r="J15802">
        <v>2473.81</v>
      </c>
    </row>
    <row r="15803" spans="1:10" x14ac:dyDescent="0.2">
      <c r="A15803" t="s">
        <v>8682</v>
      </c>
      <c r="B15803" t="s">
        <v>156842</v>
      </c>
      <c r="C15803" t="s">
        <v>158099</v>
      </c>
      <c r="D15803">
        <v>1</v>
      </c>
      <c r="E15803">
        <v>2499.9699999999998</v>
      </c>
      <c r="G15803">
        <v>2060.71</v>
      </c>
      <c r="H15803">
        <v>919.803</v>
      </c>
      <c r="I15803">
        <v>3099.66</v>
      </c>
    </row>
    <row r="15804" spans="1:10" x14ac:dyDescent="0.2">
      <c r="A15804" t="s">
        <v>3158</v>
      </c>
      <c r="B15804" t="s">
        <v>17512</v>
      </c>
      <c r="C15804" t="s">
        <v>158099</v>
      </c>
      <c r="D15804">
        <v>1</v>
      </c>
      <c r="E15804">
        <v>10053.1</v>
      </c>
      <c r="F15804">
        <v>11014.1</v>
      </c>
      <c r="G15804">
        <v>14437.2</v>
      </c>
      <c r="H15804">
        <v>9832.5</v>
      </c>
      <c r="I15804">
        <v>10869.8</v>
      </c>
      <c r="J15804">
        <v>10816.4</v>
      </c>
    </row>
    <row r="15805" spans="1:10" x14ac:dyDescent="0.2">
      <c r="A15805" t="s">
        <v>3158</v>
      </c>
      <c r="B15805" t="s">
        <v>17513</v>
      </c>
      <c r="C15805" t="s">
        <v>158099</v>
      </c>
      <c r="D15805">
        <v>1</v>
      </c>
      <c r="E15805">
        <v>24995.5</v>
      </c>
      <c r="F15805">
        <v>26920.400000000001</v>
      </c>
      <c r="G15805">
        <v>24050.3</v>
      </c>
      <c r="H15805">
        <v>26252.9</v>
      </c>
      <c r="I15805">
        <v>23924.799999999999</v>
      </c>
      <c r="J15805">
        <v>22992.3</v>
      </c>
    </row>
    <row r="15806" spans="1:10" x14ac:dyDescent="0.2">
      <c r="A15806" t="s">
        <v>3158</v>
      </c>
      <c r="B15806" t="s">
        <v>23938</v>
      </c>
      <c r="C15806" t="s">
        <v>158099</v>
      </c>
      <c r="D15806">
        <v>1</v>
      </c>
      <c r="G15806">
        <v>886.96299999999997</v>
      </c>
      <c r="H15806">
        <v>1301.04</v>
      </c>
      <c r="I15806">
        <v>1090.49</v>
      </c>
      <c r="J15806">
        <v>762.66</v>
      </c>
    </row>
    <row r="15807" spans="1:10" x14ac:dyDescent="0.2">
      <c r="A15807" t="s">
        <v>3158</v>
      </c>
      <c r="B15807" t="s">
        <v>23939</v>
      </c>
      <c r="C15807" t="s">
        <v>158099</v>
      </c>
      <c r="D15807">
        <v>1</v>
      </c>
      <c r="E15807">
        <v>868.92</v>
      </c>
      <c r="F15807">
        <v>602.27300000000002</v>
      </c>
      <c r="G15807">
        <v>1905.91</v>
      </c>
      <c r="H15807">
        <v>2115.2399999999998</v>
      </c>
      <c r="I15807">
        <v>3127.87</v>
      </c>
      <c r="J15807">
        <v>3051.25</v>
      </c>
    </row>
    <row r="15808" spans="1:10" x14ac:dyDescent="0.2">
      <c r="A15808" t="s">
        <v>3158</v>
      </c>
      <c r="B15808" t="s">
        <v>23940</v>
      </c>
      <c r="C15808" t="s">
        <v>158099</v>
      </c>
      <c r="D15808">
        <v>1</v>
      </c>
      <c r="E15808">
        <v>2362.88</v>
      </c>
      <c r="F15808">
        <v>2718.22</v>
      </c>
      <c r="G15808">
        <v>8578.94</v>
      </c>
      <c r="H15808">
        <v>7129.24</v>
      </c>
      <c r="I15808">
        <v>3901.92</v>
      </c>
      <c r="J15808">
        <v>2395.85</v>
      </c>
    </row>
    <row r="15809" spans="1:10" x14ac:dyDescent="0.2">
      <c r="A15809" t="s">
        <v>3158</v>
      </c>
      <c r="B15809" t="s">
        <v>38861</v>
      </c>
      <c r="C15809" t="s">
        <v>158099</v>
      </c>
      <c r="D15809">
        <v>1</v>
      </c>
      <c r="E15809">
        <v>16895.099999999999</v>
      </c>
      <c r="F15809">
        <v>21259.7</v>
      </c>
      <c r="G15809">
        <v>16755.5</v>
      </c>
      <c r="H15809">
        <v>20503.099999999999</v>
      </c>
      <c r="I15809">
        <v>12951.7</v>
      </c>
      <c r="J15809">
        <v>12542.1</v>
      </c>
    </row>
    <row r="15810" spans="1:10" x14ac:dyDescent="0.2">
      <c r="A15810" t="s">
        <v>3158</v>
      </c>
      <c r="B15810" t="s">
        <v>75442</v>
      </c>
      <c r="C15810" t="s">
        <v>158099</v>
      </c>
      <c r="D15810">
        <v>1</v>
      </c>
      <c r="E15810">
        <v>4522.79</v>
      </c>
      <c r="F15810">
        <v>1613.96</v>
      </c>
      <c r="G15810">
        <v>3410.11</v>
      </c>
      <c r="H15810">
        <v>4225.1899999999996</v>
      </c>
      <c r="I15810">
        <v>10215.9</v>
      </c>
      <c r="J15810">
        <v>10646.3</v>
      </c>
    </row>
    <row r="15811" spans="1:10" x14ac:dyDescent="0.2">
      <c r="A15811" t="s">
        <v>3158</v>
      </c>
      <c r="B15811" t="s">
        <v>82947</v>
      </c>
      <c r="C15811" t="s">
        <v>158099</v>
      </c>
      <c r="D15811">
        <v>1</v>
      </c>
      <c r="E15811">
        <v>15583.4</v>
      </c>
      <c r="F15811">
        <v>20362.599999999999</v>
      </c>
      <c r="G15811">
        <v>11660.2</v>
      </c>
      <c r="H15811">
        <v>15688.9</v>
      </c>
      <c r="I15811">
        <v>15037.8</v>
      </c>
      <c r="J15811">
        <v>15477.6</v>
      </c>
    </row>
    <row r="15812" spans="1:10" x14ac:dyDescent="0.2">
      <c r="A15812" t="s">
        <v>3158</v>
      </c>
      <c r="B15812" t="s">
        <v>97893</v>
      </c>
      <c r="C15812" t="s">
        <v>158099</v>
      </c>
      <c r="D15812">
        <v>1</v>
      </c>
      <c r="E15812">
        <v>39913</v>
      </c>
      <c r="F15812">
        <v>55849.9</v>
      </c>
      <c r="G15812">
        <v>76155.399999999994</v>
      </c>
      <c r="H15812">
        <v>44082.1</v>
      </c>
      <c r="I15812">
        <v>42456</v>
      </c>
      <c r="J15812">
        <v>27359.8</v>
      </c>
    </row>
    <row r="15813" spans="1:10" x14ac:dyDescent="0.2">
      <c r="A15813" t="s">
        <v>3158</v>
      </c>
      <c r="B15813" t="s">
        <v>115771</v>
      </c>
      <c r="C15813" t="s">
        <v>158099</v>
      </c>
      <c r="D15813">
        <v>1</v>
      </c>
      <c r="E15813">
        <v>7206.56</v>
      </c>
      <c r="F15813">
        <v>5856.34</v>
      </c>
      <c r="G15813">
        <v>3457.21</v>
      </c>
      <c r="H15813">
        <v>5127.79</v>
      </c>
      <c r="I15813">
        <v>7409.54</v>
      </c>
      <c r="J15813">
        <v>7137.94</v>
      </c>
    </row>
    <row r="15814" spans="1:10" x14ac:dyDescent="0.2">
      <c r="A15814" t="s">
        <v>3158</v>
      </c>
      <c r="B15814" t="s">
        <v>118299</v>
      </c>
      <c r="C15814" t="s">
        <v>158099</v>
      </c>
      <c r="D15814">
        <v>1</v>
      </c>
      <c r="E15814">
        <v>3705.18</v>
      </c>
      <c r="F15814">
        <v>3066.9</v>
      </c>
      <c r="G15814">
        <v>5817.63</v>
      </c>
      <c r="H15814">
        <v>3432.67</v>
      </c>
      <c r="I15814">
        <v>14281.3</v>
      </c>
      <c r="J15814">
        <v>14480.1</v>
      </c>
    </row>
    <row r="15815" spans="1:10" x14ac:dyDescent="0.2">
      <c r="A15815" t="s">
        <v>3158</v>
      </c>
      <c r="B15815" t="s">
        <v>129376</v>
      </c>
      <c r="C15815" t="s">
        <v>158099</v>
      </c>
      <c r="D15815">
        <v>1</v>
      </c>
      <c r="E15815">
        <v>25280.1</v>
      </c>
      <c r="F15815">
        <v>16473.900000000001</v>
      </c>
      <c r="G15815">
        <v>34394</v>
      </c>
      <c r="H15815">
        <v>32323.1</v>
      </c>
      <c r="I15815">
        <v>28852</v>
      </c>
      <c r="J15815">
        <v>29545.4</v>
      </c>
    </row>
    <row r="15816" spans="1:10" x14ac:dyDescent="0.2">
      <c r="A15816" t="s">
        <v>3158</v>
      </c>
      <c r="B15816" t="s">
        <v>130800</v>
      </c>
      <c r="C15816" t="s">
        <v>158099</v>
      </c>
      <c r="D15816">
        <v>1</v>
      </c>
      <c r="F15816">
        <v>22146.2</v>
      </c>
      <c r="H15816">
        <v>26635.7</v>
      </c>
      <c r="J15816">
        <v>19162.2</v>
      </c>
    </row>
    <row r="15817" spans="1:10" x14ac:dyDescent="0.2">
      <c r="A15817" t="s">
        <v>3158</v>
      </c>
      <c r="B15817" t="s">
        <v>130801</v>
      </c>
      <c r="C15817" t="s">
        <v>158099</v>
      </c>
      <c r="D15817">
        <v>1</v>
      </c>
      <c r="E15817">
        <v>22569.9</v>
      </c>
      <c r="F15817">
        <v>34243.9</v>
      </c>
      <c r="G15817">
        <v>35337.4</v>
      </c>
      <c r="H15817">
        <v>37366.1</v>
      </c>
      <c r="I15817">
        <v>39323</v>
      </c>
      <c r="J15817">
        <v>35073.5</v>
      </c>
    </row>
    <row r="15818" spans="1:10" x14ac:dyDescent="0.2">
      <c r="A15818" t="s">
        <v>3158</v>
      </c>
      <c r="B15818" t="s">
        <v>139194</v>
      </c>
      <c r="C15818" t="s">
        <v>158099</v>
      </c>
      <c r="D15818">
        <v>1</v>
      </c>
      <c r="E15818">
        <v>38625.699999999997</v>
      </c>
      <c r="F15818">
        <v>33944</v>
      </c>
      <c r="G15818">
        <v>40247.599999999999</v>
      </c>
      <c r="H15818">
        <v>37796.800000000003</v>
      </c>
      <c r="I15818">
        <v>31823.200000000001</v>
      </c>
      <c r="J15818">
        <v>26456.3</v>
      </c>
    </row>
    <row r="15819" spans="1:10" x14ac:dyDescent="0.2">
      <c r="A15819" t="s">
        <v>3158</v>
      </c>
      <c r="B15819" t="s">
        <v>141770</v>
      </c>
      <c r="C15819" t="s">
        <v>158099</v>
      </c>
      <c r="D15819">
        <v>1</v>
      </c>
      <c r="E15819">
        <v>23744.6</v>
      </c>
      <c r="G15819">
        <v>17142.599999999999</v>
      </c>
      <c r="H15819">
        <v>27807.7</v>
      </c>
      <c r="I15819">
        <v>11646.5</v>
      </c>
    </row>
    <row r="15820" spans="1:10" x14ac:dyDescent="0.2">
      <c r="A15820" t="s">
        <v>3914</v>
      </c>
      <c r="B15820" t="s">
        <v>19764</v>
      </c>
      <c r="C15820" t="s">
        <v>158099</v>
      </c>
      <c r="D15820">
        <v>1</v>
      </c>
      <c r="E15820">
        <v>24984.2</v>
      </c>
      <c r="F15820">
        <v>18405.400000000001</v>
      </c>
      <c r="G15820">
        <v>24203.599999999999</v>
      </c>
      <c r="H15820">
        <v>23915.9</v>
      </c>
      <c r="I15820">
        <v>18401.599999999999</v>
      </c>
      <c r="J15820">
        <v>16552.3</v>
      </c>
    </row>
    <row r="15821" spans="1:10" x14ac:dyDescent="0.2">
      <c r="A15821" t="s">
        <v>3914</v>
      </c>
      <c r="B15821" t="s">
        <v>32394</v>
      </c>
      <c r="C15821" t="s">
        <v>158099</v>
      </c>
      <c r="D15821">
        <v>1</v>
      </c>
      <c r="E15821">
        <v>2332.14</v>
      </c>
      <c r="F15821">
        <v>2815.31</v>
      </c>
      <c r="G15821">
        <v>4729.53</v>
      </c>
      <c r="H15821">
        <v>4129.13</v>
      </c>
      <c r="I15821">
        <v>3508.04</v>
      </c>
      <c r="J15821">
        <v>3848.1</v>
      </c>
    </row>
    <row r="15822" spans="1:10" x14ac:dyDescent="0.2">
      <c r="A15822" t="s">
        <v>3914</v>
      </c>
      <c r="B15822" t="s">
        <v>56739</v>
      </c>
      <c r="C15822" t="s">
        <v>158099</v>
      </c>
      <c r="D15822">
        <v>1</v>
      </c>
      <c r="E15822">
        <v>27786.9</v>
      </c>
      <c r="F15822">
        <v>24489.4</v>
      </c>
      <c r="G15822">
        <v>26557</v>
      </c>
      <c r="H15822">
        <v>27524.2</v>
      </c>
      <c r="I15822">
        <v>27584</v>
      </c>
      <c r="J15822">
        <v>23698.1</v>
      </c>
    </row>
    <row r="15823" spans="1:10" x14ac:dyDescent="0.2">
      <c r="A15823" t="s">
        <v>3914</v>
      </c>
      <c r="B15823" t="s">
        <v>77884</v>
      </c>
      <c r="C15823" t="s">
        <v>158099</v>
      </c>
      <c r="D15823">
        <v>1</v>
      </c>
      <c r="E15823">
        <v>1889.14</v>
      </c>
      <c r="F15823">
        <v>1768.55</v>
      </c>
      <c r="G15823">
        <v>5392.16</v>
      </c>
      <c r="H15823">
        <v>4035.29</v>
      </c>
      <c r="I15823">
        <v>3655.24</v>
      </c>
      <c r="J15823">
        <v>3891.71</v>
      </c>
    </row>
    <row r="15824" spans="1:10" x14ac:dyDescent="0.2">
      <c r="A15824" t="s">
        <v>3914</v>
      </c>
      <c r="B15824" t="s">
        <v>79187</v>
      </c>
      <c r="C15824" t="s">
        <v>158099</v>
      </c>
      <c r="D15824">
        <v>1</v>
      </c>
      <c r="E15824">
        <v>32302.3</v>
      </c>
      <c r="F15824">
        <v>33139.5</v>
      </c>
      <c r="G15824">
        <v>30204.7</v>
      </c>
      <c r="H15824">
        <v>30690.9</v>
      </c>
      <c r="I15824">
        <v>27326.7</v>
      </c>
      <c r="J15824">
        <v>26540.799999999999</v>
      </c>
    </row>
    <row r="15825" spans="1:10" x14ac:dyDescent="0.2">
      <c r="A15825" t="s">
        <v>3914</v>
      </c>
      <c r="B15825" t="s">
        <v>79188</v>
      </c>
      <c r="C15825" t="s">
        <v>158099</v>
      </c>
      <c r="D15825">
        <v>1</v>
      </c>
      <c r="E15825">
        <v>5296.65</v>
      </c>
      <c r="F15825">
        <v>3506.51</v>
      </c>
      <c r="G15825">
        <v>5653.85</v>
      </c>
      <c r="H15825">
        <v>2401.92</v>
      </c>
      <c r="I15825">
        <v>2559.06</v>
      </c>
      <c r="J15825">
        <v>2067.2399999999998</v>
      </c>
    </row>
    <row r="15826" spans="1:10" x14ac:dyDescent="0.2">
      <c r="A15826" t="s">
        <v>3914</v>
      </c>
      <c r="B15826" t="s">
        <v>81837</v>
      </c>
      <c r="C15826" t="s">
        <v>158099</v>
      </c>
      <c r="D15826">
        <v>1</v>
      </c>
      <c r="E15826">
        <v>31162.400000000001</v>
      </c>
      <c r="F15826">
        <v>34286.6</v>
      </c>
      <c r="G15826">
        <v>37695</v>
      </c>
      <c r="H15826">
        <v>32955.300000000003</v>
      </c>
      <c r="I15826">
        <v>32691.5</v>
      </c>
      <c r="J15826">
        <v>33323.5</v>
      </c>
    </row>
    <row r="15827" spans="1:10" x14ac:dyDescent="0.2">
      <c r="A15827" t="s">
        <v>3914</v>
      </c>
      <c r="B15827" t="s">
        <v>89546</v>
      </c>
      <c r="C15827" t="s">
        <v>158099</v>
      </c>
      <c r="D15827">
        <v>1</v>
      </c>
      <c r="E15827">
        <v>1716.19</v>
      </c>
      <c r="H15827">
        <v>752.34699999999998</v>
      </c>
      <c r="J15827">
        <v>1648.42</v>
      </c>
    </row>
    <row r="15828" spans="1:10" x14ac:dyDescent="0.2">
      <c r="A15828" t="s">
        <v>3914</v>
      </c>
      <c r="B15828" t="s">
        <v>89547</v>
      </c>
      <c r="C15828" t="s">
        <v>158099</v>
      </c>
      <c r="D15828">
        <v>1</v>
      </c>
      <c r="E15828">
        <v>548.24900000000002</v>
      </c>
      <c r="G15828">
        <v>723.86500000000001</v>
      </c>
      <c r="I15828">
        <v>1886.65</v>
      </c>
      <c r="J15828">
        <v>1749.93</v>
      </c>
    </row>
    <row r="15829" spans="1:10" x14ac:dyDescent="0.2">
      <c r="A15829" t="s">
        <v>3914</v>
      </c>
      <c r="B15829" t="s">
        <v>109649</v>
      </c>
      <c r="C15829" t="s">
        <v>158099</v>
      </c>
      <c r="D15829">
        <v>1</v>
      </c>
      <c r="E15829">
        <v>15955.7</v>
      </c>
      <c r="F15829">
        <v>20070.3</v>
      </c>
      <c r="G15829">
        <v>15092.9</v>
      </c>
      <c r="H15829">
        <v>18873.599999999999</v>
      </c>
      <c r="I15829">
        <v>8106.27</v>
      </c>
      <c r="J15829">
        <v>22366.1</v>
      </c>
    </row>
    <row r="15830" spans="1:10" x14ac:dyDescent="0.2">
      <c r="A15830" t="s">
        <v>3914</v>
      </c>
      <c r="B15830" t="s">
        <v>109650</v>
      </c>
      <c r="C15830" t="s">
        <v>158099</v>
      </c>
      <c r="D15830">
        <v>1</v>
      </c>
      <c r="E15830">
        <v>8739.1</v>
      </c>
      <c r="F15830">
        <v>5154.93</v>
      </c>
      <c r="G15830">
        <v>9588.3700000000008</v>
      </c>
      <c r="H15830">
        <v>9080.52</v>
      </c>
      <c r="I15830">
        <v>8828.74</v>
      </c>
      <c r="J15830">
        <v>7370.75</v>
      </c>
    </row>
    <row r="15831" spans="1:10" x14ac:dyDescent="0.2">
      <c r="A15831" t="s">
        <v>3914</v>
      </c>
      <c r="B15831" t="s">
        <v>111767</v>
      </c>
      <c r="C15831" t="s">
        <v>158099</v>
      </c>
      <c r="D15831">
        <v>1</v>
      </c>
      <c r="E15831">
        <v>4902.3500000000004</v>
      </c>
      <c r="F15831">
        <v>4123.1499999999996</v>
      </c>
      <c r="G15831">
        <v>5721.1</v>
      </c>
      <c r="H15831">
        <v>4728.57</v>
      </c>
      <c r="I15831">
        <v>4716.93</v>
      </c>
      <c r="J15831">
        <v>4470.1099999999997</v>
      </c>
    </row>
    <row r="15832" spans="1:10" x14ac:dyDescent="0.2">
      <c r="A15832" t="s">
        <v>3914</v>
      </c>
      <c r="B15832" t="s">
        <v>114320</v>
      </c>
      <c r="C15832" t="s">
        <v>158099</v>
      </c>
      <c r="D15832">
        <v>1</v>
      </c>
      <c r="E15832">
        <v>20387.3</v>
      </c>
      <c r="F15832">
        <v>22684.7</v>
      </c>
      <c r="G15832">
        <v>20440.3</v>
      </c>
      <c r="H15832">
        <v>22015.1</v>
      </c>
      <c r="I15832">
        <v>19826</v>
      </c>
      <c r="J15832">
        <v>18087.2</v>
      </c>
    </row>
    <row r="15833" spans="1:10" x14ac:dyDescent="0.2">
      <c r="A15833" t="s">
        <v>3914</v>
      </c>
      <c r="B15833" t="s">
        <v>148392</v>
      </c>
      <c r="C15833" t="s">
        <v>158099</v>
      </c>
      <c r="D15833">
        <v>1</v>
      </c>
      <c r="F15833">
        <v>12232.3</v>
      </c>
      <c r="G15833">
        <v>14186.9</v>
      </c>
      <c r="J15833">
        <v>4641.91</v>
      </c>
    </row>
    <row r="15834" spans="1:10" x14ac:dyDescent="0.2">
      <c r="A15834" t="s">
        <v>3914</v>
      </c>
      <c r="B15834" t="s">
        <v>148393</v>
      </c>
      <c r="C15834" t="s">
        <v>158099</v>
      </c>
      <c r="D15834">
        <v>1</v>
      </c>
      <c r="E15834">
        <v>28924.9</v>
      </c>
      <c r="F15834">
        <v>25275.9</v>
      </c>
      <c r="G15834">
        <v>40510.9</v>
      </c>
      <c r="H15834">
        <v>33475.4</v>
      </c>
      <c r="I15834">
        <v>24652.400000000001</v>
      </c>
      <c r="J15834">
        <v>25460.6</v>
      </c>
    </row>
    <row r="15835" spans="1:10" x14ac:dyDescent="0.2">
      <c r="A15835" t="s">
        <v>1226</v>
      </c>
      <c r="B15835" t="s">
        <v>13244</v>
      </c>
      <c r="C15835" t="s">
        <v>158099</v>
      </c>
      <c r="D15835">
        <v>1</v>
      </c>
      <c r="E15835">
        <v>1289.3499999999999</v>
      </c>
      <c r="F15835">
        <v>1385.06</v>
      </c>
    </row>
    <row r="15836" spans="1:10" x14ac:dyDescent="0.2">
      <c r="A15836" t="s">
        <v>1226</v>
      </c>
      <c r="B15836" t="s">
        <v>13245</v>
      </c>
      <c r="C15836" t="s">
        <v>158099</v>
      </c>
      <c r="D15836">
        <v>1</v>
      </c>
      <c r="G15836">
        <v>1048.6300000000001</v>
      </c>
      <c r="H15836">
        <v>1028.54</v>
      </c>
      <c r="I15836">
        <v>1717.64</v>
      </c>
      <c r="J15836">
        <v>1649.77</v>
      </c>
    </row>
    <row r="15837" spans="1:10" x14ac:dyDescent="0.2">
      <c r="A15837" t="s">
        <v>1226</v>
      </c>
      <c r="B15837" t="s">
        <v>13246</v>
      </c>
      <c r="C15837" t="s">
        <v>158099</v>
      </c>
      <c r="D15837">
        <v>1</v>
      </c>
      <c r="E15837">
        <v>7755.69</v>
      </c>
      <c r="F15837">
        <v>5062.08</v>
      </c>
      <c r="G15837">
        <v>8099.1</v>
      </c>
      <c r="H15837">
        <v>5655.41</v>
      </c>
      <c r="I15837">
        <v>7818.73</v>
      </c>
      <c r="J15837">
        <v>9227.85</v>
      </c>
    </row>
    <row r="15838" spans="1:10" x14ac:dyDescent="0.2">
      <c r="A15838" t="s">
        <v>1226</v>
      </c>
      <c r="B15838" t="s">
        <v>24402</v>
      </c>
      <c r="C15838" t="s">
        <v>158099</v>
      </c>
      <c r="D15838">
        <v>1</v>
      </c>
      <c r="F15838">
        <v>887.476</v>
      </c>
      <c r="G15838">
        <v>371.27699999999999</v>
      </c>
      <c r="H15838">
        <v>928.26300000000003</v>
      </c>
      <c r="I15838">
        <v>1144.8900000000001</v>
      </c>
      <c r="J15838">
        <v>1747.46</v>
      </c>
    </row>
    <row r="15839" spans="1:10" x14ac:dyDescent="0.2">
      <c r="A15839" t="s">
        <v>1226</v>
      </c>
      <c r="B15839" t="s">
        <v>24403</v>
      </c>
      <c r="C15839" t="s">
        <v>158099</v>
      </c>
      <c r="D15839">
        <v>1</v>
      </c>
      <c r="E15839">
        <v>2216.9899999999998</v>
      </c>
      <c r="F15839">
        <v>3480.13</v>
      </c>
      <c r="G15839">
        <v>4213.66</v>
      </c>
      <c r="H15839">
        <v>1518.47</v>
      </c>
      <c r="I15839">
        <v>4229.25</v>
      </c>
      <c r="J15839">
        <v>3915.43</v>
      </c>
    </row>
    <row r="15840" spans="1:10" x14ac:dyDescent="0.2">
      <c r="A15840" t="s">
        <v>1226</v>
      </c>
      <c r="B15840" t="s">
        <v>25456</v>
      </c>
      <c r="C15840" t="s">
        <v>158099</v>
      </c>
      <c r="D15840">
        <v>1</v>
      </c>
      <c r="E15840">
        <v>11888.3</v>
      </c>
      <c r="F15840">
        <v>24151.200000000001</v>
      </c>
      <c r="G15840">
        <v>19013</v>
      </c>
      <c r="H15840">
        <v>23299.599999999999</v>
      </c>
      <c r="I15840">
        <v>15416.8</v>
      </c>
      <c r="J15840">
        <v>17147.900000000001</v>
      </c>
    </row>
    <row r="15841" spans="1:10" x14ac:dyDescent="0.2">
      <c r="A15841" t="s">
        <v>1226</v>
      </c>
      <c r="B15841" t="s">
        <v>25895</v>
      </c>
      <c r="C15841" t="s">
        <v>158099</v>
      </c>
      <c r="D15841">
        <v>1</v>
      </c>
      <c r="E15841">
        <v>32716.7</v>
      </c>
      <c r="F15841">
        <v>28579</v>
      </c>
      <c r="G15841">
        <v>23566.400000000001</v>
      </c>
      <c r="H15841">
        <v>26727.1</v>
      </c>
      <c r="I15841">
        <v>23204.7</v>
      </c>
      <c r="J15841">
        <v>22751</v>
      </c>
    </row>
    <row r="15842" spans="1:10" x14ac:dyDescent="0.2">
      <c r="A15842" t="s">
        <v>1226</v>
      </c>
      <c r="B15842" t="s">
        <v>29133</v>
      </c>
      <c r="C15842" t="s">
        <v>158099</v>
      </c>
      <c r="D15842">
        <v>1</v>
      </c>
      <c r="E15842">
        <v>5175.34</v>
      </c>
      <c r="F15842">
        <v>4535.66</v>
      </c>
      <c r="G15842">
        <v>7533.95</v>
      </c>
      <c r="H15842">
        <v>9581.8799999999992</v>
      </c>
      <c r="I15842">
        <v>8620.2999999999993</v>
      </c>
      <c r="J15842">
        <v>8523.92</v>
      </c>
    </row>
    <row r="15843" spans="1:10" x14ac:dyDescent="0.2">
      <c r="A15843" t="s">
        <v>1226</v>
      </c>
      <c r="B15843" t="s">
        <v>29134</v>
      </c>
      <c r="C15843" t="s">
        <v>158099</v>
      </c>
      <c r="D15843">
        <v>1</v>
      </c>
      <c r="H15843">
        <v>2807.86</v>
      </c>
    </row>
    <row r="15844" spans="1:10" x14ac:dyDescent="0.2">
      <c r="A15844" t="s">
        <v>1226</v>
      </c>
      <c r="B15844" t="s">
        <v>29135</v>
      </c>
      <c r="C15844" t="s">
        <v>158099</v>
      </c>
      <c r="D15844">
        <v>1</v>
      </c>
      <c r="E15844">
        <v>5770.33</v>
      </c>
      <c r="F15844">
        <v>6031.33</v>
      </c>
      <c r="G15844">
        <v>9933.4</v>
      </c>
      <c r="I15844">
        <v>10800.8</v>
      </c>
    </row>
    <row r="15845" spans="1:10" x14ac:dyDescent="0.2">
      <c r="A15845" t="s">
        <v>1226</v>
      </c>
      <c r="B15845" t="s">
        <v>34713</v>
      </c>
      <c r="C15845" t="s">
        <v>158099</v>
      </c>
      <c r="D15845">
        <v>1</v>
      </c>
      <c r="E15845">
        <v>11177.9</v>
      </c>
      <c r="F15845">
        <v>9394.58</v>
      </c>
      <c r="G15845">
        <v>7882.57</v>
      </c>
      <c r="H15845">
        <v>9790.42</v>
      </c>
      <c r="I15845">
        <v>11610.7</v>
      </c>
      <c r="J15845">
        <v>13710.9</v>
      </c>
    </row>
    <row r="15846" spans="1:10" x14ac:dyDescent="0.2">
      <c r="A15846" t="s">
        <v>1226</v>
      </c>
      <c r="B15846" t="s">
        <v>60156</v>
      </c>
      <c r="C15846" t="s">
        <v>158099</v>
      </c>
      <c r="D15846">
        <v>1</v>
      </c>
      <c r="E15846">
        <v>9777.73</v>
      </c>
      <c r="F15846">
        <v>11990.9</v>
      </c>
      <c r="G15846">
        <v>11795.9</v>
      </c>
      <c r="H15846">
        <v>12868.1</v>
      </c>
      <c r="I15846">
        <v>20318.8</v>
      </c>
      <c r="J15846">
        <v>22237.7</v>
      </c>
    </row>
    <row r="15847" spans="1:10" x14ac:dyDescent="0.2">
      <c r="A15847" t="s">
        <v>1226</v>
      </c>
      <c r="B15847" t="s">
        <v>63912</v>
      </c>
      <c r="C15847" t="s">
        <v>158099</v>
      </c>
      <c r="D15847">
        <v>1</v>
      </c>
      <c r="E15847">
        <v>502.45699999999999</v>
      </c>
      <c r="F15847">
        <v>0</v>
      </c>
      <c r="G15847">
        <v>1439.87</v>
      </c>
      <c r="H15847">
        <v>852.25</v>
      </c>
      <c r="I15847">
        <v>1179.3599999999999</v>
      </c>
      <c r="J15847">
        <v>1400.85</v>
      </c>
    </row>
    <row r="15848" spans="1:10" x14ac:dyDescent="0.2">
      <c r="A15848" t="s">
        <v>1226</v>
      </c>
      <c r="B15848" t="s">
        <v>63913</v>
      </c>
      <c r="C15848" t="s">
        <v>158099</v>
      </c>
      <c r="D15848">
        <v>1</v>
      </c>
      <c r="E15848">
        <v>2034.21</v>
      </c>
      <c r="F15848">
        <v>2597.2199999999998</v>
      </c>
      <c r="G15848">
        <v>2745.13</v>
      </c>
      <c r="H15848">
        <v>2868.91</v>
      </c>
      <c r="I15848">
        <v>2689.89</v>
      </c>
      <c r="J15848">
        <v>2331.29</v>
      </c>
    </row>
    <row r="15849" spans="1:10" x14ac:dyDescent="0.2">
      <c r="A15849" t="s">
        <v>1226</v>
      </c>
      <c r="B15849" t="s">
        <v>66926</v>
      </c>
      <c r="C15849" t="s">
        <v>158099</v>
      </c>
      <c r="D15849">
        <v>1</v>
      </c>
      <c r="E15849">
        <v>15654.4</v>
      </c>
      <c r="F15849">
        <v>11686</v>
      </c>
      <c r="G15849">
        <v>13677.8</v>
      </c>
      <c r="H15849">
        <v>12668.3</v>
      </c>
      <c r="I15849">
        <v>10460.4</v>
      </c>
      <c r="J15849">
        <v>10916.6</v>
      </c>
    </row>
    <row r="15850" spans="1:10" x14ac:dyDescent="0.2">
      <c r="A15850" t="s">
        <v>1226</v>
      </c>
      <c r="B15850" t="s">
        <v>132803</v>
      </c>
      <c r="C15850" t="s">
        <v>158099</v>
      </c>
      <c r="D15850">
        <v>1</v>
      </c>
      <c r="E15850">
        <v>12450.7</v>
      </c>
      <c r="F15850">
        <v>13428</v>
      </c>
      <c r="G15850">
        <v>10698.5</v>
      </c>
      <c r="H15850">
        <v>12945.5</v>
      </c>
      <c r="I15850">
        <v>10380.700000000001</v>
      </c>
      <c r="J15850">
        <v>11109.7</v>
      </c>
    </row>
    <row r="15851" spans="1:10" x14ac:dyDescent="0.2">
      <c r="A15851" t="s">
        <v>1226</v>
      </c>
      <c r="B15851" t="s">
        <v>157003</v>
      </c>
      <c r="C15851" t="s">
        <v>158099</v>
      </c>
      <c r="D15851">
        <v>1</v>
      </c>
      <c r="E15851">
        <v>2354.5100000000002</v>
      </c>
      <c r="F15851">
        <v>3316.4</v>
      </c>
      <c r="G15851">
        <v>4548.8900000000003</v>
      </c>
      <c r="H15851">
        <v>3726.99</v>
      </c>
      <c r="I15851">
        <v>6021.06</v>
      </c>
      <c r="J15851">
        <v>5279.73</v>
      </c>
    </row>
    <row r="15852" spans="1:10" x14ac:dyDescent="0.2">
      <c r="A15852" t="s">
        <v>3293</v>
      </c>
      <c r="B15852" t="s">
        <v>17875</v>
      </c>
      <c r="C15852" t="s">
        <v>158099</v>
      </c>
      <c r="D15852">
        <v>1</v>
      </c>
      <c r="E15852">
        <v>90355.1</v>
      </c>
      <c r="F15852">
        <v>80734.100000000006</v>
      </c>
      <c r="G15852">
        <v>95514.9</v>
      </c>
      <c r="H15852">
        <v>87049.8</v>
      </c>
      <c r="I15852">
        <v>77355.899999999994</v>
      </c>
      <c r="J15852">
        <v>77367.5</v>
      </c>
    </row>
    <row r="15853" spans="1:10" x14ac:dyDescent="0.2">
      <c r="A15853" t="s">
        <v>3293</v>
      </c>
      <c r="B15853" t="s">
        <v>18859</v>
      </c>
      <c r="C15853" t="s">
        <v>158099</v>
      </c>
      <c r="D15853">
        <v>1</v>
      </c>
      <c r="E15853">
        <v>2586.0500000000002</v>
      </c>
      <c r="F15853">
        <v>1454.37</v>
      </c>
      <c r="G15853">
        <v>2194.91</v>
      </c>
      <c r="H15853">
        <v>2587.0100000000002</v>
      </c>
      <c r="I15853">
        <v>2759.81</v>
      </c>
      <c r="J15853">
        <v>1408.58</v>
      </c>
    </row>
    <row r="15854" spans="1:10" x14ac:dyDescent="0.2">
      <c r="A15854" t="s">
        <v>3293</v>
      </c>
      <c r="B15854" t="s">
        <v>18860</v>
      </c>
      <c r="C15854" t="s">
        <v>158099</v>
      </c>
      <c r="D15854">
        <v>1</v>
      </c>
      <c r="E15854">
        <v>46392.5</v>
      </c>
      <c r="F15854">
        <v>44474.1</v>
      </c>
      <c r="G15854">
        <v>49853.7</v>
      </c>
      <c r="H15854">
        <v>39998.199999999997</v>
      </c>
      <c r="I15854">
        <v>52400.9</v>
      </c>
      <c r="J15854">
        <v>45312.2</v>
      </c>
    </row>
    <row r="15855" spans="1:10" x14ac:dyDescent="0.2">
      <c r="A15855" t="s">
        <v>3293</v>
      </c>
      <c r="B15855" t="s">
        <v>18861</v>
      </c>
      <c r="C15855" t="s">
        <v>158099</v>
      </c>
      <c r="D15855">
        <v>1</v>
      </c>
      <c r="F15855">
        <v>184.92699999999999</v>
      </c>
      <c r="I15855">
        <v>632.22199999999998</v>
      </c>
      <c r="J15855">
        <v>382.642</v>
      </c>
    </row>
    <row r="15856" spans="1:10" x14ac:dyDescent="0.2">
      <c r="A15856" t="s">
        <v>3293</v>
      </c>
      <c r="B15856" t="s">
        <v>18862</v>
      </c>
      <c r="C15856" t="s">
        <v>158099</v>
      </c>
      <c r="D15856">
        <v>1</v>
      </c>
      <c r="E15856">
        <v>899.005</v>
      </c>
      <c r="F15856">
        <v>980.31799999999998</v>
      </c>
      <c r="G15856">
        <v>2927.87</v>
      </c>
      <c r="H15856">
        <v>1261.98</v>
      </c>
      <c r="I15856">
        <v>4452.3599999999997</v>
      </c>
      <c r="J15856">
        <v>4084.26</v>
      </c>
    </row>
    <row r="15857" spans="1:10" x14ac:dyDescent="0.2">
      <c r="A15857" t="s">
        <v>3293</v>
      </c>
      <c r="B15857" t="s">
        <v>21416</v>
      </c>
      <c r="C15857" t="s">
        <v>158099</v>
      </c>
      <c r="D15857">
        <v>1</v>
      </c>
      <c r="E15857">
        <v>24293.1</v>
      </c>
      <c r="F15857">
        <v>28690.1</v>
      </c>
      <c r="G15857">
        <v>33446.300000000003</v>
      </c>
      <c r="H15857">
        <v>37433.699999999997</v>
      </c>
      <c r="I15857">
        <v>45583.7</v>
      </c>
      <c r="J15857">
        <v>50535.9</v>
      </c>
    </row>
    <row r="15858" spans="1:10" x14ac:dyDescent="0.2">
      <c r="A15858" t="s">
        <v>3293</v>
      </c>
      <c r="B15858" t="s">
        <v>21417</v>
      </c>
      <c r="C15858" t="s">
        <v>158099</v>
      </c>
      <c r="D15858">
        <v>1</v>
      </c>
      <c r="F15858">
        <v>1727.52</v>
      </c>
      <c r="G15858">
        <v>1868.54</v>
      </c>
      <c r="H15858">
        <v>849.03</v>
      </c>
      <c r="I15858">
        <v>1308.51</v>
      </c>
      <c r="J15858">
        <v>1458.4</v>
      </c>
    </row>
    <row r="15859" spans="1:10" x14ac:dyDescent="0.2">
      <c r="A15859" t="s">
        <v>3293</v>
      </c>
      <c r="B15859" t="s">
        <v>27522</v>
      </c>
      <c r="C15859" t="s">
        <v>158099</v>
      </c>
      <c r="D15859">
        <v>1</v>
      </c>
      <c r="G15859">
        <v>3220.16</v>
      </c>
      <c r="H15859">
        <v>3237.78</v>
      </c>
      <c r="J15859">
        <v>2998.72</v>
      </c>
    </row>
    <row r="15860" spans="1:10" x14ac:dyDescent="0.2">
      <c r="A15860" t="s">
        <v>3293</v>
      </c>
      <c r="B15860" t="s">
        <v>31587</v>
      </c>
      <c r="C15860" t="s">
        <v>158099</v>
      </c>
      <c r="D15860">
        <v>1</v>
      </c>
      <c r="E15860">
        <v>59470.3</v>
      </c>
      <c r="F15860">
        <v>69359.399999999994</v>
      </c>
      <c r="G15860">
        <v>75059.5</v>
      </c>
      <c r="H15860">
        <v>64369.7</v>
      </c>
      <c r="I15860">
        <v>42043.5</v>
      </c>
      <c r="J15860">
        <v>35010.6</v>
      </c>
    </row>
    <row r="15861" spans="1:10" x14ac:dyDescent="0.2">
      <c r="A15861" t="s">
        <v>3293</v>
      </c>
      <c r="B15861" t="s">
        <v>32050</v>
      </c>
      <c r="C15861" t="s">
        <v>158099</v>
      </c>
      <c r="D15861">
        <v>1</v>
      </c>
      <c r="E15861">
        <v>54493.8</v>
      </c>
      <c r="F15861">
        <v>54873.4</v>
      </c>
      <c r="G15861">
        <v>50724.9</v>
      </c>
      <c r="H15861">
        <v>59913</v>
      </c>
      <c r="I15861">
        <v>42144.9</v>
      </c>
      <c r="J15861">
        <v>48567.4</v>
      </c>
    </row>
    <row r="15862" spans="1:10" x14ac:dyDescent="0.2">
      <c r="A15862" t="s">
        <v>3293</v>
      </c>
      <c r="B15862" t="s">
        <v>48648</v>
      </c>
      <c r="C15862" t="s">
        <v>158099</v>
      </c>
      <c r="D15862">
        <v>1</v>
      </c>
      <c r="E15862">
        <v>145836</v>
      </c>
      <c r="F15862">
        <v>152158</v>
      </c>
      <c r="G15862">
        <v>138419</v>
      </c>
      <c r="H15862">
        <v>132525</v>
      </c>
      <c r="I15862">
        <v>135664</v>
      </c>
      <c r="J15862">
        <v>145143</v>
      </c>
    </row>
    <row r="15863" spans="1:10" x14ac:dyDescent="0.2">
      <c r="A15863" t="s">
        <v>3293</v>
      </c>
      <c r="B15863" t="s">
        <v>50173</v>
      </c>
      <c r="C15863" t="s">
        <v>158099</v>
      </c>
      <c r="D15863">
        <v>1</v>
      </c>
      <c r="E15863">
        <v>1422.55</v>
      </c>
      <c r="F15863">
        <v>2244.15</v>
      </c>
      <c r="G15863">
        <v>4163.87</v>
      </c>
      <c r="H15863">
        <v>2450.2800000000002</v>
      </c>
      <c r="I15863">
        <v>2487.7399999999998</v>
      </c>
      <c r="J15863">
        <v>4246.82</v>
      </c>
    </row>
    <row r="15864" spans="1:10" x14ac:dyDescent="0.2">
      <c r="A15864" t="s">
        <v>3293</v>
      </c>
      <c r="B15864" t="s">
        <v>50174</v>
      </c>
      <c r="C15864" t="s">
        <v>158099</v>
      </c>
      <c r="D15864">
        <v>1</v>
      </c>
      <c r="E15864">
        <v>109892</v>
      </c>
      <c r="F15864">
        <v>110474</v>
      </c>
      <c r="G15864">
        <v>129547</v>
      </c>
      <c r="H15864">
        <v>135857</v>
      </c>
      <c r="I15864">
        <v>125419</v>
      </c>
      <c r="J15864">
        <v>126320</v>
      </c>
    </row>
    <row r="15865" spans="1:10" x14ac:dyDescent="0.2">
      <c r="A15865" t="s">
        <v>3293</v>
      </c>
      <c r="B15865" t="s">
        <v>52319</v>
      </c>
      <c r="C15865" t="s">
        <v>158099</v>
      </c>
      <c r="D15865">
        <v>1</v>
      </c>
      <c r="E15865">
        <v>3610.93</v>
      </c>
      <c r="F15865">
        <v>2507.3200000000002</v>
      </c>
      <c r="G15865">
        <v>3882.66</v>
      </c>
      <c r="H15865">
        <v>2520.64</v>
      </c>
      <c r="I15865">
        <v>3831.28</v>
      </c>
      <c r="J15865">
        <v>4723.25</v>
      </c>
    </row>
    <row r="15866" spans="1:10" x14ac:dyDescent="0.2">
      <c r="A15866" t="s">
        <v>3293</v>
      </c>
      <c r="B15866" t="s">
        <v>52320</v>
      </c>
      <c r="C15866" t="s">
        <v>158099</v>
      </c>
      <c r="D15866">
        <v>1</v>
      </c>
      <c r="E15866">
        <v>61831.5</v>
      </c>
      <c r="F15866">
        <v>57004.9</v>
      </c>
      <c r="G15866">
        <v>67407.5</v>
      </c>
      <c r="H15866">
        <v>62010.8</v>
      </c>
      <c r="I15866">
        <v>76140.800000000003</v>
      </c>
      <c r="J15866">
        <v>76510.2</v>
      </c>
    </row>
    <row r="15867" spans="1:10" x14ac:dyDescent="0.2">
      <c r="A15867" t="s">
        <v>3293</v>
      </c>
      <c r="B15867" t="s">
        <v>60117</v>
      </c>
      <c r="C15867" t="s">
        <v>158099</v>
      </c>
      <c r="D15867">
        <v>1</v>
      </c>
      <c r="E15867">
        <v>125632</v>
      </c>
      <c r="F15867">
        <v>100411</v>
      </c>
      <c r="G15867">
        <v>123257</v>
      </c>
      <c r="H15867">
        <v>120928</v>
      </c>
      <c r="I15867">
        <v>123593</v>
      </c>
      <c r="J15867">
        <v>125860</v>
      </c>
    </row>
    <row r="15868" spans="1:10" x14ac:dyDescent="0.2">
      <c r="A15868" t="s">
        <v>3293</v>
      </c>
      <c r="B15868" t="s">
        <v>64054</v>
      </c>
      <c r="C15868" t="s">
        <v>158099</v>
      </c>
      <c r="D15868">
        <v>1</v>
      </c>
      <c r="E15868">
        <v>124548</v>
      </c>
      <c r="F15868">
        <v>122239</v>
      </c>
      <c r="G15868">
        <v>138216</v>
      </c>
      <c r="H15868">
        <v>130527</v>
      </c>
      <c r="I15868">
        <v>104418</v>
      </c>
      <c r="J15868">
        <v>108286</v>
      </c>
    </row>
    <row r="15869" spans="1:10" x14ac:dyDescent="0.2">
      <c r="A15869" t="s">
        <v>3293</v>
      </c>
      <c r="B15869" t="s">
        <v>66907</v>
      </c>
      <c r="C15869" t="s">
        <v>158099</v>
      </c>
      <c r="D15869">
        <v>1</v>
      </c>
      <c r="E15869">
        <v>18290.3</v>
      </c>
      <c r="F15869">
        <v>24205.599999999999</v>
      </c>
      <c r="G15869">
        <v>26273.9</v>
      </c>
      <c r="H15869">
        <v>15522.1</v>
      </c>
      <c r="I15869">
        <v>3426.38</v>
      </c>
      <c r="J15869">
        <v>3099.53</v>
      </c>
    </row>
    <row r="15870" spans="1:10" x14ac:dyDescent="0.2">
      <c r="A15870" t="s">
        <v>3293</v>
      </c>
      <c r="B15870" t="s">
        <v>71653</v>
      </c>
      <c r="C15870" t="s">
        <v>158099</v>
      </c>
      <c r="D15870">
        <v>1</v>
      </c>
      <c r="E15870">
        <v>647.62099999999998</v>
      </c>
      <c r="F15870">
        <v>334.06299999999999</v>
      </c>
      <c r="G15870">
        <v>910.51099999999997</v>
      </c>
      <c r="H15870">
        <v>890.48599999999999</v>
      </c>
      <c r="I15870">
        <v>2784.17</v>
      </c>
      <c r="J15870">
        <v>1425.48</v>
      </c>
    </row>
    <row r="15871" spans="1:10" x14ac:dyDescent="0.2">
      <c r="A15871" t="s">
        <v>3293</v>
      </c>
      <c r="B15871" t="s">
        <v>78477</v>
      </c>
      <c r="C15871" t="s">
        <v>158099</v>
      </c>
      <c r="D15871">
        <v>1</v>
      </c>
      <c r="E15871">
        <v>38723.300000000003</v>
      </c>
      <c r="F15871">
        <v>37022.6</v>
      </c>
      <c r="G15871">
        <v>35585.4</v>
      </c>
      <c r="H15871">
        <v>35048.800000000003</v>
      </c>
      <c r="I15871">
        <v>35716.300000000003</v>
      </c>
      <c r="J15871">
        <v>34505.5</v>
      </c>
    </row>
    <row r="15872" spans="1:10" x14ac:dyDescent="0.2">
      <c r="A15872" t="s">
        <v>3293</v>
      </c>
      <c r="B15872" t="s">
        <v>85593</v>
      </c>
      <c r="C15872" t="s">
        <v>158099</v>
      </c>
      <c r="D15872">
        <v>1</v>
      </c>
      <c r="E15872">
        <v>4466.6499999999996</v>
      </c>
      <c r="F15872">
        <v>2735.04</v>
      </c>
      <c r="G15872">
        <v>5418.88</v>
      </c>
      <c r="H15872">
        <v>5717.6</v>
      </c>
      <c r="I15872">
        <v>5153.9399999999996</v>
      </c>
      <c r="J15872">
        <v>4338.99</v>
      </c>
    </row>
    <row r="15873" spans="1:10" x14ac:dyDescent="0.2">
      <c r="A15873" t="s">
        <v>3293</v>
      </c>
      <c r="B15873" t="s">
        <v>90229</v>
      </c>
      <c r="C15873" t="s">
        <v>158099</v>
      </c>
      <c r="D15873">
        <v>1</v>
      </c>
      <c r="E15873">
        <v>156611</v>
      </c>
      <c r="F15873">
        <v>154237</v>
      </c>
      <c r="G15873">
        <v>190905</v>
      </c>
      <c r="H15873">
        <v>192933</v>
      </c>
      <c r="I15873">
        <v>129135</v>
      </c>
      <c r="J15873">
        <v>129832</v>
      </c>
    </row>
    <row r="15874" spans="1:10" x14ac:dyDescent="0.2">
      <c r="A15874" t="s">
        <v>3293</v>
      </c>
      <c r="B15874" t="s">
        <v>103879</v>
      </c>
      <c r="C15874" t="s">
        <v>158099</v>
      </c>
      <c r="D15874">
        <v>1</v>
      </c>
      <c r="E15874">
        <v>40854.699999999997</v>
      </c>
      <c r="F15874">
        <v>61604.5</v>
      </c>
      <c r="G15874">
        <v>75337.3</v>
      </c>
      <c r="H15874">
        <v>75910.600000000006</v>
      </c>
      <c r="I15874">
        <v>72538</v>
      </c>
      <c r="J15874">
        <v>68714.2</v>
      </c>
    </row>
    <row r="15875" spans="1:10" x14ac:dyDescent="0.2">
      <c r="A15875" t="s">
        <v>3293</v>
      </c>
      <c r="B15875" t="s">
        <v>105202</v>
      </c>
      <c r="C15875" t="s">
        <v>158099</v>
      </c>
      <c r="D15875">
        <v>1</v>
      </c>
      <c r="E15875">
        <v>14212.3</v>
      </c>
      <c r="F15875">
        <v>7448.05</v>
      </c>
      <c r="G15875">
        <v>11627.7</v>
      </c>
      <c r="H15875">
        <v>14130.7</v>
      </c>
      <c r="I15875">
        <v>30365.5</v>
      </c>
      <c r="J15875">
        <v>30679</v>
      </c>
    </row>
    <row r="15876" spans="1:10" x14ac:dyDescent="0.2">
      <c r="A15876" t="s">
        <v>3293</v>
      </c>
      <c r="B15876" t="s">
        <v>112608</v>
      </c>
      <c r="C15876" t="s">
        <v>158099</v>
      </c>
      <c r="D15876">
        <v>1</v>
      </c>
      <c r="F15876">
        <v>161.917</v>
      </c>
      <c r="G15876">
        <v>250.77500000000001</v>
      </c>
      <c r="H15876">
        <v>521.74099999999999</v>
      </c>
      <c r="I15876">
        <v>505.34500000000003</v>
      </c>
      <c r="J15876">
        <v>555.32899999999995</v>
      </c>
    </row>
    <row r="15877" spans="1:10" x14ac:dyDescent="0.2">
      <c r="A15877" t="s">
        <v>3293</v>
      </c>
      <c r="B15877" t="s">
        <v>112609</v>
      </c>
      <c r="C15877" t="s">
        <v>158099</v>
      </c>
      <c r="D15877">
        <v>1</v>
      </c>
      <c r="E15877">
        <v>1927.82</v>
      </c>
      <c r="F15877">
        <v>2077.8000000000002</v>
      </c>
      <c r="G15877">
        <v>925.27200000000005</v>
      </c>
      <c r="H15877">
        <v>2340.9499999999998</v>
      </c>
      <c r="I15877">
        <v>2419.0700000000002</v>
      </c>
      <c r="J15877">
        <v>2386.2800000000002</v>
      </c>
    </row>
    <row r="15878" spans="1:10" x14ac:dyDescent="0.2">
      <c r="A15878" t="s">
        <v>3293</v>
      </c>
      <c r="B15878" t="s">
        <v>112610</v>
      </c>
      <c r="C15878" t="s">
        <v>158099</v>
      </c>
      <c r="D15878">
        <v>1</v>
      </c>
      <c r="I15878">
        <v>599.56600000000003</v>
      </c>
      <c r="J15878">
        <v>269.35199999999998</v>
      </c>
    </row>
    <row r="15879" spans="1:10" x14ac:dyDescent="0.2">
      <c r="A15879" t="s">
        <v>3293</v>
      </c>
      <c r="B15879" t="s">
        <v>112611</v>
      </c>
      <c r="C15879" t="s">
        <v>158099</v>
      </c>
      <c r="D15879">
        <v>1</v>
      </c>
      <c r="E15879">
        <v>7671.56</v>
      </c>
      <c r="F15879">
        <v>1804.3</v>
      </c>
      <c r="G15879">
        <v>5186.3900000000003</v>
      </c>
      <c r="H15879">
        <v>5852.96</v>
      </c>
      <c r="I15879">
        <v>13999.7</v>
      </c>
      <c r="J15879">
        <v>14152</v>
      </c>
    </row>
    <row r="15880" spans="1:10" x14ac:dyDescent="0.2">
      <c r="A15880" t="s">
        <v>3293</v>
      </c>
      <c r="B15880" t="s">
        <v>114875</v>
      </c>
      <c r="C15880" t="s">
        <v>158099</v>
      </c>
      <c r="D15880">
        <v>1</v>
      </c>
      <c r="E15880">
        <v>77798.399999999994</v>
      </c>
      <c r="F15880">
        <v>74410</v>
      </c>
      <c r="G15880">
        <v>89458.8</v>
      </c>
      <c r="H15880">
        <v>85641.9</v>
      </c>
      <c r="I15880">
        <v>64967.199999999997</v>
      </c>
      <c r="J15880">
        <v>54788.4</v>
      </c>
    </row>
    <row r="15881" spans="1:10" x14ac:dyDescent="0.2">
      <c r="A15881" t="s">
        <v>3293</v>
      </c>
      <c r="B15881" t="s">
        <v>120583</v>
      </c>
      <c r="C15881" t="s">
        <v>158099</v>
      </c>
      <c r="D15881">
        <v>1</v>
      </c>
      <c r="E15881">
        <v>224557</v>
      </c>
      <c r="F15881">
        <v>225110</v>
      </c>
      <c r="G15881">
        <v>228423</v>
      </c>
      <c r="H15881">
        <v>234965</v>
      </c>
      <c r="I15881">
        <v>222541</v>
      </c>
      <c r="J15881">
        <v>227248</v>
      </c>
    </row>
    <row r="15882" spans="1:10" x14ac:dyDescent="0.2">
      <c r="A15882" t="s">
        <v>3293</v>
      </c>
      <c r="B15882" t="s">
        <v>133150</v>
      </c>
      <c r="C15882" t="s">
        <v>158099</v>
      </c>
      <c r="D15882">
        <v>1</v>
      </c>
      <c r="E15882">
        <v>831.83500000000004</v>
      </c>
      <c r="F15882">
        <v>157.58699999999999</v>
      </c>
      <c r="G15882">
        <v>460.43299999999999</v>
      </c>
      <c r="H15882">
        <v>1461.23</v>
      </c>
      <c r="I15882">
        <v>2525.81</v>
      </c>
      <c r="J15882">
        <v>2267.58</v>
      </c>
    </row>
    <row r="15883" spans="1:10" x14ac:dyDescent="0.2">
      <c r="A15883" t="s">
        <v>3293</v>
      </c>
      <c r="B15883" t="s">
        <v>133469</v>
      </c>
      <c r="C15883" t="s">
        <v>158099</v>
      </c>
      <c r="D15883">
        <v>1</v>
      </c>
      <c r="E15883">
        <v>172229</v>
      </c>
      <c r="F15883">
        <v>162537</v>
      </c>
      <c r="G15883">
        <v>158399</v>
      </c>
      <c r="H15883">
        <v>170304</v>
      </c>
      <c r="I15883">
        <v>159618</v>
      </c>
      <c r="J15883">
        <v>167918</v>
      </c>
    </row>
    <row r="15884" spans="1:10" x14ac:dyDescent="0.2">
      <c r="A15884" t="s">
        <v>3293</v>
      </c>
      <c r="B15884" t="s">
        <v>138102</v>
      </c>
      <c r="C15884" t="s">
        <v>158099</v>
      </c>
      <c r="D15884">
        <v>1</v>
      </c>
      <c r="E15884">
        <v>56690</v>
      </c>
      <c r="F15884">
        <v>45014.9</v>
      </c>
      <c r="G15884">
        <v>48408.800000000003</v>
      </c>
      <c r="H15884">
        <v>61315.199999999997</v>
      </c>
      <c r="I15884">
        <v>65470.7</v>
      </c>
      <c r="J15884">
        <v>69007.399999999994</v>
      </c>
    </row>
    <row r="15885" spans="1:10" x14ac:dyDescent="0.2">
      <c r="A15885" t="s">
        <v>3293</v>
      </c>
      <c r="B15885" t="s">
        <v>139394</v>
      </c>
      <c r="C15885" t="s">
        <v>158099</v>
      </c>
      <c r="D15885">
        <v>1</v>
      </c>
      <c r="G15885">
        <v>70220.399999999994</v>
      </c>
    </row>
    <row r="15886" spans="1:10" x14ac:dyDescent="0.2">
      <c r="A15886" t="s">
        <v>3293</v>
      </c>
      <c r="B15886" t="s">
        <v>139395</v>
      </c>
      <c r="C15886" t="s">
        <v>158099</v>
      </c>
      <c r="D15886">
        <v>1</v>
      </c>
      <c r="E15886">
        <v>77727</v>
      </c>
      <c r="F15886">
        <v>81974.7</v>
      </c>
      <c r="G15886">
        <v>68484.7</v>
      </c>
      <c r="H15886">
        <v>78645.3</v>
      </c>
      <c r="I15886">
        <v>55976.2</v>
      </c>
      <c r="J15886">
        <v>58791.7</v>
      </c>
    </row>
    <row r="15887" spans="1:10" x14ac:dyDescent="0.2">
      <c r="A15887" t="s">
        <v>3293</v>
      </c>
      <c r="B15887" t="s">
        <v>139396</v>
      </c>
      <c r="C15887" t="s">
        <v>158099</v>
      </c>
      <c r="D15887">
        <v>1</v>
      </c>
      <c r="E15887">
        <v>24767.200000000001</v>
      </c>
      <c r="F15887">
        <v>21320.5</v>
      </c>
      <c r="G15887">
        <v>20134.7</v>
      </c>
      <c r="H15887">
        <v>21477.8</v>
      </c>
      <c r="I15887">
        <v>16130.4</v>
      </c>
      <c r="J15887">
        <v>14596</v>
      </c>
    </row>
    <row r="15888" spans="1:10" x14ac:dyDescent="0.2">
      <c r="A15888" t="s">
        <v>3293</v>
      </c>
      <c r="B15888" t="s">
        <v>139397</v>
      </c>
      <c r="C15888" t="s">
        <v>158099</v>
      </c>
      <c r="D15888">
        <v>1</v>
      </c>
      <c r="G15888">
        <v>1648.58</v>
      </c>
      <c r="H15888">
        <v>1869.52</v>
      </c>
      <c r="I15888">
        <v>762.04300000000001</v>
      </c>
      <c r="J15888">
        <v>1419.9</v>
      </c>
    </row>
    <row r="15889" spans="1:10" x14ac:dyDescent="0.2">
      <c r="A15889" t="s">
        <v>3293</v>
      </c>
      <c r="B15889" t="s">
        <v>143229</v>
      </c>
      <c r="C15889" t="s">
        <v>158099</v>
      </c>
      <c r="D15889">
        <v>1</v>
      </c>
      <c r="E15889">
        <v>12581.1</v>
      </c>
      <c r="F15889">
        <v>14138.9</v>
      </c>
      <c r="G15889">
        <v>14158.2</v>
      </c>
      <c r="I15889">
        <v>11443.8</v>
      </c>
    </row>
    <row r="15890" spans="1:10" x14ac:dyDescent="0.2">
      <c r="A15890" t="s">
        <v>3293</v>
      </c>
      <c r="B15890" t="s">
        <v>143230</v>
      </c>
      <c r="C15890" t="s">
        <v>158099</v>
      </c>
      <c r="D15890">
        <v>1</v>
      </c>
      <c r="E15890">
        <v>10742.3</v>
      </c>
      <c r="F15890">
        <v>12464.4</v>
      </c>
      <c r="H15890">
        <v>7737.46</v>
      </c>
      <c r="I15890">
        <v>8412.86</v>
      </c>
      <c r="J15890">
        <v>4853.53</v>
      </c>
    </row>
    <row r="15891" spans="1:10" x14ac:dyDescent="0.2">
      <c r="A15891" t="s">
        <v>3293</v>
      </c>
      <c r="B15891" t="s">
        <v>143231</v>
      </c>
      <c r="C15891" t="s">
        <v>158099</v>
      </c>
      <c r="D15891">
        <v>1</v>
      </c>
      <c r="E15891">
        <v>263.86099999999999</v>
      </c>
      <c r="F15891">
        <v>443.79500000000002</v>
      </c>
      <c r="G15891">
        <v>281.24700000000001</v>
      </c>
      <c r="H15891">
        <v>1202.78</v>
      </c>
      <c r="I15891">
        <v>2311.9899999999998</v>
      </c>
      <c r="J15891">
        <v>984.83500000000004</v>
      </c>
    </row>
    <row r="15892" spans="1:10" x14ac:dyDescent="0.2">
      <c r="A15892" t="s">
        <v>3293</v>
      </c>
      <c r="B15892" t="s">
        <v>143232</v>
      </c>
      <c r="C15892" t="s">
        <v>158099</v>
      </c>
      <c r="D15892">
        <v>1</v>
      </c>
      <c r="E15892">
        <v>20205.400000000001</v>
      </c>
      <c r="F15892">
        <v>34481.4</v>
      </c>
      <c r="G15892">
        <v>44060.1</v>
      </c>
      <c r="H15892">
        <v>33478.6</v>
      </c>
      <c r="I15892">
        <v>14484.1</v>
      </c>
      <c r="J15892">
        <v>16583.400000000001</v>
      </c>
    </row>
    <row r="15893" spans="1:10" x14ac:dyDescent="0.2">
      <c r="A15893" t="s">
        <v>3293</v>
      </c>
      <c r="B15893" t="s">
        <v>143438</v>
      </c>
      <c r="C15893" t="s">
        <v>158099</v>
      </c>
      <c r="D15893">
        <v>1</v>
      </c>
      <c r="F15893">
        <v>11374.1</v>
      </c>
      <c r="G15893">
        <v>6198.63</v>
      </c>
      <c r="H15893">
        <v>8572.84</v>
      </c>
      <c r="I15893">
        <v>2191.81</v>
      </c>
      <c r="J15893">
        <v>2553.5700000000002</v>
      </c>
    </row>
    <row r="15894" spans="1:10" x14ac:dyDescent="0.2">
      <c r="A15894" t="s">
        <v>3293</v>
      </c>
      <c r="B15894" t="s">
        <v>143439</v>
      </c>
      <c r="C15894" t="s">
        <v>158099</v>
      </c>
      <c r="D15894">
        <v>1</v>
      </c>
      <c r="E15894">
        <v>4097.0600000000004</v>
      </c>
      <c r="F15894">
        <v>5904.23</v>
      </c>
      <c r="G15894">
        <v>2350.4499999999998</v>
      </c>
    </row>
    <row r="15895" spans="1:10" x14ac:dyDescent="0.2">
      <c r="A15895" t="s">
        <v>3293</v>
      </c>
      <c r="B15895" t="s">
        <v>143440</v>
      </c>
      <c r="C15895" t="s">
        <v>158099</v>
      </c>
      <c r="D15895">
        <v>1</v>
      </c>
      <c r="E15895">
        <v>5599.12</v>
      </c>
      <c r="F15895">
        <v>6011.09</v>
      </c>
      <c r="G15895">
        <v>9051.4</v>
      </c>
      <c r="H15895">
        <v>7230.94</v>
      </c>
      <c r="I15895">
        <v>4306.3</v>
      </c>
      <c r="J15895">
        <v>2770.92</v>
      </c>
    </row>
    <row r="15896" spans="1:10" x14ac:dyDescent="0.2">
      <c r="A15896" t="s">
        <v>3293</v>
      </c>
      <c r="B15896" t="s">
        <v>148838</v>
      </c>
      <c r="C15896" t="s">
        <v>158099</v>
      </c>
      <c r="D15896">
        <v>1</v>
      </c>
      <c r="E15896">
        <v>12818.3</v>
      </c>
      <c r="F15896">
        <v>19218.5</v>
      </c>
      <c r="G15896">
        <v>22053.7</v>
      </c>
      <c r="H15896">
        <v>20814.8</v>
      </c>
      <c r="I15896">
        <v>26132.400000000001</v>
      </c>
      <c r="J15896">
        <v>24701.9</v>
      </c>
    </row>
    <row r="15897" spans="1:10" x14ac:dyDescent="0.2">
      <c r="A15897" t="s">
        <v>3293</v>
      </c>
      <c r="B15897" t="s">
        <v>148839</v>
      </c>
      <c r="C15897" t="s">
        <v>158099</v>
      </c>
      <c r="D15897">
        <v>1</v>
      </c>
      <c r="E15897">
        <v>28815.5</v>
      </c>
      <c r="F15897">
        <v>25633.8</v>
      </c>
      <c r="G15897">
        <v>22174.1</v>
      </c>
      <c r="H15897">
        <v>21042.799999999999</v>
      </c>
      <c r="I15897">
        <v>8439.99</v>
      </c>
      <c r="J15897">
        <v>5719.66</v>
      </c>
    </row>
    <row r="15898" spans="1:10" x14ac:dyDescent="0.2">
      <c r="A15898" t="s">
        <v>6898</v>
      </c>
      <c r="B15898" t="s">
        <v>34341</v>
      </c>
      <c r="C15898" t="s">
        <v>158099</v>
      </c>
      <c r="D15898">
        <v>1</v>
      </c>
      <c r="E15898">
        <v>2151.4299999999998</v>
      </c>
      <c r="F15898">
        <v>3190.83</v>
      </c>
      <c r="H15898">
        <v>3997.71</v>
      </c>
      <c r="I15898">
        <v>4727.6400000000003</v>
      </c>
      <c r="J15898">
        <v>2460.65</v>
      </c>
    </row>
    <row r="15899" spans="1:10" x14ac:dyDescent="0.2">
      <c r="A15899" t="s">
        <v>6898</v>
      </c>
      <c r="B15899" t="s">
        <v>34342</v>
      </c>
      <c r="C15899" t="s">
        <v>158099</v>
      </c>
      <c r="D15899">
        <v>1</v>
      </c>
      <c r="F15899">
        <v>16456</v>
      </c>
      <c r="G15899">
        <v>16106.9</v>
      </c>
      <c r="I15899">
        <v>16084.2</v>
      </c>
      <c r="J15899">
        <v>14392.1</v>
      </c>
    </row>
    <row r="15900" spans="1:10" x14ac:dyDescent="0.2">
      <c r="A15900" t="s">
        <v>6898</v>
      </c>
      <c r="B15900" t="s">
        <v>35181</v>
      </c>
      <c r="C15900" t="s">
        <v>158099</v>
      </c>
      <c r="D15900">
        <v>1</v>
      </c>
      <c r="E15900">
        <v>21001.8</v>
      </c>
      <c r="F15900">
        <v>24442.400000000001</v>
      </c>
      <c r="G15900">
        <v>12369.6</v>
      </c>
      <c r="H15900">
        <v>23168.3</v>
      </c>
      <c r="J15900">
        <v>21312.9</v>
      </c>
    </row>
    <row r="15901" spans="1:10" x14ac:dyDescent="0.2">
      <c r="A15901" t="s">
        <v>6898</v>
      </c>
      <c r="B15901" t="s">
        <v>35182</v>
      </c>
      <c r="C15901" t="s">
        <v>158099</v>
      </c>
      <c r="D15901">
        <v>1</v>
      </c>
      <c r="E15901">
        <v>37451.1</v>
      </c>
      <c r="F15901">
        <v>39945.4</v>
      </c>
      <c r="G15901">
        <v>48494.9</v>
      </c>
      <c r="H15901">
        <v>40914.300000000003</v>
      </c>
      <c r="I15901">
        <v>36021.1</v>
      </c>
      <c r="J15901">
        <v>35955.199999999997</v>
      </c>
    </row>
    <row r="15902" spans="1:10" x14ac:dyDescent="0.2">
      <c r="A15902" t="s">
        <v>6898</v>
      </c>
      <c r="B15902" t="s">
        <v>45462</v>
      </c>
      <c r="C15902" t="s">
        <v>158099</v>
      </c>
      <c r="D15902">
        <v>1</v>
      </c>
      <c r="E15902">
        <v>92189.6</v>
      </c>
      <c r="F15902">
        <v>112299</v>
      </c>
      <c r="G15902">
        <v>114323</v>
      </c>
      <c r="H15902">
        <v>95609.4</v>
      </c>
      <c r="I15902">
        <v>85584.3</v>
      </c>
      <c r="J15902">
        <v>91030.5</v>
      </c>
    </row>
    <row r="15903" spans="1:10" x14ac:dyDescent="0.2">
      <c r="A15903" t="s">
        <v>6898</v>
      </c>
      <c r="B15903" t="s">
        <v>48574</v>
      </c>
      <c r="C15903" t="s">
        <v>158099</v>
      </c>
      <c r="D15903">
        <v>1</v>
      </c>
      <c r="F15903">
        <v>7845.34</v>
      </c>
      <c r="G15903">
        <v>10015.4</v>
      </c>
      <c r="H15903">
        <v>8626.3799999999992</v>
      </c>
      <c r="I15903">
        <v>5494.83</v>
      </c>
      <c r="J15903">
        <v>9438.06</v>
      </c>
    </row>
    <row r="15904" spans="1:10" x14ac:dyDescent="0.2">
      <c r="A15904" t="s">
        <v>6898</v>
      </c>
      <c r="B15904" t="s">
        <v>48575</v>
      </c>
      <c r="C15904" t="s">
        <v>158099</v>
      </c>
      <c r="D15904">
        <v>1</v>
      </c>
      <c r="E15904">
        <v>2722.45</v>
      </c>
      <c r="G15904">
        <v>6302.73</v>
      </c>
      <c r="H15904">
        <v>2971.39</v>
      </c>
      <c r="I15904">
        <v>9052.77</v>
      </c>
    </row>
    <row r="15905" spans="1:10" x14ac:dyDescent="0.2">
      <c r="A15905" t="s">
        <v>6898</v>
      </c>
      <c r="B15905" t="s">
        <v>48576</v>
      </c>
      <c r="C15905" t="s">
        <v>158099</v>
      </c>
      <c r="D15905">
        <v>1</v>
      </c>
      <c r="E15905">
        <v>6541.33</v>
      </c>
      <c r="F15905">
        <v>6364.47</v>
      </c>
      <c r="J15905">
        <v>11950.7</v>
      </c>
    </row>
    <row r="15906" spans="1:10" x14ac:dyDescent="0.2">
      <c r="A15906" t="s">
        <v>6898</v>
      </c>
      <c r="B15906" t="s">
        <v>48577</v>
      </c>
      <c r="C15906" t="s">
        <v>158099</v>
      </c>
      <c r="D15906">
        <v>1</v>
      </c>
      <c r="E15906">
        <v>21265</v>
      </c>
      <c r="F15906">
        <v>24343.1</v>
      </c>
      <c r="G15906">
        <v>17715.3</v>
      </c>
      <c r="H15906">
        <v>13040.9</v>
      </c>
      <c r="I15906">
        <v>17111.599999999999</v>
      </c>
      <c r="J15906">
        <v>19364.2</v>
      </c>
    </row>
    <row r="15907" spans="1:10" x14ac:dyDescent="0.2">
      <c r="A15907" t="s">
        <v>6898</v>
      </c>
      <c r="B15907" t="s">
        <v>49668</v>
      </c>
      <c r="C15907" t="s">
        <v>158099</v>
      </c>
      <c r="D15907">
        <v>1</v>
      </c>
      <c r="H15907">
        <v>230.571</v>
      </c>
      <c r="I15907">
        <v>44.497100000000003</v>
      </c>
      <c r="J15907">
        <v>714.65800000000002</v>
      </c>
    </row>
    <row r="15908" spans="1:10" x14ac:dyDescent="0.2">
      <c r="A15908" t="s">
        <v>6898</v>
      </c>
      <c r="B15908" t="s">
        <v>49669</v>
      </c>
      <c r="C15908" t="s">
        <v>158099</v>
      </c>
      <c r="D15908">
        <v>1</v>
      </c>
      <c r="E15908">
        <v>2064.11</v>
      </c>
      <c r="F15908">
        <v>2390.83</v>
      </c>
      <c r="G15908">
        <v>3069.77</v>
      </c>
      <c r="H15908">
        <v>1496</v>
      </c>
      <c r="I15908">
        <v>4422.6000000000004</v>
      </c>
      <c r="J15908">
        <v>5236.75</v>
      </c>
    </row>
    <row r="15909" spans="1:10" x14ac:dyDescent="0.2">
      <c r="A15909" t="s">
        <v>6898</v>
      </c>
      <c r="B15909" t="s">
        <v>71610</v>
      </c>
      <c r="C15909" t="s">
        <v>158099</v>
      </c>
      <c r="D15909">
        <v>1</v>
      </c>
      <c r="E15909">
        <v>4999.01</v>
      </c>
      <c r="G15909">
        <v>3295.4</v>
      </c>
      <c r="H15909">
        <v>2175.9899999999998</v>
      </c>
      <c r="I15909">
        <v>2864.04</v>
      </c>
      <c r="J15909">
        <v>2431.5300000000002</v>
      </c>
    </row>
    <row r="15910" spans="1:10" x14ac:dyDescent="0.2">
      <c r="A15910" t="s">
        <v>6898</v>
      </c>
      <c r="B15910" t="s">
        <v>71611</v>
      </c>
      <c r="C15910" t="s">
        <v>158099</v>
      </c>
      <c r="D15910">
        <v>1</v>
      </c>
      <c r="E15910">
        <v>54911</v>
      </c>
      <c r="F15910">
        <v>55160.6</v>
      </c>
      <c r="G15910">
        <v>60364.6</v>
      </c>
      <c r="H15910">
        <v>65324.7</v>
      </c>
      <c r="I15910">
        <v>50812.4</v>
      </c>
      <c r="J15910">
        <v>52181.2</v>
      </c>
    </row>
    <row r="15911" spans="1:10" x14ac:dyDescent="0.2">
      <c r="A15911" t="s">
        <v>6898</v>
      </c>
      <c r="B15911" t="s">
        <v>76245</v>
      </c>
      <c r="C15911" t="s">
        <v>158099</v>
      </c>
      <c r="D15911">
        <v>1</v>
      </c>
      <c r="E15911">
        <v>5346.44</v>
      </c>
      <c r="F15911">
        <v>10353.799999999999</v>
      </c>
      <c r="G15911">
        <v>15045.3</v>
      </c>
      <c r="H15911">
        <v>14107.3</v>
      </c>
      <c r="I15911">
        <v>17137.8</v>
      </c>
      <c r="J15911">
        <v>22462.400000000001</v>
      </c>
    </row>
    <row r="15912" spans="1:10" x14ac:dyDescent="0.2">
      <c r="A15912" t="s">
        <v>6898</v>
      </c>
      <c r="B15912" t="s">
        <v>88214</v>
      </c>
      <c r="C15912" t="s">
        <v>158099</v>
      </c>
      <c r="D15912">
        <v>1</v>
      </c>
      <c r="E15912">
        <v>5786.2</v>
      </c>
      <c r="F15912">
        <v>4050.55</v>
      </c>
      <c r="G15912">
        <v>6729.29</v>
      </c>
      <c r="H15912">
        <v>6109.77</v>
      </c>
      <c r="I15912">
        <v>5312.1</v>
      </c>
      <c r="J15912">
        <v>8369.5400000000009</v>
      </c>
    </row>
    <row r="15913" spans="1:10" x14ac:dyDescent="0.2">
      <c r="A15913" t="s">
        <v>6898</v>
      </c>
      <c r="B15913" t="s">
        <v>88215</v>
      </c>
      <c r="C15913" t="s">
        <v>158099</v>
      </c>
      <c r="D15913">
        <v>1</v>
      </c>
      <c r="E15913">
        <v>29165.5</v>
      </c>
      <c r="F15913">
        <v>22967.4</v>
      </c>
      <c r="G15913">
        <v>31802.5</v>
      </c>
      <c r="H15913">
        <v>29489.3</v>
      </c>
      <c r="I15913">
        <v>15481.3</v>
      </c>
      <c r="J15913">
        <v>12537.5</v>
      </c>
    </row>
    <row r="15914" spans="1:10" x14ac:dyDescent="0.2">
      <c r="A15914" t="s">
        <v>6898</v>
      </c>
      <c r="B15914" t="s">
        <v>88216</v>
      </c>
      <c r="C15914" t="s">
        <v>158099</v>
      </c>
      <c r="D15914">
        <v>1</v>
      </c>
      <c r="G15914">
        <v>304.52999999999997</v>
      </c>
    </row>
    <row r="15915" spans="1:10" x14ac:dyDescent="0.2">
      <c r="A15915" t="s">
        <v>6898</v>
      </c>
      <c r="B15915" t="s">
        <v>91624</v>
      </c>
      <c r="C15915" t="s">
        <v>158099</v>
      </c>
      <c r="D15915">
        <v>1</v>
      </c>
      <c r="E15915">
        <v>42257.599999999999</v>
      </c>
      <c r="F15915">
        <v>40644.6</v>
      </c>
      <c r="G15915">
        <v>31333.7</v>
      </c>
      <c r="H15915">
        <v>41441.9</v>
      </c>
      <c r="I15915">
        <v>55902.7</v>
      </c>
      <c r="J15915">
        <v>58381.8</v>
      </c>
    </row>
    <row r="15916" spans="1:10" x14ac:dyDescent="0.2">
      <c r="A15916" t="s">
        <v>6898</v>
      </c>
      <c r="B15916" t="s">
        <v>91625</v>
      </c>
      <c r="C15916" t="s">
        <v>158099</v>
      </c>
      <c r="D15916">
        <v>1</v>
      </c>
      <c r="E15916">
        <v>43190.6</v>
      </c>
      <c r="F15916">
        <v>26131.200000000001</v>
      </c>
      <c r="G15916">
        <v>36474.699999999997</v>
      </c>
      <c r="H15916">
        <v>41310.1</v>
      </c>
      <c r="I15916">
        <v>25081.599999999999</v>
      </c>
      <c r="J15916">
        <v>41511.699999999997</v>
      </c>
    </row>
    <row r="15917" spans="1:10" x14ac:dyDescent="0.2">
      <c r="A15917" t="s">
        <v>6898</v>
      </c>
      <c r="B15917" t="s">
        <v>91626</v>
      </c>
      <c r="C15917" t="s">
        <v>158099</v>
      </c>
      <c r="D15917">
        <v>1</v>
      </c>
      <c r="E15917">
        <v>50318.6</v>
      </c>
      <c r="F15917">
        <v>47725.2</v>
      </c>
      <c r="G15917">
        <v>48694.5</v>
      </c>
      <c r="H15917">
        <v>58531.199999999997</v>
      </c>
      <c r="I15917">
        <v>65456.7</v>
      </c>
      <c r="J15917">
        <v>69804.5</v>
      </c>
    </row>
    <row r="15918" spans="1:10" x14ac:dyDescent="0.2">
      <c r="A15918" t="s">
        <v>6898</v>
      </c>
      <c r="B15918" t="s">
        <v>91627</v>
      </c>
      <c r="C15918" t="s">
        <v>158099</v>
      </c>
      <c r="D15918">
        <v>1</v>
      </c>
      <c r="E15918">
        <v>43531.6</v>
      </c>
      <c r="F15918">
        <v>51401.7</v>
      </c>
      <c r="G15918">
        <v>49011.5</v>
      </c>
      <c r="H15918">
        <v>39317.199999999997</v>
      </c>
      <c r="I15918">
        <v>32700.6</v>
      </c>
      <c r="J15918">
        <v>27500.400000000001</v>
      </c>
    </row>
    <row r="15919" spans="1:10" x14ac:dyDescent="0.2">
      <c r="A15919" t="s">
        <v>6898</v>
      </c>
      <c r="B15919" t="s">
        <v>92415</v>
      </c>
      <c r="C15919" t="s">
        <v>158099</v>
      </c>
      <c r="D15919">
        <v>1</v>
      </c>
      <c r="E15919">
        <v>419.31799999999998</v>
      </c>
      <c r="F15919">
        <v>470.15300000000002</v>
      </c>
      <c r="G15919">
        <v>236.40899999999999</v>
      </c>
      <c r="H15919">
        <v>699.90899999999999</v>
      </c>
      <c r="I15919">
        <v>323.73700000000002</v>
      </c>
      <c r="J15919">
        <v>1226.27</v>
      </c>
    </row>
    <row r="15920" spans="1:10" x14ac:dyDescent="0.2">
      <c r="A15920" t="s">
        <v>6898</v>
      </c>
      <c r="B15920" t="s">
        <v>98697</v>
      </c>
      <c r="C15920" t="s">
        <v>158099</v>
      </c>
      <c r="D15920">
        <v>1</v>
      </c>
      <c r="E15920">
        <v>48150</v>
      </c>
      <c r="F15920">
        <v>39084.5</v>
      </c>
      <c r="G15920">
        <v>55452.4</v>
      </c>
      <c r="H15920">
        <v>58520.6</v>
      </c>
      <c r="I15920">
        <v>44069.1</v>
      </c>
      <c r="J15920">
        <v>40555</v>
      </c>
    </row>
    <row r="15921" spans="1:10" x14ac:dyDescent="0.2">
      <c r="A15921" t="s">
        <v>6898</v>
      </c>
      <c r="B15921" t="s">
        <v>103239</v>
      </c>
      <c r="C15921" t="s">
        <v>158099</v>
      </c>
      <c r="D15921">
        <v>1</v>
      </c>
      <c r="E15921">
        <v>11634.5</v>
      </c>
      <c r="F15921">
        <v>7212.58</v>
      </c>
      <c r="G15921">
        <v>11958.5</v>
      </c>
      <c r="H15921">
        <v>9571.3799999999992</v>
      </c>
      <c r="I15921">
        <v>10778.9</v>
      </c>
      <c r="J15921">
        <v>12573.8</v>
      </c>
    </row>
    <row r="15922" spans="1:10" x14ac:dyDescent="0.2">
      <c r="A15922" t="s">
        <v>6898</v>
      </c>
      <c r="B15922" t="s">
        <v>106015</v>
      </c>
      <c r="C15922" t="s">
        <v>158099</v>
      </c>
      <c r="D15922">
        <v>1</v>
      </c>
      <c r="E15922">
        <v>77373.600000000006</v>
      </c>
      <c r="F15922">
        <v>72936.100000000006</v>
      </c>
      <c r="G15922">
        <v>85169.600000000006</v>
      </c>
      <c r="H15922">
        <v>79866</v>
      </c>
      <c r="I15922">
        <v>82111.7</v>
      </c>
      <c r="J15922">
        <v>83981</v>
      </c>
    </row>
    <row r="15923" spans="1:10" x14ac:dyDescent="0.2">
      <c r="A15923" t="s">
        <v>6898</v>
      </c>
      <c r="B15923" t="s">
        <v>112155</v>
      </c>
      <c r="C15923" t="s">
        <v>158099</v>
      </c>
      <c r="D15923">
        <v>1</v>
      </c>
      <c r="E15923">
        <v>30749.5</v>
      </c>
      <c r="F15923">
        <v>22690.799999999999</v>
      </c>
      <c r="G15923">
        <v>27525</v>
      </c>
      <c r="H15923">
        <v>29572.3</v>
      </c>
      <c r="I15923">
        <v>30885.3</v>
      </c>
      <c r="J15923">
        <v>32867.9</v>
      </c>
    </row>
    <row r="15924" spans="1:10" x14ac:dyDescent="0.2">
      <c r="A15924" t="s">
        <v>6898</v>
      </c>
      <c r="B15924" t="s">
        <v>123238</v>
      </c>
      <c r="C15924" t="s">
        <v>158099</v>
      </c>
      <c r="D15924">
        <v>1</v>
      </c>
      <c r="E15924">
        <v>40328.699999999997</v>
      </c>
      <c r="F15924">
        <v>28650.7</v>
      </c>
      <c r="G15924">
        <v>54359.3</v>
      </c>
      <c r="H15924">
        <v>51256.9</v>
      </c>
      <c r="I15924">
        <v>42545.5</v>
      </c>
      <c r="J15924">
        <v>44802.5</v>
      </c>
    </row>
    <row r="15925" spans="1:10" x14ac:dyDescent="0.2">
      <c r="A15925" t="s">
        <v>6898</v>
      </c>
      <c r="B15925" t="s">
        <v>125414</v>
      </c>
      <c r="C15925" t="s">
        <v>158099</v>
      </c>
      <c r="D15925">
        <v>1</v>
      </c>
      <c r="E15925">
        <v>3130.32</v>
      </c>
      <c r="F15925">
        <v>3901.28</v>
      </c>
      <c r="G15925">
        <v>4397.66</v>
      </c>
      <c r="H15925">
        <v>6023.31</v>
      </c>
      <c r="I15925">
        <v>6933.67</v>
      </c>
      <c r="J15925">
        <v>5904.95</v>
      </c>
    </row>
    <row r="15926" spans="1:10" x14ac:dyDescent="0.2">
      <c r="A15926" t="s">
        <v>6898</v>
      </c>
      <c r="B15926" t="s">
        <v>125415</v>
      </c>
      <c r="C15926" t="s">
        <v>158099</v>
      </c>
      <c r="D15926">
        <v>1</v>
      </c>
      <c r="E15926">
        <v>3280.42</v>
      </c>
      <c r="F15926">
        <v>2911.72</v>
      </c>
      <c r="G15926">
        <v>3425.78</v>
      </c>
      <c r="H15926">
        <v>2698.8</v>
      </c>
      <c r="I15926">
        <v>4474.4399999999996</v>
      </c>
    </row>
    <row r="15927" spans="1:10" x14ac:dyDescent="0.2">
      <c r="A15927" t="s">
        <v>6898</v>
      </c>
      <c r="B15927" t="s">
        <v>132707</v>
      </c>
      <c r="C15927" t="s">
        <v>158099</v>
      </c>
      <c r="D15927">
        <v>1</v>
      </c>
      <c r="E15927">
        <v>76089.8</v>
      </c>
      <c r="F15927">
        <v>58628.5</v>
      </c>
      <c r="G15927">
        <v>73831.600000000006</v>
      </c>
      <c r="H15927">
        <v>78776.100000000006</v>
      </c>
      <c r="I15927">
        <v>78165.399999999994</v>
      </c>
      <c r="J15927">
        <v>79090.899999999994</v>
      </c>
    </row>
    <row r="15928" spans="1:10" x14ac:dyDescent="0.2">
      <c r="A15928" t="s">
        <v>6898</v>
      </c>
      <c r="B15928" t="s">
        <v>136902</v>
      </c>
      <c r="C15928" t="s">
        <v>158099</v>
      </c>
      <c r="D15928">
        <v>1</v>
      </c>
      <c r="H15928">
        <v>2886.63</v>
      </c>
      <c r="J15928">
        <v>3148.63</v>
      </c>
    </row>
    <row r="15929" spans="1:10" x14ac:dyDescent="0.2">
      <c r="A15929" t="s">
        <v>6898</v>
      </c>
      <c r="B15929" t="s">
        <v>136903</v>
      </c>
      <c r="C15929" t="s">
        <v>158099</v>
      </c>
      <c r="D15929">
        <v>1</v>
      </c>
      <c r="H15929">
        <v>9406.34</v>
      </c>
    </row>
    <row r="15930" spans="1:10" x14ac:dyDescent="0.2">
      <c r="A15930" t="s">
        <v>6898</v>
      </c>
      <c r="B15930" t="s">
        <v>136904</v>
      </c>
      <c r="C15930" t="s">
        <v>158099</v>
      </c>
      <c r="D15930">
        <v>1</v>
      </c>
      <c r="G15930">
        <v>1959.36</v>
      </c>
      <c r="H15930">
        <v>2170.81</v>
      </c>
      <c r="I15930">
        <v>2566.58</v>
      </c>
      <c r="J15930">
        <v>1979.44</v>
      </c>
    </row>
    <row r="15931" spans="1:10" x14ac:dyDescent="0.2">
      <c r="A15931" t="s">
        <v>6898</v>
      </c>
      <c r="B15931" t="s">
        <v>136905</v>
      </c>
      <c r="C15931" t="s">
        <v>158099</v>
      </c>
      <c r="D15931">
        <v>1</v>
      </c>
      <c r="E15931">
        <v>20775.7</v>
      </c>
      <c r="F15931">
        <v>14785.5</v>
      </c>
      <c r="G15931">
        <v>22111.200000000001</v>
      </c>
      <c r="H15931">
        <v>22062.3</v>
      </c>
      <c r="I15931">
        <v>28476.6</v>
      </c>
      <c r="J15931">
        <v>29794.1</v>
      </c>
    </row>
    <row r="15932" spans="1:10" x14ac:dyDescent="0.2">
      <c r="A15932" t="s">
        <v>6898</v>
      </c>
      <c r="B15932" t="s">
        <v>136906</v>
      </c>
      <c r="C15932" t="s">
        <v>158099</v>
      </c>
      <c r="D15932">
        <v>1</v>
      </c>
      <c r="E15932">
        <v>2314.12</v>
      </c>
      <c r="F15932">
        <v>2530.5300000000002</v>
      </c>
      <c r="G15932">
        <v>2816.31</v>
      </c>
      <c r="H15932">
        <v>3188.31</v>
      </c>
      <c r="I15932">
        <v>3292.5</v>
      </c>
      <c r="J15932">
        <v>1411.08</v>
      </c>
    </row>
    <row r="15933" spans="1:10" x14ac:dyDescent="0.2">
      <c r="A15933" t="s">
        <v>6898</v>
      </c>
      <c r="B15933" t="s">
        <v>144120</v>
      </c>
      <c r="C15933" t="s">
        <v>158099</v>
      </c>
      <c r="D15933">
        <v>1</v>
      </c>
      <c r="E15933">
        <v>762.33</v>
      </c>
      <c r="F15933">
        <v>3213.96</v>
      </c>
      <c r="G15933">
        <v>4360.17</v>
      </c>
      <c r="H15933">
        <v>4219.1400000000003</v>
      </c>
      <c r="I15933">
        <v>4138.74</v>
      </c>
      <c r="J15933">
        <v>3174.32</v>
      </c>
    </row>
    <row r="15934" spans="1:10" x14ac:dyDescent="0.2">
      <c r="A15934" t="s">
        <v>6898</v>
      </c>
      <c r="B15934" t="s">
        <v>154663</v>
      </c>
      <c r="C15934" t="s">
        <v>158099</v>
      </c>
      <c r="D15934">
        <v>1</v>
      </c>
      <c r="E15934">
        <v>27343</v>
      </c>
      <c r="F15934">
        <v>37192.9</v>
      </c>
      <c r="G15934">
        <v>31221.599999999999</v>
      </c>
      <c r="H15934">
        <v>32548.5</v>
      </c>
      <c r="I15934">
        <v>40401</v>
      </c>
      <c r="J15934">
        <v>44055.199999999997</v>
      </c>
    </row>
    <row r="15935" spans="1:10" x14ac:dyDescent="0.2">
      <c r="A15935" t="s">
        <v>6898</v>
      </c>
      <c r="B15935" t="s">
        <v>154664</v>
      </c>
      <c r="C15935" t="s">
        <v>158099</v>
      </c>
      <c r="D15935">
        <v>1</v>
      </c>
      <c r="E15935">
        <v>52304.800000000003</v>
      </c>
      <c r="F15935">
        <v>55254.1</v>
      </c>
      <c r="G15935">
        <v>54992.9</v>
      </c>
      <c r="H15935">
        <v>61287.9</v>
      </c>
      <c r="I15935">
        <v>60365.2</v>
      </c>
      <c r="J15935">
        <v>42771.8</v>
      </c>
    </row>
    <row r="15936" spans="1:10" x14ac:dyDescent="0.2">
      <c r="A15936" t="s">
        <v>6898</v>
      </c>
      <c r="B15936" t="s">
        <v>154691</v>
      </c>
      <c r="C15936" t="s">
        <v>158099</v>
      </c>
      <c r="D15936">
        <v>1</v>
      </c>
      <c r="E15936">
        <v>109424</v>
      </c>
      <c r="F15936">
        <v>75297.8</v>
      </c>
      <c r="G15936">
        <v>126880</v>
      </c>
      <c r="H15936">
        <v>125950</v>
      </c>
      <c r="I15936">
        <v>102949</v>
      </c>
      <c r="J15936">
        <v>115634</v>
      </c>
    </row>
    <row r="15937" spans="1:10" x14ac:dyDescent="0.2">
      <c r="A15937" t="s">
        <v>3414</v>
      </c>
      <c r="B15937" t="s">
        <v>18241</v>
      </c>
      <c r="C15937" t="s">
        <v>158099</v>
      </c>
      <c r="D15937">
        <v>1</v>
      </c>
      <c r="E15937">
        <v>5530.41</v>
      </c>
      <c r="F15937">
        <v>3078.95</v>
      </c>
      <c r="G15937">
        <v>3886.31</v>
      </c>
      <c r="H15937">
        <v>3219.39</v>
      </c>
      <c r="I15937">
        <v>4242.1899999999996</v>
      </c>
      <c r="J15937">
        <v>3694.03</v>
      </c>
    </row>
    <row r="15938" spans="1:10" x14ac:dyDescent="0.2">
      <c r="A15938" t="s">
        <v>3414</v>
      </c>
      <c r="B15938" t="s">
        <v>22553</v>
      </c>
      <c r="C15938" t="s">
        <v>158099</v>
      </c>
      <c r="D15938">
        <v>1</v>
      </c>
      <c r="E15938">
        <v>310.69</v>
      </c>
      <c r="G15938">
        <v>562.33100000000002</v>
      </c>
      <c r="H15938">
        <v>807.76099999999997</v>
      </c>
      <c r="I15938">
        <v>586.41</v>
      </c>
      <c r="J15938">
        <v>269.505</v>
      </c>
    </row>
    <row r="15939" spans="1:10" x14ac:dyDescent="0.2">
      <c r="A15939" t="s">
        <v>3414</v>
      </c>
      <c r="B15939" t="s">
        <v>37589</v>
      </c>
      <c r="C15939" t="s">
        <v>158099</v>
      </c>
      <c r="D15939">
        <v>1</v>
      </c>
      <c r="E15939">
        <v>2403.9499999999998</v>
      </c>
      <c r="F15939">
        <v>1891.29</v>
      </c>
      <c r="G15939">
        <v>1004.8</v>
      </c>
      <c r="H15939">
        <v>387.52699999999999</v>
      </c>
      <c r="I15939">
        <v>1542.63</v>
      </c>
      <c r="J15939">
        <v>2372.59</v>
      </c>
    </row>
    <row r="15940" spans="1:10" x14ac:dyDescent="0.2">
      <c r="A15940" t="s">
        <v>3414</v>
      </c>
      <c r="B15940" t="s">
        <v>37590</v>
      </c>
      <c r="C15940" t="s">
        <v>158099</v>
      </c>
      <c r="D15940">
        <v>1</v>
      </c>
      <c r="F15940">
        <v>2814.06</v>
      </c>
      <c r="G15940">
        <v>1244.24</v>
      </c>
      <c r="H15940">
        <v>1229.32</v>
      </c>
    </row>
    <row r="15941" spans="1:10" x14ac:dyDescent="0.2">
      <c r="A15941" t="s">
        <v>3414</v>
      </c>
      <c r="B15941" t="s">
        <v>44143</v>
      </c>
      <c r="C15941" t="s">
        <v>158099</v>
      </c>
      <c r="D15941">
        <v>1</v>
      </c>
      <c r="E15941">
        <v>1134.1500000000001</v>
      </c>
      <c r="F15941">
        <v>849.55</v>
      </c>
      <c r="G15941">
        <v>1202.33</v>
      </c>
      <c r="H15941">
        <v>1149.1400000000001</v>
      </c>
      <c r="I15941">
        <v>598.41200000000003</v>
      </c>
      <c r="J15941">
        <v>751.05600000000004</v>
      </c>
    </row>
    <row r="15942" spans="1:10" x14ac:dyDescent="0.2">
      <c r="A15942" t="s">
        <v>3414</v>
      </c>
      <c r="B15942" t="s">
        <v>63480</v>
      </c>
      <c r="C15942" t="s">
        <v>158099</v>
      </c>
      <c r="D15942">
        <v>1</v>
      </c>
      <c r="E15942">
        <v>8396.51</v>
      </c>
      <c r="F15942">
        <v>7045.12</v>
      </c>
      <c r="G15942">
        <v>9332.75</v>
      </c>
      <c r="H15942">
        <v>11715.8</v>
      </c>
      <c r="I15942">
        <v>9809.8799999999992</v>
      </c>
      <c r="J15942">
        <v>10604.5</v>
      </c>
    </row>
    <row r="15943" spans="1:10" x14ac:dyDescent="0.2">
      <c r="A15943" t="s">
        <v>3414</v>
      </c>
      <c r="B15943" t="s">
        <v>66823</v>
      </c>
      <c r="C15943" t="s">
        <v>158099</v>
      </c>
      <c r="D15943">
        <v>1</v>
      </c>
      <c r="E15943">
        <v>867.81600000000003</v>
      </c>
      <c r="F15943">
        <v>340.64299999999997</v>
      </c>
      <c r="I15943">
        <v>638.00699999999995</v>
      </c>
      <c r="J15943">
        <v>893.32899999999995</v>
      </c>
    </row>
    <row r="15944" spans="1:10" x14ac:dyDescent="0.2">
      <c r="A15944" t="s">
        <v>3414</v>
      </c>
      <c r="B15944" t="s">
        <v>66824</v>
      </c>
      <c r="C15944" t="s">
        <v>158099</v>
      </c>
      <c r="D15944">
        <v>1</v>
      </c>
      <c r="E15944">
        <v>2082.5500000000002</v>
      </c>
      <c r="F15944">
        <v>2992.61</v>
      </c>
      <c r="G15944">
        <v>3120.05</v>
      </c>
      <c r="H15944">
        <v>3169.01</v>
      </c>
      <c r="I15944">
        <v>1236.4000000000001</v>
      </c>
      <c r="J15944">
        <v>1036.92</v>
      </c>
    </row>
    <row r="15945" spans="1:10" x14ac:dyDescent="0.2">
      <c r="A15945" t="s">
        <v>3414</v>
      </c>
      <c r="B15945" t="s">
        <v>71957</v>
      </c>
      <c r="C15945" t="s">
        <v>158099</v>
      </c>
      <c r="D15945">
        <v>1</v>
      </c>
      <c r="E15945">
        <v>2914.05</v>
      </c>
      <c r="F15945">
        <v>5132.16</v>
      </c>
      <c r="G15945">
        <v>6555.92</v>
      </c>
      <c r="H15945">
        <v>7608.5</v>
      </c>
      <c r="I15945">
        <v>7531.2</v>
      </c>
      <c r="J15945">
        <v>6008</v>
      </c>
    </row>
    <row r="15946" spans="1:10" x14ac:dyDescent="0.2">
      <c r="A15946" t="s">
        <v>3414</v>
      </c>
      <c r="B15946" t="s">
        <v>81842</v>
      </c>
      <c r="C15946" t="s">
        <v>158099</v>
      </c>
      <c r="D15946">
        <v>1</v>
      </c>
      <c r="E15946">
        <v>18926.8</v>
      </c>
      <c r="F15946">
        <v>12891.6</v>
      </c>
      <c r="G15946">
        <v>15035.5</v>
      </c>
      <c r="H15946">
        <v>16273.5</v>
      </c>
      <c r="I15946">
        <v>16784.599999999999</v>
      </c>
      <c r="J15946">
        <v>16027.2</v>
      </c>
    </row>
    <row r="15947" spans="1:10" x14ac:dyDescent="0.2">
      <c r="A15947" t="s">
        <v>3414</v>
      </c>
      <c r="B15947" t="s">
        <v>95527</v>
      </c>
      <c r="C15947" t="s">
        <v>158099</v>
      </c>
      <c r="D15947">
        <v>1</v>
      </c>
      <c r="E15947">
        <v>1334.98</v>
      </c>
      <c r="F15947">
        <v>2756.11</v>
      </c>
      <c r="G15947">
        <v>1778.94</v>
      </c>
      <c r="I15947">
        <v>794.94</v>
      </c>
      <c r="J15947">
        <v>728.66200000000003</v>
      </c>
    </row>
    <row r="15948" spans="1:10" x14ac:dyDescent="0.2">
      <c r="A15948" t="s">
        <v>3414</v>
      </c>
      <c r="B15948" t="s">
        <v>97898</v>
      </c>
      <c r="C15948" t="s">
        <v>158099</v>
      </c>
      <c r="D15948">
        <v>1</v>
      </c>
      <c r="E15948">
        <v>40651.9</v>
      </c>
      <c r="F15948">
        <v>35040.800000000003</v>
      </c>
      <c r="G15948">
        <v>25715.9</v>
      </c>
      <c r="H15948">
        <v>29156.2</v>
      </c>
      <c r="I15948">
        <v>11853.5</v>
      </c>
      <c r="J15948">
        <v>8437.7900000000009</v>
      </c>
    </row>
    <row r="15949" spans="1:10" x14ac:dyDescent="0.2">
      <c r="A15949" t="s">
        <v>3414</v>
      </c>
      <c r="B15949" t="s">
        <v>108008</v>
      </c>
      <c r="C15949" t="s">
        <v>158099</v>
      </c>
      <c r="D15949">
        <v>1</v>
      </c>
      <c r="G15949">
        <v>994.46500000000003</v>
      </c>
      <c r="I15949">
        <v>823.74199999999996</v>
      </c>
      <c r="J15949">
        <v>2387.52</v>
      </c>
    </row>
    <row r="15950" spans="1:10" x14ac:dyDescent="0.2">
      <c r="A15950" t="s">
        <v>3414</v>
      </c>
      <c r="B15950" t="s">
        <v>113767</v>
      </c>
      <c r="C15950" t="s">
        <v>158099</v>
      </c>
      <c r="D15950">
        <v>1</v>
      </c>
      <c r="H15950">
        <v>914.78700000000003</v>
      </c>
      <c r="I15950">
        <v>552.04700000000003</v>
      </c>
      <c r="J15950">
        <v>789.19100000000003</v>
      </c>
    </row>
    <row r="15951" spans="1:10" x14ac:dyDescent="0.2">
      <c r="A15951" t="s">
        <v>3414</v>
      </c>
      <c r="B15951" t="s">
        <v>137553</v>
      </c>
      <c r="C15951" t="s">
        <v>158099</v>
      </c>
      <c r="D15951">
        <v>1</v>
      </c>
      <c r="E15951">
        <v>14757.3</v>
      </c>
      <c r="F15951">
        <v>10553.6</v>
      </c>
      <c r="G15951">
        <v>11052</v>
      </c>
      <c r="H15951">
        <v>11214.1</v>
      </c>
      <c r="I15951">
        <v>18574</v>
      </c>
      <c r="J15951">
        <v>14759.3</v>
      </c>
    </row>
    <row r="15952" spans="1:10" x14ac:dyDescent="0.2">
      <c r="A15952" t="s">
        <v>3414</v>
      </c>
      <c r="B15952" t="s">
        <v>137554</v>
      </c>
      <c r="C15952" t="s">
        <v>158099</v>
      </c>
      <c r="D15952">
        <v>1</v>
      </c>
      <c r="E15952">
        <v>2615.2800000000002</v>
      </c>
      <c r="F15952">
        <v>5054.54</v>
      </c>
      <c r="G15952">
        <v>3886.97</v>
      </c>
      <c r="H15952">
        <v>3663.36</v>
      </c>
      <c r="I15952">
        <v>1178.6600000000001</v>
      </c>
      <c r="J15952">
        <v>1365.11</v>
      </c>
    </row>
    <row r="15953" spans="1:10" x14ac:dyDescent="0.2">
      <c r="A15953" t="s">
        <v>3414</v>
      </c>
      <c r="B15953" t="s">
        <v>153237</v>
      </c>
      <c r="C15953" t="s">
        <v>158099</v>
      </c>
      <c r="D15953">
        <v>1</v>
      </c>
      <c r="E15953">
        <v>4473.3</v>
      </c>
      <c r="F15953">
        <v>3139.56</v>
      </c>
      <c r="G15953">
        <v>1533.86</v>
      </c>
      <c r="H15953">
        <v>3160.58</v>
      </c>
      <c r="I15953">
        <v>2470.4299999999998</v>
      </c>
      <c r="J15953">
        <v>3520.91</v>
      </c>
    </row>
    <row r="15954" spans="1:10" x14ac:dyDescent="0.2">
      <c r="A15954" t="s">
        <v>3083</v>
      </c>
      <c r="B15954" t="s">
        <v>17321</v>
      </c>
      <c r="C15954" t="s">
        <v>158099</v>
      </c>
      <c r="D15954">
        <v>1</v>
      </c>
      <c r="E15954">
        <v>1218.79</v>
      </c>
      <c r="F15954">
        <v>1576.14</v>
      </c>
      <c r="G15954">
        <v>2834.58</v>
      </c>
      <c r="H15954">
        <v>3935.69</v>
      </c>
      <c r="I15954">
        <v>6402.17</v>
      </c>
      <c r="J15954">
        <v>4820.62</v>
      </c>
    </row>
    <row r="15955" spans="1:10" x14ac:dyDescent="0.2">
      <c r="A15955" t="s">
        <v>3083</v>
      </c>
      <c r="B15955" t="s">
        <v>33739</v>
      </c>
      <c r="C15955" t="s">
        <v>158099</v>
      </c>
      <c r="D15955">
        <v>1</v>
      </c>
      <c r="G15955">
        <v>1302.75</v>
      </c>
      <c r="H15955">
        <v>2193.27</v>
      </c>
      <c r="I15955">
        <v>1470.45</v>
      </c>
      <c r="J15955">
        <v>1268.19</v>
      </c>
    </row>
    <row r="15956" spans="1:10" x14ac:dyDescent="0.2">
      <c r="A15956" t="s">
        <v>3083</v>
      </c>
      <c r="B15956" t="s">
        <v>38965</v>
      </c>
      <c r="C15956" t="s">
        <v>158099</v>
      </c>
      <c r="D15956">
        <v>1</v>
      </c>
      <c r="E15956">
        <v>5826.43</v>
      </c>
      <c r="F15956">
        <v>3803.46</v>
      </c>
      <c r="G15956">
        <v>4729.67</v>
      </c>
      <c r="I15956">
        <v>6670.57</v>
      </c>
      <c r="J15956">
        <v>7599.49</v>
      </c>
    </row>
    <row r="15957" spans="1:10" x14ac:dyDescent="0.2">
      <c r="A15957" t="s">
        <v>3083</v>
      </c>
      <c r="B15957" t="s">
        <v>45307</v>
      </c>
      <c r="C15957" t="s">
        <v>158099</v>
      </c>
      <c r="D15957">
        <v>1</v>
      </c>
      <c r="E15957">
        <v>6391.85</v>
      </c>
      <c r="F15957">
        <v>1766.74</v>
      </c>
      <c r="G15957">
        <v>3855.11</v>
      </c>
      <c r="H15957">
        <v>2794.7</v>
      </c>
      <c r="I15957">
        <v>2639.16</v>
      </c>
      <c r="J15957">
        <v>3003.15</v>
      </c>
    </row>
    <row r="15958" spans="1:10" x14ac:dyDescent="0.2">
      <c r="A15958" t="s">
        <v>3083</v>
      </c>
      <c r="B15958" t="s">
        <v>45327</v>
      </c>
      <c r="C15958" t="s">
        <v>158099</v>
      </c>
      <c r="D15958">
        <v>1</v>
      </c>
      <c r="E15958">
        <v>10358.200000000001</v>
      </c>
      <c r="F15958">
        <v>9740.31</v>
      </c>
      <c r="G15958">
        <v>12592.9</v>
      </c>
      <c r="H15958">
        <v>8308.15</v>
      </c>
      <c r="I15958">
        <v>11104.2</v>
      </c>
      <c r="J15958">
        <v>8333.5499999999993</v>
      </c>
    </row>
    <row r="15959" spans="1:10" x14ac:dyDescent="0.2">
      <c r="A15959" t="s">
        <v>3083</v>
      </c>
      <c r="B15959" t="s">
        <v>51440</v>
      </c>
      <c r="C15959" t="s">
        <v>158099</v>
      </c>
      <c r="D15959">
        <v>1</v>
      </c>
      <c r="E15959">
        <v>816.84199999999998</v>
      </c>
      <c r="F15959">
        <v>539.48599999999999</v>
      </c>
      <c r="H15959">
        <v>676.65200000000004</v>
      </c>
      <c r="I15959">
        <v>796.31200000000001</v>
      </c>
      <c r="J15959">
        <v>937.41499999999996</v>
      </c>
    </row>
    <row r="15960" spans="1:10" x14ac:dyDescent="0.2">
      <c r="A15960" t="s">
        <v>3083</v>
      </c>
      <c r="B15960" t="s">
        <v>66135</v>
      </c>
      <c r="C15960" t="s">
        <v>158099</v>
      </c>
      <c r="D15960">
        <v>1</v>
      </c>
      <c r="F15960">
        <v>3356.35</v>
      </c>
      <c r="G15960">
        <v>2914.71</v>
      </c>
      <c r="H15960">
        <v>2967.15</v>
      </c>
      <c r="I15960">
        <v>2830.18</v>
      </c>
      <c r="J15960">
        <v>3381.07</v>
      </c>
    </row>
    <row r="15961" spans="1:10" x14ac:dyDescent="0.2">
      <c r="A15961" t="s">
        <v>3083</v>
      </c>
      <c r="B15961" t="s">
        <v>93112</v>
      </c>
      <c r="C15961" t="s">
        <v>158099</v>
      </c>
      <c r="D15961">
        <v>1</v>
      </c>
      <c r="F15961">
        <v>5977.73</v>
      </c>
      <c r="H15961">
        <v>6545.57</v>
      </c>
      <c r="I15961">
        <v>3905.29</v>
      </c>
      <c r="J15961">
        <v>4967.8</v>
      </c>
    </row>
    <row r="15962" spans="1:10" x14ac:dyDescent="0.2">
      <c r="A15962" t="s">
        <v>3083</v>
      </c>
      <c r="B15962" t="s">
        <v>110372</v>
      </c>
      <c r="C15962" t="s">
        <v>158099</v>
      </c>
      <c r="D15962">
        <v>1</v>
      </c>
      <c r="E15962">
        <v>5812.14</v>
      </c>
      <c r="F15962">
        <v>5700.97</v>
      </c>
      <c r="G15962">
        <v>7031.76</v>
      </c>
      <c r="H15962">
        <v>4489.8</v>
      </c>
      <c r="I15962">
        <v>7642.03</v>
      </c>
      <c r="J15962">
        <v>5693.79</v>
      </c>
    </row>
    <row r="15963" spans="1:10" x14ac:dyDescent="0.2">
      <c r="A15963" t="s">
        <v>3083</v>
      </c>
      <c r="B15963" t="s">
        <v>129726</v>
      </c>
      <c r="C15963" t="s">
        <v>158099</v>
      </c>
      <c r="D15963">
        <v>1</v>
      </c>
      <c r="E15963">
        <v>592.18100000000004</v>
      </c>
      <c r="H15963">
        <v>341.37400000000002</v>
      </c>
      <c r="I15963">
        <v>513.92600000000004</v>
      </c>
      <c r="J15963">
        <v>536.26199999999994</v>
      </c>
    </row>
    <row r="15964" spans="1:10" x14ac:dyDescent="0.2">
      <c r="A15964" t="s">
        <v>3083</v>
      </c>
      <c r="B15964" t="s">
        <v>129727</v>
      </c>
      <c r="C15964" t="s">
        <v>158099</v>
      </c>
      <c r="D15964">
        <v>1</v>
      </c>
      <c r="F15964">
        <v>906.25900000000001</v>
      </c>
    </row>
    <row r="15965" spans="1:10" x14ac:dyDescent="0.2">
      <c r="A15965" t="s">
        <v>3083</v>
      </c>
      <c r="B15965" t="s">
        <v>137194</v>
      </c>
      <c r="C15965" t="s">
        <v>158099</v>
      </c>
      <c r="D15965">
        <v>1</v>
      </c>
      <c r="E15965">
        <v>1666.08</v>
      </c>
      <c r="G15965">
        <v>2364.36</v>
      </c>
      <c r="H15965">
        <v>2822.38</v>
      </c>
      <c r="I15965">
        <v>2140.77</v>
      </c>
      <c r="J15965">
        <v>849.70600000000002</v>
      </c>
    </row>
    <row r="15966" spans="1:10" x14ac:dyDescent="0.2">
      <c r="A15966" t="s">
        <v>3083</v>
      </c>
      <c r="B15966" t="s">
        <v>137195</v>
      </c>
      <c r="C15966" t="s">
        <v>158099</v>
      </c>
      <c r="D15966">
        <v>1</v>
      </c>
      <c r="E15966">
        <v>2206.0300000000002</v>
      </c>
      <c r="F15966">
        <v>1915.02</v>
      </c>
      <c r="G15966">
        <v>2842.23</v>
      </c>
      <c r="H15966">
        <v>2870.27</v>
      </c>
      <c r="I15966">
        <v>3504.79</v>
      </c>
      <c r="J15966">
        <v>3149.02</v>
      </c>
    </row>
    <row r="15967" spans="1:10" x14ac:dyDescent="0.2">
      <c r="A15967" t="s">
        <v>3083</v>
      </c>
      <c r="B15967" t="s">
        <v>147286</v>
      </c>
      <c r="C15967" t="s">
        <v>158099</v>
      </c>
      <c r="D15967">
        <v>1</v>
      </c>
      <c r="F15967">
        <v>1314.28</v>
      </c>
      <c r="G15967">
        <v>289.25700000000001</v>
      </c>
      <c r="H15967">
        <v>137.536</v>
      </c>
      <c r="J15967">
        <v>885.01499999999999</v>
      </c>
    </row>
    <row r="15968" spans="1:10" x14ac:dyDescent="0.2">
      <c r="A15968" t="s">
        <v>8939</v>
      </c>
      <c r="B15968" t="s">
        <v>58062</v>
      </c>
      <c r="C15968" t="s">
        <v>158099</v>
      </c>
      <c r="D15968">
        <v>1</v>
      </c>
      <c r="E15968">
        <v>603.87</v>
      </c>
      <c r="F15968">
        <v>1514.22</v>
      </c>
      <c r="G15968">
        <v>1557.17</v>
      </c>
      <c r="H15968">
        <v>1076.49</v>
      </c>
      <c r="I15968">
        <v>784.08299999999997</v>
      </c>
      <c r="J15968">
        <v>150.666</v>
      </c>
    </row>
    <row r="15969" spans="1:10" x14ac:dyDescent="0.2">
      <c r="A15969" t="s">
        <v>867</v>
      </c>
      <c r="B15969" t="s">
        <v>12598</v>
      </c>
      <c r="C15969" t="s">
        <v>158099</v>
      </c>
      <c r="D15969">
        <v>1</v>
      </c>
      <c r="E15969">
        <v>23771.4</v>
      </c>
      <c r="F15969">
        <v>23784.7</v>
      </c>
      <c r="G15969">
        <v>32415.3</v>
      </c>
      <c r="H15969">
        <v>33536.6</v>
      </c>
      <c r="I15969">
        <v>32918.800000000003</v>
      </c>
      <c r="J15969">
        <v>33183.4</v>
      </c>
    </row>
    <row r="15970" spans="1:10" x14ac:dyDescent="0.2">
      <c r="A15970" t="s">
        <v>867</v>
      </c>
      <c r="B15970" t="s">
        <v>21592</v>
      </c>
      <c r="C15970" t="s">
        <v>158099</v>
      </c>
      <c r="D15970">
        <v>1</v>
      </c>
      <c r="E15970">
        <v>60185.8</v>
      </c>
      <c r="F15970">
        <v>57112.9</v>
      </c>
      <c r="G15970">
        <v>70097.8</v>
      </c>
      <c r="H15970">
        <v>71445.100000000006</v>
      </c>
      <c r="I15970">
        <v>61042.400000000001</v>
      </c>
      <c r="J15970">
        <v>60440.9</v>
      </c>
    </row>
    <row r="15971" spans="1:10" x14ac:dyDescent="0.2">
      <c r="A15971" t="s">
        <v>867</v>
      </c>
      <c r="B15971" t="s">
        <v>21883</v>
      </c>
      <c r="C15971" t="s">
        <v>158099</v>
      </c>
      <c r="D15971">
        <v>1</v>
      </c>
      <c r="E15971">
        <v>1900.93</v>
      </c>
      <c r="F15971">
        <v>2007.11</v>
      </c>
      <c r="G15971">
        <v>1825.7</v>
      </c>
      <c r="H15971">
        <v>1554.62</v>
      </c>
      <c r="I15971">
        <v>2279.88</v>
      </c>
      <c r="J15971">
        <v>1682.81</v>
      </c>
    </row>
    <row r="15972" spans="1:10" x14ac:dyDescent="0.2">
      <c r="A15972" t="s">
        <v>867</v>
      </c>
      <c r="B15972" t="s">
        <v>21884</v>
      </c>
      <c r="C15972" t="s">
        <v>158099</v>
      </c>
      <c r="D15972">
        <v>1</v>
      </c>
      <c r="E15972">
        <v>103608</v>
      </c>
      <c r="F15972">
        <v>104061</v>
      </c>
      <c r="G15972">
        <v>114255</v>
      </c>
      <c r="H15972">
        <v>106460</v>
      </c>
      <c r="I15972">
        <v>114072</v>
      </c>
      <c r="J15972">
        <v>119625</v>
      </c>
    </row>
    <row r="15973" spans="1:10" x14ac:dyDescent="0.2">
      <c r="A15973" t="s">
        <v>867</v>
      </c>
      <c r="B15973" t="s">
        <v>23992</v>
      </c>
      <c r="C15973" t="s">
        <v>158099</v>
      </c>
      <c r="D15973">
        <v>1</v>
      </c>
      <c r="E15973">
        <v>13500.3</v>
      </c>
      <c r="F15973">
        <v>13190.7</v>
      </c>
      <c r="G15973">
        <v>16660.2</v>
      </c>
      <c r="H15973">
        <v>17124</v>
      </c>
      <c r="I15973">
        <v>16520.2</v>
      </c>
      <c r="J15973">
        <v>17271.599999999999</v>
      </c>
    </row>
    <row r="15974" spans="1:10" x14ac:dyDescent="0.2">
      <c r="A15974" t="s">
        <v>867</v>
      </c>
      <c r="B15974" t="s">
        <v>24443</v>
      </c>
      <c r="C15974" t="s">
        <v>158099</v>
      </c>
      <c r="D15974">
        <v>1</v>
      </c>
      <c r="F15974">
        <v>8677.3799999999992</v>
      </c>
      <c r="I15974">
        <v>14307.5</v>
      </c>
    </row>
    <row r="15975" spans="1:10" x14ac:dyDescent="0.2">
      <c r="A15975" t="s">
        <v>867</v>
      </c>
      <c r="B15975" t="s">
        <v>24444</v>
      </c>
      <c r="C15975" t="s">
        <v>158099</v>
      </c>
      <c r="D15975">
        <v>1</v>
      </c>
      <c r="E15975">
        <v>16965.599999999999</v>
      </c>
      <c r="F15975">
        <v>14351.7</v>
      </c>
      <c r="G15975">
        <v>15301.7</v>
      </c>
      <c r="H15975">
        <v>16843.099999999999</v>
      </c>
      <c r="I15975">
        <v>15287.3</v>
      </c>
      <c r="J15975">
        <v>17470.7</v>
      </c>
    </row>
    <row r="15976" spans="1:10" x14ac:dyDescent="0.2">
      <c r="A15976" t="s">
        <v>867</v>
      </c>
      <c r="B15976" t="s">
        <v>24445</v>
      </c>
      <c r="C15976" t="s">
        <v>158099</v>
      </c>
      <c r="D15976">
        <v>1</v>
      </c>
      <c r="E15976">
        <v>10824.5</v>
      </c>
      <c r="F15976">
        <v>6685.18</v>
      </c>
      <c r="G15976">
        <v>7014.06</v>
      </c>
      <c r="H15976">
        <v>5105.41</v>
      </c>
      <c r="I15976">
        <v>2453.35</v>
      </c>
      <c r="J15976">
        <v>3523.91</v>
      </c>
    </row>
    <row r="15977" spans="1:10" x14ac:dyDescent="0.2">
      <c r="A15977" t="s">
        <v>867</v>
      </c>
      <c r="B15977" t="s">
        <v>26543</v>
      </c>
      <c r="C15977" t="s">
        <v>158099</v>
      </c>
      <c r="D15977">
        <v>1</v>
      </c>
      <c r="E15977">
        <v>2575.41</v>
      </c>
      <c r="F15977">
        <v>3843.37</v>
      </c>
      <c r="G15977">
        <v>4692.74</v>
      </c>
      <c r="H15977">
        <v>5384.39</v>
      </c>
      <c r="I15977">
        <v>4283.8999999999996</v>
      </c>
      <c r="J15977">
        <v>4371.97</v>
      </c>
    </row>
    <row r="15978" spans="1:10" x14ac:dyDescent="0.2">
      <c r="A15978" t="s">
        <v>867</v>
      </c>
      <c r="B15978" t="s">
        <v>26544</v>
      </c>
      <c r="C15978" t="s">
        <v>158099</v>
      </c>
      <c r="D15978">
        <v>1</v>
      </c>
      <c r="E15978">
        <v>69755.3</v>
      </c>
      <c r="F15978">
        <v>56680</v>
      </c>
      <c r="G15978">
        <v>65447.3</v>
      </c>
      <c r="H15978">
        <v>69978.7</v>
      </c>
      <c r="I15978">
        <v>63812.4</v>
      </c>
      <c r="J15978">
        <v>77689.3</v>
      </c>
    </row>
    <row r="15979" spans="1:10" x14ac:dyDescent="0.2">
      <c r="A15979" t="s">
        <v>867</v>
      </c>
      <c r="B15979" t="s">
        <v>27835</v>
      </c>
      <c r="C15979" t="s">
        <v>158099</v>
      </c>
      <c r="D15979">
        <v>1</v>
      </c>
      <c r="E15979">
        <v>4777.2299999999996</v>
      </c>
      <c r="F15979">
        <v>1681.08</v>
      </c>
      <c r="G15979">
        <v>4060.56</v>
      </c>
      <c r="H15979">
        <v>5093.1000000000004</v>
      </c>
      <c r="I15979">
        <v>8440.7000000000007</v>
      </c>
      <c r="J15979">
        <v>6856.1</v>
      </c>
    </row>
    <row r="15980" spans="1:10" x14ac:dyDescent="0.2">
      <c r="A15980" t="s">
        <v>867</v>
      </c>
      <c r="B15980" t="s">
        <v>27836</v>
      </c>
      <c r="C15980" t="s">
        <v>158099</v>
      </c>
      <c r="D15980">
        <v>1</v>
      </c>
      <c r="E15980">
        <v>34415.4</v>
      </c>
      <c r="F15980">
        <v>22535.4</v>
      </c>
      <c r="G15980">
        <v>38409.800000000003</v>
      </c>
      <c r="H15980">
        <v>35855.599999999999</v>
      </c>
      <c r="I15980">
        <v>33310.800000000003</v>
      </c>
      <c r="J15980">
        <v>35799.1</v>
      </c>
    </row>
    <row r="15981" spans="1:10" x14ac:dyDescent="0.2">
      <c r="A15981" t="s">
        <v>867</v>
      </c>
      <c r="B15981" t="s">
        <v>29110</v>
      </c>
      <c r="C15981" t="s">
        <v>158099</v>
      </c>
      <c r="D15981">
        <v>1</v>
      </c>
      <c r="E15981">
        <v>22736.3</v>
      </c>
      <c r="F15981">
        <v>16763.7</v>
      </c>
      <c r="G15981">
        <v>25832</v>
      </c>
      <c r="H15981">
        <v>12003.3</v>
      </c>
      <c r="I15981">
        <v>8102.15</v>
      </c>
      <c r="J15981">
        <v>7555</v>
      </c>
    </row>
    <row r="15982" spans="1:10" x14ac:dyDescent="0.2">
      <c r="A15982" t="s">
        <v>867</v>
      </c>
      <c r="B15982" t="s">
        <v>29300</v>
      </c>
      <c r="C15982" t="s">
        <v>158099</v>
      </c>
      <c r="D15982">
        <v>1</v>
      </c>
      <c r="E15982">
        <v>35467.699999999997</v>
      </c>
      <c r="F15982">
        <v>37581.599999999999</v>
      </c>
      <c r="G15982">
        <v>32645.599999999999</v>
      </c>
      <c r="H15982">
        <v>33852.699999999997</v>
      </c>
      <c r="I15982">
        <v>37155.5</v>
      </c>
      <c r="J15982">
        <v>34412.199999999997</v>
      </c>
    </row>
    <row r="15983" spans="1:10" x14ac:dyDescent="0.2">
      <c r="A15983" t="s">
        <v>867</v>
      </c>
      <c r="B15983" t="s">
        <v>30427</v>
      </c>
      <c r="C15983" t="s">
        <v>158099</v>
      </c>
      <c r="D15983">
        <v>1</v>
      </c>
      <c r="E15983">
        <v>2855.02</v>
      </c>
      <c r="F15983">
        <v>3678.34</v>
      </c>
      <c r="G15983">
        <v>1587.39</v>
      </c>
      <c r="H15983">
        <v>2459.41</v>
      </c>
      <c r="I15983">
        <v>4264.09</v>
      </c>
      <c r="J15983">
        <v>2888.02</v>
      </c>
    </row>
    <row r="15984" spans="1:10" x14ac:dyDescent="0.2">
      <c r="A15984" t="s">
        <v>867</v>
      </c>
      <c r="B15984" t="s">
        <v>41200</v>
      </c>
      <c r="C15984" t="s">
        <v>158099</v>
      </c>
      <c r="D15984">
        <v>1</v>
      </c>
      <c r="E15984">
        <v>17585.099999999999</v>
      </c>
      <c r="F15984">
        <v>18359.3</v>
      </c>
      <c r="G15984">
        <v>25795.8</v>
      </c>
      <c r="H15984">
        <v>29496</v>
      </c>
      <c r="I15984">
        <v>19054.599999999999</v>
      </c>
      <c r="J15984">
        <v>24369.5</v>
      </c>
    </row>
    <row r="15985" spans="1:10" x14ac:dyDescent="0.2">
      <c r="A15985" t="s">
        <v>867</v>
      </c>
      <c r="B15985" t="s">
        <v>41201</v>
      </c>
      <c r="C15985" t="s">
        <v>158099</v>
      </c>
      <c r="D15985">
        <v>1</v>
      </c>
      <c r="G15985">
        <v>2250.9299999999998</v>
      </c>
      <c r="I15985">
        <v>2171.79</v>
      </c>
      <c r="J15985">
        <v>2832.1</v>
      </c>
    </row>
    <row r="15986" spans="1:10" x14ac:dyDescent="0.2">
      <c r="A15986" t="s">
        <v>867</v>
      </c>
      <c r="B15986" t="s">
        <v>54627</v>
      </c>
      <c r="C15986" t="s">
        <v>158099</v>
      </c>
      <c r="D15986">
        <v>1</v>
      </c>
      <c r="E15986">
        <v>11862.4</v>
      </c>
      <c r="F15986">
        <v>22759.8</v>
      </c>
      <c r="G15986">
        <v>21592.1</v>
      </c>
      <c r="H15986">
        <v>13888.6</v>
      </c>
      <c r="I15986">
        <v>5342.22</v>
      </c>
      <c r="J15986">
        <v>3720.35</v>
      </c>
    </row>
    <row r="15987" spans="1:10" x14ac:dyDescent="0.2">
      <c r="A15987" t="s">
        <v>867</v>
      </c>
      <c r="B15987" t="s">
        <v>72513</v>
      </c>
      <c r="C15987" t="s">
        <v>158099</v>
      </c>
      <c r="D15987">
        <v>1</v>
      </c>
      <c r="E15987">
        <v>50410.8</v>
      </c>
      <c r="F15987">
        <v>51172.7</v>
      </c>
      <c r="G15987">
        <v>45124.7</v>
      </c>
      <c r="H15987">
        <v>43957</v>
      </c>
      <c r="I15987">
        <v>44945.8</v>
      </c>
      <c r="J15987">
        <v>38317.1</v>
      </c>
    </row>
    <row r="15988" spans="1:10" x14ac:dyDescent="0.2">
      <c r="A15988" t="s">
        <v>867</v>
      </c>
      <c r="B15988" t="s">
        <v>72514</v>
      </c>
      <c r="C15988" t="s">
        <v>158099</v>
      </c>
      <c r="D15988">
        <v>1</v>
      </c>
      <c r="E15988">
        <v>223020</v>
      </c>
      <c r="F15988">
        <v>198353</v>
      </c>
      <c r="G15988">
        <v>228192</v>
      </c>
      <c r="H15988">
        <v>228262</v>
      </c>
      <c r="I15988">
        <v>200443</v>
      </c>
      <c r="J15988">
        <v>207809</v>
      </c>
    </row>
    <row r="15989" spans="1:10" x14ac:dyDescent="0.2">
      <c r="A15989" t="s">
        <v>867</v>
      </c>
      <c r="B15989" t="s">
        <v>77815</v>
      </c>
      <c r="C15989" t="s">
        <v>158099</v>
      </c>
      <c r="D15989">
        <v>1</v>
      </c>
      <c r="E15989">
        <v>34745.599999999999</v>
      </c>
      <c r="F15989">
        <v>33445.699999999997</v>
      </c>
      <c r="G15989">
        <v>32094.3</v>
      </c>
      <c r="H15989">
        <v>31780.1</v>
      </c>
      <c r="I15989">
        <v>32104.2</v>
      </c>
    </row>
    <row r="15990" spans="1:10" x14ac:dyDescent="0.2">
      <c r="A15990" t="s">
        <v>867</v>
      </c>
      <c r="B15990" t="s">
        <v>92425</v>
      </c>
      <c r="C15990" t="s">
        <v>158099</v>
      </c>
      <c r="D15990">
        <v>1</v>
      </c>
      <c r="E15990">
        <v>32229.7</v>
      </c>
      <c r="F15990">
        <v>24238.6</v>
      </c>
      <c r="G15990">
        <v>27024.7</v>
      </c>
      <c r="H15990">
        <v>25499.7</v>
      </c>
      <c r="I15990">
        <v>22612.400000000001</v>
      </c>
      <c r="J15990">
        <v>25101.8</v>
      </c>
    </row>
    <row r="15991" spans="1:10" x14ac:dyDescent="0.2">
      <c r="A15991" t="s">
        <v>867</v>
      </c>
      <c r="B15991" t="s">
        <v>96938</v>
      </c>
      <c r="C15991" t="s">
        <v>158099</v>
      </c>
      <c r="D15991">
        <v>1</v>
      </c>
      <c r="H15991">
        <v>4333.13</v>
      </c>
      <c r="I15991">
        <v>470.95499999999998</v>
      </c>
    </row>
    <row r="15992" spans="1:10" x14ac:dyDescent="0.2">
      <c r="A15992" t="s">
        <v>867</v>
      </c>
      <c r="B15992" t="s">
        <v>99986</v>
      </c>
      <c r="C15992" t="s">
        <v>158099</v>
      </c>
      <c r="D15992">
        <v>1</v>
      </c>
      <c r="E15992">
        <v>41176.5</v>
      </c>
      <c r="F15992">
        <v>33993.1</v>
      </c>
      <c r="G15992">
        <v>51010.8</v>
      </c>
      <c r="H15992">
        <v>43387.199999999997</v>
      </c>
      <c r="I15992">
        <v>52168.9</v>
      </c>
      <c r="J15992">
        <v>48800.800000000003</v>
      </c>
    </row>
    <row r="15993" spans="1:10" x14ac:dyDescent="0.2">
      <c r="A15993" t="s">
        <v>867</v>
      </c>
      <c r="B15993" t="s">
        <v>99987</v>
      </c>
      <c r="C15993" t="s">
        <v>158099</v>
      </c>
      <c r="D15993">
        <v>1</v>
      </c>
      <c r="E15993">
        <v>10879.7</v>
      </c>
      <c r="F15993">
        <v>16127</v>
      </c>
      <c r="G15993">
        <v>23144.400000000001</v>
      </c>
      <c r="H15993">
        <v>19411.8</v>
      </c>
      <c r="I15993">
        <v>16494.3</v>
      </c>
      <c r="J15993">
        <v>14918.2</v>
      </c>
    </row>
    <row r="15994" spans="1:10" x14ac:dyDescent="0.2">
      <c r="A15994" t="s">
        <v>867</v>
      </c>
      <c r="B15994" t="s">
        <v>100355</v>
      </c>
      <c r="C15994" t="s">
        <v>158099</v>
      </c>
      <c r="D15994">
        <v>1</v>
      </c>
      <c r="G15994">
        <v>204.143</v>
      </c>
      <c r="I15994">
        <v>325.02699999999999</v>
      </c>
    </row>
    <row r="15995" spans="1:10" x14ac:dyDescent="0.2">
      <c r="A15995" t="s">
        <v>867</v>
      </c>
      <c r="B15995" t="s">
        <v>100356</v>
      </c>
      <c r="C15995" t="s">
        <v>158099</v>
      </c>
      <c r="D15995">
        <v>1</v>
      </c>
      <c r="E15995">
        <v>1715.66</v>
      </c>
      <c r="F15995">
        <v>1664.95</v>
      </c>
      <c r="G15995">
        <v>3008.14</v>
      </c>
    </row>
    <row r="15996" spans="1:10" x14ac:dyDescent="0.2">
      <c r="A15996" t="s">
        <v>867</v>
      </c>
      <c r="B15996" t="s">
        <v>103798</v>
      </c>
      <c r="C15996" t="s">
        <v>158099</v>
      </c>
      <c r="D15996">
        <v>1</v>
      </c>
      <c r="E15996">
        <v>13826.4</v>
      </c>
      <c r="F15996">
        <v>12938.6</v>
      </c>
      <c r="G15996">
        <v>16694.3</v>
      </c>
      <c r="H15996">
        <v>13629.1</v>
      </c>
      <c r="I15996">
        <v>12886.4</v>
      </c>
      <c r="J15996">
        <v>13367.3</v>
      </c>
    </row>
    <row r="15997" spans="1:10" x14ac:dyDescent="0.2">
      <c r="A15997" t="s">
        <v>867</v>
      </c>
      <c r="B15997" t="s">
        <v>106070</v>
      </c>
      <c r="C15997" t="s">
        <v>158099</v>
      </c>
      <c r="D15997">
        <v>1</v>
      </c>
      <c r="E15997">
        <v>4012.67</v>
      </c>
      <c r="F15997">
        <v>2512.1</v>
      </c>
      <c r="G15997">
        <v>4701.53</v>
      </c>
      <c r="H15997">
        <v>3910.42</v>
      </c>
      <c r="I15997">
        <v>6710.46</v>
      </c>
      <c r="J15997">
        <v>7177.38</v>
      </c>
    </row>
    <row r="15998" spans="1:10" x14ac:dyDescent="0.2">
      <c r="A15998" t="s">
        <v>867</v>
      </c>
      <c r="B15998" t="s">
        <v>106071</v>
      </c>
      <c r="C15998" t="s">
        <v>158099</v>
      </c>
      <c r="D15998">
        <v>1</v>
      </c>
      <c r="I15998">
        <v>422.34300000000002</v>
      </c>
      <c r="J15998">
        <v>252.535</v>
      </c>
    </row>
    <row r="15999" spans="1:10" x14ac:dyDescent="0.2">
      <c r="A15999" t="s">
        <v>867</v>
      </c>
      <c r="B15999" t="s">
        <v>106072</v>
      </c>
      <c r="C15999" t="s">
        <v>158099</v>
      </c>
      <c r="D15999">
        <v>1</v>
      </c>
      <c r="E15999">
        <v>8961.0499999999993</v>
      </c>
      <c r="H15999">
        <v>5704.67</v>
      </c>
      <c r="I15999">
        <v>12332.6</v>
      </c>
      <c r="J15999">
        <v>10464.5</v>
      </c>
    </row>
    <row r="16000" spans="1:10" x14ac:dyDescent="0.2">
      <c r="A16000" t="s">
        <v>867</v>
      </c>
      <c r="B16000" t="s">
        <v>106073</v>
      </c>
      <c r="C16000" t="s">
        <v>158099</v>
      </c>
      <c r="D16000">
        <v>1</v>
      </c>
      <c r="E16000">
        <v>30554.3</v>
      </c>
      <c r="F16000">
        <v>20694.3</v>
      </c>
      <c r="G16000">
        <v>30950.1</v>
      </c>
      <c r="H16000">
        <v>29281.1</v>
      </c>
      <c r="I16000">
        <v>23275.200000000001</v>
      </c>
      <c r="J16000">
        <v>26386.799999999999</v>
      </c>
    </row>
    <row r="16001" spans="1:10" x14ac:dyDescent="0.2">
      <c r="A16001" t="s">
        <v>867</v>
      </c>
      <c r="B16001" t="s">
        <v>118275</v>
      </c>
      <c r="C16001" t="s">
        <v>158099</v>
      </c>
      <c r="D16001">
        <v>1</v>
      </c>
      <c r="E16001">
        <v>30361.7</v>
      </c>
      <c r="F16001">
        <v>20711.3</v>
      </c>
      <c r="G16001">
        <v>25383.7</v>
      </c>
      <c r="H16001">
        <v>25798</v>
      </c>
      <c r="I16001">
        <v>26931.3</v>
      </c>
      <c r="J16001">
        <v>30103</v>
      </c>
    </row>
    <row r="16002" spans="1:10" x14ac:dyDescent="0.2">
      <c r="A16002" t="s">
        <v>867</v>
      </c>
      <c r="B16002" t="s">
        <v>125748</v>
      </c>
      <c r="C16002" t="s">
        <v>158099</v>
      </c>
      <c r="D16002">
        <v>1</v>
      </c>
      <c r="E16002">
        <v>66990.7</v>
      </c>
      <c r="F16002">
        <v>63000.800000000003</v>
      </c>
      <c r="G16002">
        <v>68586.5</v>
      </c>
      <c r="H16002">
        <v>68906.899999999994</v>
      </c>
      <c r="I16002">
        <v>69244.899999999994</v>
      </c>
      <c r="J16002">
        <v>71636.100000000006</v>
      </c>
    </row>
    <row r="16003" spans="1:10" x14ac:dyDescent="0.2">
      <c r="A16003" t="s">
        <v>867</v>
      </c>
      <c r="B16003" t="s">
        <v>136748</v>
      </c>
      <c r="C16003" t="s">
        <v>158099</v>
      </c>
      <c r="D16003">
        <v>1</v>
      </c>
      <c r="E16003">
        <v>84819.3</v>
      </c>
      <c r="F16003">
        <v>73054.100000000006</v>
      </c>
      <c r="G16003">
        <v>65398.9</v>
      </c>
      <c r="H16003">
        <v>68478</v>
      </c>
      <c r="I16003">
        <v>62514.5</v>
      </c>
      <c r="J16003">
        <v>57748.9</v>
      </c>
    </row>
    <row r="16004" spans="1:10" x14ac:dyDescent="0.2">
      <c r="A16004" t="s">
        <v>867</v>
      </c>
      <c r="B16004" t="s">
        <v>151767</v>
      </c>
      <c r="C16004" t="s">
        <v>158099</v>
      </c>
      <c r="D16004">
        <v>1</v>
      </c>
      <c r="E16004">
        <v>650.9</v>
      </c>
      <c r="F16004">
        <v>1724.37</v>
      </c>
      <c r="G16004">
        <v>1960.52</v>
      </c>
      <c r="H16004">
        <v>1470.65</v>
      </c>
      <c r="I16004">
        <v>3925.21</v>
      </c>
      <c r="J16004">
        <v>1673.57</v>
      </c>
    </row>
    <row r="16005" spans="1:10" x14ac:dyDescent="0.2">
      <c r="A16005" t="s">
        <v>867</v>
      </c>
      <c r="B16005" t="s">
        <v>153699</v>
      </c>
      <c r="C16005" t="s">
        <v>158099</v>
      </c>
      <c r="D16005">
        <v>1</v>
      </c>
      <c r="E16005">
        <v>6873.35</v>
      </c>
      <c r="F16005">
        <v>6630.78</v>
      </c>
      <c r="G16005">
        <v>3346.97</v>
      </c>
      <c r="H16005">
        <v>4931.13</v>
      </c>
      <c r="I16005">
        <v>5704.33</v>
      </c>
      <c r="J16005">
        <v>6494.49</v>
      </c>
    </row>
    <row r="16006" spans="1:10" x14ac:dyDescent="0.2">
      <c r="A16006" t="s">
        <v>867</v>
      </c>
      <c r="B16006" t="s">
        <v>153700</v>
      </c>
      <c r="C16006" t="s">
        <v>158099</v>
      </c>
      <c r="D16006">
        <v>1</v>
      </c>
      <c r="E16006">
        <v>7861.15</v>
      </c>
      <c r="F16006">
        <v>8578.6200000000008</v>
      </c>
      <c r="G16006">
        <v>8153.55</v>
      </c>
      <c r="H16006">
        <v>10058.200000000001</v>
      </c>
      <c r="I16006">
        <v>8839.6200000000008</v>
      </c>
      <c r="J16006">
        <v>8623.5400000000009</v>
      </c>
    </row>
    <row r="16007" spans="1:10" x14ac:dyDescent="0.2">
      <c r="A16007" t="s">
        <v>867</v>
      </c>
      <c r="B16007" t="s">
        <v>153701</v>
      </c>
      <c r="C16007" t="s">
        <v>158099</v>
      </c>
      <c r="D16007">
        <v>1</v>
      </c>
      <c r="E16007">
        <v>974.30700000000002</v>
      </c>
      <c r="F16007">
        <v>1339</v>
      </c>
      <c r="G16007">
        <v>1767.07</v>
      </c>
      <c r="H16007">
        <v>2456.19</v>
      </c>
      <c r="I16007">
        <v>1292.9000000000001</v>
      </c>
      <c r="J16007">
        <v>2436.27</v>
      </c>
    </row>
    <row r="16008" spans="1:10" x14ac:dyDescent="0.2">
      <c r="A16008" t="s">
        <v>867</v>
      </c>
      <c r="B16008" t="s">
        <v>154636</v>
      </c>
      <c r="C16008" t="s">
        <v>158099</v>
      </c>
      <c r="D16008">
        <v>1</v>
      </c>
      <c r="E16008">
        <v>17591.099999999999</v>
      </c>
      <c r="F16008">
        <v>25398.1</v>
      </c>
      <c r="G16008">
        <v>19148.599999999999</v>
      </c>
      <c r="H16008">
        <v>24646.6</v>
      </c>
      <c r="I16008">
        <v>46669</v>
      </c>
      <c r="J16008">
        <v>47236.800000000003</v>
      </c>
    </row>
    <row r="16009" spans="1:10" x14ac:dyDescent="0.2">
      <c r="A16009" t="s">
        <v>867</v>
      </c>
      <c r="B16009" t="s">
        <v>156663</v>
      </c>
      <c r="C16009" t="s">
        <v>158099</v>
      </c>
      <c r="D16009">
        <v>1</v>
      </c>
      <c r="E16009">
        <v>56168.9</v>
      </c>
      <c r="F16009">
        <v>58070.5</v>
      </c>
      <c r="G16009">
        <v>65952.899999999994</v>
      </c>
      <c r="H16009">
        <v>60593.2</v>
      </c>
      <c r="I16009">
        <v>57294.6</v>
      </c>
      <c r="J16009">
        <v>53035.199999999997</v>
      </c>
    </row>
    <row r="16010" spans="1:10" x14ac:dyDescent="0.2">
      <c r="A16010" t="s">
        <v>4776</v>
      </c>
      <c r="B16010" t="s">
        <v>22770</v>
      </c>
      <c r="C16010" t="s">
        <v>158099</v>
      </c>
      <c r="D16010">
        <v>1</v>
      </c>
      <c r="E16010">
        <v>7697.18</v>
      </c>
      <c r="F16010">
        <v>7633.21</v>
      </c>
      <c r="G16010">
        <v>8728.7800000000007</v>
      </c>
      <c r="H16010">
        <v>8368.69</v>
      </c>
      <c r="I16010">
        <v>9363.61</v>
      </c>
      <c r="J16010">
        <v>10075</v>
      </c>
    </row>
    <row r="16011" spans="1:10" x14ac:dyDescent="0.2">
      <c r="A16011" t="s">
        <v>4776</v>
      </c>
      <c r="B16011" t="s">
        <v>25215</v>
      </c>
      <c r="C16011" t="s">
        <v>158099</v>
      </c>
      <c r="D16011">
        <v>1</v>
      </c>
      <c r="E16011">
        <v>296.77999999999997</v>
      </c>
      <c r="F16011">
        <v>202.047</v>
      </c>
      <c r="G16011">
        <v>359.32900000000001</v>
      </c>
      <c r="H16011">
        <v>354.57600000000002</v>
      </c>
      <c r="I16011">
        <v>369.42399999999998</v>
      </c>
    </row>
    <row r="16012" spans="1:10" x14ac:dyDescent="0.2">
      <c r="A16012" t="s">
        <v>4776</v>
      </c>
      <c r="B16012" t="s">
        <v>25223</v>
      </c>
      <c r="C16012" t="s">
        <v>158099</v>
      </c>
      <c r="D16012">
        <v>1</v>
      </c>
      <c r="E16012">
        <v>15494.8</v>
      </c>
      <c r="F16012">
        <v>14352.8</v>
      </c>
      <c r="G16012">
        <v>12223.5</v>
      </c>
      <c r="H16012">
        <v>13898.5</v>
      </c>
      <c r="I16012">
        <v>12095.6</v>
      </c>
      <c r="J16012">
        <v>14683.9</v>
      </c>
    </row>
    <row r="16013" spans="1:10" x14ac:dyDescent="0.2">
      <c r="A16013" t="s">
        <v>4776</v>
      </c>
      <c r="B16013" t="s">
        <v>129664</v>
      </c>
      <c r="C16013" t="s">
        <v>158099</v>
      </c>
      <c r="D16013">
        <v>1</v>
      </c>
      <c r="E16013">
        <v>2132.2199999999998</v>
      </c>
      <c r="F16013">
        <v>2604.48</v>
      </c>
      <c r="G16013">
        <v>3238.5</v>
      </c>
      <c r="H16013">
        <v>2976.77</v>
      </c>
      <c r="I16013">
        <v>4739.67</v>
      </c>
      <c r="J16013">
        <v>4125.78</v>
      </c>
    </row>
    <row r="16014" spans="1:10" x14ac:dyDescent="0.2">
      <c r="A16014" t="s">
        <v>4776</v>
      </c>
      <c r="B16014" t="s">
        <v>131513</v>
      </c>
      <c r="C16014" t="s">
        <v>158099</v>
      </c>
      <c r="D16014">
        <v>1</v>
      </c>
      <c r="E16014">
        <v>4419.95</v>
      </c>
      <c r="F16014">
        <v>2340.4</v>
      </c>
      <c r="G16014">
        <v>4680.79</v>
      </c>
      <c r="H16014">
        <v>4951.8999999999996</v>
      </c>
      <c r="I16014">
        <v>5014.09</v>
      </c>
      <c r="J16014">
        <v>5238.5200000000004</v>
      </c>
    </row>
    <row r="16015" spans="1:10" x14ac:dyDescent="0.2">
      <c r="A16015" t="s">
        <v>4776</v>
      </c>
      <c r="B16015" t="s">
        <v>139980</v>
      </c>
      <c r="C16015" t="s">
        <v>158099</v>
      </c>
      <c r="D16015">
        <v>1</v>
      </c>
      <c r="E16015">
        <v>50490.2</v>
      </c>
      <c r="F16015">
        <v>48869.8</v>
      </c>
      <c r="G16015">
        <v>35335.5</v>
      </c>
      <c r="H16015">
        <v>44232</v>
      </c>
      <c r="I16015">
        <v>46298.6</v>
      </c>
      <c r="J16015">
        <v>45393.9</v>
      </c>
    </row>
    <row r="16016" spans="1:10" x14ac:dyDescent="0.2">
      <c r="A16016" t="s">
        <v>4776</v>
      </c>
      <c r="B16016" t="s">
        <v>142756</v>
      </c>
      <c r="C16016" t="s">
        <v>158099</v>
      </c>
      <c r="D16016">
        <v>1</v>
      </c>
      <c r="G16016">
        <v>1099.75</v>
      </c>
      <c r="H16016">
        <v>1259.17</v>
      </c>
      <c r="I16016">
        <v>1472</v>
      </c>
      <c r="J16016">
        <v>2115.79</v>
      </c>
    </row>
    <row r="16017" spans="1:10" x14ac:dyDescent="0.2">
      <c r="A16017" t="s">
        <v>4776</v>
      </c>
      <c r="B16017" t="s">
        <v>156148</v>
      </c>
      <c r="C16017" t="s">
        <v>158099</v>
      </c>
      <c r="D16017">
        <v>1</v>
      </c>
      <c r="E16017">
        <v>16367</v>
      </c>
      <c r="F16017">
        <v>17054.599999999999</v>
      </c>
      <c r="G16017">
        <v>19906.8</v>
      </c>
      <c r="H16017">
        <v>20224.400000000001</v>
      </c>
      <c r="I16017">
        <v>22503</v>
      </c>
      <c r="J16017">
        <v>21726.6</v>
      </c>
    </row>
    <row r="16018" spans="1:10" x14ac:dyDescent="0.2">
      <c r="A16018" t="s">
        <v>4987</v>
      </c>
      <c r="B16018" t="s">
        <v>23677</v>
      </c>
      <c r="C16018" t="s">
        <v>158099</v>
      </c>
      <c r="D16018">
        <v>1</v>
      </c>
      <c r="G16018">
        <v>3534.6</v>
      </c>
      <c r="H16018">
        <v>3187.24</v>
      </c>
      <c r="I16018">
        <v>3855.19</v>
      </c>
      <c r="J16018">
        <v>3839.37</v>
      </c>
    </row>
    <row r="16019" spans="1:10" x14ac:dyDescent="0.2">
      <c r="A16019" t="s">
        <v>4987</v>
      </c>
      <c r="B16019" t="s">
        <v>41192</v>
      </c>
      <c r="C16019" t="s">
        <v>158099</v>
      </c>
      <c r="D16019">
        <v>1</v>
      </c>
      <c r="E16019">
        <v>347.18</v>
      </c>
      <c r="I16019">
        <v>914.24699999999996</v>
      </c>
      <c r="J16019">
        <v>735.322</v>
      </c>
    </row>
    <row r="16020" spans="1:10" x14ac:dyDescent="0.2">
      <c r="A16020" t="s">
        <v>4987</v>
      </c>
      <c r="B16020" t="s">
        <v>62560</v>
      </c>
      <c r="C16020" t="s">
        <v>158099</v>
      </c>
      <c r="D16020">
        <v>1</v>
      </c>
      <c r="I16020">
        <v>1485.83</v>
      </c>
      <c r="J16020">
        <v>1969.26</v>
      </c>
    </row>
    <row r="16021" spans="1:10" x14ac:dyDescent="0.2">
      <c r="A16021" t="s">
        <v>4987</v>
      </c>
      <c r="B16021" t="s">
        <v>71705</v>
      </c>
      <c r="C16021" t="s">
        <v>158099</v>
      </c>
      <c r="D16021">
        <v>1</v>
      </c>
      <c r="E16021">
        <v>3375.61</v>
      </c>
      <c r="F16021">
        <v>3272.51</v>
      </c>
      <c r="G16021">
        <v>3693.61</v>
      </c>
      <c r="H16021">
        <v>3238.95</v>
      </c>
      <c r="I16021">
        <v>2415.37</v>
      </c>
      <c r="J16021">
        <v>2313.0100000000002</v>
      </c>
    </row>
    <row r="16022" spans="1:10" x14ac:dyDescent="0.2">
      <c r="A16022" t="s">
        <v>4987</v>
      </c>
      <c r="B16022" t="s">
        <v>97602</v>
      </c>
      <c r="C16022" t="s">
        <v>158099</v>
      </c>
      <c r="D16022">
        <v>1</v>
      </c>
      <c r="G16022">
        <v>763.05899999999997</v>
      </c>
      <c r="H16022">
        <v>777.90300000000002</v>
      </c>
      <c r="I16022">
        <v>2109.2800000000002</v>
      </c>
      <c r="J16022">
        <v>2404.98</v>
      </c>
    </row>
    <row r="16023" spans="1:10" x14ac:dyDescent="0.2">
      <c r="A16023" t="s">
        <v>4987</v>
      </c>
      <c r="B16023" t="s">
        <v>99819</v>
      </c>
      <c r="C16023" t="s">
        <v>158099</v>
      </c>
      <c r="D16023">
        <v>1</v>
      </c>
      <c r="F16023">
        <v>504.06200000000001</v>
      </c>
      <c r="I16023">
        <v>199.91499999999999</v>
      </c>
    </row>
    <row r="16024" spans="1:10" x14ac:dyDescent="0.2">
      <c r="A16024" t="s">
        <v>4987</v>
      </c>
      <c r="B16024" t="s">
        <v>115316</v>
      </c>
      <c r="C16024" t="s">
        <v>158099</v>
      </c>
      <c r="D16024">
        <v>1</v>
      </c>
      <c r="J16024">
        <v>2192</v>
      </c>
    </row>
    <row r="16025" spans="1:10" x14ac:dyDescent="0.2">
      <c r="A16025" t="s">
        <v>4987</v>
      </c>
      <c r="B16025" t="s">
        <v>128445</v>
      </c>
      <c r="C16025" t="s">
        <v>158099</v>
      </c>
      <c r="D16025">
        <v>1</v>
      </c>
      <c r="E16025">
        <v>1981.33</v>
      </c>
      <c r="F16025">
        <v>3989.49</v>
      </c>
      <c r="G16025">
        <v>5039.33</v>
      </c>
      <c r="H16025">
        <v>4403.4799999999996</v>
      </c>
      <c r="J16025">
        <v>950.78099999999995</v>
      </c>
    </row>
    <row r="16026" spans="1:10" x14ac:dyDescent="0.2">
      <c r="A16026" t="s">
        <v>4987</v>
      </c>
      <c r="B16026" t="s">
        <v>133079</v>
      </c>
      <c r="C16026" t="s">
        <v>158099</v>
      </c>
      <c r="D16026">
        <v>1</v>
      </c>
      <c r="F16026">
        <v>1778.8</v>
      </c>
      <c r="G16026">
        <v>1313.9</v>
      </c>
      <c r="H16026">
        <v>1611.56</v>
      </c>
      <c r="I16026">
        <v>3032.21</v>
      </c>
      <c r="J16026">
        <v>3842.44</v>
      </c>
    </row>
    <row r="16027" spans="1:10" x14ac:dyDescent="0.2">
      <c r="A16027" t="s">
        <v>4987</v>
      </c>
      <c r="B16027" t="s">
        <v>141616</v>
      </c>
      <c r="C16027" t="s">
        <v>158099</v>
      </c>
      <c r="D16027">
        <v>1</v>
      </c>
      <c r="E16027">
        <v>2653.57</v>
      </c>
      <c r="F16027">
        <v>1762.71</v>
      </c>
      <c r="G16027">
        <v>1677.46</v>
      </c>
      <c r="H16027">
        <v>3044.57</v>
      </c>
      <c r="I16027">
        <v>2669.98</v>
      </c>
      <c r="J16027">
        <v>2697.05</v>
      </c>
    </row>
    <row r="16028" spans="1:10" x14ac:dyDescent="0.2">
      <c r="A16028" t="s">
        <v>4987</v>
      </c>
      <c r="B16028" t="s">
        <v>152691</v>
      </c>
      <c r="C16028" t="s">
        <v>158099</v>
      </c>
      <c r="D16028">
        <v>1</v>
      </c>
      <c r="E16028">
        <v>5361.49</v>
      </c>
      <c r="F16028">
        <v>4220.9799999999996</v>
      </c>
      <c r="G16028">
        <v>3778.33</v>
      </c>
      <c r="H16028">
        <v>2882</v>
      </c>
      <c r="I16028">
        <v>3198.54</v>
      </c>
      <c r="J16028">
        <v>2856.8</v>
      </c>
    </row>
    <row r="16029" spans="1:10" x14ac:dyDescent="0.2">
      <c r="A16029" t="s">
        <v>4987</v>
      </c>
      <c r="B16029" t="s">
        <v>155271</v>
      </c>
      <c r="C16029" t="s">
        <v>158099</v>
      </c>
      <c r="D16029">
        <v>1</v>
      </c>
      <c r="E16029">
        <v>3517.42</v>
      </c>
      <c r="F16029">
        <v>2105.5300000000002</v>
      </c>
      <c r="G16029">
        <v>1960.11</v>
      </c>
      <c r="H16029">
        <v>2109.23</v>
      </c>
      <c r="I16029">
        <v>3086.41</v>
      </c>
      <c r="J16029">
        <v>1502.36</v>
      </c>
    </row>
    <row r="16030" spans="1:10" x14ac:dyDescent="0.2">
      <c r="A16030" t="s">
        <v>11151</v>
      </c>
      <c r="B16030" t="s">
        <v>145951</v>
      </c>
      <c r="C16030" t="s">
        <v>158099</v>
      </c>
      <c r="D16030">
        <v>1</v>
      </c>
      <c r="E16030">
        <v>7607.41</v>
      </c>
      <c r="F16030">
        <v>4754.1499999999996</v>
      </c>
      <c r="G16030">
        <v>5309.98</v>
      </c>
      <c r="H16030">
        <v>4391.59</v>
      </c>
      <c r="I16030">
        <v>7635.41</v>
      </c>
      <c r="J16030">
        <v>8409.3799999999992</v>
      </c>
    </row>
    <row r="16031" spans="1:10" x14ac:dyDescent="0.2">
      <c r="A16031" t="s">
        <v>264</v>
      </c>
      <c r="B16031" t="s">
        <v>11643</v>
      </c>
      <c r="C16031" t="s">
        <v>158099</v>
      </c>
      <c r="D16031">
        <v>1</v>
      </c>
      <c r="E16031">
        <v>113787</v>
      </c>
      <c r="F16031">
        <v>118346</v>
      </c>
      <c r="G16031">
        <v>135369</v>
      </c>
      <c r="H16031">
        <v>106995</v>
      </c>
      <c r="I16031">
        <v>121429</v>
      </c>
      <c r="J16031">
        <v>115446</v>
      </c>
    </row>
    <row r="16032" spans="1:10" x14ac:dyDescent="0.2">
      <c r="A16032" t="s">
        <v>264</v>
      </c>
      <c r="B16032" t="s">
        <v>18676</v>
      </c>
      <c r="C16032" t="s">
        <v>158099</v>
      </c>
      <c r="D16032">
        <v>1</v>
      </c>
      <c r="E16032">
        <v>5089.6899999999996</v>
      </c>
      <c r="F16032">
        <v>6458.7</v>
      </c>
      <c r="G16032">
        <v>3736.69</v>
      </c>
      <c r="H16032">
        <v>7094.6</v>
      </c>
      <c r="I16032">
        <v>4291.3599999999997</v>
      </c>
      <c r="J16032">
        <v>4443.08</v>
      </c>
    </row>
    <row r="16033" spans="1:10" x14ac:dyDescent="0.2">
      <c r="A16033" t="s">
        <v>264</v>
      </c>
      <c r="B16033" t="s">
        <v>18692</v>
      </c>
      <c r="C16033" t="s">
        <v>158099</v>
      </c>
      <c r="D16033">
        <v>1</v>
      </c>
      <c r="F16033">
        <v>7812.38</v>
      </c>
      <c r="G16033">
        <v>17406.5</v>
      </c>
      <c r="H16033">
        <v>11289.7</v>
      </c>
      <c r="I16033">
        <v>16435.900000000001</v>
      </c>
      <c r="J16033">
        <v>16195.2</v>
      </c>
    </row>
    <row r="16034" spans="1:10" x14ac:dyDescent="0.2">
      <c r="A16034" t="s">
        <v>264</v>
      </c>
      <c r="B16034" t="s">
        <v>33110</v>
      </c>
      <c r="C16034" t="s">
        <v>158099</v>
      </c>
      <c r="D16034">
        <v>1</v>
      </c>
      <c r="E16034">
        <v>8712.07</v>
      </c>
      <c r="F16034">
        <v>2944.83</v>
      </c>
      <c r="G16034">
        <v>4635.88</v>
      </c>
      <c r="H16034">
        <v>4134.42</v>
      </c>
      <c r="I16034">
        <v>7805.3</v>
      </c>
    </row>
    <row r="16035" spans="1:10" x14ac:dyDescent="0.2">
      <c r="A16035" t="s">
        <v>264</v>
      </c>
      <c r="B16035" t="s">
        <v>33111</v>
      </c>
      <c r="C16035" t="s">
        <v>158099</v>
      </c>
      <c r="D16035">
        <v>1</v>
      </c>
      <c r="E16035">
        <v>4442.1099999999997</v>
      </c>
      <c r="F16035">
        <v>8498.77</v>
      </c>
      <c r="G16035">
        <v>13666.5</v>
      </c>
      <c r="H16035">
        <v>7142.36</v>
      </c>
      <c r="I16035">
        <v>13256.7</v>
      </c>
      <c r="J16035">
        <v>6639.87</v>
      </c>
    </row>
    <row r="16036" spans="1:10" x14ac:dyDescent="0.2">
      <c r="A16036" t="s">
        <v>264</v>
      </c>
      <c r="B16036" t="s">
        <v>34765</v>
      </c>
      <c r="C16036" t="s">
        <v>158099</v>
      </c>
      <c r="D16036">
        <v>1</v>
      </c>
      <c r="E16036">
        <v>75775.7</v>
      </c>
      <c r="F16036">
        <v>81875.899999999994</v>
      </c>
      <c r="G16036">
        <v>76827.399999999994</v>
      </c>
      <c r="H16036">
        <v>74506.8</v>
      </c>
      <c r="I16036">
        <v>75141.600000000006</v>
      </c>
      <c r="J16036">
        <v>83534.2</v>
      </c>
    </row>
    <row r="16037" spans="1:10" x14ac:dyDescent="0.2">
      <c r="A16037" t="s">
        <v>264</v>
      </c>
      <c r="B16037" t="s">
        <v>38421</v>
      </c>
      <c r="C16037" t="s">
        <v>158099</v>
      </c>
      <c r="D16037">
        <v>1</v>
      </c>
      <c r="E16037">
        <v>26788.2</v>
      </c>
      <c r="F16037">
        <v>23490.9</v>
      </c>
      <c r="G16037">
        <v>23254.400000000001</v>
      </c>
      <c r="H16037">
        <v>23021.200000000001</v>
      </c>
      <c r="I16037">
        <v>22122.9</v>
      </c>
      <c r="J16037">
        <v>26979</v>
      </c>
    </row>
    <row r="16038" spans="1:10" x14ac:dyDescent="0.2">
      <c r="A16038" t="s">
        <v>264</v>
      </c>
      <c r="B16038" t="s">
        <v>59301</v>
      </c>
      <c r="C16038" t="s">
        <v>158099</v>
      </c>
      <c r="D16038">
        <v>1</v>
      </c>
      <c r="E16038">
        <v>48120.9</v>
      </c>
      <c r="F16038">
        <v>39491.199999999997</v>
      </c>
      <c r="G16038">
        <v>62122.3</v>
      </c>
      <c r="H16038">
        <v>67958.399999999994</v>
      </c>
      <c r="I16038">
        <v>58303</v>
      </c>
      <c r="J16038">
        <v>54962.9</v>
      </c>
    </row>
    <row r="16039" spans="1:10" x14ac:dyDescent="0.2">
      <c r="A16039" t="s">
        <v>264</v>
      </c>
      <c r="B16039" t="s">
        <v>59302</v>
      </c>
      <c r="C16039" t="s">
        <v>158099</v>
      </c>
      <c r="D16039">
        <v>1</v>
      </c>
      <c r="E16039">
        <v>2783.44</v>
      </c>
      <c r="H16039">
        <v>3708.91</v>
      </c>
      <c r="I16039">
        <v>1947.3</v>
      </c>
      <c r="J16039">
        <v>2367.79</v>
      </c>
    </row>
    <row r="16040" spans="1:10" x14ac:dyDescent="0.2">
      <c r="A16040" t="s">
        <v>264</v>
      </c>
      <c r="B16040" t="s">
        <v>59303</v>
      </c>
      <c r="C16040" t="s">
        <v>158099</v>
      </c>
      <c r="D16040">
        <v>1</v>
      </c>
      <c r="E16040">
        <v>89055.8</v>
      </c>
      <c r="G16040">
        <v>83269.2</v>
      </c>
      <c r="H16040">
        <v>94053.6</v>
      </c>
      <c r="I16040">
        <v>78348.7</v>
      </c>
    </row>
    <row r="16041" spans="1:10" x14ac:dyDescent="0.2">
      <c r="A16041" t="s">
        <v>264</v>
      </c>
      <c r="B16041" t="s">
        <v>59304</v>
      </c>
      <c r="C16041" t="s">
        <v>158099</v>
      </c>
      <c r="D16041">
        <v>1</v>
      </c>
      <c r="E16041">
        <v>1922.59</v>
      </c>
      <c r="F16041">
        <v>2177.5700000000002</v>
      </c>
      <c r="G16041">
        <v>2254.59</v>
      </c>
      <c r="H16041">
        <v>5775.25</v>
      </c>
      <c r="I16041">
        <v>2198.2800000000002</v>
      </c>
      <c r="J16041">
        <v>3784.04</v>
      </c>
    </row>
    <row r="16042" spans="1:10" x14ac:dyDescent="0.2">
      <c r="A16042" t="s">
        <v>264</v>
      </c>
      <c r="B16042" t="s">
        <v>59305</v>
      </c>
      <c r="C16042" t="s">
        <v>158099</v>
      </c>
      <c r="D16042">
        <v>1</v>
      </c>
      <c r="F16042">
        <v>81067.600000000006</v>
      </c>
      <c r="G16042">
        <v>83773.8</v>
      </c>
      <c r="H16042">
        <v>93888.7</v>
      </c>
      <c r="I16042">
        <v>79194.2</v>
      </c>
      <c r="J16042">
        <v>77953.399999999994</v>
      </c>
    </row>
    <row r="16043" spans="1:10" x14ac:dyDescent="0.2">
      <c r="A16043" t="s">
        <v>264</v>
      </c>
      <c r="B16043" t="s">
        <v>68081</v>
      </c>
      <c r="C16043" t="s">
        <v>158099</v>
      </c>
      <c r="D16043">
        <v>1</v>
      </c>
      <c r="E16043">
        <v>39742.1</v>
      </c>
      <c r="F16043">
        <v>36473.599999999999</v>
      </c>
      <c r="G16043">
        <v>41671.5</v>
      </c>
      <c r="H16043">
        <v>40200.6</v>
      </c>
      <c r="I16043">
        <v>8214.66</v>
      </c>
      <c r="J16043">
        <v>12480.2</v>
      </c>
    </row>
    <row r="16044" spans="1:10" x14ac:dyDescent="0.2">
      <c r="A16044" t="s">
        <v>264</v>
      </c>
      <c r="B16044" t="s">
        <v>77193</v>
      </c>
      <c r="C16044" t="s">
        <v>158099</v>
      </c>
      <c r="D16044">
        <v>1</v>
      </c>
      <c r="E16044">
        <v>437.61399999999998</v>
      </c>
      <c r="F16044">
        <v>1925.35</v>
      </c>
      <c r="G16044">
        <v>609.54300000000001</v>
      </c>
      <c r="H16044">
        <v>911.15499999999997</v>
      </c>
      <c r="I16044">
        <v>1368.19</v>
      </c>
      <c r="J16044">
        <v>930.21100000000001</v>
      </c>
    </row>
    <row r="16045" spans="1:10" x14ac:dyDescent="0.2">
      <c r="A16045" t="s">
        <v>264</v>
      </c>
      <c r="B16045" t="s">
        <v>83389</v>
      </c>
      <c r="C16045" t="s">
        <v>158099</v>
      </c>
      <c r="D16045">
        <v>1</v>
      </c>
      <c r="E16045">
        <v>78534.8</v>
      </c>
      <c r="F16045">
        <v>75994.5</v>
      </c>
      <c r="G16045">
        <v>84748.5</v>
      </c>
      <c r="H16045">
        <v>84533.8</v>
      </c>
      <c r="I16045">
        <v>92949.5</v>
      </c>
      <c r="J16045">
        <v>91465.600000000006</v>
      </c>
    </row>
    <row r="16046" spans="1:10" x14ac:dyDescent="0.2">
      <c r="A16046" t="s">
        <v>264</v>
      </c>
      <c r="B16046" t="s">
        <v>85820</v>
      </c>
      <c r="C16046" t="s">
        <v>158099</v>
      </c>
      <c r="D16046">
        <v>1</v>
      </c>
      <c r="E16046">
        <v>81885.399999999994</v>
      </c>
      <c r="F16046">
        <v>63538.1</v>
      </c>
      <c r="G16046">
        <v>95794.9</v>
      </c>
      <c r="H16046">
        <v>98967.8</v>
      </c>
      <c r="I16046">
        <v>72858.899999999994</v>
      </c>
      <c r="J16046">
        <v>65563.899999999994</v>
      </c>
    </row>
    <row r="16047" spans="1:10" x14ac:dyDescent="0.2">
      <c r="A16047" t="s">
        <v>264</v>
      </c>
      <c r="B16047" t="s">
        <v>131694</v>
      </c>
      <c r="C16047" t="s">
        <v>158099</v>
      </c>
      <c r="D16047">
        <v>1</v>
      </c>
      <c r="E16047">
        <v>24571.8</v>
      </c>
      <c r="F16047">
        <v>20679.599999999999</v>
      </c>
      <c r="G16047">
        <v>30306.9</v>
      </c>
      <c r="H16047">
        <v>28250.3</v>
      </c>
      <c r="I16047">
        <v>31913.5</v>
      </c>
      <c r="J16047">
        <v>36065.5</v>
      </c>
    </row>
    <row r="16048" spans="1:10" x14ac:dyDescent="0.2">
      <c r="A16048" t="s">
        <v>264</v>
      </c>
      <c r="B16048" t="s">
        <v>132141</v>
      </c>
      <c r="C16048" t="s">
        <v>158099</v>
      </c>
      <c r="D16048">
        <v>1</v>
      </c>
      <c r="F16048">
        <v>22669.9</v>
      </c>
      <c r="G16048">
        <v>28921.599999999999</v>
      </c>
      <c r="I16048">
        <v>27451.1</v>
      </c>
    </row>
    <row r="16049" spans="1:10" x14ac:dyDescent="0.2">
      <c r="A16049" t="s">
        <v>264</v>
      </c>
      <c r="B16049" t="s">
        <v>132142</v>
      </c>
      <c r="C16049" t="s">
        <v>158099</v>
      </c>
      <c r="D16049">
        <v>1</v>
      </c>
      <c r="E16049">
        <v>62292.5</v>
      </c>
      <c r="F16049">
        <v>69388.800000000003</v>
      </c>
      <c r="G16049">
        <v>59871.8</v>
      </c>
      <c r="H16049">
        <v>60528.800000000003</v>
      </c>
      <c r="I16049">
        <v>70023.100000000006</v>
      </c>
      <c r="J16049">
        <v>68185.899999999994</v>
      </c>
    </row>
    <row r="16050" spans="1:10" x14ac:dyDescent="0.2">
      <c r="A16050" t="s">
        <v>264</v>
      </c>
      <c r="B16050" t="s">
        <v>132143</v>
      </c>
      <c r="C16050" t="s">
        <v>158099</v>
      </c>
      <c r="D16050">
        <v>1</v>
      </c>
      <c r="E16050">
        <v>9426.84</v>
      </c>
      <c r="F16050">
        <v>10398.299999999999</v>
      </c>
      <c r="G16050">
        <v>12449.5</v>
      </c>
      <c r="H16050">
        <v>9715.4</v>
      </c>
      <c r="I16050">
        <v>8563.8700000000008</v>
      </c>
      <c r="J16050">
        <v>10814.1</v>
      </c>
    </row>
    <row r="16051" spans="1:10" x14ac:dyDescent="0.2">
      <c r="A16051" t="s">
        <v>264</v>
      </c>
      <c r="B16051" t="s">
        <v>132288</v>
      </c>
      <c r="C16051" t="s">
        <v>158099</v>
      </c>
      <c r="D16051">
        <v>1</v>
      </c>
      <c r="E16051">
        <v>23869</v>
      </c>
      <c r="F16051">
        <v>21883.5</v>
      </c>
      <c r="G16051">
        <v>27071.200000000001</v>
      </c>
      <c r="I16051">
        <v>31492.6</v>
      </c>
      <c r="J16051">
        <v>36391.300000000003</v>
      </c>
    </row>
    <row r="16052" spans="1:10" x14ac:dyDescent="0.2">
      <c r="A16052" t="s">
        <v>264</v>
      </c>
      <c r="B16052" t="s">
        <v>132289</v>
      </c>
      <c r="C16052" t="s">
        <v>158099</v>
      </c>
      <c r="D16052">
        <v>1</v>
      </c>
      <c r="E16052">
        <v>21105.3</v>
      </c>
      <c r="F16052">
        <v>31540.2</v>
      </c>
      <c r="H16052">
        <v>30038.2</v>
      </c>
      <c r="I16052">
        <v>32324.5</v>
      </c>
      <c r="J16052">
        <v>35766.6</v>
      </c>
    </row>
    <row r="16053" spans="1:10" x14ac:dyDescent="0.2">
      <c r="A16053" t="s">
        <v>264</v>
      </c>
      <c r="B16053" t="s">
        <v>133291</v>
      </c>
      <c r="C16053" t="s">
        <v>158099</v>
      </c>
      <c r="D16053">
        <v>1</v>
      </c>
      <c r="E16053">
        <v>21152.6</v>
      </c>
      <c r="F16053">
        <v>50814.5</v>
      </c>
      <c r="G16053">
        <v>33134.9</v>
      </c>
      <c r="H16053">
        <v>19852.2</v>
      </c>
      <c r="I16053">
        <v>2697.14</v>
      </c>
      <c r="J16053">
        <v>2894.11</v>
      </c>
    </row>
    <row r="16054" spans="1:10" x14ac:dyDescent="0.2">
      <c r="A16054" t="s">
        <v>264</v>
      </c>
      <c r="B16054" t="s">
        <v>133542</v>
      </c>
      <c r="C16054" t="s">
        <v>158099</v>
      </c>
      <c r="D16054">
        <v>1</v>
      </c>
      <c r="E16054">
        <v>178180</v>
      </c>
      <c r="F16054">
        <v>199491</v>
      </c>
      <c r="G16054">
        <v>173431</v>
      </c>
      <c r="H16054">
        <v>179036</v>
      </c>
      <c r="I16054">
        <v>142746</v>
      </c>
      <c r="J16054">
        <v>145795</v>
      </c>
    </row>
    <row r="16055" spans="1:10" x14ac:dyDescent="0.2">
      <c r="A16055" t="s">
        <v>264</v>
      </c>
      <c r="B16055" t="s">
        <v>138770</v>
      </c>
      <c r="C16055" t="s">
        <v>158099</v>
      </c>
      <c r="D16055">
        <v>1</v>
      </c>
      <c r="F16055">
        <v>3041.05</v>
      </c>
      <c r="G16055">
        <v>5209.47</v>
      </c>
      <c r="H16055">
        <v>3782.44</v>
      </c>
      <c r="J16055">
        <v>3077.67</v>
      </c>
    </row>
    <row r="16056" spans="1:10" x14ac:dyDescent="0.2">
      <c r="A16056" t="s">
        <v>264</v>
      </c>
      <c r="B16056" t="s">
        <v>139568</v>
      </c>
      <c r="C16056" t="s">
        <v>158099</v>
      </c>
      <c r="D16056">
        <v>1</v>
      </c>
      <c r="E16056">
        <v>11286.9</v>
      </c>
      <c r="F16056">
        <v>11670.3</v>
      </c>
      <c r="G16056">
        <v>8234.56</v>
      </c>
      <c r="H16056">
        <v>9541.65</v>
      </c>
      <c r="I16056">
        <v>9060.9500000000007</v>
      </c>
      <c r="J16056">
        <v>11027.9</v>
      </c>
    </row>
    <row r="16057" spans="1:10" x14ac:dyDescent="0.2">
      <c r="A16057" t="s">
        <v>264</v>
      </c>
      <c r="B16057" t="s">
        <v>139574</v>
      </c>
      <c r="C16057" t="s">
        <v>158099</v>
      </c>
      <c r="D16057">
        <v>1</v>
      </c>
      <c r="E16057">
        <v>33717.699999999997</v>
      </c>
      <c r="F16057">
        <v>43882.9</v>
      </c>
      <c r="G16057">
        <v>35952.699999999997</v>
      </c>
      <c r="H16057">
        <v>38494</v>
      </c>
      <c r="I16057">
        <v>26312.5</v>
      </c>
      <c r="J16057">
        <v>31599.3</v>
      </c>
    </row>
    <row r="16058" spans="1:10" x14ac:dyDescent="0.2">
      <c r="A16058" t="s">
        <v>264</v>
      </c>
      <c r="B16058" t="s">
        <v>139575</v>
      </c>
      <c r="C16058" t="s">
        <v>158099</v>
      </c>
      <c r="D16058">
        <v>1</v>
      </c>
      <c r="E16058">
        <v>10798.5</v>
      </c>
      <c r="F16058">
        <v>11577.4</v>
      </c>
      <c r="G16058">
        <v>7933.22</v>
      </c>
      <c r="H16058">
        <v>6555.24</v>
      </c>
      <c r="I16058">
        <v>6966.7</v>
      </c>
      <c r="J16058">
        <v>3644.36</v>
      </c>
    </row>
    <row r="16059" spans="1:10" x14ac:dyDescent="0.2">
      <c r="A16059" t="s">
        <v>264</v>
      </c>
      <c r="B16059" t="s">
        <v>139616</v>
      </c>
      <c r="C16059" t="s">
        <v>158099</v>
      </c>
      <c r="D16059">
        <v>1</v>
      </c>
      <c r="E16059">
        <v>72285.8</v>
      </c>
      <c r="F16059">
        <v>69399.5</v>
      </c>
      <c r="G16059">
        <v>88449.7</v>
      </c>
      <c r="H16059">
        <v>93177.8</v>
      </c>
      <c r="I16059">
        <v>79346.5</v>
      </c>
      <c r="J16059">
        <v>73054.5</v>
      </c>
    </row>
    <row r="16060" spans="1:10" x14ac:dyDescent="0.2">
      <c r="A16060" t="s">
        <v>264</v>
      </c>
      <c r="B16060" t="s">
        <v>143854</v>
      </c>
      <c r="C16060" t="s">
        <v>158099</v>
      </c>
      <c r="D16060">
        <v>1</v>
      </c>
      <c r="E16060">
        <v>45205</v>
      </c>
      <c r="F16060">
        <v>43297.2</v>
      </c>
      <c r="G16060">
        <v>44137.4</v>
      </c>
      <c r="H16060">
        <v>39924.800000000003</v>
      </c>
      <c r="I16060">
        <v>32258.2</v>
      </c>
      <c r="J16060">
        <v>35605.199999999997</v>
      </c>
    </row>
    <row r="16061" spans="1:10" x14ac:dyDescent="0.2">
      <c r="A16061" t="s">
        <v>264</v>
      </c>
      <c r="B16061" t="s">
        <v>149909</v>
      </c>
      <c r="C16061" t="s">
        <v>158099</v>
      </c>
      <c r="D16061">
        <v>1</v>
      </c>
      <c r="E16061">
        <v>60287</v>
      </c>
      <c r="F16061">
        <v>47773.7</v>
      </c>
      <c r="G16061">
        <v>59754.9</v>
      </c>
      <c r="H16061">
        <v>41277.599999999999</v>
      </c>
      <c r="I16061">
        <v>27688.5</v>
      </c>
      <c r="J16061">
        <v>27090</v>
      </c>
    </row>
    <row r="16062" spans="1:10" x14ac:dyDescent="0.2">
      <c r="A16062" t="s">
        <v>264</v>
      </c>
      <c r="B16062" t="s">
        <v>157877</v>
      </c>
      <c r="C16062" t="s">
        <v>158099</v>
      </c>
      <c r="D16062">
        <v>1</v>
      </c>
      <c r="E16062">
        <v>15744.2</v>
      </c>
      <c r="F16062">
        <v>12460.5</v>
      </c>
      <c r="G16062">
        <v>21439.5</v>
      </c>
      <c r="H16062">
        <v>30423.1</v>
      </c>
      <c r="I16062">
        <v>10044.6</v>
      </c>
      <c r="J16062">
        <v>8683.0400000000009</v>
      </c>
    </row>
    <row r="16063" spans="1:10" x14ac:dyDescent="0.2">
      <c r="A16063" t="s">
        <v>3131</v>
      </c>
      <c r="B16063" t="s">
        <v>17451</v>
      </c>
      <c r="C16063" t="s">
        <v>158099</v>
      </c>
      <c r="D16063">
        <v>1</v>
      </c>
      <c r="E16063">
        <v>7729.94</v>
      </c>
      <c r="F16063">
        <v>5756.6</v>
      </c>
      <c r="G16063">
        <v>17152.599999999999</v>
      </c>
      <c r="H16063">
        <v>17007.8</v>
      </c>
      <c r="I16063">
        <v>5930.27</v>
      </c>
      <c r="J16063">
        <v>4525.58</v>
      </c>
    </row>
    <row r="16064" spans="1:10" x14ac:dyDescent="0.2">
      <c r="A16064" t="s">
        <v>3131</v>
      </c>
      <c r="B16064" t="s">
        <v>17452</v>
      </c>
      <c r="C16064" t="s">
        <v>158099</v>
      </c>
      <c r="D16064">
        <v>1</v>
      </c>
      <c r="G16064">
        <v>1815.13</v>
      </c>
      <c r="H16064">
        <v>2074.88</v>
      </c>
    </row>
    <row r="16065" spans="1:10" x14ac:dyDescent="0.2">
      <c r="A16065" t="s">
        <v>3131</v>
      </c>
      <c r="B16065" t="s">
        <v>86352</v>
      </c>
      <c r="C16065" t="s">
        <v>158099</v>
      </c>
      <c r="D16065">
        <v>1</v>
      </c>
      <c r="E16065">
        <v>6846.93</v>
      </c>
      <c r="F16065">
        <v>9209.0499999999993</v>
      </c>
      <c r="G16065">
        <v>45280.800000000003</v>
      </c>
      <c r="H16065">
        <v>49615.199999999997</v>
      </c>
      <c r="I16065">
        <v>7430.98</v>
      </c>
      <c r="J16065">
        <v>6456.2</v>
      </c>
    </row>
    <row r="16066" spans="1:10" x14ac:dyDescent="0.2">
      <c r="A16066" t="s">
        <v>6884</v>
      </c>
      <c r="B16066" t="s">
        <v>34229</v>
      </c>
      <c r="C16066" t="s">
        <v>158099</v>
      </c>
      <c r="D16066">
        <v>1</v>
      </c>
      <c r="E16066">
        <v>36338.400000000001</v>
      </c>
      <c r="F16066">
        <v>31414.799999999999</v>
      </c>
      <c r="G16066">
        <v>49490.2</v>
      </c>
      <c r="H16066">
        <v>40917.699999999997</v>
      </c>
      <c r="I16066">
        <v>33620.300000000003</v>
      </c>
      <c r="J16066">
        <v>31560.2</v>
      </c>
    </row>
    <row r="16067" spans="1:10" x14ac:dyDescent="0.2">
      <c r="A16067" t="s">
        <v>6884</v>
      </c>
      <c r="B16067" t="s">
        <v>34230</v>
      </c>
      <c r="C16067" t="s">
        <v>158099</v>
      </c>
      <c r="D16067">
        <v>1</v>
      </c>
      <c r="E16067">
        <v>807.97500000000002</v>
      </c>
      <c r="F16067">
        <v>399.58300000000003</v>
      </c>
      <c r="G16067">
        <v>1809.13</v>
      </c>
      <c r="H16067">
        <v>493.63900000000001</v>
      </c>
      <c r="I16067">
        <v>335.68900000000002</v>
      </c>
      <c r="J16067">
        <v>1317.35</v>
      </c>
    </row>
    <row r="16068" spans="1:10" x14ac:dyDescent="0.2">
      <c r="A16068" t="s">
        <v>6884</v>
      </c>
      <c r="B16068" t="s">
        <v>34231</v>
      </c>
      <c r="C16068" t="s">
        <v>158099</v>
      </c>
      <c r="D16068">
        <v>1</v>
      </c>
      <c r="F16068">
        <v>1930.15</v>
      </c>
      <c r="H16068">
        <v>4253.92</v>
      </c>
      <c r="I16068">
        <v>3033.94</v>
      </c>
    </row>
    <row r="16069" spans="1:10" x14ac:dyDescent="0.2">
      <c r="A16069" t="s">
        <v>6884</v>
      </c>
      <c r="B16069" t="s">
        <v>111291</v>
      </c>
      <c r="C16069" t="s">
        <v>158099</v>
      </c>
      <c r="D16069">
        <v>1</v>
      </c>
      <c r="E16069">
        <v>2742.27</v>
      </c>
      <c r="F16069">
        <v>8349.17</v>
      </c>
      <c r="G16069">
        <v>6427.7</v>
      </c>
      <c r="H16069">
        <v>6495.19</v>
      </c>
      <c r="I16069">
        <v>6069.25</v>
      </c>
      <c r="J16069">
        <v>7642.05</v>
      </c>
    </row>
    <row r="16070" spans="1:10" x14ac:dyDescent="0.2">
      <c r="A16070" t="s">
        <v>751</v>
      </c>
      <c r="B16070" t="s">
        <v>12402</v>
      </c>
      <c r="C16070" t="s">
        <v>158099</v>
      </c>
      <c r="D16070">
        <v>1</v>
      </c>
      <c r="E16070">
        <v>68965</v>
      </c>
      <c r="F16070">
        <v>65108.5</v>
      </c>
      <c r="G16070">
        <v>69254.600000000006</v>
      </c>
      <c r="H16070">
        <v>71350.8</v>
      </c>
      <c r="I16070">
        <v>81363.8</v>
      </c>
      <c r="J16070">
        <v>81365.5</v>
      </c>
    </row>
    <row r="16071" spans="1:10" x14ac:dyDescent="0.2">
      <c r="A16071" t="s">
        <v>751</v>
      </c>
      <c r="B16071" t="s">
        <v>25892</v>
      </c>
      <c r="C16071" t="s">
        <v>158099</v>
      </c>
      <c r="D16071">
        <v>1</v>
      </c>
      <c r="E16071">
        <v>98325.7</v>
      </c>
      <c r="F16071">
        <v>95056</v>
      </c>
      <c r="G16071">
        <v>97705</v>
      </c>
      <c r="H16071">
        <v>86472.7</v>
      </c>
      <c r="I16071">
        <v>66110.100000000006</v>
      </c>
      <c r="J16071">
        <v>56733.8</v>
      </c>
    </row>
    <row r="16072" spans="1:10" x14ac:dyDescent="0.2">
      <c r="A16072" t="s">
        <v>751</v>
      </c>
      <c r="B16072" t="s">
        <v>40975</v>
      </c>
      <c r="C16072" t="s">
        <v>158099</v>
      </c>
      <c r="D16072">
        <v>1</v>
      </c>
      <c r="E16072">
        <v>208776</v>
      </c>
      <c r="F16072">
        <v>202684</v>
      </c>
      <c r="G16072">
        <v>211698</v>
      </c>
      <c r="H16072">
        <v>189632</v>
      </c>
      <c r="I16072">
        <v>211993</v>
      </c>
      <c r="J16072">
        <v>223816</v>
      </c>
    </row>
    <row r="16073" spans="1:10" x14ac:dyDescent="0.2">
      <c r="A16073" t="s">
        <v>751</v>
      </c>
      <c r="B16073" t="s">
        <v>51664</v>
      </c>
      <c r="C16073" t="s">
        <v>158099</v>
      </c>
      <c r="D16073">
        <v>1</v>
      </c>
      <c r="E16073">
        <v>10882.8</v>
      </c>
      <c r="F16073">
        <v>20194.900000000001</v>
      </c>
      <c r="G16073">
        <v>27041.599999999999</v>
      </c>
      <c r="H16073">
        <v>24860</v>
      </c>
      <c r="I16073">
        <v>10322.6</v>
      </c>
      <c r="J16073">
        <v>8964.32</v>
      </c>
    </row>
    <row r="16074" spans="1:10" x14ac:dyDescent="0.2">
      <c r="A16074" t="s">
        <v>751</v>
      </c>
      <c r="B16074" t="s">
        <v>55079</v>
      </c>
      <c r="C16074" t="s">
        <v>158099</v>
      </c>
      <c r="D16074">
        <v>1</v>
      </c>
      <c r="E16074">
        <v>29849.3</v>
      </c>
      <c r="F16074">
        <v>31502.5</v>
      </c>
      <c r="G16074">
        <v>35511.1</v>
      </c>
      <c r="H16074">
        <v>27405.3</v>
      </c>
      <c r="I16074">
        <v>3470.82</v>
      </c>
      <c r="J16074">
        <v>4208.66</v>
      </c>
    </row>
    <row r="16075" spans="1:10" x14ac:dyDescent="0.2">
      <c r="A16075" t="s">
        <v>751</v>
      </c>
      <c r="B16075" t="s">
        <v>55755</v>
      </c>
      <c r="C16075" t="s">
        <v>158099</v>
      </c>
      <c r="D16075">
        <v>1</v>
      </c>
      <c r="I16075">
        <v>1374.45</v>
      </c>
      <c r="J16075">
        <v>1209.44</v>
      </c>
    </row>
    <row r="16076" spans="1:10" x14ac:dyDescent="0.2">
      <c r="A16076" t="s">
        <v>751</v>
      </c>
      <c r="B16076" t="s">
        <v>58034</v>
      </c>
      <c r="C16076" t="s">
        <v>158099</v>
      </c>
      <c r="D16076">
        <v>1</v>
      </c>
      <c r="F16076">
        <v>405.63099999999997</v>
      </c>
      <c r="G16076">
        <v>589.71400000000006</v>
      </c>
      <c r="I16076">
        <v>391.38299999999998</v>
      </c>
      <c r="J16076">
        <v>366.80500000000001</v>
      </c>
    </row>
    <row r="16077" spans="1:10" x14ac:dyDescent="0.2">
      <c r="A16077" t="s">
        <v>751</v>
      </c>
      <c r="B16077" t="s">
        <v>58035</v>
      </c>
      <c r="C16077" t="s">
        <v>158099</v>
      </c>
      <c r="D16077">
        <v>1</v>
      </c>
      <c r="E16077">
        <v>21119</v>
      </c>
      <c r="F16077">
        <v>23337.8</v>
      </c>
      <c r="G16077">
        <v>19041.5</v>
      </c>
      <c r="H16077">
        <v>25232.5</v>
      </c>
      <c r="I16077">
        <v>21690.1</v>
      </c>
      <c r="J16077">
        <v>24157.3</v>
      </c>
    </row>
    <row r="16078" spans="1:10" x14ac:dyDescent="0.2">
      <c r="A16078" t="s">
        <v>751</v>
      </c>
      <c r="B16078" t="s">
        <v>74979</v>
      </c>
      <c r="C16078" t="s">
        <v>158099</v>
      </c>
      <c r="D16078">
        <v>1</v>
      </c>
      <c r="G16078">
        <v>1300.22</v>
      </c>
      <c r="J16078">
        <v>1207.77</v>
      </c>
    </row>
    <row r="16079" spans="1:10" x14ac:dyDescent="0.2">
      <c r="A16079" t="s">
        <v>751</v>
      </c>
      <c r="B16079" t="s">
        <v>74980</v>
      </c>
      <c r="C16079" t="s">
        <v>158099</v>
      </c>
      <c r="D16079">
        <v>1</v>
      </c>
      <c r="E16079">
        <v>12120.5</v>
      </c>
      <c r="F16079">
        <v>7939.74</v>
      </c>
      <c r="G16079">
        <v>6147.09</v>
      </c>
      <c r="H16079">
        <v>7278.8</v>
      </c>
      <c r="I16079">
        <v>12842.1</v>
      </c>
      <c r="J16079">
        <v>5420.44</v>
      </c>
    </row>
    <row r="16080" spans="1:10" x14ac:dyDescent="0.2">
      <c r="A16080" t="s">
        <v>751</v>
      </c>
      <c r="B16080" t="s">
        <v>86966</v>
      </c>
      <c r="C16080" t="s">
        <v>158099</v>
      </c>
      <c r="D16080">
        <v>1</v>
      </c>
      <c r="F16080">
        <v>15977.5</v>
      </c>
      <c r="G16080">
        <v>11705.1</v>
      </c>
      <c r="I16080">
        <v>4205.21</v>
      </c>
    </row>
    <row r="16081" spans="1:10" x14ac:dyDescent="0.2">
      <c r="A16081" t="s">
        <v>751</v>
      </c>
      <c r="B16081" t="s">
        <v>99242</v>
      </c>
      <c r="C16081" t="s">
        <v>158099</v>
      </c>
      <c r="D16081">
        <v>1</v>
      </c>
      <c r="E16081">
        <v>8378.4699999999993</v>
      </c>
      <c r="F16081">
        <v>19890.099999999999</v>
      </c>
      <c r="G16081">
        <v>8224.2800000000007</v>
      </c>
      <c r="H16081">
        <v>6637.28</v>
      </c>
    </row>
    <row r="16082" spans="1:10" x14ac:dyDescent="0.2">
      <c r="A16082" t="s">
        <v>751</v>
      </c>
      <c r="B16082" t="s">
        <v>113163</v>
      </c>
      <c r="C16082" t="s">
        <v>158099</v>
      </c>
      <c r="D16082">
        <v>1</v>
      </c>
      <c r="E16082">
        <v>54561.2</v>
      </c>
      <c r="F16082">
        <v>58764.9</v>
      </c>
      <c r="G16082">
        <v>49985.7</v>
      </c>
      <c r="H16082">
        <v>51432.4</v>
      </c>
      <c r="I16082">
        <v>31323.1</v>
      </c>
      <c r="J16082">
        <v>24337.4</v>
      </c>
    </row>
    <row r="16083" spans="1:10" x14ac:dyDescent="0.2">
      <c r="A16083" t="s">
        <v>751</v>
      </c>
      <c r="B16083" t="s">
        <v>113164</v>
      </c>
      <c r="C16083" t="s">
        <v>158099</v>
      </c>
      <c r="D16083">
        <v>1</v>
      </c>
      <c r="E16083">
        <v>3244.12</v>
      </c>
      <c r="F16083">
        <v>4342.84</v>
      </c>
      <c r="G16083">
        <v>4881.74</v>
      </c>
      <c r="H16083">
        <v>5297.53</v>
      </c>
      <c r="I16083">
        <v>5590.66</v>
      </c>
      <c r="J16083">
        <v>8171.93</v>
      </c>
    </row>
    <row r="16084" spans="1:10" x14ac:dyDescent="0.2">
      <c r="A16084" t="s">
        <v>751</v>
      </c>
      <c r="B16084" t="s">
        <v>130635</v>
      </c>
      <c r="C16084" t="s">
        <v>158099</v>
      </c>
      <c r="D16084">
        <v>1</v>
      </c>
      <c r="E16084">
        <v>109056</v>
      </c>
      <c r="F16084">
        <v>145778</v>
      </c>
      <c r="G16084">
        <v>114936</v>
      </c>
      <c r="H16084">
        <v>87665.1</v>
      </c>
      <c r="I16084">
        <v>13159.9</v>
      </c>
      <c r="J16084">
        <v>11003.9</v>
      </c>
    </row>
    <row r="16085" spans="1:10" x14ac:dyDescent="0.2">
      <c r="A16085" t="s">
        <v>751</v>
      </c>
      <c r="B16085" t="s">
        <v>153981</v>
      </c>
      <c r="C16085" t="s">
        <v>158099</v>
      </c>
      <c r="D16085">
        <v>1</v>
      </c>
      <c r="E16085">
        <v>15722.5</v>
      </c>
      <c r="F16085">
        <v>18561.599999999999</v>
      </c>
      <c r="H16085">
        <v>7996.03</v>
      </c>
      <c r="I16085">
        <v>12222.6</v>
      </c>
      <c r="J16085">
        <v>6132.16</v>
      </c>
    </row>
    <row r="16086" spans="1:10" x14ac:dyDescent="0.2">
      <c r="A16086" t="s">
        <v>9831</v>
      </c>
      <c r="B16086" t="s">
        <v>79232</v>
      </c>
      <c r="C16086" t="s">
        <v>158099</v>
      </c>
      <c r="D16086">
        <v>1</v>
      </c>
      <c r="E16086">
        <v>1329.66</v>
      </c>
      <c r="F16086">
        <v>2813.2</v>
      </c>
      <c r="H16086">
        <v>887.96</v>
      </c>
      <c r="I16086">
        <v>1541.86</v>
      </c>
      <c r="J16086">
        <v>2250.94</v>
      </c>
    </row>
    <row r="16087" spans="1:10" x14ac:dyDescent="0.2">
      <c r="A16087" t="s">
        <v>9831</v>
      </c>
      <c r="B16087" t="s">
        <v>79233</v>
      </c>
      <c r="C16087" t="s">
        <v>158099</v>
      </c>
      <c r="D16087">
        <v>1</v>
      </c>
      <c r="F16087">
        <v>788.49699999999996</v>
      </c>
      <c r="G16087">
        <v>194.559</v>
      </c>
    </row>
    <row r="16088" spans="1:10" x14ac:dyDescent="0.2">
      <c r="A16088" t="s">
        <v>9831</v>
      </c>
      <c r="B16088" t="s">
        <v>93946</v>
      </c>
      <c r="C16088" t="s">
        <v>158099</v>
      </c>
      <c r="D16088">
        <v>1</v>
      </c>
      <c r="E16088">
        <v>625.98400000000004</v>
      </c>
      <c r="F16088">
        <v>335.154</v>
      </c>
      <c r="G16088">
        <v>775.96699999999998</v>
      </c>
      <c r="H16088">
        <v>491.64699999999999</v>
      </c>
      <c r="I16088">
        <v>793.76099999999997</v>
      </c>
      <c r="J16088">
        <v>1063.47</v>
      </c>
    </row>
    <row r="16089" spans="1:10" x14ac:dyDescent="0.2">
      <c r="A16089" t="s">
        <v>9831</v>
      </c>
      <c r="B16089" t="s">
        <v>147045</v>
      </c>
      <c r="C16089" t="s">
        <v>158099</v>
      </c>
      <c r="D16089">
        <v>1</v>
      </c>
      <c r="E16089">
        <v>886.29499999999996</v>
      </c>
      <c r="G16089">
        <v>1100.29</v>
      </c>
      <c r="H16089">
        <v>1350.07</v>
      </c>
      <c r="I16089">
        <v>1311.69</v>
      </c>
      <c r="J16089">
        <v>374.899</v>
      </c>
    </row>
    <row r="16090" spans="1:10" x14ac:dyDescent="0.2">
      <c r="A16090" t="s">
        <v>3410</v>
      </c>
      <c r="B16090" t="s">
        <v>18233</v>
      </c>
      <c r="C16090" t="s">
        <v>158099</v>
      </c>
      <c r="D16090">
        <v>1</v>
      </c>
      <c r="E16090">
        <v>11296.1</v>
      </c>
      <c r="F16090">
        <v>8454.99</v>
      </c>
      <c r="G16090">
        <v>8409.32</v>
      </c>
      <c r="H16090">
        <v>9731.9500000000007</v>
      </c>
      <c r="I16090">
        <v>6881.24</v>
      </c>
      <c r="J16090">
        <v>9407.86</v>
      </c>
    </row>
    <row r="16091" spans="1:10" x14ac:dyDescent="0.2">
      <c r="A16091" t="s">
        <v>3410</v>
      </c>
      <c r="B16091" t="s">
        <v>19484</v>
      </c>
      <c r="C16091" t="s">
        <v>158099</v>
      </c>
      <c r="D16091">
        <v>1</v>
      </c>
      <c r="G16091">
        <v>540.46400000000006</v>
      </c>
      <c r="H16091">
        <v>159.715</v>
      </c>
      <c r="J16091">
        <v>974.70500000000004</v>
      </c>
    </row>
    <row r="16092" spans="1:10" x14ac:dyDescent="0.2">
      <c r="A16092" t="s">
        <v>3410</v>
      </c>
      <c r="B16092" t="s">
        <v>19485</v>
      </c>
      <c r="C16092" t="s">
        <v>158099</v>
      </c>
      <c r="D16092">
        <v>1</v>
      </c>
      <c r="E16092">
        <v>1528.28</v>
      </c>
      <c r="F16092">
        <v>1662.6</v>
      </c>
      <c r="G16092">
        <v>2325.5100000000002</v>
      </c>
      <c r="H16092">
        <v>2535.13</v>
      </c>
      <c r="I16092">
        <v>351.43099999999998</v>
      </c>
      <c r="J16092">
        <v>78.739599999999996</v>
      </c>
    </row>
    <row r="16093" spans="1:10" x14ac:dyDescent="0.2">
      <c r="A16093" t="s">
        <v>3410</v>
      </c>
      <c r="B16093" t="s">
        <v>33114</v>
      </c>
      <c r="C16093" t="s">
        <v>158099</v>
      </c>
      <c r="D16093">
        <v>1</v>
      </c>
      <c r="E16093">
        <v>773.28700000000003</v>
      </c>
      <c r="F16093">
        <v>1732.17</v>
      </c>
      <c r="H16093">
        <v>917.53599999999994</v>
      </c>
      <c r="I16093">
        <v>1034.67</v>
      </c>
      <c r="J16093">
        <v>403.048</v>
      </c>
    </row>
    <row r="16094" spans="1:10" x14ac:dyDescent="0.2">
      <c r="A16094" t="s">
        <v>3410</v>
      </c>
      <c r="B16094" t="s">
        <v>47819</v>
      </c>
      <c r="C16094" t="s">
        <v>158099</v>
      </c>
      <c r="D16094">
        <v>1</v>
      </c>
      <c r="E16094">
        <v>6765.18</v>
      </c>
      <c r="F16094">
        <v>5048.68</v>
      </c>
      <c r="G16094">
        <v>5242.09</v>
      </c>
      <c r="H16094">
        <v>9968.49</v>
      </c>
      <c r="I16094">
        <v>5038.5</v>
      </c>
      <c r="J16094">
        <v>6935.07</v>
      </c>
    </row>
    <row r="16095" spans="1:10" x14ac:dyDescent="0.2">
      <c r="A16095" t="s">
        <v>3410</v>
      </c>
      <c r="B16095" t="s">
        <v>60677</v>
      </c>
      <c r="C16095" t="s">
        <v>158099</v>
      </c>
      <c r="D16095">
        <v>1</v>
      </c>
      <c r="E16095">
        <v>1345.67</v>
      </c>
      <c r="G16095">
        <v>2415.11</v>
      </c>
      <c r="H16095">
        <v>3090.99</v>
      </c>
      <c r="I16095">
        <v>2306.6799999999998</v>
      </c>
      <c r="J16095">
        <v>3436.61</v>
      </c>
    </row>
    <row r="16096" spans="1:10" x14ac:dyDescent="0.2">
      <c r="A16096" t="s">
        <v>3410</v>
      </c>
      <c r="B16096" t="s">
        <v>63643</v>
      </c>
      <c r="C16096" t="s">
        <v>158099</v>
      </c>
      <c r="D16096">
        <v>1</v>
      </c>
      <c r="E16096">
        <v>5175.71</v>
      </c>
      <c r="F16096">
        <v>2616.13</v>
      </c>
      <c r="G16096">
        <v>3145.02</v>
      </c>
      <c r="H16096">
        <v>5573.13</v>
      </c>
      <c r="I16096">
        <v>4746.51</v>
      </c>
      <c r="J16096">
        <v>5090.0200000000004</v>
      </c>
    </row>
    <row r="16097" spans="1:10" x14ac:dyDescent="0.2">
      <c r="A16097" t="s">
        <v>3410</v>
      </c>
      <c r="B16097" t="s">
        <v>69238</v>
      </c>
      <c r="C16097" t="s">
        <v>158099</v>
      </c>
      <c r="D16097">
        <v>1</v>
      </c>
      <c r="E16097">
        <v>2968.55</v>
      </c>
      <c r="G16097">
        <v>2416.91</v>
      </c>
      <c r="I16097">
        <v>2580.3000000000002</v>
      </c>
      <c r="J16097">
        <v>1979.06</v>
      </c>
    </row>
    <row r="16098" spans="1:10" x14ac:dyDescent="0.2">
      <c r="A16098" t="s">
        <v>3410</v>
      </c>
      <c r="B16098" t="s">
        <v>73711</v>
      </c>
      <c r="C16098" t="s">
        <v>158099</v>
      </c>
      <c r="D16098">
        <v>1</v>
      </c>
      <c r="F16098">
        <v>2197.5100000000002</v>
      </c>
      <c r="G16098">
        <v>2122.34</v>
      </c>
      <c r="H16098">
        <v>1488.87</v>
      </c>
      <c r="I16098">
        <v>2200.31</v>
      </c>
      <c r="J16098">
        <v>2245.92</v>
      </c>
    </row>
    <row r="16099" spans="1:10" x14ac:dyDescent="0.2">
      <c r="A16099" t="s">
        <v>3410</v>
      </c>
      <c r="B16099" t="s">
        <v>91584</v>
      </c>
      <c r="C16099" t="s">
        <v>158099</v>
      </c>
      <c r="D16099">
        <v>1</v>
      </c>
      <c r="E16099">
        <v>2034.02</v>
      </c>
      <c r="F16099">
        <v>1850.68</v>
      </c>
      <c r="G16099">
        <v>3190.4</v>
      </c>
      <c r="H16099">
        <v>3317.93</v>
      </c>
      <c r="I16099">
        <v>3427.81</v>
      </c>
      <c r="J16099">
        <v>2592.04</v>
      </c>
    </row>
    <row r="16100" spans="1:10" x14ac:dyDescent="0.2">
      <c r="A16100" t="s">
        <v>3410</v>
      </c>
      <c r="B16100" t="s">
        <v>92822</v>
      </c>
      <c r="C16100" t="s">
        <v>158099</v>
      </c>
      <c r="D16100">
        <v>1</v>
      </c>
      <c r="F16100">
        <v>267.65100000000001</v>
      </c>
      <c r="G16100">
        <v>177.09299999999999</v>
      </c>
      <c r="H16100">
        <v>165.91399999999999</v>
      </c>
      <c r="I16100">
        <v>519.13800000000003</v>
      </c>
      <c r="J16100">
        <v>692.47299999999996</v>
      </c>
    </row>
    <row r="16101" spans="1:10" x14ac:dyDescent="0.2">
      <c r="A16101" t="s">
        <v>3410</v>
      </c>
      <c r="B16101" t="s">
        <v>92823</v>
      </c>
      <c r="C16101" t="s">
        <v>158099</v>
      </c>
      <c r="D16101">
        <v>1</v>
      </c>
      <c r="E16101">
        <v>6885.37</v>
      </c>
      <c r="F16101">
        <v>7017.98</v>
      </c>
      <c r="G16101">
        <v>10486.5</v>
      </c>
      <c r="H16101">
        <v>10431.700000000001</v>
      </c>
      <c r="I16101">
        <v>7188.77</v>
      </c>
      <c r="J16101">
        <v>5018.7700000000004</v>
      </c>
    </row>
    <row r="16102" spans="1:10" x14ac:dyDescent="0.2">
      <c r="A16102" t="s">
        <v>3410</v>
      </c>
      <c r="B16102" t="s">
        <v>92929</v>
      </c>
      <c r="C16102" t="s">
        <v>158099</v>
      </c>
      <c r="D16102">
        <v>1</v>
      </c>
      <c r="E16102">
        <v>3512.69</v>
      </c>
      <c r="F16102">
        <v>2527.11</v>
      </c>
      <c r="G16102">
        <v>2974.36</v>
      </c>
      <c r="H16102">
        <v>2654.85</v>
      </c>
      <c r="I16102">
        <v>2619.5500000000002</v>
      </c>
      <c r="J16102">
        <v>3354.59</v>
      </c>
    </row>
    <row r="16103" spans="1:10" x14ac:dyDescent="0.2">
      <c r="A16103" t="s">
        <v>3410</v>
      </c>
      <c r="B16103" t="s">
        <v>97055</v>
      </c>
      <c r="C16103" t="s">
        <v>158099</v>
      </c>
      <c r="D16103">
        <v>1</v>
      </c>
      <c r="E16103">
        <v>6711.9</v>
      </c>
      <c r="F16103">
        <v>7041.24</v>
      </c>
      <c r="G16103">
        <v>5744.12</v>
      </c>
      <c r="H16103">
        <v>5408.6</v>
      </c>
      <c r="I16103">
        <v>4389.9799999999996</v>
      </c>
      <c r="J16103">
        <v>3165.18</v>
      </c>
    </row>
    <row r="16104" spans="1:10" x14ac:dyDescent="0.2">
      <c r="A16104" t="s">
        <v>3410</v>
      </c>
      <c r="B16104" t="s">
        <v>97061</v>
      </c>
      <c r="C16104" t="s">
        <v>158099</v>
      </c>
      <c r="D16104">
        <v>1</v>
      </c>
      <c r="E16104">
        <v>2170.9699999999998</v>
      </c>
      <c r="F16104">
        <v>2173.65</v>
      </c>
      <c r="G16104">
        <v>2826.96</v>
      </c>
      <c r="H16104">
        <v>3984.43</v>
      </c>
      <c r="I16104">
        <v>3765.8</v>
      </c>
      <c r="J16104">
        <v>2443.31</v>
      </c>
    </row>
    <row r="16105" spans="1:10" x14ac:dyDescent="0.2">
      <c r="A16105" t="s">
        <v>3410</v>
      </c>
      <c r="B16105" t="s">
        <v>99622</v>
      </c>
      <c r="C16105" t="s">
        <v>158099</v>
      </c>
      <c r="D16105">
        <v>1</v>
      </c>
      <c r="E16105">
        <v>4352.22</v>
      </c>
      <c r="F16105">
        <v>5701.11</v>
      </c>
      <c r="G16105">
        <v>5116.58</v>
      </c>
      <c r="H16105">
        <v>4689.6000000000004</v>
      </c>
      <c r="I16105">
        <v>3969.43</v>
      </c>
      <c r="J16105">
        <v>3939.64</v>
      </c>
    </row>
    <row r="16106" spans="1:10" x14ac:dyDescent="0.2">
      <c r="A16106" t="s">
        <v>3410</v>
      </c>
      <c r="B16106" t="s">
        <v>121328</v>
      </c>
      <c r="C16106" t="s">
        <v>158099</v>
      </c>
      <c r="D16106">
        <v>1</v>
      </c>
      <c r="E16106">
        <v>12856.6</v>
      </c>
      <c r="F16106">
        <v>15746.9</v>
      </c>
      <c r="G16106">
        <v>11257.8</v>
      </c>
      <c r="H16106">
        <v>11447.3</v>
      </c>
      <c r="I16106">
        <v>7137.13</v>
      </c>
      <c r="J16106">
        <v>6094.2</v>
      </c>
    </row>
    <row r="16107" spans="1:10" x14ac:dyDescent="0.2">
      <c r="A16107" t="s">
        <v>3410</v>
      </c>
      <c r="B16107" t="s">
        <v>129021</v>
      </c>
      <c r="C16107" t="s">
        <v>158099</v>
      </c>
      <c r="D16107">
        <v>1</v>
      </c>
      <c r="E16107">
        <v>1329.37</v>
      </c>
      <c r="F16107">
        <v>793.08600000000001</v>
      </c>
      <c r="G16107">
        <v>1367.88</v>
      </c>
      <c r="H16107">
        <v>1814.2</v>
      </c>
      <c r="I16107">
        <v>1437.54</v>
      </c>
      <c r="J16107">
        <v>1289.76</v>
      </c>
    </row>
    <row r="16108" spans="1:10" x14ac:dyDescent="0.2">
      <c r="A16108" t="s">
        <v>3410</v>
      </c>
      <c r="B16108" t="s">
        <v>129797</v>
      </c>
      <c r="C16108" t="s">
        <v>158099</v>
      </c>
      <c r="D16108">
        <v>1</v>
      </c>
      <c r="E16108">
        <v>1277.72</v>
      </c>
      <c r="G16108">
        <v>1724.79</v>
      </c>
      <c r="H16108">
        <v>2300.4699999999998</v>
      </c>
      <c r="I16108">
        <v>1334.52</v>
      </c>
      <c r="J16108">
        <v>1503.61</v>
      </c>
    </row>
    <row r="16109" spans="1:10" x14ac:dyDescent="0.2">
      <c r="A16109" t="s">
        <v>3410</v>
      </c>
      <c r="B16109" t="s">
        <v>138023</v>
      </c>
      <c r="C16109" t="s">
        <v>158099</v>
      </c>
      <c r="D16109">
        <v>1</v>
      </c>
      <c r="E16109">
        <v>5056.88</v>
      </c>
      <c r="F16109">
        <v>2108.48</v>
      </c>
      <c r="G16109">
        <v>5233.83</v>
      </c>
      <c r="H16109">
        <v>3702.97</v>
      </c>
      <c r="I16109">
        <v>4163.25</v>
      </c>
      <c r="J16109">
        <v>4588.63</v>
      </c>
    </row>
    <row r="16110" spans="1:10" x14ac:dyDescent="0.2">
      <c r="A16110" t="s">
        <v>3410</v>
      </c>
      <c r="B16110" t="s">
        <v>140940</v>
      </c>
      <c r="C16110" t="s">
        <v>158099</v>
      </c>
      <c r="D16110">
        <v>1</v>
      </c>
      <c r="E16110">
        <v>2498.79</v>
      </c>
      <c r="F16110">
        <v>3672.71</v>
      </c>
      <c r="G16110">
        <v>2071.89</v>
      </c>
      <c r="H16110">
        <v>2975.79</v>
      </c>
      <c r="I16110">
        <v>2240.4299999999998</v>
      </c>
      <c r="J16110">
        <v>3593.1</v>
      </c>
    </row>
    <row r="16111" spans="1:10" x14ac:dyDescent="0.2">
      <c r="A16111" t="s">
        <v>3410</v>
      </c>
      <c r="B16111" t="s">
        <v>148950</v>
      </c>
      <c r="C16111" t="s">
        <v>158099</v>
      </c>
      <c r="D16111">
        <v>1</v>
      </c>
      <c r="E16111">
        <v>4430.8100000000004</v>
      </c>
      <c r="G16111">
        <v>4007</v>
      </c>
      <c r="H16111">
        <v>4382.62</v>
      </c>
      <c r="I16111">
        <v>2734.07</v>
      </c>
      <c r="J16111">
        <v>3666.25</v>
      </c>
    </row>
    <row r="16112" spans="1:10" x14ac:dyDescent="0.2">
      <c r="A16112" t="s">
        <v>3410</v>
      </c>
      <c r="B16112" t="s">
        <v>149790</v>
      </c>
      <c r="C16112" t="s">
        <v>158099</v>
      </c>
      <c r="D16112">
        <v>1</v>
      </c>
      <c r="E16112">
        <v>7304.45</v>
      </c>
      <c r="F16112">
        <v>6275.91</v>
      </c>
      <c r="G16112">
        <v>5562.37</v>
      </c>
      <c r="H16112">
        <v>7660.87</v>
      </c>
      <c r="I16112">
        <v>7621.73</v>
      </c>
      <c r="J16112">
        <v>7247.81</v>
      </c>
    </row>
    <row r="16113" spans="1:10" x14ac:dyDescent="0.2">
      <c r="A16113" t="s">
        <v>3410</v>
      </c>
      <c r="B16113" t="s">
        <v>157101</v>
      </c>
      <c r="C16113" t="s">
        <v>158099</v>
      </c>
      <c r="D16113">
        <v>1</v>
      </c>
      <c r="E16113">
        <v>2640.64</v>
      </c>
      <c r="G16113">
        <v>1047.3599999999999</v>
      </c>
      <c r="I16113">
        <v>2350.04</v>
      </c>
      <c r="J16113">
        <v>2226.09</v>
      </c>
    </row>
    <row r="16114" spans="1:10" x14ac:dyDescent="0.2">
      <c r="A16114" t="s">
        <v>1642</v>
      </c>
      <c r="B16114" t="s">
        <v>14003</v>
      </c>
      <c r="C16114" t="s">
        <v>158099</v>
      </c>
      <c r="D16114">
        <v>1</v>
      </c>
      <c r="E16114">
        <v>5129.6899999999996</v>
      </c>
      <c r="F16114">
        <v>6339.18</v>
      </c>
      <c r="G16114">
        <v>3657.35</v>
      </c>
      <c r="H16114">
        <v>3697.51</v>
      </c>
      <c r="I16114">
        <v>4658.55</v>
      </c>
      <c r="J16114">
        <v>5435.31</v>
      </c>
    </row>
    <row r="16115" spans="1:10" x14ac:dyDescent="0.2">
      <c r="A16115" t="s">
        <v>1642</v>
      </c>
      <c r="B16115" t="s">
        <v>22772</v>
      </c>
      <c r="C16115" t="s">
        <v>158099</v>
      </c>
      <c r="D16115">
        <v>1</v>
      </c>
      <c r="E16115">
        <v>2157.6999999999998</v>
      </c>
      <c r="F16115">
        <v>1081.08</v>
      </c>
      <c r="G16115">
        <v>3520.36</v>
      </c>
      <c r="H16115">
        <v>2751.83</v>
      </c>
      <c r="I16115">
        <v>2735.9</v>
      </c>
    </row>
    <row r="16116" spans="1:10" x14ac:dyDescent="0.2">
      <c r="A16116" t="s">
        <v>1642</v>
      </c>
      <c r="B16116" t="s">
        <v>22891</v>
      </c>
      <c r="C16116" t="s">
        <v>158099</v>
      </c>
      <c r="D16116">
        <v>1</v>
      </c>
      <c r="E16116">
        <v>2713.71</v>
      </c>
      <c r="F16116">
        <v>5045.13</v>
      </c>
      <c r="G16116">
        <v>1017.9</v>
      </c>
      <c r="H16116">
        <v>2720.49</v>
      </c>
      <c r="I16116">
        <v>1046.3800000000001</v>
      </c>
      <c r="J16116">
        <v>2692.55</v>
      </c>
    </row>
    <row r="16117" spans="1:10" x14ac:dyDescent="0.2">
      <c r="A16117" t="s">
        <v>1642</v>
      </c>
      <c r="B16117" t="s">
        <v>25802</v>
      </c>
      <c r="C16117" t="s">
        <v>158099</v>
      </c>
      <c r="D16117">
        <v>1</v>
      </c>
      <c r="G16117">
        <v>4391.37</v>
      </c>
    </row>
    <row r="16118" spans="1:10" x14ac:dyDescent="0.2">
      <c r="A16118" t="s">
        <v>1642</v>
      </c>
      <c r="B16118" t="s">
        <v>25804</v>
      </c>
      <c r="C16118" t="s">
        <v>158099</v>
      </c>
      <c r="D16118">
        <v>1</v>
      </c>
      <c r="E16118">
        <v>7343.15</v>
      </c>
      <c r="F16118">
        <v>8426.08</v>
      </c>
      <c r="G16118">
        <v>6330.62</v>
      </c>
      <c r="H16118">
        <v>6187.6</v>
      </c>
      <c r="I16118">
        <v>7126.58</v>
      </c>
      <c r="J16118">
        <v>8927.33</v>
      </c>
    </row>
    <row r="16119" spans="1:10" x14ac:dyDescent="0.2">
      <c r="A16119" t="s">
        <v>1642</v>
      </c>
      <c r="B16119" t="s">
        <v>25805</v>
      </c>
      <c r="C16119" t="s">
        <v>158099</v>
      </c>
      <c r="D16119">
        <v>1</v>
      </c>
      <c r="E16119">
        <v>2280.0700000000002</v>
      </c>
      <c r="F16119">
        <v>1923.68</v>
      </c>
      <c r="G16119">
        <v>706.38599999999997</v>
      </c>
      <c r="H16119">
        <v>2209.2600000000002</v>
      </c>
      <c r="I16119">
        <v>1282.81</v>
      </c>
      <c r="J16119">
        <v>769.899</v>
      </c>
    </row>
    <row r="16120" spans="1:10" x14ac:dyDescent="0.2">
      <c r="A16120" t="s">
        <v>1642</v>
      </c>
      <c r="B16120" t="s">
        <v>31519</v>
      </c>
      <c r="C16120" t="s">
        <v>158099</v>
      </c>
      <c r="D16120">
        <v>1</v>
      </c>
      <c r="E16120">
        <v>4143.24</v>
      </c>
      <c r="F16120">
        <v>5172.41</v>
      </c>
      <c r="H16120">
        <v>4217.03</v>
      </c>
      <c r="I16120">
        <v>3089.02</v>
      </c>
      <c r="J16120">
        <v>4650.45</v>
      </c>
    </row>
    <row r="16121" spans="1:10" x14ac:dyDescent="0.2">
      <c r="A16121" t="s">
        <v>1642</v>
      </c>
      <c r="B16121" t="s">
        <v>35366</v>
      </c>
      <c r="C16121" t="s">
        <v>158099</v>
      </c>
      <c r="D16121">
        <v>1</v>
      </c>
      <c r="E16121">
        <v>3539.06</v>
      </c>
      <c r="G16121">
        <v>1955.12</v>
      </c>
      <c r="H16121">
        <v>2930.8</v>
      </c>
      <c r="I16121">
        <v>3329.04</v>
      </c>
      <c r="J16121">
        <v>3169.72</v>
      </c>
    </row>
    <row r="16122" spans="1:10" x14ac:dyDescent="0.2">
      <c r="A16122" t="s">
        <v>1642</v>
      </c>
      <c r="B16122" t="s">
        <v>44538</v>
      </c>
      <c r="C16122" t="s">
        <v>158099</v>
      </c>
      <c r="D16122">
        <v>1</v>
      </c>
      <c r="E16122">
        <v>6952.6</v>
      </c>
      <c r="G16122">
        <v>6930.5</v>
      </c>
      <c r="H16122">
        <v>8239.16</v>
      </c>
      <c r="I16122">
        <v>5742.56</v>
      </c>
      <c r="J16122">
        <v>6190.55</v>
      </c>
    </row>
    <row r="16123" spans="1:10" x14ac:dyDescent="0.2">
      <c r="A16123" t="s">
        <v>1642</v>
      </c>
      <c r="B16123" t="s">
        <v>48618</v>
      </c>
      <c r="C16123" t="s">
        <v>158099</v>
      </c>
      <c r="D16123">
        <v>1</v>
      </c>
      <c r="E16123">
        <v>24679</v>
      </c>
      <c r="F16123">
        <v>15840</v>
      </c>
      <c r="G16123">
        <v>12504</v>
      </c>
      <c r="H16123">
        <v>10911.3</v>
      </c>
      <c r="I16123">
        <v>19345.400000000001</v>
      </c>
      <c r="J16123">
        <v>18050.5</v>
      </c>
    </row>
    <row r="16124" spans="1:10" x14ac:dyDescent="0.2">
      <c r="A16124" t="s">
        <v>1642</v>
      </c>
      <c r="B16124" t="s">
        <v>51602</v>
      </c>
      <c r="C16124" t="s">
        <v>158099</v>
      </c>
      <c r="D16124">
        <v>1</v>
      </c>
      <c r="G16124">
        <v>23641.599999999999</v>
      </c>
      <c r="H16124">
        <v>25853.5</v>
      </c>
      <c r="I16124">
        <v>22520.7</v>
      </c>
      <c r="J16124">
        <v>18864.7</v>
      </c>
    </row>
    <row r="16125" spans="1:10" x14ac:dyDescent="0.2">
      <c r="A16125" t="s">
        <v>1642</v>
      </c>
      <c r="B16125" t="s">
        <v>53215</v>
      </c>
      <c r="C16125" t="s">
        <v>158099</v>
      </c>
      <c r="D16125">
        <v>1</v>
      </c>
      <c r="E16125">
        <v>11469.9</v>
      </c>
      <c r="F16125">
        <v>10833</v>
      </c>
      <c r="G16125">
        <v>13729.9</v>
      </c>
      <c r="H16125">
        <v>11615.9</v>
      </c>
      <c r="I16125">
        <v>13513.2</v>
      </c>
      <c r="J16125">
        <v>11111</v>
      </c>
    </row>
    <row r="16126" spans="1:10" x14ac:dyDescent="0.2">
      <c r="A16126" t="s">
        <v>1642</v>
      </c>
      <c r="B16126" t="s">
        <v>53857</v>
      </c>
      <c r="C16126" t="s">
        <v>158099</v>
      </c>
      <c r="D16126">
        <v>1</v>
      </c>
      <c r="E16126">
        <v>337.02300000000002</v>
      </c>
      <c r="G16126">
        <v>220.39699999999999</v>
      </c>
      <c r="H16126">
        <v>573.83900000000006</v>
      </c>
      <c r="I16126">
        <v>155.01599999999999</v>
      </c>
      <c r="J16126">
        <v>380.47699999999998</v>
      </c>
    </row>
    <row r="16127" spans="1:10" x14ac:dyDescent="0.2">
      <c r="A16127" t="s">
        <v>1642</v>
      </c>
      <c r="B16127" t="s">
        <v>68970</v>
      </c>
      <c r="C16127" t="s">
        <v>158099</v>
      </c>
      <c r="D16127">
        <v>1</v>
      </c>
      <c r="E16127">
        <v>1518.81</v>
      </c>
      <c r="F16127">
        <v>774.40200000000004</v>
      </c>
      <c r="G16127">
        <v>1343.13</v>
      </c>
      <c r="H16127">
        <v>2570.31</v>
      </c>
      <c r="I16127">
        <v>1380.4</v>
      </c>
      <c r="J16127">
        <v>1827.94</v>
      </c>
    </row>
    <row r="16128" spans="1:10" x14ac:dyDescent="0.2">
      <c r="A16128" t="s">
        <v>1642</v>
      </c>
      <c r="B16128" t="s">
        <v>70417</v>
      </c>
      <c r="C16128" t="s">
        <v>158099</v>
      </c>
      <c r="D16128">
        <v>1</v>
      </c>
      <c r="H16128">
        <v>1802.16</v>
      </c>
      <c r="I16128">
        <v>727.827</v>
      </c>
      <c r="J16128">
        <v>1171.52</v>
      </c>
    </row>
    <row r="16129" spans="1:10" x14ac:dyDescent="0.2">
      <c r="A16129" t="s">
        <v>1642</v>
      </c>
      <c r="B16129" t="s">
        <v>71310</v>
      </c>
      <c r="C16129" t="s">
        <v>158099</v>
      </c>
      <c r="D16129">
        <v>1</v>
      </c>
      <c r="E16129">
        <v>1413.67</v>
      </c>
      <c r="F16129">
        <v>747.52499999999998</v>
      </c>
      <c r="G16129">
        <v>1723.58</v>
      </c>
      <c r="H16129">
        <v>2404.5700000000002</v>
      </c>
      <c r="I16129">
        <v>3878.25</v>
      </c>
      <c r="J16129">
        <v>3062.46</v>
      </c>
    </row>
    <row r="16130" spans="1:10" x14ac:dyDescent="0.2">
      <c r="A16130" t="s">
        <v>1642</v>
      </c>
      <c r="B16130" t="s">
        <v>94992</v>
      </c>
      <c r="C16130" t="s">
        <v>158099</v>
      </c>
      <c r="D16130">
        <v>1</v>
      </c>
      <c r="E16130">
        <v>24938.5</v>
      </c>
      <c r="F16130">
        <v>29142.6</v>
      </c>
      <c r="G16130">
        <v>23817.8</v>
      </c>
      <c r="H16130">
        <v>25447.599999999999</v>
      </c>
      <c r="I16130">
        <v>25170.5</v>
      </c>
      <c r="J16130">
        <v>24895.599999999999</v>
      </c>
    </row>
    <row r="16131" spans="1:10" x14ac:dyDescent="0.2">
      <c r="A16131" t="s">
        <v>1642</v>
      </c>
      <c r="B16131" t="s">
        <v>104341</v>
      </c>
      <c r="C16131" t="s">
        <v>158099</v>
      </c>
      <c r="D16131">
        <v>1</v>
      </c>
      <c r="E16131">
        <v>5461.99</v>
      </c>
      <c r="F16131">
        <v>3704.68</v>
      </c>
      <c r="G16131">
        <v>1679.91</v>
      </c>
      <c r="I16131">
        <v>4812.8500000000004</v>
      </c>
      <c r="J16131">
        <v>4458.24</v>
      </c>
    </row>
    <row r="16132" spans="1:10" x14ac:dyDescent="0.2">
      <c r="A16132" t="s">
        <v>1642</v>
      </c>
      <c r="B16132" t="s">
        <v>129397</v>
      </c>
      <c r="C16132" t="s">
        <v>158099</v>
      </c>
      <c r="D16132">
        <v>1</v>
      </c>
      <c r="E16132">
        <v>4701.7299999999996</v>
      </c>
      <c r="F16132">
        <v>3332.74</v>
      </c>
      <c r="G16132">
        <v>2042.07</v>
      </c>
      <c r="H16132">
        <v>2699.92</v>
      </c>
      <c r="I16132">
        <v>3302.26</v>
      </c>
      <c r="J16132">
        <v>2895.23</v>
      </c>
    </row>
    <row r="16133" spans="1:10" x14ac:dyDescent="0.2">
      <c r="A16133" t="s">
        <v>1642</v>
      </c>
      <c r="B16133" t="s">
        <v>140054</v>
      </c>
      <c r="C16133" t="s">
        <v>158099</v>
      </c>
      <c r="D16133">
        <v>1</v>
      </c>
      <c r="E16133">
        <v>2515.64</v>
      </c>
      <c r="F16133">
        <v>2865.98</v>
      </c>
      <c r="G16133">
        <v>1594.14</v>
      </c>
      <c r="H16133">
        <v>4315.01</v>
      </c>
      <c r="I16133">
        <v>3338.8</v>
      </c>
      <c r="J16133">
        <v>4074.59</v>
      </c>
    </row>
    <row r="16134" spans="1:10" x14ac:dyDescent="0.2">
      <c r="A16134" t="s">
        <v>985</v>
      </c>
      <c r="B16134" t="s">
        <v>12829</v>
      </c>
      <c r="C16134" t="s">
        <v>158099</v>
      </c>
      <c r="D16134">
        <v>1</v>
      </c>
      <c r="E16134">
        <v>58443.1</v>
      </c>
      <c r="F16134">
        <v>59463.7</v>
      </c>
      <c r="G16134">
        <v>65336.3</v>
      </c>
      <c r="H16134">
        <v>55192.3</v>
      </c>
      <c r="I16134">
        <v>53170</v>
      </c>
      <c r="J16134">
        <v>54709.2</v>
      </c>
    </row>
    <row r="16135" spans="1:10" x14ac:dyDescent="0.2">
      <c r="A16135" t="s">
        <v>985</v>
      </c>
      <c r="B16135" t="s">
        <v>14804</v>
      </c>
      <c r="C16135" t="s">
        <v>158099</v>
      </c>
      <c r="D16135">
        <v>1</v>
      </c>
      <c r="E16135">
        <v>3176.63</v>
      </c>
      <c r="F16135">
        <v>4842.91</v>
      </c>
      <c r="G16135">
        <v>4927.78</v>
      </c>
      <c r="H16135">
        <v>6284.65</v>
      </c>
      <c r="I16135">
        <v>4338.34</v>
      </c>
      <c r="J16135">
        <v>4743.7</v>
      </c>
    </row>
    <row r="16136" spans="1:10" x14ac:dyDescent="0.2">
      <c r="A16136" t="s">
        <v>985</v>
      </c>
      <c r="B16136" t="s">
        <v>14806</v>
      </c>
      <c r="C16136" t="s">
        <v>158099</v>
      </c>
      <c r="D16136">
        <v>1</v>
      </c>
      <c r="E16136">
        <v>3239.08</v>
      </c>
      <c r="F16136">
        <v>1802.71</v>
      </c>
      <c r="G16136">
        <v>2730.45</v>
      </c>
      <c r="H16136">
        <v>2543.6799999999998</v>
      </c>
      <c r="I16136">
        <v>3540.34</v>
      </c>
      <c r="J16136">
        <v>3367.83</v>
      </c>
    </row>
    <row r="16137" spans="1:10" x14ac:dyDescent="0.2">
      <c r="A16137" t="s">
        <v>985</v>
      </c>
      <c r="B16137" t="s">
        <v>14807</v>
      </c>
      <c r="C16137" t="s">
        <v>158099</v>
      </c>
      <c r="D16137">
        <v>1</v>
      </c>
      <c r="E16137">
        <v>58817.1</v>
      </c>
      <c r="F16137">
        <v>45941.9</v>
      </c>
      <c r="G16137">
        <v>56455.5</v>
      </c>
      <c r="H16137">
        <v>56624.6</v>
      </c>
      <c r="I16137">
        <v>58291</v>
      </c>
      <c r="J16137">
        <v>53394.6</v>
      </c>
    </row>
    <row r="16138" spans="1:10" x14ac:dyDescent="0.2">
      <c r="A16138" t="s">
        <v>985</v>
      </c>
      <c r="B16138" t="s">
        <v>25633</v>
      </c>
      <c r="C16138" t="s">
        <v>158099</v>
      </c>
      <c r="D16138">
        <v>1</v>
      </c>
      <c r="E16138">
        <v>69585.2</v>
      </c>
      <c r="F16138">
        <v>80786</v>
      </c>
      <c r="G16138">
        <v>65272.6</v>
      </c>
      <c r="H16138">
        <v>71066.2</v>
      </c>
      <c r="I16138">
        <v>61465.3</v>
      </c>
      <c r="J16138">
        <v>66454.100000000006</v>
      </c>
    </row>
    <row r="16139" spans="1:10" x14ac:dyDescent="0.2">
      <c r="A16139" t="s">
        <v>985</v>
      </c>
      <c r="B16139" t="s">
        <v>39847</v>
      </c>
      <c r="C16139" t="s">
        <v>158099</v>
      </c>
      <c r="D16139">
        <v>1</v>
      </c>
      <c r="E16139">
        <v>9703.59</v>
      </c>
      <c r="F16139">
        <v>6919.44</v>
      </c>
      <c r="H16139">
        <v>10073.1</v>
      </c>
      <c r="I16139">
        <v>11555</v>
      </c>
      <c r="J16139">
        <v>9253.16</v>
      </c>
    </row>
    <row r="16140" spans="1:10" x14ac:dyDescent="0.2">
      <c r="A16140" t="s">
        <v>985</v>
      </c>
      <c r="B16140" t="s">
        <v>39926</v>
      </c>
      <c r="C16140" t="s">
        <v>158099</v>
      </c>
      <c r="D16140">
        <v>1</v>
      </c>
      <c r="E16140">
        <v>222.322</v>
      </c>
      <c r="F16140">
        <v>337.28199999999998</v>
      </c>
      <c r="G16140">
        <v>1385.88</v>
      </c>
      <c r="H16140">
        <v>566.529</v>
      </c>
      <c r="I16140">
        <v>353.40499999999997</v>
      </c>
      <c r="J16140">
        <v>858.29399999999998</v>
      </c>
    </row>
    <row r="16141" spans="1:10" x14ac:dyDescent="0.2">
      <c r="A16141" t="s">
        <v>985</v>
      </c>
      <c r="B16141" t="s">
        <v>39927</v>
      </c>
      <c r="C16141" t="s">
        <v>158099</v>
      </c>
      <c r="D16141">
        <v>1</v>
      </c>
      <c r="E16141">
        <v>27491.5</v>
      </c>
      <c r="F16141">
        <v>24740.799999999999</v>
      </c>
      <c r="G16141">
        <v>28866.400000000001</v>
      </c>
      <c r="H16141">
        <v>28585.7</v>
      </c>
      <c r="I16141">
        <v>33596.199999999997</v>
      </c>
      <c r="J16141">
        <v>31945.1</v>
      </c>
    </row>
    <row r="16142" spans="1:10" x14ac:dyDescent="0.2">
      <c r="A16142" t="s">
        <v>985</v>
      </c>
      <c r="B16142" t="s">
        <v>39928</v>
      </c>
      <c r="C16142" t="s">
        <v>158099</v>
      </c>
      <c r="D16142">
        <v>1</v>
      </c>
      <c r="E16142">
        <v>57.753</v>
      </c>
      <c r="F16142">
        <v>27.695499999999999</v>
      </c>
      <c r="G16142">
        <v>499.26299999999998</v>
      </c>
      <c r="H16142">
        <v>187.917</v>
      </c>
      <c r="I16142">
        <v>195.35</v>
      </c>
      <c r="J16142">
        <v>507.12900000000002</v>
      </c>
    </row>
    <row r="16143" spans="1:10" x14ac:dyDescent="0.2">
      <c r="A16143" t="s">
        <v>985</v>
      </c>
      <c r="B16143" t="s">
        <v>43332</v>
      </c>
      <c r="C16143" t="s">
        <v>158099</v>
      </c>
      <c r="D16143">
        <v>1</v>
      </c>
      <c r="E16143">
        <v>23422.2</v>
      </c>
      <c r="F16143">
        <v>22327.9</v>
      </c>
      <c r="G16143">
        <v>19563.2</v>
      </c>
      <c r="H16143">
        <v>23329.200000000001</v>
      </c>
      <c r="I16143">
        <v>18538.8</v>
      </c>
      <c r="J16143">
        <v>21871.8</v>
      </c>
    </row>
    <row r="16144" spans="1:10" x14ac:dyDescent="0.2">
      <c r="A16144" t="s">
        <v>985</v>
      </c>
      <c r="B16144" t="s">
        <v>43333</v>
      </c>
      <c r="C16144" t="s">
        <v>158099</v>
      </c>
      <c r="D16144">
        <v>1</v>
      </c>
      <c r="E16144">
        <v>81003</v>
      </c>
      <c r="F16144">
        <v>89113.5</v>
      </c>
      <c r="G16144">
        <v>83483.5</v>
      </c>
      <c r="H16144">
        <v>60861.3</v>
      </c>
      <c r="I16144">
        <v>60413.8</v>
      </c>
      <c r="J16144">
        <v>65624.399999999994</v>
      </c>
    </row>
    <row r="16145" spans="1:10" x14ac:dyDescent="0.2">
      <c r="A16145" t="s">
        <v>985</v>
      </c>
      <c r="B16145" t="s">
        <v>48598</v>
      </c>
      <c r="C16145" t="s">
        <v>158099</v>
      </c>
      <c r="D16145">
        <v>1</v>
      </c>
      <c r="E16145">
        <v>40437.5</v>
      </c>
      <c r="F16145">
        <v>42049</v>
      </c>
      <c r="G16145">
        <v>56312.2</v>
      </c>
      <c r="H16145">
        <v>62653.5</v>
      </c>
      <c r="I16145">
        <v>58312.800000000003</v>
      </c>
      <c r="J16145">
        <v>60530.6</v>
      </c>
    </row>
    <row r="16146" spans="1:10" x14ac:dyDescent="0.2">
      <c r="A16146" t="s">
        <v>985</v>
      </c>
      <c r="B16146" t="s">
        <v>58625</v>
      </c>
      <c r="C16146" t="s">
        <v>158099</v>
      </c>
      <c r="D16146">
        <v>1</v>
      </c>
      <c r="E16146">
        <v>23390.9</v>
      </c>
      <c r="F16146">
        <v>18417.900000000001</v>
      </c>
      <c r="G16146">
        <v>22266</v>
      </c>
      <c r="H16146">
        <v>21449.7</v>
      </c>
      <c r="I16146">
        <v>15662.6</v>
      </c>
      <c r="J16146">
        <v>13881.6</v>
      </c>
    </row>
    <row r="16147" spans="1:10" x14ac:dyDescent="0.2">
      <c r="A16147" t="s">
        <v>985</v>
      </c>
      <c r="B16147" t="s">
        <v>59698</v>
      </c>
      <c r="C16147" t="s">
        <v>158099</v>
      </c>
      <c r="D16147">
        <v>1</v>
      </c>
      <c r="E16147">
        <v>868.24900000000002</v>
      </c>
      <c r="F16147">
        <v>3665.58</v>
      </c>
      <c r="G16147">
        <v>333.69400000000002</v>
      </c>
      <c r="H16147">
        <v>2115.6999999999998</v>
      </c>
      <c r="I16147">
        <v>2612.3000000000002</v>
      </c>
      <c r="J16147">
        <v>3302.8</v>
      </c>
    </row>
    <row r="16148" spans="1:10" x14ac:dyDescent="0.2">
      <c r="A16148" t="s">
        <v>985</v>
      </c>
      <c r="B16148" t="s">
        <v>59699</v>
      </c>
      <c r="C16148" t="s">
        <v>158099</v>
      </c>
      <c r="D16148">
        <v>1</v>
      </c>
      <c r="E16148">
        <v>29041.1</v>
      </c>
      <c r="F16148">
        <v>28284</v>
      </c>
      <c r="G16148">
        <v>31677.1</v>
      </c>
      <c r="H16148">
        <v>24630.5</v>
      </c>
      <c r="I16148">
        <v>19874.7</v>
      </c>
      <c r="J16148">
        <v>19396.900000000001</v>
      </c>
    </row>
    <row r="16149" spans="1:10" x14ac:dyDescent="0.2">
      <c r="A16149" t="s">
        <v>985</v>
      </c>
      <c r="B16149" t="s">
        <v>59700</v>
      </c>
      <c r="C16149" t="s">
        <v>158099</v>
      </c>
      <c r="D16149">
        <v>1</v>
      </c>
      <c r="F16149">
        <v>953.17</v>
      </c>
      <c r="G16149">
        <v>1164.54</v>
      </c>
      <c r="H16149">
        <v>1085.8</v>
      </c>
    </row>
    <row r="16150" spans="1:10" x14ac:dyDescent="0.2">
      <c r="A16150" t="s">
        <v>985</v>
      </c>
      <c r="B16150" t="s">
        <v>59701</v>
      </c>
      <c r="C16150" t="s">
        <v>158099</v>
      </c>
      <c r="D16150">
        <v>1</v>
      </c>
      <c r="I16150">
        <v>816.47900000000004</v>
      </c>
      <c r="J16150">
        <v>196.977</v>
      </c>
    </row>
    <row r="16151" spans="1:10" x14ac:dyDescent="0.2">
      <c r="A16151" t="s">
        <v>985</v>
      </c>
      <c r="B16151" t="s">
        <v>62490</v>
      </c>
      <c r="C16151" t="s">
        <v>158099</v>
      </c>
      <c r="D16151">
        <v>1</v>
      </c>
      <c r="E16151">
        <v>22517.599999999999</v>
      </c>
      <c r="F16151">
        <v>20313.900000000001</v>
      </c>
      <c r="G16151">
        <v>31414.2</v>
      </c>
      <c r="H16151">
        <v>28868.9</v>
      </c>
      <c r="I16151">
        <v>30909.200000000001</v>
      </c>
      <c r="J16151">
        <v>32804.1</v>
      </c>
    </row>
    <row r="16152" spans="1:10" x14ac:dyDescent="0.2">
      <c r="A16152" t="s">
        <v>985</v>
      </c>
      <c r="B16152" t="s">
        <v>62491</v>
      </c>
      <c r="C16152" t="s">
        <v>158099</v>
      </c>
      <c r="D16152">
        <v>1</v>
      </c>
      <c r="E16152">
        <v>2129.54</v>
      </c>
      <c r="F16152">
        <v>3642.36</v>
      </c>
      <c r="G16152">
        <v>1152.8699999999999</v>
      </c>
      <c r="H16152">
        <v>3630.88</v>
      </c>
      <c r="I16152">
        <v>8784.86</v>
      </c>
      <c r="J16152">
        <v>8549.19</v>
      </c>
    </row>
    <row r="16153" spans="1:10" x14ac:dyDescent="0.2">
      <c r="A16153" t="s">
        <v>985</v>
      </c>
      <c r="B16153" t="s">
        <v>69445</v>
      </c>
      <c r="C16153" t="s">
        <v>158099</v>
      </c>
      <c r="D16153">
        <v>1</v>
      </c>
      <c r="E16153">
        <v>120893</v>
      </c>
      <c r="F16153">
        <v>130970</v>
      </c>
      <c r="G16153">
        <v>104841</v>
      </c>
      <c r="H16153">
        <v>96238.9</v>
      </c>
      <c r="I16153">
        <v>6347.93</v>
      </c>
      <c r="J16153">
        <v>8484.8799999999992</v>
      </c>
    </row>
    <row r="16154" spans="1:10" x14ac:dyDescent="0.2">
      <c r="A16154" t="s">
        <v>985</v>
      </c>
      <c r="B16154" t="s">
        <v>81498</v>
      </c>
      <c r="C16154" t="s">
        <v>158099</v>
      </c>
      <c r="D16154">
        <v>1</v>
      </c>
      <c r="F16154">
        <v>328.10500000000002</v>
      </c>
      <c r="G16154">
        <v>149.459</v>
      </c>
      <c r="H16154">
        <v>228.11500000000001</v>
      </c>
      <c r="I16154">
        <v>205.17500000000001</v>
      </c>
      <c r="J16154">
        <v>65.873599999999996</v>
      </c>
    </row>
    <row r="16155" spans="1:10" x14ac:dyDescent="0.2">
      <c r="A16155" t="s">
        <v>985</v>
      </c>
      <c r="B16155" t="s">
        <v>102806</v>
      </c>
      <c r="C16155" t="s">
        <v>158099</v>
      </c>
      <c r="D16155">
        <v>1</v>
      </c>
      <c r="E16155">
        <v>54049.599999999999</v>
      </c>
      <c r="F16155">
        <v>64388</v>
      </c>
      <c r="G16155">
        <v>84148.2</v>
      </c>
      <c r="H16155">
        <v>74666.5</v>
      </c>
      <c r="I16155">
        <v>63141.7</v>
      </c>
      <c r="J16155">
        <v>73609.100000000006</v>
      </c>
    </row>
    <row r="16156" spans="1:10" x14ac:dyDescent="0.2">
      <c r="A16156" t="s">
        <v>985</v>
      </c>
      <c r="B16156" t="s">
        <v>118038</v>
      </c>
      <c r="C16156" t="s">
        <v>158099</v>
      </c>
      <c r="D16156">
        <v>1</v>
      </c>
      <c r="E16156">
        <v>65160.9</v>
      </c>
      <c r="F16156">
        <v>66114</v>
      </c>
      <c r="G16156">
        <v>47304.4</v>
      </c>
      <c r="H16156">
        <v>42889</v>
      </c>
      <c r="I16156">
        <v>37555.4</v>
      </c>
      <c r="J16156">
        <v>41467.1</v>
      </c>
    </row>
    <row r="16157" spans="1:10" x14ac:dyDescent="0.2">
      <c r="A16157" t="s">
        <v>985</v>
      </c>
      <c r="B16157" t="s">
        <v>118282</v>
      </c>
      <c r="C16157" t="s">
        <v>158099</v>
      </c>
      <c r="D16157">
        <v>1</v>
      </c>
      <c r="E16157">
        <v>18506.8</v>
      </c>
      <c r="F16157">
        <v>19537.8</v>
      </c>
      <c r="G16157">
        <v>21993.599999999999</v>
      </c>
      <c r="H16157">
        <v>24700.799999999999</v>
      </c>
      <c r="I16157">
        <v>29148.2</v>
      </c>
      <c r="J16157">
        <v>28515.200000000001</v>
      </c>
    </row>
    <row r="16158" spans="1:10" x14ac:dyDescent="0.2">
      <c r="A16158" t="s">
        <v>985</v>
      </c>
      <c r="B16158" t="s">
        <v>118923</v>
      </c>
      <c r="C16158" t="s">
        <v>158099</v>
      </c>
      <c r="D16158">
        <v>1</v>
      </c>
      <c r="E16158">
        <v>6077.17</v>
      </c>
      <c r="F16158">
        <v>6911.64</v>
      </c>
      <c r="G16158">
        <v>4640.49</v>
      </c>
      <c r="H16158">
        <v>10235.299999999999</v>
      </c>
      <c r="I16158">
        <v>10873.2</v>
      </c>
      <c r="J16158">
        <v>10155</v>
      </c>
    </row>
    <row r="16159" spans="1:10" x14ac:dyDescent="0.2">
      <c r="A16159" t="s">
        <v>985</v>
      </c>
      <c r="B16159" t="s">
        <v>130679</v>
      </c>
      <c r="C16159" t="s">
        <v>158099</v>
      </c>
      <c r="D16159">
        <v>1</v>
      </c>
      <c r="E16159">
        <v>84944.4</v>
      </c>
      <c r="F16159">
        <v>76776.899999999994</v>
      </c>
      <c r="G16159">
        <v>85940.4</v>
      </c>
      <c r="H16159">
        <v>86847.2</v>
      </c>
      <c r="I16159">
        <v>20543.2</v>
      </c>
      <c r="J16159">
        <v>20165.400000000001</v>
      </c>
    </row>
    <row r="16160" spans="1:10" x14ac:dyDescent="0.2">
      <c r="A16160" t="s">
        <v>985</v>
      </c>
      <c r="B16160" t="s">
        <v>130680</v>
      </c>
      <c r="C16160" t="s">
        <v>158099</v>
      </c>
      <c r="D16160">
        <v>1</v>
      </c>
      <c r="E16160">
        <v>3443.18</v>
      </c>
      <c r="G16160">
        <v>5187.2700000000004</v>
      </c>
      <c r="H16160">
        <v>6328.94</v>
      </c>
      <c r="I16160">
        <v>6222.97</v>
      </c>
      <c r="J16160">
        <v>4548.93</v>
      </c>
    </row>
    <row r="16161" spans="1:10" x14ac:dyDescent="0.2">
      <c r="A16161" t="s">
        <v>985</v>
      </c>
      <c r="B16161" t="s">
        <v>131469</v>
      </c>
      <c r="C16161" t="s">
        <v>158099</v>
      </c>
      <c r="D16161">
        <v>1</v>
      </c>
      <c r="E16161">
        <v>78697.899999999994</v>
      </c>
      <c r="F16161">
        <v>69795.7</v>
      </c>
      <c r="G16161">
        <v>53021</v>
      </c>
      <c r="H16161">
        <v>49304.5</v>
      </c>
    </row>
    <row r="16162" spans="1:10" x14ac:dyDescent="0.2">
      <c r="A16162" t="s">
        <v>985</v>
      </c>
      <c r="B16162" t="s">
        <v>131470</v>
      </c>
      <c r="C16162" t="s">
        <v>158099</v>
      </c>
      <c r="D16162">
        <v>1</v>
      </c>
      <c r="E16162">
        <v>115315</v>
      </c>
      <c r="F16162">
        <v>96929.600000000006</v>
      </c>
      <c r="G16162">
        <v>79798.600000000006</v>
      </c>
      <c r="H16162">
        <v>77305.7</v>
      </c>
      <c r="I16162">
        <v>57459.4</v>
      </c>
      <c r="J16162">
        <v>55885.3</v>
      </c>
    </row>
    <row r="16163" spans="1:10" x14ac:dyDescent="0.2">
      <c r="A16163" t="s">
        <v>985</v>
      </c>
      <c r="B16163" t="s">
        <v>131471</v>
      </c>
      <c r="C16163" t="s">
        <v>158099</v>
      </c>
      <c r="D16163">
        <v>1</v>
      </c>
      <c r="E16163">
        <v>2948.17</v>
      </c>
      <c r="F16163">
        <v>3359.39</v>
      </c>
      <c r="G16163">
        <v>1377.46</v>
      </c>
      <c r="H16163">
        <v>440.84199999999998</v>
      </c>
      <c r="I16163">
        <v>536.59400000000005</v>
      </c>
      <c r="J16163">
        <v>500.33499999999998</v>
      </c>
    </row>
    <row r="16164" spans="1:10" x14ac:dyDescent="0.2">
      <c r="A16164" t="s">
        <v>985</v>
      </c>
      <c r="B16164" t="s">
        <v>138867</v>
      </c>
      <c r="C16164" t="s">
        <v>158099</v>
      </c>
      <c r="D16164">
        <v>1</v>
      </c>
      <c r="E16164">
        <v>17810.099999999999</v>
      </c>
      <c r="F16164">
        <v>14981.7</v>
      </c>
      <c r="G16164">
        <v>26589.8</v>
      </c>
      <c r="H16164">
        <v>20535.8</v>
      </c>
      <c r="I16164">
        <v>8689.98</v>
      </c>
      <c r="J16164">
        <v>7491.02</v>
      </c>
    </row>
    <row r="16165" spans="1:10" x14ac:dyDescent="0.2">
      <c r="A16165" t="s">
        <v>985</v>
      </c>
      <c r="B16165" t="s">
        <v>148506</v>
      </c>
      <c r="C16165" t="s">
        <v>158099</v>
      </c>
      <c r="D16165">
        <v>1</v>
      </c>
      <c r="E16165">
        <v>11578.8</v>
      </c>
      <c r="F16165">
        <v>33128.199999999997</v>
      </c>
      <c r="G16165">
        <v>27852.9</v>
      </c>
      <c r="H16165">
        <v>20077.7</v>
      </c>
      <c r="I16165">
        <v>2127.0500000000002</v>
      </c>
      <c r="J16165">
        <v>5055.53</v>
      </c>
    </row>
    <row r="16166" spans="1:10" x14ac:dyDescent="0.2">
      <c r="A16166" t="s">
        <v>985</v>
      </c>
      <c r="B16166" t="s">
        <v>150402</v>
      </c>
      <c r="C16166" t="s">
        <v>158099</v>
      </c>
      <c r="D16166">
        <v>1</v>
      </c>
      <c r="E16166">
        <v>89403.4</v>
      </c>
      <c r="F16166">
        <v>89635</v>
      </c>
      <c r="G16166">
        <v>99581.6</v>
      </c>
      <c r="H16166">
        <v>94040.1</v>
      </c>
      <c r="I16166">
        <v>111517</v>
      </c>
      <c r="J16166">
        <v>101735</v>
      </c>
    </row>
    <row r="16167" spans="1:10" x14ac:dyDescent="0.2">
      <c r="A16167" t="s">
        <v>985</v>
      </c>
      <c r="B16167" t="s">
        <v>157671</v>
      </c>
      <c r="C16167" t="s">
        <v>158099</v>
      </c>
      <c r="D16167">
        <v>1</v>
      </c>
      <c r="E16167">
        <v>3825.91</v>
      </c>
      <c r="F16167">
        <v>3326.73</v>
      </c>
      <c r="G16167">
        <v>5222.22</v>
      </c>
      <c r="H16167">
        <v>4683</v>
      </c>
      <c r="I16167">
        <v>2817.82</v>
      </c>
      <c r="J16167">
        <v>4713.1899999999996</v>
      </c>
    </row>
    <row r="16168" spans="1:10" x14ac:dyDescent="0.2">
      <c r="A16168" t="s">
        <v>985</v>
      </c>
      <c r="B16168" t="s">
        <v>157677</v>
      </c>
      <c r="C16168" t="s">
        <v>158099</v>
      </c>
      <c r="D16168">
        <v>1</v>
      </c>
      <c r="E16168">
        <v>224528</v>
      </c>
      <c r="F16168">
        <v>225166</v>
      </c>
      <c r="G16168">
        <v>214439</v>
      </c>
      <c r="H16168">
        <v>232839</v>
      </c>
      <c r="I16168">
        <v>220397</v>
      </c>
      <c r="J16168">
        <v>234397</v>
      </c>
    </row>
    <row r="16169" spans="1:10" x14ac:dyDescent="0.2">
      <c r="A16169" t="s">
        <v>10223</v>
      </c>
      <c r="B16169" t="s">
        <v>91864</v>
      </c>
      <c r="C16169" t="s">
        <v>158099</v>
      </c>
      <c r="D16169">
        <v>1</v>
      </c>
      <c r="H16169">
        <v>186.89</v>
      </c>
      <c r="I16169">
        <v>86.3673</v>
      </c>
      <c r="J16169">
        <v>304.822</v>
      </c>
    </row>
    <row r="16170" spans="1:10" x14ac:dyDescent="0.2">
      <c r="A16170" t="s">
        <v>10223</v>
      </c>
      <c r="B16170" t="s">
        <v>91865</v>
      </c>
      <c r="C16170" t="s">
        <v>158099</v>
      </c>
      <c r="D16170">
        <v>1</v>
      </c>
      <c r="E16170">
        <v>1509.68</v>
      </c>
      <c r="F16170">
        <v>3145.3</v>
      </c>
      <c r="G16170">
        <v>6271.29</v>
      </c>
      <c r="H16170">
        <v>5133.1499999999996</v>
      </c>
      <c r="I16170">
        <v>2122.48</v>
      </c>
      <c r="J16170">
        <v>4068.25</v>
      </c>
    </row>
    <row r="16171" spans="1:10" x14ac:dyDescent="0.2">
      <c r="A16171" t="s">
        <v>7407</v>
      </c>
      <c r="B16171" t="s">
        <v>38727</v>
      </c>
      <c r="C16171" t="s">
        <v>158099</v>
      </c>
      <c r="D16171">
        <v>1</v>
      </c>
      <c r="E16171">
        <v>97329.4</v>
      </c>
      <c r="F16171">
        <v>107806</v>
      </c>
      <c r="G16171">
        <v>105132</v>
      </c>
      <c r="H16171">
        <v>90986.1</v>
      </c>
      <c r="I16171">
        <v>78100</v>
      </c>
      <c r="J16171">
        <v>68952.2</v>
      </c>
    </row>
    <row r="16172" spans="1:10" x14ac:dyDescent="0.2">
      <c r="A16172" t="s">
        <v>324</v>
      </c>
      <c r="B16172" t="s">
        <v>11731</v>
      </c>
      <c r="C16172" t="s">
        <v>158099</v>
      </c>
      <c r="D16172">
        <v>1</v>
      </c>
      <c r="F16172">
        <v>11968</v>
      </c>
      <c r="G16172">
        <v>12358.4</v>
      </c>
      <c r="H16172">
        <v>8020.12</v>
      </c>
      <c r="I16172">
        <v>6525.24</v>
      </c>
      <c r="J16172">
        <v>7832.02</v>
      </c>
    </row>
    <row r="16173" spans="1:10" x14ac:dyDescent="0.2">
      <c r="A16173" t="s">
        <v>324</v>
      </c>
      <c r="B16173" t="s">
        <v>11732</v>
      </c>
      <c r="C16173" t="s">
        <v>158099</v>
      </c>
      <c r="D16173">
        <v>1</v>
      </c>
      <c r="E16173">
        <v>1264270</v>
      </c>
      <c r="F16173">
        <v>1301500</v>
      </c>
      <c r="G16173">
        <v>968961</v>
      </c>
      <c r="H16173">
        <v>993182</v>
      </c>
      <c r="I16173">
        <v>641124</v>
      </c>
      <c r="J16173">
        <v>650760</v>
      </c>
    </row>
    <row r="16174" spans="1:10" x14ac:dyDescent="0.2">
      <c r="A16174" t="s">
        <v>9392</v>
      </c>
      <c r="B16174" t="s">
        <v>67757</v>
      </c>
      <c r="C16174" t="s">
        <v>158099</v>
      </c>
      <c r="D16174">
        <v>1</v>
      </c>
      <c r="E16174">
        <v>1412750</v>
      </c>
      <c r="F16174">
        <v>1038140</v>
      </c>
      <c r="G16174">
        <v>1582690</v>
      </c>
      <c r="H16174">
        <v>1500640</v>
      </c>
      <c r="I16174">
        <v>1202670</v>
      </c>
      <c r="J16174">
        <v>1194300</v>
      </c>
    </row>
    <row r="16175" spans="1:10" x14ac:dyDescent="0.2">
      <c r="A16175" t="s">
        <v>9392</v>
      </c>
      <c r="B16175" t="s">
        <v>67758</v>
      </c>
      <c r="C16175" t="s">
        <v>158099</v>
      </c>
      <c r="D16175">
        <v>1</v>
      </c>
      <c r="E16175">
        <v>24207.4</v>
      </c>
      <c r="F16175">
        <v>9541.77</v>
      </c>
      <c r="G16175">
        <v>32286.5</v>
      </c>
      <c r="H16175">
        <v>32325.3</v>
      </c>
      <c r="I16175">
        <v>34595.9</v>
      </c>
      <c r="J16175">
        <v>33608.5</v>
      </c>
    </row>
    <row r="16176" spans="1:10" x14ac:dyDescent="0.2">
      <c r="A16176" t="s">
        <v>9392</v>
      </c>
      <c r="B16176" t="s">
        <v>67759</v>
      </c>
      <c r="C16176" t="s">
        <v>158099</v>
      </c>
      <c r="D16176">
        <v>1</v>
      </c>
      <c r="E16176">
        <v>26361.5</v>
      </c>
      <c r="F16176">
        <v>25924.3</v>
      </c>
      <c r="G16176">
        <v>46978.9</v>
      </c>
      <c r="H16176">
        <v>45049.8</v>
      </c>
      <c r="I16176">
        <v>54382</v>
      </c>
      <c r="J16176">
        <v>54988.3</v>
      </c>
    </row>
    <row r="16177" spans="1:10" x14ac:dyDescent="0.2">
      <c r="A16177" t="s">
        <v>9392</v>
      </c>
      <c r="B16177" t="s">
        <v>67760</v>
      </c>
      <c r="C16177" t="s">
        <v>158099</v>
      </c>
      <c r="D16177">
        <v>1</v>
      </c>
      <c r="E16177">
        <v>230534</v>
      </c>
      <c r="F16177">
        <v>245213</v>
      </c>
      <c r="G16177">
        <v>316599</v>
      </c>
      <c r="H16177">
        <v>302422</v>
      </c>
      <c r="I16177">
        <v>107351</v>
      </c>
      <c r="J16177">
        <v>98807.5</v>
      </c>
    </row>
    <row r="16178" spans="1:10" x14ac:dyDescent="0.2">
      <c r="A16178" t="s">
        <v>9392</v>
      </c>
      <c r="B16178" t="s">
        <v>67761</v>
      </c>
      <c r="C16178" t="s">
        <v>158099</v>
      </c>
      <c r="D16178">
        <v>1</v>
      </c>
      <c r="G16178">
        <v>1426.45</v>
      </c>
      <c r="H16178">
        <v>1846.1</v>
      </c>
      <c r="I16178">
        <v>1066.77</v>
      </c>
      <c r="J16178">
        <v>1273.2</v>
      </c>
    </row>
    <row r="16179" spans="1:10" x14ac:dyDescent="0.2">
      <c r="A16179" t="s">
        <v>9392</v>
      </c>
      <c r="B16179" t="s">
        <v>75270</v>
      </c>
      <c r="C16179" t="s">
        <v>158099</v>
      </c>
      <c r="D16179">
        <v>1</v>
      </c>
      <c r="E16179">
        <v>856.04899999999998</v>
      </c>
      <c r="F16179">
        <v>2946.28</v>
      </c>
      <c r="G16179">
        <v>3366.17</v>
      </c>
      <c r="H16179">
        <v>4343.66</v>
      </c>
      <c r="I16179">
        <v>5346.35</v>
      </c>
      <c r="J16179">
        <v>5449.29</v>
      </c>
    </row>
    <row r="16180" spans="1:10" x14ac:dyDescent="0.2">
      <c r="A16180" t="s">
        <v>9392</v>
      </c>
      <c r="B16180" t="s">
        <v>75271</v>
      </c>
      <c r="C16180" t="s">
        <v>158099</v>
      </c>
      <c r="D16180">
        <v>1</v>
      </c>
      <c r="E16180">
        <v>254.35499999999999</v>
      </c>
      <c r="F16180">
        <v>78.5869</v>
      </c>
      <c r="G16180">
        <v>427.00400000000002</v>
      </c>
      <c r="H16180">
        <v>885.11500000000001</v>
      </c>
      <c r="I16180">
        <v>1217.5</v>
      </c>
      <c r="J16180">
        <v>723.07899999999995</v>
      </c>
    </row>
    <row r="16181" spans="1:10" x14ac:dyDescent="0.2">
      <c r="A16181" t="s">
        <v>9392</v>
      </c>
      <c r="B16181" t="s">
        <v>75272</v>
      </c>
      <c r="C16181" t="s">
        <v>158099</v>
      </c>
      <c r="D16181">
        <v>1</v>
      </c>
      <c r="E16181">
        <v>14708.6</v>
      </c>
      <c r="F16181">
        <v>11866.6</v>
      </c>
      <c r="G16181">
        <v>30155.599999999999</v>
      </c>
      <c r="H16181">
        <v>34302.5</v>
      </c>
      <c r="I16181">
        <v>21475.5</v>
      </c>
      <c r="J16181">
        <v>20114.5</v>
      </c>
    </row>
    <row r="16182" spans="1:10" x14ac:dyDescent="0.2">
      <c r="A16182" t="s">
        <v>9392</v>
      </c>
      <c r="B16182" t="s">
        <v>79114</v>
      </c>
      <c r="C16182" t="s">
        <v>158099</v>
      </c>
      <c r="D16182">
        <v>1</v>
      </c>
      <c r="E16182">
        <v>255103</v>
      </c>
      <c r="F16182">
        <v>68226.3</v>
      </c>
      <c r="G16182">
        <v>227601</v>
      </c>
      <c r="H16182">
        <v>224937</v>
      </c>
      <c r="I16182">
        <v>217203</v>
      </c>
      <c r="J16182">
        <v>230695</v>
      </c>
    </row>
    <row r="16183" spans="1:10" x14ac:dyDescent="0.2">
      <c r="A16183" t="s">
        <v>9392</v>
      </c>
      <c r="B16183" t="s">
        <v>79115</v>
      </c>
      <c r="C16183" t="s">
        <v>158099</v>
      </c>
      <c r="D16183">
        <v>1</v>
      </c>
      <c r="E16183">
        <v>8429.2999999999993</v>
      </c>
      <c r="F16183">
        <v>10933.2</v>
      </c>
      <c r="G16183">
        <v>10824.5</v>
      </c>
      <c r="H16183">
        <v>6860.6</v>
      </c>
      <c r="I16183">
        <v>5820.72</v>
      </c>
      <c r="J16183">
        <v>5601.62</v>
      </c>
    </row>
    <row r="16184" spans="1:10" x14ac:dyDescent="0.2">
      <c r="A16184" t="s">
        <v>9392</v>
      </c>
      <c r="B16184" t="s">
        <v>79116</v>
      </c>
      <c r="C16184" t="s">
        <v>158099</v>
      </c>
      <c r="D16184">
        <v>1</v>
      </c>
      <c r="F16184">
        <v>303.04199999999997</v>
      </c>
      <c r="G16184">
        <v>48.8643</v>
      </c>
      <c r="H16184">
        <v>94.510999999999996</v>
      </c>
      <c r="I16184">
        <v>595.53099999999995</v>
      </c>
      <c r="J16184">
        <v>410.93</v>
      </c>
    </row>
    <row r="16185" spans="1:10" x14ac:dyDescent="0.2">
      <c r="A16185" t="s">
        <v>9392</v>
      </c>
      <c r="B16185" t="s">
        <v>79117</v>
      </c>
      <c r="C16185" t="s">
        <v>158099</v>
      </c>
      <c r="D16185">
        <v>1</v>
      </c>
      <c r="E16185">
        <v>1046.99</v>
      </c>
      <c r="G16185">
        <v>1260.32</v>
      </c>
      <c r="H16185">
        <v>1036.77</v>
      </c>
      <c r="I16185">
        <v>680.923</v>
      </c>
      <c r="J16185">
        <v>665.47500000000002</v>
      </c>
    </row>
    <row r="16186" spans="1:10" x14ac:dyDescent="0.2">
      <c r="A16186" t="s">
        <v>9392</v>
      </c>
      <c r="B16186" t="s">
        <v>103870</v>
      </c>
      <c r="C16186" t="s">
        <v>158099</v>
      </c>
      <c r="D16186">
        <v>1</v>
      </c>
      <c r="E16186">
        <v>940362</v>
      </c>
      <c r="F16186">
        <v>935346</v>
      </c>
      <c r="G16186">
        <v>1012870</v>
      </c>
      <c r="H16186">
        <v>839809</v>
      </c>
      <c r="I16186">
        <v>593331</v>
      </c>
      <c r="J16186">
        <v>613194</v>
      </c>
    </row>
    <row r="16187" spans="1:10" x14ac:dyDescent="0.2">
      <c r="A16187" t="s">
        <v>9392</v>
      </c>
      <c r="B16187" t="s">
        <v>143882</v>
      </c>
      <c r="C16187" t="s">
        <v>158099</v>
      </c>
      <c r="D16187">
        <v>1</v>
      </c>
      <c r="E16187">
        <v>337716</v>
      </c>
      <c r="F16187">
        <v>504503</v>
      </c>
      <c r="G16187">
        <v>427561</v>
      </c>
      <c r="H16187">
        <v>343177</v>
      </c>
      <c r="I16187">
        <v>29964.9</v>
      </c>
      <c r="J16187">
        <v>27274.7</v>
      </c>
    </row>
    <row r="16188" spans="1:10" x14ac:dyDescent="0.2">
      <c r="A16188" t="s">
        <v>9392</v>
      </c>
      <c r="B16188" t="s">
        <v>143883</v>
      </c>
      <c r="C16188" t="s">
        <v>158099</v>
      </c>
      <c r="D16188">
        <v>1</v>
      </c>
      <c r="I16188">
        <v>329.40199999999999</v>
      </c>
      <c r="J16188">
        <v>294.92500000000001</v>
      </c>
    </row>
    <row r="16189" spans="1:10" x14ac:dyDescent="0.2">
      <c r="A16189" t="s">
        <v>9392</v>
      </c>
      <c r="B16189" t="s">
        <v>143884</v>
      </c>
      <c r="C16189" t="s">
        <v>158099</v>
      </c>
      <c r="D16189">
        <v>1</v>
      </c>
      <c r="E16189">
        <v>1780.77</v>
      </c>
      <c r="F16189">
        <v>1173.18</v>
      </c>
      <c r="G16189">
        <v>3251.52</v>
      </c>
      <c r="H16189">
        <v>2120.17</v>
      </c>
      <c r="I16189">
        <v>2085</v>
      </c>
      <c r="J16189">
        <v>1759.3</v>
      </c>
    </row>
    <row r="16190" spans="1:10" x14ac:dyDescent="0.2">
      <c r="A16190" t="s">
        <v>9392</v>
      </c>
      <c r="B16190" t="s">
        <v>157479</v>
      </c>
      <c r="C16190" t="s">
        <v>158099</v>
      </c>
      <c r="D16190">
        <v>1</v>
      </c>
      <c r="E16190">
        <v>302707</v>
      </c>
      <c r="F16190">
        <v>248708</v>
      </c>
      <c r="G16190">
        <v>273384</v>
      </c>
      <c r="H16190">
        <v>259368</v>
      </c>
      <c r="I16190">
        <v>254761</v>
      </c>
      <c r="J16190">
        <v>206462</v>
      </c>
    </row>
    <row r="16191" spans="1:10" x14ac:dyDescent="0.2">
      <c r="A16191" t="s">
        <v>9392</v>
      </c>
      <c r="B16191" t="s">
        <v>157480</v>
      </c>
      <c r="C16191" t="s">
        <v>158099</v>
      </c>
      <c r="D16191">
        <v>1</v>
      </c>
      <c r="E16191">
        <v>42012.4</v>
      </c>
      <c r="F16191">
        <v>59813.599999999999</v>
      </c>
      <c r="G16191">
        <v>46340</v>
      </c>
      <c r="H16191">
        <v>56690.8</v>
      </c>
      <c r="I16191">
        <v>49024.1</v>
      </c>
      <c r="J16191">
        <v>45338.1</v>
      </c>
    </row>
    <row r="16192" spans="1:10" x14ac:dyDescent="0.2">
      <c r="A16192" t="s">
        <v>9392</v>
      </c>
      <c r="B16192" t="s">
        <v>157481</v>
      </c>
      <c r="C16192" t="s">
        <v>158099</v>
      </c>
      <c r="D16192">
        <v>1</v>
      </c>
      <c r="E16192">
        <v>492505</v>
      </c>
      <c r="F16192">
        <v>523095</v>
      </c>
      <c r="G16192">
        <v>542282</v>
      </c>
      <c r="H16192">
        <v>523855</v>
      </c>
      <c r="I16192">
        <v>374739</v>
      </c>
      <c r="J16192">
        <v>359664</v>
      </c>
    </row>
    <row r="16193" spans="1:10" x14ac:dyDescent="0.2">
      <c r="A16193" t="s">
        <v>9392</v>
      </c>
      <c r="B16193" t="s">
        <v>157482</v>
      </c>
      <c r="C16193" t="s">
        <v>158099</v>
      </c>
      <c r="D16193">
        <v>1</v>
      </c>
      <c r="E16193">
        <v>268480</v>
      </c>
      <c r="F16193">
        <v>296537</v>
      </c>
      <c r="G16193">
        <v>296104</v>
      </c>
      <c r="H16193">
        <v>289747</v>
      </c>
      <c r="I16193">
        <v>225193</v>
      </c>
      <c r="J16193">
        <v>223599</v>
      </c>
    </row>
    <row r="16194" spans="1:10" x14ac:dyDescent="0.2">
      <c r="A16194" t="s">
        <v>1697</v>
      </c>
      <c r="B16194" t="s">
        <v>14103</v>
      </c>
      <c r="C16194" t="s">
        <v>158099</v>
      </c>
      <c r="D16194">
        <v>1</v>
      </c>
      <c r="E16194">
        <v>854068</v>
      </c>
      <c r="F16194">
        <v>864136</v>
      </c>
      <c r="G16194">
        <v>664583</v>
      </c>
      <c r="H16194">
        <v>617235</v>
      </c>
      <c r="I16194">
        <v>468635</v>
      </c>
      <c r="J16194">
        <v>418707</v>
      </c>
    </row>
    <row r="16195" spans="1:10" x14ac:dyDescent="0.2">
      <c r="A16195" t="s">
        <v>1697</v>
      </c>
      <c r="B16195" t="s">
        <v>14434</v>
      </c>
      <c r="C16195" t="s">
        <v>158099</v>
      </c>
      <c r="D16195">
        <v>1</v>
      </c>
      <c r="E16195">
        <v>3501</v>
      </c>
      <c r="F16195">
        <v>4459.1099999999997</v>
      </c>
      <c r="G16195">
        <v>8292.44</v>
      </c>
      <c r="H16195">
        <v>10456.799999999999</v>
      </c>
      <c r="I16195">
        <v>9647.75</v>
      </c>
    </row>
    <row r="16196" spans="1:10" x14ac:dyDescent="0.2">
      <c r="A16196" t="s">
        <v>1697</v>
      </c>
      <c r="B16196" t="s">
        <v>14435</v>
      </c>
      <c r="C16196" t="s">
        <v>158099</v>
      </c>
      <c r="D16196">
        <v>1</v>
      </c>
      <c r="E16196">
        <v>4707.82</v>
      </c>
      <c r="F16196">
        <v>5583.07</v>
      </c>
      <c r="G16196">
        <v>6436.27</v>
      </c>
      <c r="H16196">
        <v>6816.09</v>
      </c>
      <c r="I16196">
        <v>8562.4500000000007</v>
      </c>
      <c r="J16196">
        <v>9966.2999999999993</v>
      </c>
    </row>
    <row r="16197" spans="1:10" x14ac:dyDescent="0.2">
      <c r="A16197" t="s">
        <v>1697</v>
      </c>
      <c r="B16197" t="s">
        <v>14436</v>
      </c>
      <c r="C16197" t="s">
        <v>158099</v>
      </c>
      <c r="D16197">
        <v>1</v>
      </c>
      <c r="H16197">
        <v>8199.2900000000009</v>
      </c>
      <c r="I16197">
        <v>8881.93</v>
      </c>
      <c r="J16197">
        <v>10561.9</v>
      </c>
    </row>
    <row r="16198" spans="1:10" x14ac:dyDescent="0.2">
      <c r="A16198" t="s">
        <v>1697</v>
      </c>
      <c r="B16198" t="s">
        <v>14437</v>
      </c>
      <c r="C16198" t="s">
        <v>158099</v>
      </c>
      <c r="D16198">
        <v>1</v>
      </c>
      <c r="E16198">
        <v>202358</v>
      </c>
      <c r="F16198">
        <v>269556</v>
      </c>
      <c r="G16198">
        <v>347738</v>
      </c>
      <c r="H16198">
        <v>311647</v>
      </c>
      <c r="I16198">
        <v>400161</v>
      </c>
      <c r="J16198">
        <v>396164</v>
      </c>
    </row>
    <row r="16199" spans="1:10" x14ac:dyDescent="0.2">
      <c r="A16199" t="s">
        <v>1697</v>
      </c>
      <c r="B16199" t="s">
        <v>14438</v>
      </c>
      <c r="C16199" t="s">
        <v>158099</v>
      </c>
      <c r="D16199">
        <v>1</v>
      </c>
      <c r="E16199">
        <v>339108</v>
      </c>
      <c r="F16199">
        <v>261696</v>
      </c>
      <c r="G16199">
        <v>246320</v>
      </c>
      <c r="H16199">
        <v>239677</v>
      </c>
      <c r="I16199">
        <v>118968</v>
      </c>
      <c r="J16199">
        <v>99950</v>
      </c>
    </row>
    <row r="16200" spans="1:10" x14ac:dyDescent="0.2">
      <c r="A16200" t="s">
        <v>1697</v>
      </c>
      <c r="B16200" t="s">
        <v>23258</v>
      </c>
      <c r="C16200" t="s">
        <v>158099</v>
      </c>
      <c r="D16200">
        <v>1</v>
      </c>
      <c r="E16200">
        <v>430403</v>
      </c>
      <c r="F16200">
        <v>370548</v>
      </c>
      <c r="G16200">
        <v>423620</v>
      </c>
      <c r="H16200">
        <v>446075</v>
      </c>
      <c r="I16200">
        <v>355472</v>
      </c>
      <c r="J16200">
        <v>304693</v>
      </c>
    </row>
    <row r="16201" spans="1:10" x14ac:dyDescent="0.2">
      <c r="A16201" t="s">
        <v>1697</v>
      </c>
      <c r="B16201" t="s">
        <v>29219</v>
      </c>
      <c r="C16201" t="s">
        <v>158099</v>
      </c>
      <c r="D16201">
        <v>1</v>
      </c>
      <c r="E16201">
        <v>925.35400000000004</v>
      </c>
      <c r="F16201">
        <v>626.70899999999995</v>
      </c>
      <c r="G16201">
        <v>1689.66</v>
      </c>
      <c r="H16201">
        <v>1747.33</v>
      </c>
      <c r="I16201">
        <v>957.46900000000005</v>
      </c>
      <c r="J16201">
        <v>1174.5</v>
      </c>
    </row>
    <row r="16202" spans="1:10" x14ac:dyDescent="0.2">
      <c r="A16202" t="s">
        <v>1697</v>
      </c>
      <c r="B16202" t="s">
        <v>34253</v>
      </c>
      <c r="C16202" t="s">
        <v>158099</v>
      </c>
      <c r="D16202">
        <v>1</v>
      </c>
      <c r="E16202">
        <v>253235</v>
      </c>
      <c r="F16202">
        <v>278360</v>
      </c>
      <c r="G16202">
        <v>231361</v>
      </c>
      <c r="H16202">
        <v>213713</v>
      </c>
      <c r="I16202">
        <v>35713.5</v>
      </c>
      <c r="J16202">
        <v>35222.699999999997</v>
      </c>
    </row>
    <row r="16203" spans="1:10" x14ac:dyDescent="0.2">
      <c r="A16203" t="s">
        <v>1697</v>
      </c>
      <c r="B16203" t="s">
        <v>34254</v>
      </c>
      <c r="C16203" t="s">
        <v>158099</v>
      </c>
      <c r="D16203">
        <v>1</v>
      </c>
      <c r="G16203">
        <v>627.86300000000006</v>
      </c>
      <c r="H16203">
        <v>1060.17</v>
      </c>
      <c r="I16203">
        <v>571.31100000000004</v>
      </c>
      <c r="J16203">
        <v>385.38900000000001</v>
      </c>
    </row>
    <row r="16204" spans="1:10" x14ac:dyDescent="0.2">
      <c r="A16204" t="s">
        <v>1697</v>
      </c>
      <c r="B16204" t="s">
        <v>34255</v>
      </c>
      <c r="C16204" t="s">
        <v>158099</v>
      </c>
      <c r="D16204">
        <v>1</v>
      </c>
      <c r="G16204">
        <v>7886.45</v>
      </c>
      <c r="H16204">
        <v>4192.1400000000003</v>
      </c>
      <c r="I16204">
        <v>3033.43</v>
      </c>
    </row>
    <row r="16205" spans="1:10" x14ac:dyDescent="0.2">
      <c r="A16205" t="s">
        <v>1697</v>
      </c>
      <c r="B16205" t="s">
        <v>53923</v>
      </c>
      <c r="C16205" t="s">
        <v>158099</v>
      </c>
      <c r="D16205">
        <v>1</v>
      </c>
      <c r="E16205">
        <v>1429.63</v>
      </c>
      <c r="F16205">
        <v>2655.76</v>
      </c>
      <c r="G16205">
        <v>2551.35</v>
      </c>
      <c r="H16205">
        <v>2189.91</v>
      </c>
      <c r="I16205">
        <v>3543.2</v>
      </c>
      <c r="J16205">
        <v>1615.35</v>
      </c>
    </row>
    <row r="16206" spans="1:10" x14ac:dyDescent="0.2">
      <c r="A16206" t="s">
        <v>1697</v>
      </c>
      <c r="B16206" t="s">
        <v>53932</v>
      </c>
      <c r="C16206" t="s">
        <v>158099</v>
      </c>
      <c r="D16206">
        <v>1</v>
      </c>
      <c r="E16206">
        <v>334283</v>
      </c>
      <c r="F16206">
        <v>317285</v>
      </c>
      <c r="G16206">
        <v>333872</v>
      </c>
      <c r="H16206">
        <v>330345</v>
      </c>
      <c r="I16206">
        <v>311469</v>
      </c>
      <c r="J16206">
        <v>296595</v>
      </c>
    </row>
    <row r="16207" spans="1:10" x14ac:dyDescent="0.2">
      <c r="A16207" t="s">
        <v>1697</v>
      </c>
      <c r="B16207" t="s">
        <v>56292</v>
      </c>
      <c r="C16207" t="s">
        <v>158099</v>
      </c>
      <c r="D16207">
        <v>1</v>
      </c>
      <c r="E16207">
        <v>676657</v>
      </c>
      <c r="F16207">
        <v>521673</v>
      </c>
      <c r="G16207">
        <v>544302</v>
      </c>
      <c r="H16207">
        <v>578023</v>
      </c>
      <c r="I16207">
        <v>156945</v>
      </c>
      <c r="J16207">
        <v>151818</v>
      </c>
    </row>
    <row r="16208" spans="1:10" x14ac:dyDescent="0.2">
      <c r="A16208" t="s">
        <v>1697</v>
      </c>
      <c r="B16208" t="s">
        <v>56293</v>
      </c>
      <c r="C16208" t="s">
        <v>158099</v>
      </c>
      <c r="D16208">
        <v>1</v>
      </c>
      <c r="G16208">
        <v>190.02</v>
      </c>
      <c r="H16208">
        <v>188.45699999999999</v>
      </c>
    </row>
    <row r="16209" spans="1:10" x14ac:dyDescent="0.2">
      <c r="A16209" t="s">
        <v>1697</v>
      </c>
      <c r="B16209" t="s">
        <v>56294</v>
      </c>
      <c r="C16209" t="s">
        <v>158099</v>
      </c>
      <c r="D16209">
        <v>1</v>
      </c>
      <c r="E16209">
        <v>3621.95</v>
      </c>
      <c r="G16209">
        <v>10047.1</v>
      </c>
      <c r="H16209">
        <v>8289.3799999999992</v>
      </c>
      <c r="I16209">
        <v>2934.97</v>
      </c>
      <c r="J16209">
        <v>5297.04</v>
      </c>
    </row>
    <row r="16210" spans="1:10" x14ac:dyDescent="0.2">
      <c r="A16210" t="s">
        <v>1697</v>
      </c>
      <c r="B16210" t="s">
        <v>58183</v>
      </c>
      <c r="C16210" t="s">
        <v>158099</v>
      </c>
      <c r="D16210">
        <v>1</v>
      </c>
      <c r="E16210">
        <v>550467</v>
      </c>
      <c r="F16210">
        <v>527818</v>
      </c>
      <c r="G16210">
        <v>713778</v>
      </c>
      <c r="H16210">
        <v>736034</v>
      </c>
      <c r="I16210">
        <v>568464</v>
      </c>
      <c r="J16210">
        <v>546590</v>
      </c>
    </row>
    <row r="16211" spans="1:10" x14ac:dyDescent="0.2">
      <c r="A16211" t="s">
        <v>1697</v>
      </c>
      <c r="B16211" t="s">
        <v>67105</v>
      </c>
      <c r="C16211" t="s">
        <v>158099</v>
      </c>
      <c r="D16211">
        <v>1</v>
      </c>
      <c r="E16211">
        <v>792944</v>
      </c>
      <c r="F16211">
        <v>763602</v>
      </c>
      <c r="G16211">
        <v>884380</v>
      </c>
      <c r="H16211">
        <v>848066</v>
      </c>
      <c r="I16211">
        <v>822681</v>
      </c>
      <c r="J16211">
        <v>756217</v>
      </c>
    </row>
    <row r="16212" spans="1:10" x14ac:dyDescent="0.2">
      <c r="A16212" t="s">
        <v>1697</v>
      </c>
      <c r="B16212" t="s">
        <v>107615</v>
      </c>
      <c r="C16212" t="s">
        <v>158099</v>
      </c>
      <c r="D16212">
        <v>1</v>
      </c>
      <c r="E16212">
        <v>18640.2</v>
      </c>
      <c r="F16212">
        <v>16765.5</v>
      </c>
      <c r="G16212">
        <v>41196.5</v>
      </c>
      <c r="H16212">
        <v>40004.300000000003</v>
      </c>
      <c r="I16212">
        <v>55309.599999999999</v>
      </c>
      <c r="J16212">
        <v>47417.9</v>
      </c>
    </row>
    <row r="16213" spans="1:10" x14ac:dyDescent="0.2">
      <c r="A16213" t="s">
        <v>1697</v>
      </c>
      <c r="B16213" t="s">
        <v>107616</v>
      </c>
      <c r="C16213" t="s">
        <v>158099</v>
      </c>
      <c r="D16213">
        <v>1</v>
      </c>
      <c r="F16213">
        <v>237.517</v>
      </c>
      <c r="G16213">
        <v>753.21600000000001</v>
      </c>
      <c r="H16213">
        <v>1254.2</v>
      </c>
      <c r="I16213">
        <v>810.178</v>
      </c>
      <c r="J16213">
        <v>515.99699999999996</v>
      </c>
    </row>
    <row r="16214" spans="1:10" x14ac:dyDescent="0.2">
      <c r="A16214" t="s">
        <v>1697</v>
      </c>
      <c r="B16214" t="s">
        <v>144252</v>
      </c>
      <c r="C16214" t="s">
        <v>158099</v>
      </c>
      <c r="D16214">
        <v>1</v>
      </c>
      <c r="E16214">
        <v>295261</v>
      </c>
      <c r="F16214">
        <v>291873</v>
      </c>
      <c r="G16214">
        <v>386720</v>
      </c>
      <c r="H16214">
        <v>402852</v>
      </c>
      <c r="I16214">
        <v>309017</v>
      </c>
      <c r="J16214">
        <v>297721</v>
      </c>
    </row>
    <row r="16215" spans="1:10" x14ac:dyDescent="0.2">
      <c r="A16215" t="s">
        <v>1697</v>
      </c>
      <c r="B16215" t="s">
        <v>144253</v>
      </c>
      <c r="C16215" t="s">
        <v>158099</v>
      </c>
      <c r="D16215">
        <v>1</v>
      </c>
      <c r="E16215">
        <v>24422.9</v>
      </c>
      <c r="F16215">
        <v>14108.5</v>
      </c>
      <c r="G16215">
        <v>22252</v>
      </c>
      <c r="H16215">
        <v>25635.9</v>
      </c>
      <c r="I16215">
        <v>18855.099999999999</v>
      </c>
      <c r="J16215">
        <v>16656.099999999999</v>
      </c>
    </row>
    <row r="16216" spans="1:10" x14ac:dyDescent="0.2">
      <c r="A16216" t="s">
        <v>3945</v>
      </c>
      <c r="B16216" t="s">
        <v>19863</v>
      </c>
      <c r="C16216" t="s">
        <v>158099</v>
      </c>
      <c r="D16216">
        <v>1</v>
      </c>
      <c r="E16216">
        <v>3339.6</v>
      </c>
      <c r="F16216">
        <v>7849.9</v>
      </c>
      <c r="G16216">
        <v>3819.1</v>
      </c>
      <c r="H16216">
        <v>5265.46</v>
      </c>
      <c r="I16216">
        <v>5042.93</v>
      </c>
      <c r="J16216">
        <v>4154.0600000000004</v>
      </c>
    </row>
    <row r="16217" spans="1:10" x14ac:dyDescent="0.2">
      <c r="A16217" t="s">
        <v>3945</v>
      </c>
      <c r="B16217" t="s">
        <v>84711</v>
      </c>
      <c r="C16217" t="s">
        <v>158099</v>
      </c>
      <c r="D16217">
        <v>1</v>
      </c>
      <c r="E16217">
        <v>4233.84</v>
      </c>
      <c r="F16217">
        <v>3020.55</v>
      </c>
      <c r="G16217">
        <v>2709.94</v>
      </c>
      <c r="H16217">
        <v>2934.78</v>
      </c>
      <c r="I16217">
        <v>851.14300000000003</v>
      </c>
      <c r="J16217">
        <v>1340.56</v>
      </c>
    </row>
    <row r="16218" spans="1:10" x14ac:dyDescent="0.2">
      <c r="A16218" t="s">
        <v>3945</v>
      </c>
      <c r="B16218" t="s">
        <v>106746</v>
      </c>
      <c r="C16218" t="s">
        <v>158099</v>
      </c>
      <c r="D16218">
        <v>1</v>
      </c>
      <c r="E16218">
        <v>9812.24</v>
      </c>
      <c r="F16218">
        <v>9968.52</v>
      </c>
      <c r="G16218">
        <v>8175.86</v>
      </c>
      <c r="H16218">
        <v>13324</v>
      </c>
      <c r="I16218">
        <v>9940.91</v>
      </c>
      <c r="J16218">
        <v>10602.2</v>
      </c>
    </row>
    <row r="16219" spans="1:10" x14ac:dyDescent="0.2">
      <c r="A16219" t="s">
        <v>3945</v>
      </c>
      <c r="B16219" t="s">
        <v>108092</v>
      </c>
      <c r="C16219" t="s">
        <v>158099</v>
      </c>
      <c r="D16219">
        <v>1</v>
      </c>
      <c r="E16219">
        <v>5623.18</v>
      </c>
      <c r="F16219">
        <v>5379.96</v>
      </c>
      <c r="H16219">
        <v>4243.38</v>
      </c>
    </row>
    <row r="16220" spans="1:10" x14ac:dyDescent="0.2">
      <c r="A16220" t="s">
        <v>3945</v>
      </c>
      <c r="B16220" t="s">
        <v>108093</v>
      </c>
      <c r="C16220" t="s">
        <v>158099</v>
      </c>
      <c r="D16220">
        <v>1</v>
      </c>
      <c r="F16220">
        <v>4054.01</v>
      </c>
      <c r="G16220">
        <v>7159.56</v>
      </c>
      <c r="I16220">
        <v>5670.92</v>
      </c>
      <c r="J16220">
        <v>8870.91</v>
      </c>
    </row>
    <row r="16221" spans="1:10" x14ac:dyDescent="0.2">
      <c r="A16221" t="s">
        <v>5319</v>
      </c>
      <c r="B16221" t="s">
        <v>25107</v>
      </c>
      <c r="C16221" t="s">
        <v>158099</v>
      </c>
      <c r="D16221">
        <v>1</v>
      </c>
      <c r="E16221">
        <v>9273.3799999999992</v>
      </c>
      <c r="F16221">
        <v>21903.1</v>
      </c>
      <c r="G16221">
        <v>9287.65</v>
      </c>
      <c r="H16221">
        <v>15708.8</v>
      </c>
      <c r="I16221">
        <v>14070.7</v>
      </c>
      <c r="J16221">
        <v>5887.07</v>
      </c>
    </row>
    <row r="16222" spans="1:10" x14ac:dyDescent="0.2">
      <c r="A16222" t="s">
        <v>5319</v>
      </c>
      <c r="B16222" t="s">
        <v>32184</v>
      </c>
      <c r="C16222" t="s">
        <v>158099</v>
      </c>
      <c r="D16222">
        <v>1</v>
      </c>
      <c r="E16222">
        <v>28136.2</v>
      </c>
      <c r="F16222">
        <v>32327.7</v>
      </c>
      <c r="G16222">
        <v>32643.9</v>
      </c>
      <c r="H16222">
        <v>35708.699999999997</v>
      </c>
      <c r="I16222">
        <v>26813.1</v>
      </c>
      <c r="J16222">
        <v>27506.6</v>
      </c>
    </row>
    <row r="16223" spans="1:10" x14ac:dyDescent="0.2">
      <c r="A16223" t="s">
        <v>5319</v>
      </c>
      <c r="B16223" t="s">
        <v>34580</v>
      </c>
      <c r="C16223" t="s">
        <v>158099</v>
      </c>
      <c r="D16223">
        <v>1</v>
      </c>
      <c r="F16223">
        <v>4460.63</v>
      </c>
      <c r="G16223">
        <v>5771.09</v>
      </c>
      <c r="H16223">
        <v>6173.25</v>
      </c>
      <c r="J16223">
        <v>5529.49</v>
      </c>
    </row>
    <row r="16224" spans="1:10" x14ac:dyDescent="0.2">
      <c r="A16224" t="s">
        <v>5319</v>
      </c>
      <c r="B16224" t="s">
        <v>34644</v>
      </c>
      <c r="C16224" t="s">
        <v>158099</v>
      </c>
      <c r="D16224">
        <v>1</v>
      </c>
      <c r="E16224">
        <v>3305.11</v>
      </c>
      <c r="F16224">
        <v>1689.04</v>
      </c>
      <c r="G16224">
        <v>4050.32</v>
      </c>
      <c r="H16224">
        <v>4621.32</v>
      </c>
      <c r="I16224">
        <v>3295.11</v>
      </c>
      <c r="J16224">
        <v>4838.96</v>
      </c>
    </row>
    <row r="16225" spans="1:10" x14ac:dyDescent="0.2">
      <c r="A16225" t="s">
        <v>5319</v>
      </c>
      <c r="B16225" t="s">
        <v>34980</v>
      </c>
      <c r="C16225" t="s">
        <v>158099</v>
      </c>
      <c r="D16225">
        <v>1</v>
      </c>
      <c r="E16225">
        <v>2399.23</v>
      </c>
      <c r="F16225">
        <v>2057.85</v>
      </c>
      <c r="G16225">
        <v>3409.16</v>
      </c>
      <c r="H16225">
        <v>4931.58</v>
      </c>
      <c r="I16225">
        <v>3560.57</v>
      </c>
      <c r="J16225">
        <v>3167.32</v>
      </c>
    </row>
    <row r="16226" spans="1:10" x14ac:dyDescent="0.2">
      <c r="A16226" t="s">
        <v>5319</v>
      </c>
      <c r="B16226" t="s">
        <v>42327</v>
      </c>
      <c r="C16226" t="s">
        <v>158099</v>
      </c>
      <c r="D16226">
        <v>1</v>
      </c>
      <c r="E16226">
        <v>1275.1400000000001</v>
      </c>
      <c r="F16226">
        <v>2987.94</v>
      </c>
      <c r="G16226">
        <v>3237.46</v>
      </c>
      <c r="H16226">
        <v>2386.5700000000002</v>
      </c>
      <c r="I16226">
        <v>2748.58</v>
      </c>
      <c r="J16226">
        <v>3095.25</v>
      </c>
    </row>
    <row r="16227" spans="1:10" x14ac:dyDescent="0.2">
      <c r="A16227" t="s">
        <v>5319</v>
      </c>
      <c r="B16227" t="s">
        <v>57325</v>
      </c>
      <c r="C16227" t="s">
        <v>158099</v>
      </c>
      <c r="D16227">
        <v>1</v>
      </c>
      <c r="I16227">
        <v>570.72900000000004</v>
      </c>
    </row>
    <row r="16228" spans="1:10" x14ac:dyDescent="0.2">
      <c r="A16228" t="s">
        <v>5319</v>
      </c>
      <c r="B16228" t="s">
        <v>78277</v>
      </c>
      <c r="C16228" t="s">
        <v>158099</v>
      </c>
      <c r="D16228">
        <v>1</v>
      </c>
      <c r="E16228">
        <v>5102.74</v>
      </c>
      <c r="F16228">
        <v>4455.18</v>
      </c>
      <c r="G16228">
        <v>5482.61</v>
      </c>
      <c r="H16228">
        <v>2456.77</v>
      </c>
      <c r="I16228">
        <v>6162.68</v>
      </c>
      <c r="J16228">
        <v>6779.15</v>
      </c>
    </row>
    <row r="16229" spans="1:10" x14ac:dyDescent="0.2">
      <c r="A16229" t="s">
        <v>5319</v>
      </c>
      <c r="B16229" t="s">
        <v>94280</v>
      </c>
      <c r="C16229" t="s">
        <v>158099</v>
      </c>
      <c r="D16229">
        <v>1</v>
      </c>
      <c r="E16229">
        <v>3366.93</v>
      </c>
      <c r="F16229">
        <v>3039.14</v>
      </c>
      <c r="G16229">
        <v>2107.1</v>
      </c>
      <c r="H16229">
        <v>3232.52</v>
      </c>
      <c r="I16229">
        <v>4222.58</v>
      </c>
      <c r="J16229">
        <v>3652.37</v>
      </c>
    </row>
    <row r="16230" spans="1:10" x14ac:dyDescent="0.2">
      <c r="A16230" t="s">
        <v>5319</v>
      </c>
      <c r="B16230" t="s">
        <v>94281</v>
      </c>
      <c r="C16230" t="s">
        <v>158099</v>
      </c>
      <c r="D16230">
        <v>1</v>
      </c>
      <c r="E16230">
        <v>9329.73</v>
      </c>
      <c r="F16230">
        <v>6756.14</v>
      </c>
      <c r="G16230">
        <v>10568.3</v>
      </c>
      <c r="H16230">
        <v>9542.01</v>
      </c>
      <c r="I16230">
        <v>7773.74</v>
      </c>
      <c r="J16230">
        <v>8204.73</v>
      </c>
    </row>
    <row r="16231" spans="1:10" x14ac:dyDescent="0.2">
      <c r="A16231" t="s">
        <v>5319</v>
      </c>
      <c r="B16231" t="s">
        <v>105460</v>
      </c>
      <c r="C16231" t="s">
        <v>158099</v>
      </c>
      <c r="D16231">
        <v>1</v>
      </c>
      <c r="E16231">
        <v>1717.23</v>
      </c>
      <c r="F16231">
        <v>274.54300000000001</v>
      </c>
      <c r="I16231">
        <v>775.505</v>
      </c>
      <c r="J16231">
        <v>717.60199999999998</v>
      </c>
    </row>
    <row r="16232" spans="1:10" x14ac:dyDescent="0.2">
      <c r="A16232" t="s">
        <v>5319</v>
      </c>
      <c r="B16232" t="s">
        <v>118190</v>
      </c>
      <c r="C16232" t="s">
        <v>158099</v>
      </c>
      <c r="D16232">
        <v>1</v>
      </c>
      <c r="E16232">
        <v>2711.46</v>
      </c>
      <c r="F16232">
        <v>2706.92</v>
      </c>
      <c r="G16232">
        <v>2830.31</v>
      </c>
      <c r="H16232">
        <v>3712.67</v>
      </c>
      <c r="I16232">
        <v>3806.39</v>
      </c>
      <c r="J16232">
        <v>2576.7600000000002</v>
      </c>
    </row>
    <row r="16233" spans="1:10" x14ac:dyDescent="0.2">
      <c r="A16233" t="s">
        <v>5319</v>
      </c>
      <c r="B16233" t="s">
        <v>131806</v>
      </c>
      <c r="C16233" t="s">
        <v>158099</v>
      </c>
      <c r="D16233">
        <v>1</v>
      </c>
      <c r="E16233">
        <v>4480.0600000000004</v>
      </c>
      <c r="F16233">
        <v>5813.81</v>
      </c>
      <c r="G16233">
        <v>7826.75</v>
      </c>
      <c r="H16233">
        <v>5515.08</v>
      </c>
      <c r="I16233">
        <v>7030.86</v>
      </c>
      <c r="J16233">
        <v>7716.37</v>
      </c>
    </row>
    <row r="16234" spans="1:10" x14ac:dyDescent="0.2">
      <c r="A16234" t="s">
        <v>5319</v>
      </c>
      <c r="B16234" t="s">
        <v>132424</v>
      </c>
      <c r="C16234" t="s">
        <v>158099</v>
      </c>
      <c r="D16234">
        <v>1</v>
      </c>
      <c r="E16234">
        <v>7854.98</v>
      </c>
      <c r="F16234">
        <v>3375.14</v>
      </c>
      <c r="G16234">
        <v>7539.14</v>
      </c>
      <c r="H16234">
        <v>6560.2</v>
      </c>
      <c r="I16234">
        <v>7502.94</v>
      </c>
      <c r="J16234">
        <v>7528.74</v>
      </c>
    </row>
    <row r="16235" spans="1:10" x14ac:dyDescent="0.2">
      <c r="A16235" t="s">
        <v>5319</v>
      </c>
      <c r="B16235" t="s">
        <v>138115</v>
      </c>
      <c r="C16235" t="s">
        <v>158099</v>
      </c>
      <c r="D16235">
        <v>1</v>
      </c>
      <c r="E16235">
        <v>1433.95</v>
      </c>
      <c r="F16235">
        <v>1180.6400000000001</v>
      </c>
      <c r="G16235">
        <v>1970.49</v>
      </c>
      <c r="H16235">
        <v>1960.89</v>
      </c>
      <c r="I16235">
        <v>1015.47</v>
      </c>
      <c r="J16235">
        <v>3572</v>
      </c>
    </row>
    <row r="16236" spans="1:10" x14ac:dyDescent="0.2">
      <c r="A16236" t="s">
        <v>5319</v>
      </c>
      <c r="B16236" t="s">
        <v>138116</v>
      </c>
      <c r="C16236" t="s">
        <v>158099</v>
      </c>
      <c r="D16236">
        <v>1</v>
      </c>
      <c r="E16236">
        <v>13631.7</v>
      </c>
      <c r="F16236">
        <v>12839.2</v>
      </c>
      <c r="G16236">
        <v>5384.64</v>
      </c>
      <c r="H16236">
        <v>12913.7</v>
      </c>
      <c r="I16236">
        <v>10176.200000000001</v>
      </c>
      <c r="J16236">
        <v>7415.3</v>
      </c>
    </row>
    <row r="16237" spans="1:10" x14ac:dyDescent="0.2">
      <c r="A16237" t="s">
        <v>1412</v>
      </c>
      <c r="B16237" t="s">
        <v>13557</v>
      </c>
      <c r="C16237" t="s">
        <v>158099</v>
      </c>
      <c r="D16237">
        <v>1</v>
      </c>
      <c r="E16237">
        <v>2532.2600000000002</v>
      </c>
      <c r="F16237">
        <v>8684.19</v>
      </c>
      <c r="G16237">
        <v>6332.1</v>
      </c>
      <c r="H16237">
        <v>6865.49</v>
      </c>
      <c r="I16237">
        <v>5707.49</v>
      </c>
      <c r="J16237">
        <v>5804.54</v>
      </c>
    </row>
    <row r="16238" spans="1:10" x14ac:dyDescent="0.2">
      <c r="A16238" t="s">
        <v>1412</v>
      </c>
      <c r="B16238" t="s">
        <v>13558</v>
      </c>
      <c r="C16238" t="s">
        <v>158099</v>
      </c>
      <c r="D16238">
        <v>1</v>
      </c>
      <c r="G16238">
        <v>320.39400000000001</v>
      </c>
      <c r="H16238">
        <v>369.95299999999997</v>
      </c>
      <c r="I16238">
        <v>235.28100000000001</v>
      </c>
      <c r="J16238">
        <v>960.36699999999996</v>
      </c>
    </row>
    <row r="16239" spans="1:10" x14ac:dyDescent="0.2">
      <c r="A16239" t="s">
        <v>1412</v>
      </c>
      <c r="B16239" t="s">
        <v>13559</v>
      </c>
      <c r="C16239" t="s">
        <v>158099</v>
      </c>
      <c r="D16239">
        <v>1</v>
      </c>
      <c r="E16239">
        <v>269800</v>
      </c>
      <c r="F16239">
        <v>266698</v>
      </c>
      <c r="G16239">
        <v>338059</v>
      </c>
      <c r="H16239">
        <v>321604</v>
      </c>
      <c r="I16239">
        <v>231048</v>
      </c>
      <c r="J16239">
        <v>237736</v>
      </c>
    </row>
    <row r="16240" spans="1:10" x14ac:dyDescent="0.2">
      <c r="A16240" t="s">
        <v>1412</v>
      </c>
      <c r="B16240" t="s">
        <v>13560</v>
      </c>
      <c r="C16240" t="s">
        <v>158099</v>
      </c>
      <c r="D16240">
        <v>1</v>
      </c>
      <c r="E16240">
        <v>30343.599999999999</v>
      </c>
      <c r="F16240">
        <v>18453.099999999999</v>
      </c>
      <c r="G16240">
        <v>29756.5</v>
      </c>
      <c r="H16240">
        <v>30252.6</v>
      </c>
      <c r="I16240">
        <v>36952.199999999997</v>
      </c>
      <c r="J16240">
        <v>37162.699999999997</v>
      </c>
    </row>
    <row r="16241" spans="1:10" x14ac:dyDescent="0.2">
      <c r="A16241" t="s">
        <v>1412</v>
      </c>
      <c r="B16241" t="s">
        <v>13561</v>
      </c>
      <c r="C16241" t="s">
        <v>158099</v>
      </c>
      <c r="D16241">
        <v>1</v>
      </c>
      <c r="E16241">
        <v>18607</v>
      </c>
      <c r="F16241">
        <v>12933.9</v>
      </c>
      <c r="G16241">
        <v>21369.4</v>
      </c>
      <c r="H16241">
        <v>15018.3</v>
      </c>
      <c r="I16241">
        <v>9950.82</v>
      </c>
      <c r="J16241">
        <v>10208.4</v>
      </c>
    </row>
    <row r="16242" spans="1:10" x14ac:dyDescent="0.2">
      <c r="A16242" t="s">
        <v>1412</v>
      </c>
      <c r="B16242" t="s">
        <v>16273</v>
      </c>
      <c r="C16242" t="s">
        <v>158099</v>
      </c>
      <c r="D16242">
        <v>1</v>
      </c>
      <c r="E16242">
        <v>1392.92</v>
      </c>
      <c r="G16242">
        <v>1904.41</v>
      </c>
      <c r="H16242">
        <v>3471.8</v>
      </c>
      <c r="I16242">
        <v>2270.1799999999998</v>
      </c>
      <c r="J16242">
        <v>1579.79</v>
      </c>
    </row>
    <row r="16243" spans="1:10" x14ac:dyDescent="0.2">
      <c r="A16243" t="s">
        <v>1412</v>
      </c>
      <c r="B16243" t="s">
        <v>16274</v>
      </c>
      <c r="C16243" t="s">
        <v>158099</v>
      </c>
      <c r="D16243">
        <v>1</v>
      </c>
      <c r="E16243">
        <v>186.53200000000001</v>
      </c>
      <c r="G16243">
        <v>203.58500000000001</v>
      </c>
      <c r="H16243">
        <v>1029.73</v>
      </c>
      <c r="I16243">
        <v>269.21199999999999</v>
      </c>
    </row>
    <row r="16244" spans="1:10" x14ac:dyDescent="0.2">
      <c r="A16244" t="s">
        <v>1412</v>
      </c>
      <c r="B16244" t="s">
        <v>24666</v>
      </c>
      <c r="C16244" t="s">
        <v>158099</v>
      </c>
      <c r="D16244">
        <v>1</v>
      </c>
      <c r="E16244">
        <v>8495.4500000000007</v>
      </c>
      <c r="G16244">
        <v>10489.1</v>
      </c>
      <c r="H16244">
        <v>9206.27</v>
      </c>
      <c r="J16244">
        <v>8250</v>
      </c>
    </row>
    <row r="16245" spans="1:10" x14ac:dyDescent="0.2">
      <c r="A16245" t="s">
        <v>1412</v>
      </c>
      <c r="B16245" t="s">
        <v>24667</v>
      </c>
      <c r="C16245" t="s">
        <v>158099</v>
      </c>
      <c r="D16245">
        <v>1</v>
      </c>
      <c r="F16245">
        <v>5855.86</v>
      </c>
      <c r="H16245">
        <v>7460.19</v>
      </c>
      <c r="I16245">
        <v>9462.7199999999993</v>
      </c>
    </row>
    <row r="16246" spans="1:10" x14ac:dyDescent="0.2">
      <c r="A16246" t="s">
        <v>1412</v>
      </c>
      <c r="B16246" t="s">
        <v>24679</v>
      </c>
      <c r="C16246" t="s">
        <v>158099</v>
      </c>
      <c r="D16246">
        <v>1</v>
      </c>
      <c r="E16246">
        <v>219144</v>
      </c>
      <c r="F16246">
        <v>209854</v>
      </c>
      <c r="G16246">
        <v>228894</v>
      </c>
      <c r="H16246">
        <v>230886</v>
      </c>
      <c r="I16246">
        <v>179704</v>
      </c>
      <c r="J16246">
        <v>187173</v>
      </c>
    </row>
    <row r="16247" spans="1:10" x14ac:dyDescent="0.2">
      <c r="A16247" t="s">
        <v>1412</v>
      </c>
      <c r="B16247" t="s">
        <v>24681</v>
      </c>
      <c r="C16247" t="s">
        <v>158099</v>
      </c>
      <c r="D16247">
        <v>1</v>
      </c>
      <c r="E16247">
        <v>11564.8</v>
      </c>
      <c r="F16247">
        <v>18411.7</v>
      </c>
      <c r="G16247">
        <v>21559.8</v>
      </c>
      <c r="H16247">
        <v>21660.400000000001</v>
      </c>
      <c r="I16247">
        <v>13580.8</v>
      </c>
      <c r="J16247">
        <v>11091.8</v>
      </c>
    </row>
    <row r="16248" spans="1:10" x14ac:dyDescent="0.2">
      <c r="A16248" t="s">
        <v>1412</v>
      </c>
      <c r="B16248" t="s">
        <v>34199</v>
      </c>
      <c r="C16248" t="s">
        <v>158099</v>
      </c>
      <c r="D16248">
        <v>1</v>
      </c>
      <c r="E16248">
        <v>3892.48</v>
      </c>
      <c r="F16248">
        <v>6369.67</v>
      </c>
      <c r="G16248">
        <v>2352.0300000000002</v>
      </c>
      <c r="H16248">
        <v>3011.28</v>
      </c>
      <c r="I16248">
        <v>504.16300000000001</v>
      </c>
    </row>
    <row r="16249" spans="1:10" x14ac:dyDescent="0.2">
      <c r="A16249" t="s">
        <v>1412</v>
      </c>
      <c r="B16249" t="s">
        <v>34200</v>
      </c>
      <c r="C16249" t="s">
        <v>158099</v>
      </c>
      <c r="D16249">
        <v>1</v>
      </c>
      <c r="E16249">
        <v>22314.1</v>
      </c>
      <c r="F16249">
        <v>13003.7</v>
      </c>
      <c r="G16249">
        <v>19186.5</v>
      </c>
      <c r="H16249">
        <v>25954.799999999999</v>
      </c>
      <c r="I16249">
        <v>40022.1</v>
      </c>
      <c r="J16249">
        <v>40692</v>
      </c>
    </row>
    <row r="16250" spans="1:10" x14ac:dyDescent="0.2">
      <c r="A16250" t="s">
        <v>1412</v>
      </c>
      <c r="B16250" t="s">
        <v>34201</v>
      </c>
      <c r="C16250" t="s">
        <v>158099</v>
      </c>
      <c r="D16250">
        <v>1</v>
      </c>
      <c r="E16250">
        <v>47797.9</v>
      </c>
      <c r="F16250">
        <v>36576.199999999997</v>
      </c>
      <c r="G16250">
        <v>62693.8</v>
      </c>
      <c r="H16250">
        <v>64324.9</v>
      </c>
      <c r="I16250">
        <v>62857.2</v>
      </c>
      <c r="J16250">
        <v>57887.4</v>
      </c>
    </row>
    <row r="16251" spans="1:10" x14ac:dyDescent="0.2">
      <c r="A16251" t="s">
        <v>1412</v>
      </c>
      <c r="B16251" t="s">
        <v>36044</v>
      </c>
      <c r="C16251" t="s">
        <v>158099</v>
      </c>
      <c r="D16251">
        <v>1</v>
      </c>
      <c r="E16251">
        <v>19525.8</v>
      </c>
      <c r="F16251">
        <v>84100.9</v>
      </c>
      <c r="G16251">
        <v>249304</v>
      </c>
      <c r="H16251">
        <v>60899</v>
      </c>
      <c r="J16251">
        <v>112.624</v>
      </c>
    </row>
    <row r="16252" spans="1:10" x14ac:dyDescent="0.2">
      <c r="A16252" t="s">
        <v>1412</v>
      </c>
      <c r="B16252" t="s">
        <v>41013</v>
      </c>
      <c r="C16252" t="s">
        <v>158099</v>
      </c>
      <c r="D16252">
        <v>1</v>
      </c>
      <c r="G16252">
        <v>166.63300000000001</v>
      </c>
      <c r="H16252">
        <v>1099.22</v>
      </c>
      <c r="I16252">
        <v>829.70699999999999</v>
      </c>
      <c r="J16252">
        <v>834.94100000000003</v>
      </c>
    </row>
    <row r="16253" spans="1:10" x14ac:dyDescent="0.2">
      <c r="A16253" t="s">
        <v>1412</v>
      </c>
      <c r="B16253" t="s">
        <v>42333</v>
      </c>
      <c r="C16253" t="s">
        <v>158099</v>
      </c>
      <c r="D16253">
        <v>1</v>
      </c>
      <c r="E16253">
        <v>93168.7</v>
      </c>
      <c r="F16253">
        <v>95694</v>
      </c>
      <c r="G16253">
        <v>100963</v>
      </c>
      <c r="H16253">
        <v>101411</v>
      </c>
      <c r="I16253">
        <v>172501</v>
      </c>
      <c r="J16253">
        <v>162250</v>
      </c>
    </row>
    <row r="16254" spans="1:10" x14ac:dyDescent="0.2">
      <c r="A16254" t="s">
        <v>1412</v>
      </c>
      <c r="B16254" t="s">
        <v>43655</v>
      </c>
      <c r="C16254" t="s">
        <v>158099</v>
      </c>
      <c r="D16254">
        <v>1</v>
      </c>
      <c r="E16254">
        <v>455656</v>
      </c>
      <c r="F16254">
        <v>414309</v>
      </c>
      <c r="G16254">
        <v>405246</v>
      </c>
      <c r="H16254">
        <v>397307</v>
      </c>
      <c r="I16254">
        <v>392522</v>
      </c>
      <c r="J16254">
        <v>379722</v>
      </c>
    </row>
    <row r="16255" spans="1:10" x14ac:dyDescent="0.2">
      <c r="A16255" t="s">
        <v>1412</v>
      </c>
      <c r="B16255" t="s">
        <v>43656</v>
      </c>
      <c r="C16255" t="s">
        <v>158099</v>
      </c>
      <c r="D16255">
        <v>1</v>
      </c>
      <c r="F16255">
        <v>2207.46</v>
      </c>
      <c r="G16255">
        <v>3364.6</v>
      </c>
      <c r="H16255">
        <v>3286.76</v>
      </c>
      <c r="I16255">
        <v>2780.93</v>
      </c>
      <c r="J16255">
        <v>1437.58</v>
      </c>
    </row>
    <row r="16256" spans="1:10" x14ac:dyDescent="0.2">
      <c r="A16256" t="s">
        <v>1412</v>
      </c>
      <c r="B16256" t="s">
        <v>43657</v>
      </c>
      <c r="C16256" t="s">
        <v>158099</v>
      </c>
      <c r="D16256">
        <v>1</v>
      </c>
      <c r="F16256">
        <v>854.23400000000004</v>
      </c>
      <c r="G16256">
        <v>1435.56</v>
      </c>
      <c r="H16256">
        <v>1910.69</v>
      </c>
      <c r="I16256">
        <v>1733.24</v>
      </c>
      <c r="J16256">
        <v>943.96400000000006</v>
      </c>
    </row>
    <row r="16257" spans="1:10" x14ac:dyDescent="0.2">
      <c r="A16257" t="s">
        <v>1412</v>
      </c>
      <c r="B16257" t="s">
        <v>44609</v>
      </c>
      <c r="C16257" t="s">
        <v>158099</v>
      </c>
      <c r="D16257">
        <v>1</v>
      </c>
      <c r="E16257">
        <v>1376.96</v>
      </c>
      <c r="F16257">
        <v>729.04</v>
      </c>
      <c r="G16257">
        <v>244.85599999999999</v>
      </c>
      <c r="H16257">
        <v>656.61900000000003</v>
      </c>
      <c r="I16257">
        <v>1167.69</v>
      </c>
      <c r="J16257">
        <v>916.84699999999998</v>
      </c>
    </row>
    <row r="16258" spans="1:10" x14ac:dyDescent="0.2">
      <c r="A16258" t="s">
        <v>1412</v>
      </c>
      <c r="B16258" t="s">
        <v>49398</v>
      </c>
      <c r="C16258" t="s">
        <v>158099</v>
      </c>
      <c r="D16258">
        <v>1</v>
      </c>
      <c r="E16258">
        <v>212630</v>
      </c>
      <c r="F16258">
        <v>159875</v>
      </c>
      <c r="G16258">
        <v>256479</v>
      </c>
      <c r="H16258">
        <v>265089</v>
      </c>
      <c r="I16258">
        <v>251399</v>
      </c>
      <c r="J16258">
        <v>255939</v>
      </c>
    </row>
    <row r="16259" spans="1:10" x14ac:dyDescent="0.2">
      <c r="A16259" t="s">
        <v>1412</v>
      </c>
      <c r="B16259" t="s">
        <v>49399</v>
      </c>
      <c r="C16259" t="s">
        <v>158099</v>
      </c>
      <c r="D16259">
        <v>1</v>
      </c>
      <c r="E16259">
        <v>7210.44</v>
      </c>
      <c r="F16259">
        <v>5270.66</v>
      </c>
      <c r="G16259">
        <v>22880.400000000001</v>
      </c>
      <c r="H16259">
        <v>27075.9</v>
      </c>
      <c r="I16259">
        <v>24168.3</v>
      </c>
      <c r="J16259">
        <v>27684.799999999999</v>
      </c>
    </row>
    <row r="16260" spans="1:10" x14ac:dyDescent="0.2">
      <c r="A16260" t="s">
        <v>1412</v>
      </c>
      <c r="B16260" t="s">
        <v>50255</v>
      </c>
      <c r="C16260" t="s">
        <v>158099</v>
      </c>
      <c r="D16260">
        <v>1</v>
      </c>
      <c r="F16260">
        <v>44476.4</v>
      </c>
      <c r="G16260">
        <v>43875.199999999997</v>
      </c>
      <c r="I16260">
        <v>18595.900000000001</v>
      </c>
      <c r="J16260">
        <v>12182</v>
      </c>
    </row>
    <row r="16261" spans="1:10" x14ac:dyDescent="0.2">
      <c r="A16261" t="s">
        <v>1412</v>
      </c>
      <c r="B16261" t="s">
        <v>50256</v>
      </c>
      <c r="C16261" t="s">
        <v>158099</v>
      </c>
      <c r="D16261">
        <v>1</v>
      </c>
      <c r="E16261">
        <v>322671</v>
      </c>
      <c r="F16261">
        <v>364094</v>
      </c>
      <c r="G16261">
        <v>382128</v>
      </c>
      <c r="H16261">
        <v>329641</v>
      </c>
      <c r="I16261">
        <v>159699</v>
      </c>
      <c r="J16261">
        <v>141160</v>
      </c>
    </row>
    <row r="16262" spans="1:10" x14ac:dyDescent="0.2">
      <c r="A16262" t="s">
        <v>1412</v>
      </c>
      <c r="B16262" t="s">
        <v>53124</v>
      </c>
      <c r="C16262" t="s">
        <v>158099</v>
      </c>
      <c r="D16262">
        <v>1</v>
      </c>
      <c r="E16262">
        <v>211351</v>
      </c>
      <c r="F16262">
        <v>172830</v>
      </c>
      <c r="G16262">
        <v>199461</v>
      </c>
      <c r="H16262">
        <v>169305</v>
      </c>
      <c r="I16262">
        <v>178430</v>
      </c>
      <c r="J16262">
        <v>146824</v>
      </c>
    </row>
    <row r="16263" spans="1:10" x14ac:dyDescent="0.2">
      <c r="A16263" t="s">
        <v>1412</v>
      </c>
      <c r="B16263" t="s">
        <v>53125</v>
      </c>
      <c r="C16263" t="s">
        <v>158099</v>
      </c>
      <c r="D16263">
        <v>1</v>
      </c>
      <c r="E16263">
        <v>3076.83</v>
      </c>
      <c r="F16263">
        <v>884.00400000000002</v>
      </c>
      <c r="G16263">
        <v>627.26400000000001</v>
      </c>
      <c r="H16263">
        <v>4228.47</v>
      </c>
      <c r="I16263">
        <v>5429.74</v>
      </c>
      <c r="J16263">
        <v>4635.97</v>
      </c>
    </row>
    <row r="16264" spans="1:10" x14ac:dyDescent="0.2">
      <c r="A16264" t="s">
        <v>1412</v>
      </c>
      <c r="B16264" t="s">
        <v>53126</v>
      </c>
      <c r="C16264" t="s">
        <v>158099</v>
      </c>
      <c r="D16264">
        <v>1</v>
      </c>
      <c r="E16264">
        <v>91790.399999999994</v>
      </c>
      <c r="F16264">
        <v>86268.2</v>
      </c>
      <c r="G16264">
        <v>127211</v>
      </c>
      <c r="H16264">
        <v>128509</v>
      </c>
      <c r="I16264">
        <v>197134</v>
      </c>
      <c r="J16264">
        <v>183182</v>
      </c>
    </row>
    <row r="16265" spans="1:10" x14ac:dyDescent="0.2">
      <c r="A16265" t="s">
        <v>1412</v>
      </c>
      <c r="B16265" t="s">
        <v>57235</v>
      </c>
      <c r="C16265" t="s">
        <v>158099</v>
      </c>
      <c r="D16265">
        <v>1</v>
      </c>
      <c r="E16265">
        <v>8259.9599999999991</v>
      </c>
      <c r="G16265">
        <v>7020.23</v>
      </c>
      <c r="H16265">
        <v>4972.57</v>
      </c>
      <c r="I16265">
        <v>5191.12</v>
      </c>
      <c r="J16265">
        <v>6681.89</v>
      </c>
    </row>
    <row r="16266" spans="1:10" x14ac:dyDescent="0.2">
      <c r="A16266" t="s">
        <v>1412</v>
      </c>
      <c r="B16266" t="s">
        <v>57236</v>
      </c>
      <c r="C16266" t="s">
        <v>158099</v>
      </c>
      <c r="D16266">
        <v>1</v>
      </c>
      <c r="E16266">
        <v>345783</v>
      </c>
      <c r="F16266">
        <v>301170</v>
      </c>
      <c r="G16266">
        <v>397717</v>
      </c>
      <c r="H16266">
        <v>403981</v>
      </c>
      <c r="I16266">
        <v>193112</v>
      </c>
      <c r="J16266">
        <v>222089</v>
      </c>
    </row>
    <row r="16267" spans="1:10" x14ac:dyDescent="0.2">
      <c r="A16267" t="s">
        <v>1412</v>
      </c>
      <c r="B16267" t="s">
        <v>57564</v>
      </c>
      <c r="C16267" t="s">
        <v>158099</v>
      </c>
      <c r="D16267">
        <v>1</v>
      </c>
      <c r="E16267">
        <v>86043.9</v>
      </c>
      <c r="F16267">
        <v>69141.7</v>
      </c>
      <c r="G16267">
        <v>38995.1</v>
      </c>
      <c r="H16267">
        <v>32714.3</v>
      </c>
      <c r="I16267">
        <v>37070</v>
      </c>
      <c r="J16267">
        <v>25451.7</v>
      </c>
    </row>
    <row r="16268" spans="1:10" x14ac:dyDescent="0.2">
      <c r="A16268" t="s">
        <v>1412</v>
      </c>
      <c r="B16268" t="s">
        <v>63763</v>
      </c>
      <c r="C16268" t="s">
        <v>158099</v>
      </c>
      <c r="D16268">
        <v>1</v>
      </c>
      <c r="E16268">
        <v>743.18399999999997</v>
      </c>
      <c r="F16268">
        <v>2427.36</v>
      </c>
      <c r="G16268">
        <v>433.86599999999999</v>
      </c>
      <c r="H16268">
        <v>2212.58</v>
      </c>
      <c r="I16268">
        <v>852.024</v>
      </c>
      <c r="J16268">
        <v>1495.2</v>
      </c>
    </row>
    <row r="16269" spans="1:10" x14ac:dyDescent="0.2">
      <c r="A16269" t="s">
        <v>1412</v>
      </c>
      <c r="B16269" t="s">
        <v>63764</v>
      </c>
      <c r="C16269" t="s">
        <v>158099</v>
      </c>
      <c r="D16269">
        <v>1</v>
      </c>
      <c r="G16269">
        <v>2469.92</v>
      </c>
      <c r="I16269">
        <v>5089.54</v>
      </c>
      <c r="J16269">
        <v>3627.32</v>
      </c>
    </row>
    <row r="16270" spans="1:10" x14ac:dyDescent="0.2">
      <c r="A16270" t="s">
        <v>1412</v>
      </c>
      <c r="B16270" t="s">
        <v>63765</v>
      </c>
      <c r="C16270" t="s">
        <v>158099</v>
      </c>
      <c r="D16270">
        <v>1</v>
      </c>
      <c r="J16270">
        <v>48983.5</v>
      </c>
    </row>
    <row r="16271" spans="1:10" x14ac:dyDescent="0.2">
      <c r="A16271" t="s">
        <v>1412</v>
      </c>
      <c r="B16271" t="s">
        <v>63766</v>
      </c>
      <c r="C16271" t="s">
        <v>158099</v>
      </c>
      <c r="D16271">
        <v>1</v>
      </c>
      <c r="G16271">
        <v>17537.400000000001</v>
      </c>
      <c r="I16271">
        <v>33763.599999999999</v>
      </c>
      <c r="J16271">
        <v>29822.9</v>
      </c>
    </row>
    <row r="16272" spans="1:10" x14ac:dyDescent="0.2">
      <c r="A16272" t="s">
        <v>1412</v>
      </c>
      <c r="B16272" t="s">
        <v>63767</v>
      </c>
      <c r="C16272" t="s">
        <v>158099</v>
      </c>
      <c r="D16272">
        <v>1</v>
      </c>
      <c r="E16272">
        <v>1356.15</v>
      </c>
      <c r="F16272">
        <v>671.11300000000006</v>
      </c>
      <c r="G16272">
        <v>777.07500000000005</v>
      </c>
      <c r="H16272">
        <v>602.25199999999995</v>
      </c>
      <c r="I16272">
        <v>4984.17</v>
      </c>
      <c r="J16272">
        <v>6352.54</v>
      </c>
    </row>
    <row r="16273" spans="1:10" x14ac:dyDescent="0.2">
      <c r="A16273" t="s">
        <v>1412</v>
      </c>
      <c r="B16273" t="s">
        <v>63768</v>
      </c>
      <c r="C16273" t="s">
        <v>158099</v>
      </c>
      <c r="D16273">
        <v>1</v>
      </c>
      <c r="E16273">
        <v>52215.9</v>
      </c>
      <c r="F16273">
        <v>49413.7</v>
      </c>
      <c r="G16273">
        <v>51693.599999999999</v>
      </c>
      <c r="H16273">
        <v>39928.800000000003</v>
      </c>
      <c r="I16273">
        <v>96718.6</v>
      </c>
      <c r="J16273">
        <v>91309.9</v>
      </c>
    </row>
    <row r="16274" spans="1:10" x14ac:dyDescent="0.2">
      <c r="A16274" t="s">
        <v>1412</v>
      </c>
      <c r="B16274" t="s">
        <v>66673</v>
      </c>
      <c r="C16274" t="s">
        <v>158099</v>
      </c>
      <c r="D16274">
        <v>1</v>
      </c>
      <c r="E16274">
        <v>368159</v>
      </c>
      <c r="F16274">
        <v>401666</v>
      </c>
      <c r="G16274">
        <v>448116</v>
      </c>
      <c r="H16274">
        <v>433556</v>
      </c>
      <c r="I16274">
        <v>421085</v>
      </c>
      <c r="J16274">
        <v>431751</v>
      </c>
    </row>
    <row r="16275" spans="1:10" x14ac:dyDescent="0.2">
      <c r="A16275" t="s">
        <v>1412</v>
      </c>
      <c r="B16275" t="s">
        <v>66674</v>
      </c>
      <c r="C16275" t="s">
        <v>158099</v>
      </c>
      <c r="D16275">
        <v>1</v>
      </c>
      <c r="G16275">
        <v>267.31700000000001</v>
      </c>
      <c r="H16275">
        <v>187.77799999999999</v>
      </c>
      <c r="I16275">
        <v>108.054</v>
      </c>
      <c r="J16275">
        <v>197.34899999999999</v>
      </c>
    </row>
    <row r="16276" spans="1:10" x14ac:dyDescent="0.2">
      <c r="A16276" t="s">
        <v>1412</v>
      </c>
      <c r="B16276" t="s">
        <v>66675</v>
      </c>
      <c r="C16276" t="s">
        <v>158099</v>
      </c>
      <c r="D16276">
        <v>1</v>
      </c>
      <c r="G16276">
        <v>2123.4899999999998</v>
      </c>
      <c r="H16276">
        <v>4132.91</v>
      </c>
    </row>
    <row r="16277" spans="1:10" x14ac:dyDescent="0.2">
      <c r="A16277" t="s">
        <v>1412</v>
      </c>
      <c r="B16277" t="s">
        <v>74705</v>
      </c>
      <c r="C16277" t="s">
        <v>158099</v>
      </c>
      <c r="D16277">
        <v>1</v>
      </c>
      <c r="E16277">
        <v>205807</v>
      </c>
      <c r="F16277">
        <v>209351</v>
      </c>
      <c r="G16277">
        <v>254807</v>
      </c>
      <c r="H16277">
        <v>245585</v>
      </c>
      <c r="I16277">
        <v>259017</v>
      </c>
      <c r="J16277">
        <v>254033</v>
      </c>
    </row>
    <row r="16278" spans="1:10" x14ac:dyDescent="0.2">
      <c r="A16278" t="s">
        <v>1412</v>
      </c>
      <c r="B16278" t="s">
        <v>75258</v>
      </c>
      <c r="C16278" t="s">
        <v>158099</v>
      </c>
      <c r="D16278">
        <v>1</v>
      </c>
      <c r="E16278">
        <v>975.94500000000005</v>
      </c>
      <c r="F16278">
        <v>686.36500000000001</v>
      </c>
      <c r="G16278">
        <v>1126.44</v>
      </c>
      <c r="H16278">
        <v>1136.32</v>
      </c>
      <c r="I16278">
        <v>2353.36</v>
      </c>
      <c r="J16278">
        <v>1543.08</v>
      </c>
    </row>
    <row r="16279" spans="1:10" x14ac:dyDescent="0.2">
      <c r="A16279" t="s">
        <v>1412</v>
      </c>
      <c r="B16279" t="s">
        <v>75259</v>
      </c>
      <c r="C16279" t="s">
        <v>158099</v>
      </c>
      <c r="D16279">
        <v>1</v>
      </c>
      <c r="E16279">
        <v>1591</v>
      </c>
      <c r="F16279">
        <v>2490.36</v>
      </c>
      <c r="G16279">
        <v>894.78300000000002</v>
      </c>
      <c r="H16279">
        <v>616.54300000000001</v>
      </c>
    </row>
    <row r="16280" spans="1:10" x14ac:dyDescent="0.2">
      <c r="A16280" t="s">
        <v>1412</v>
      </c>
      <c r="B16280" t="s">
        <v>79812</v>
      </c>
      <c r="C16280" t="s">
        <v>158099</v>
      </c>
      <c r="D16280">
        <v>1</v>
      </c>
      <c r="E16280">
        <v>26860.5</v>
      </c>
      <c r="F16280">
        <v>20158.400000000001</v>
      </c>
      <c r="G16280">
        <v>33880.400000000001</v>
      </c>
      <c r="H16280">
        <v>33974.699999999997</v>
      </c>
      <c r="I16280">
        <v>31326.5</v>
      </c>
      <c r="J16280">
        <v>31820.9</v>
      </c>
    </row>
    <row r="16281" spans="1:10" x14ac:dyDescent="0.2">
      <c r="A16281" t="s">
        <v>1412</v>
      </c>
      <c r="B16281" t="s">
        <v>79813</v>
      </c>
      <c r="C16281" t="s">
        <v>158099</v>
      </c>
      <c r="D16281">
        <v>1</v>
      </c>
      <c r="E16281">
        <v>278714</v>
      </c>
      <c r="F16281">
        <v>247405</v>
      </c>
      <c r="G16281">
        <v>395281</v>
      </c>
      <c r="H16281">
        <v>387031</v>
      </c>
      <c r="I16281">
        <v>334666</v>
      </c>
      <c r="J16281">
        <v>337107</v>
      </c>
    </row>
    <row r="16282" spans="1:10" x14ac:dyDescent="0.2">
      <c r="A16282" t="s">
        <v>1412</v>
      </c>
      <c r="B16282" t="s">
        <v>80795</v>
      </c>
      <c r="C16282" t="s">
        <v>158099</v>
      </c>
      <c r="D16282">
        <v>1</v>
      </c>
      <c r="E16282">
        <v>79986.8</v>
      </c>
      <c r="F16282">
        <v>82502.100000000006</v>
      </c>
      <c r="G16282">
        <v>73494</v>
      </c>
      <c r="H16282">
        <v>76706</v>
      </c>
      <c r="I16282">
        <v>62417</v>
      </c>
      <c r="J16282">
        <v>62987.1</v>
      </c>
    </row>
    <row r="16283" spans="1:10" x14ac:dyDescent="0.2">
      <c r="A16283" t="s">
        <v>1412</v>
      </c>
      <c r="B16283" t="s">
        <v>94046</v>
      </c>
      <c r="C16283" t="s">
        <v>158099</v>
      </c>
      <c r="D16283">
        <v>1</v>
      </c>
      <c r="E16283">
        <v>488446</v>
      </c>
      <c r="F16283">
        <v>402025</v>
      </c>
      <c r="G16283">
        <v>573635</v>
      </c>
      <c r="H16283">
        <v>582940</v>
      </c>
      <c r="I16283">
        <v>397213</v>
      </c>
      <c r="J16283">
        <v>413799</v>
      </c>
    </row>
    <row r="16284" spans="1:10" x14ac:dyDescent="0.2">
      <c r="A16284" t="s">
        <v>1412</v>
      </c>
      <c r="B16284" t="s">
        <v>104338</v>
      </c>
      <c r="C16284" t="s">
        <v>158099</v>
      </c>
      <c r="D16284">
        <v>1</v>
      </c>
      <c r="H16284">
        <v>1807.59</v>
      </c>
      <c r="I16284">
        <v>1623.08</v>
      </c>
    </row>
    <row r="16285" spans="1:10" x14ac:dyDescent="0.2">
      <c r="A16285" t="s">
        <v>1412</v>
      </c>
      <c r="B16285" t="s">
        <v>109639</v>
      </c>
      <c r="C16285" t="s">
        <v>158099</v>
      </c>
      <c r="D16285">
        <v>1</v>
      </c>
      <c r="E16285">
        <v>28152.5</v>
      </c>
      <c r="F16285">
        <v>21077</v>
      </c>
      <c r="G16285">
        <v>26779.9</v>
      </c>
      <c r="H16285">
        <v>25097.4</v>
      </c>
      <c r="I16285">
        <v>26532.400000000001</v>
      </c>
      <c r="J16285">
        <v>26397.3</v>
      </c>
    </row>
    <row r="16286" spans="1:10" x14ac:dyDescent="0.2">
      <c r="A16286" t="s">
        <v>1412</v>
      </c>
      <c r="B16286" t="s">
        <v>109640</v>
      </c>
      <c r="C16286" t="s">
        <v>158099</v>
      </c>
      <c r="D16286">
        <v>1</v>
      </c>
      <c r="F16286">
        <v>2845.08</v>
      </c>
      <c r="I16286">
        <v>2936.98</v>
      </c>
      <c r="J16286">
        <v>3131.45</v>
      </c>
    </row>
    <row r="16287" spans="1:10" x14ac:dyDescent="0.2">
      <c r="A16287" t="s">
        <v>1412</v>
      </c>
      <c r="B16287" t="s">
        <v>113487</v>
      </c>
      <c r="C16287" t="s">
        <v>158099</v>
      </c>
      <c r="D16287">
        <v>1</v>
      </c>
      <c r="E16287">
        <v>63014.2</v>
      </c>
      <c r="F16287">
        <v>53388.5</v>
      </c>
      <c r="G16287">
        <v>66340.100000000006</v>
      </c>
      <c r="H16287">
        <v>65504.9</v>
      </c>
      <c r="I16287">
        <v>75207.199999999997</v>
      </c>
      <c r="J16287">
        <v>78572.100000000006</v>
      </c>
    </row>
    <row r="16288" spans="1:10" x14ac:dyDescent="0.2">
      <c r="A16288" t="s">
        <v>1412</v>
      </c>
      <c r="B16288" t="s">
        <v>118677</v>
      </c>
      <c r="C16288" t="s">
        <v>158099</v>
      </c>
      <c r="D16288">
        <v>1</v>
      </c>
      <c r="E16288">
        <v>46.865600000000001</v>
      </c>
      <c r="G16288">
        <v>109.09399999999999</v>
      </c>
      <c r="H16288">
        <v>295.40499999999997</v>
      </c>
      <c r="I16288">
        <v>476.38299999999998</v>
      </c>
      <c r="J16288">
        <v>487.15300000000002</v>
      </c>
    </row>
    <row r="16289" spans="1:10" x14ac:dyDescent="0.2">
      <c r="A16289" t="s">
        <v>1412</v>
      </c>
      <c r="B16289" t="s">
        <v>118678</v>
      </c>
      <c r="C16289" t="s">
        <v>158099</v>
      </c>
      <c r="D16289">
        <v>1</v>
      </c>
      <c r="E16289">
        <v>63701.599999999999</v>
      </c>
      <c r="F16289">
        <v>49217.4</v>
      </c>
      <c r="G16289">
        <v>69190.899999999994</v>
      </c>
      <c r="H16289">
        <v>70410.3</v>
      </c>
      <c r="I16289">
        <v>74528.5</v>
      </c>
      <c r="J16289">
        <v>79645.3</v>
      </c>
    </row>
    <row r="16290" spans="1:10" x14ac:dyDescent="0.2">
      <c r="A16290" t="s">
        <v>1412</v>
      </c>
      <c r="B16290" t="s">
        <v>123322</v>
      </c>
      <c r="C16290" t="s">
        <v>158099</v>
      </c>
      <c r="D16290">
        <v>1</v>
      </c>
      <c r="E16290">
        <v>15917.1</v>
      </c>
      <c r="F16290">
        <v>12854.9</v>
      </c>
      <c r="G16290">
        <v>18625.3</v>
      </c>
      <c r="H16290">
        <v>18484.8</v>
      </c>
      <c r="I16290">
        <v>24419.5</v>
      </c>
      <c r="J16290">
        <v>27085.200000000001</v>
      </c>
    </row>
    <row r="16291" spans="1:10" x14ac:dyDescent="0.2">
      <c r="A16291" t="s">
        <v>1412</v>
      </c>
      <c r="B16291" t="s">
        <v>123323</v>
      </c>
      <c r="C16291" t="s">
        <v>158099</v>
      </c>
      <c r="D16291">
        <v>1</v>
      </c>
      <c r="E16291">
        <v>223.43</v>
      </c>
      <c r="F16291">
        <v>443.899</v>
      </c>
      <c r="G16291">
        <v>358.15800000000002</v>
      </c>
      <c r="H16291">
        <v>316.94200000000001</v>
      </c>
      <c r="I16291">
        <v>379.81700000000001</v>
      </c>
      <c r="J16291">
        <v>589.08100000000002</v>
      </c>
    </row>
    <row r="16292" spans="1:10" x14ac:dyDescent="0.2">
      <c r="A16292" t="s">
        <v>1412</v>
      </c>
      <c r="B16292" t="s">
        <v>123324</v>
      </c>
      <c r="C16292" t="s">
        <v>158099</v>
      </c>
      <c r="D16292">
        <v>1</v>
      </c>
      <c r="E16292">
        <v>25209</v>
      </c>
      <c r="F16292">
        <v>23620.7</v>
      </c>
      <c r="G16292">
        <v>43264.800000000003</v>
      </c>
      <c r="H16292">
        <v>43450.400000000001</v>
      </c>
      <c r="I16292">
        <v>37528.300000000003</v>
      </c>
      <c r="J16292">
        <v>41644</v>
      </c>
    </row>
    <row r="16293" spans="1:10" x14ac:dyDescent="0.2">
      <c r="A16293" t="s">
        <v>1412</v>
      </c>
      <c r="B16293" t="s">
        <v>126203</v>
      </c>
      <c r="C16293" t="s">
        <v>158099</v>
      </c>
      <c r="D16293">
        <v>1</v>
      </c>
      <c r="E16293">
        <v>4858.07</v>
      </c>
      <c r="F16293">
        <v>1033.92</v>
      </c>
      <c r="G16293">
        <v>4071.69</v>
      </c>
      <c r="H16293">
        <v>3823.77</v>
      </c>
      <c r="I16293">
        <v>6090.49</v>
      </c>
      <c r="J16293">
        <v>4913.91</v>
      </c>
    </row>
    <row r="16294" spans="1:10" x14ac:dyDescent="0.2">
      <c r="A16294" t="s">
        <v>1412</v>
      </c>
      <c r="B16294" t="s">
        <v>126204</v>
      </c>
      <c r="C16294" t="s">
        <v>158099</v>
      </c>
      <c r="D16294">
        <v>1</v>
      </c>
      <c r="E16294">
        <v>56707.3</v>
      </c>
      <c r="F16294">
        <v>56671.5</v>
      </c>
      <c r="G16294">
        <v>60196.9</v>
      </c>
      <c r="H16294">
        <v>59868.9</v>
      </c>
      <c r="I16294">
        <v>51102.2</v>
      </c>
      <c r="J16294">
        <v>49894.9</v>
      </c>
    </row>
    <row r="16295" spans="1:10" x14ac:dyDescent="0.2">
      <c r="A16295" t="s">
        <v>1412</v>
      </c>
      <c r="B16295" t="s">
        <v>126205</v>
      </c>
      <c r="C16295" t="s">
        <v>158099</v>
      </c>
      <c r="D16295">
        <v>1</v>
      </c>
      <c r="E16295">
        <v>10117.700000000001</v>
      </c>
      <c r="F16295">
        <v>5920.79</v>
      </c>
      <c r="G16295">
        <v>9980.2999999999993</v>
      </c>
      <c r="H16295">
        <v>10852</v>
      </c>
      <c r="I16295">
        <v>14153.2</v>
      </c>
      <c r="J16295">
        <v>16714.099999999999</v>
      </c>
    </row>
    <row r="16296" spans="1:10" x14ac:dyDescent="0.2">
      <c r="A16296" t="s">
        <v>1412</v>
      </c>
      <c r="B16296" t="s">
        <v>126206</v>
      </c>
      <c r="C16296" t="s">
        <v>158099</v>
      </c>
      <c r="D16296">
        <v>1</v>
      </c>
      <c r="E16296">
        <v>16690.099999999999</v>
      </c>
      <c r="F16296">
        <v>13167.2</v>
      </c>
      <c r="G16296">
        <v>27225.8</v>
      </c>
      <c r="H16296">
        <v>24522.6</v>
      </c>
      <c r="I16296">
        <v>26564.9</v>
      </c>
      <c r="J16296">
        <v>29200.799999999999</v>
      </c>
    </row>
    <row r="16297" spans="1:10" x14ac:dyDescent="0.2">
      <c r="A16297" t="s">
        <v>1412</v>
      </c>
      <c r="B16297" t="s">
        <v>151724</v>
      </c>
      <c r="C16297" t="s">
        <v>158099</v>
      </c>
      <c r="D16297">
        <v>1</v>
      </c>
      <c r="E16297">
        <v>612539</v>
      </c>
      <c r="F16297">
        <v>573489</v>
      </c>
      <c r="G16297">
        <v>663714</v>
      </c>
      <c r="H16297">
        <v>568030</v>
      </c>
      <c r="I16297">
        <v>322660</v>
      </c>
      <c r="J16297">
        <v>349254</v>
      </c>
    </row>
    <row r="16298" spans="1:10" x14ac:dyDescent="0.2">
      <c r="A16298" t="s">
        <v>1412</v>
      </c>
      <c r="B16298" t="s">
        <v>155018</v>
      </c>
      <c r="C16298" t="s">
        <v>158099</v>
      </c>
      <c r="D16298">
        <v>1</v>
      </c>
      <c r="E16298">
        <v>1730.39</v>
      </c>
      <c r="F16298">
        <v>1335.63</v>
      </c>
      <c r="G16298">
        <v>3565.82</v>
      </c>
      <c r="H16298">
        <v>2755.05</v>
      </c>
      <c r="I16298">
        <v>9296.91</v>
      </c>
      <c r="J16298">
        <v>9041.6299999999992</v>
      </c>
    </row>
    <row r="16299" spans="1:10" x14ac:dyDescent="0.2">
      <c r="A16299" t="s">
        <v>1412</v>
      </c>
      <c r="B16299" t="s">
        <v>155019</v>
      </c>
      <c r="C16299" t="s">
        <v>158099</v>
      </c>
      <c r="D16299">
        <v>1</v>
      </c>
      <c r="E16299">
        <v>1474.86</v>
      </c>
      <c r="F16299">
        <v>722.62599999999998</v>
      </c>
      <c r="G16299">
        <v>2693.18</v>
      </c>
      <c r="H16299">
        <v>1217.43</v>
      </c>
      <c r="I16299">
        <v>6413.69</v>
      </c>
      <c r="J16299">
        <v>7064.27</v>
      </c>
    </row>
    <row r="16300" spans="1:10" x14ac:dyDescent="0.2">
      <c r="A16300" t="s">
        <v>4700</v>
      </c>
      <c r="B16300" t="s">
        <v>22470</v>
      </c>
      <c r="C16300" t="s">
        <v>158099</v>
      </c>
      <c r="D16300">
        <v>1</v>
      </c>
      <c r="E16300">
        <v>11481.7</v>
      </c>
      <c r="F16300">
        <v>14435.6</v>
      </c>
      <c r="G16300">
        <v>36725.1</v>
      </c>
      <c r="H16300">
        <v>35332.699999999997</v>
      </c>
      <c r="I16300">
        <v>21103.5</v>
      </c>
      <c r="J16300">
        <v>20906.3</v>
      </c>
    </row>
    <row r="16301" spans="1:10" x14ac:dyDescent="0.2">
      <c r="A16301" t="s">
        <v>4700</v>
      </c>
      <c r="B16301" t="s">
        <v>27736</v>
      </c>
      <c r="C16301" t="s">
        <v>158099</v>
      </c>
      <c r="D16301">
        <v>1</v>
      </c>
      <c r="G16301">
        <v>136.566</v>
      </c>
      <c r="I16301">
        <v>86.1327</v>
      </c>
      <c r="J16301">
        <v>190.61799999999999</v>
      </c>
    </row>
    <row r="16302" spans="1:10" x14ac:dyDescent="0.2">
      <c r="A16302" t="s">
        <v>4700</v>
      </c>
      <c r="B16302" t="s">
        <v>27737</v>
      </c>
      <c r="C16302" t="s">
        <v>158099</v>
      </c>
      <c r="D16302">
        <v>1</v>
      </c>
      <c r="E16302">
        <v>2044.75</v>
      </c>
      <c r="F16302">
        <v>6967.05</v>
      </c>
      <c r="G16302">
        <v>12013.7</v>
      </c>
      <c r="H16302">
        <v>10057.6</v>
      </c>
      <c r="I16302">
        <v>14594.4</v>
      </c>
      <c r="J16302">
        <v>11278.1</v>
      </c>
    </row>
    <row r="16303" spans="1:10" x14ac:dyDescent="0.2">
      <c r="A16303" t="s">
        <v>4700</v>
      </c>
      <c r="B16303" t="s">
        <v>29622</v>
      </c>
      <c r="C16303" t="s">
        <v>158099</v>
      </c>
      <c r="D16303">
        <v>1</v>
      </c>
      <c r="E16303">
        <v>2218.12</v>
      </c>
      <c r="G16303">
        <v>3834.95</v>
      </c>
      <c r="H16303">
        <v>3655.23</v>
      </c>
      <c r="I16303">
        <v>2601.94</v>
      </c>
      <c r="J16303">
        <v>2123.2199999999998</v>
      </c>
    </row>
    <row r="16304" spans="1:10" x14ac:dyDescent="0.2">
      <c r="A16304" t="s">
        <v>4700</v>
      </c>
      <c r="B16304" t="s">
        <v>51752</v>
      </c>
      <c r="C16304" t="s">
        <v>158099</v>
      </c>
      <c r="D16304">
        <v>1</v>
      </c>
      <c r="F16304">
        <v>16906.400000000001</v>
      </c>
      <c r="G16304">
        <v>21680.3</v>
      </c>
      <c r="H16304">
        <v>8114.92</v>
      </c>
      <c r="I16304">
        <v>14360.3</v>
      </c>
      <c r="J16304">
        <v>8929.09</v>
      </c>
    </row>
    <row r="16305" spans="1:10" x14ac:dyDescent="0.2">
      <c r="A16305" t="s">
        <v>4700</v>
      </c>
      <c r="B16305" t="s">
        <v>65815</v>
      </c>
      <c r="C16305" t="s">
        <v>158099</v>
      </c>
      <c r="D16305">
        <v>1</v>
      </c>
      <c r="E16305">
        <v>19509.3</v>
      </c>
      <c r="F16305">
        <v>17619</v>
      </c>
      <c r="G16305">
        <v>16692.599999999999</v>
      </c>
      <c r="H16305">
        <v>17894.099999999999</v>
      </c>
      <c r="I16305">
        <v>14316.1</v>
      </c>
      <c r="J16305">
        <v>12823.6</v>
      </c>
    </row>
    <row r="16306" spans="1:10" x14ac:dyDescent="0.2">
      <c r="A16306" t="s">
        <v>4700</v>
      </c>
      <c r="B16306" t="s">
        <v>85488</v>
      </c>
      <c r="C16306" t="s">
        <v>158099</v>
      </c>
      <c r="D16306">
        <v>1</v>
      </c>
      <c r="G16306">
        <v>21292.9</v>
      </c>
      <c r="I16306">
        <v>17362.599999999999</v>
      </c>
    </row>
    <row r="16307" spans="1:10" x14ac:dyDescent="0.2">
      <c r="A16307" t="s">
        <v>4700</v>
      </c>
      <c r="B16307" t="s">
        <v>85489</v>
      </c>
      <c r="C16307" t="s">
        <v>158099</v>
      </c>
      <c r="D16307">
        <v>1</v>
      </c>
      <c r="H16307">
        <v>549.53</v>
      </c>
      <c r="I16307">
        <v>1592.43</v>
      </c>
      <c r="J16307">
        <v>660</v>
      </c>
    </row>
    <row r="16308" spans="1:10" x14ac:dyDescent="0.2">
      <c r="A16308" t="s">
        <v>4700</v>
      </c>
      <c r="B16308" t="s">
        <v>85490</v>
      </c>
      <c r="C16308" t="s">
        <v>158099</v>
      </c>
      <c r="D16308">
        <v>1</v>
      </c>
      <c r="E16308">
        <v>18142.3</v>
      </c>
      <c r="F16308">
        <v>13008</v>
      </c>
      <c r="G16308">
        <v>22439.599999999999</v>
      </c>
      <c r="H16308">
        <v>21134.2</v>
      </c>
      <c r="I16308">
        <v>19126</v>
      </c>
      <c r="J16308">
        <v>20428.8</v>
      </c>
    </row>
    <row r="16309" spans="1:10" x14ac:dyDescent="0.2">
      <c r="A16309" t="s">
        <v>4700</v>
      </c>
      <c r="B16309" t="s">
        <v>87042</v>
      </c>
      <c r="C16309" t="s">
        <v>158099</v>
      </c>
      <c r="D16309">
        <v>1</v>
      </c>
      <c r="E16309">
        <v>53633.4</v>
      </c>
      <c r="F16309">
        <v>29125.1</v>
      </c>
      <c r="G16309">
        <v>47204.2</v>
      </c>
      <c r="H16309">
        <v>59057.3</v>
      </c>
      <c r="I16309">
        <v>43036.5</v>
      </c>
      <c r="J16309">
        <v>32581.1</v>
      </c>
    </row>
    <row r="16310" spans="1:10" x14ac:dyDescent="0.2">
      <c r="A16310" t="s">
        <v>4700</v>
      </c>
      <c r="B16310" t="s">
        <v>87937</v>
      </c>
      <c r="C16310" t="s">
        <v>158099</v>
      </c>
      <c r="D16310">
        <v>1</v>
      </c>
      <c r="G16310">
        <v>368.29199999999997</v>
      </c>
    </row>
    <row r="16311" spans="1:10" x14ac:dyDescent="0.2">
      <c r="A16311" t="s">
        <v>4700</v>
      </c>
      <c r="B16311" t="s">
        <v>87938</v>
      </c>
      <c r="C16311" t="s">
        <v>158099</v>
      </c>
      <c r="D16311">
        <v>1</v>
      </c>
      <c r="E16311">
        <v>1240.51</v>
      </c>
      <c r="F16311">
        <v>2969.08</v>
      </c>
      <c r="G16311">
        <v>4808.62</v>
      </c>
      <c r="H16311">
        <v>3463.78</v>
      </c>
      <c r="I16311">
        <v>2588.92</v>
      </c>
      <c r="J16311">
        <v>2557.0700000000002</v>
      </c>
    </row>
    <row r="16312" spans="1:10" x14ac:dyDescent="0.2">
      <c r="A16312" t="s">
        <v>4700</v>
      </c>
      <c r="B16312" t="s">
        <v>92087</v>
      </c>
      <c r="C16312" t="s">
        <v>158099</v>
      </c>
      <c r="D16312">
        <v>1</v>
      </c>
      <c r="E16312">
        <v>6527.83</v>
      </c>
      <c r="F16312">
        <v>7175.15</v>
      </c>
      <c r="G16312">
        <v>2670.54</v>
      </c>
      <c r="H16312">
        <v>6986.81</v>
      </c>
      <c r="I16312">
        <v>5003.8599999999997</v>
      </c>
      <c r="J16312">
        <v>5730.43</v>
      </c>
    </row>
    <row r="16313" spans="1:10" x14ac:dyDescent="0.2">
      <c r="A16313" t="s">
        <v>4700</v>
      </c>
      <c r="B16313" t="s">
        <v>92132</v>
      </c>
      <c r="C16313" t="s">
        <v>158099</v>
      </c>
      <c r="D16313">
        <v>1</v>
      </c>
      <c r="E16313">
        <v>3681.91</v>
      </c>
      <c r="F16313">
        <v>1423.11</v>
      </c>
      <c r="H16313">
        <v>2907.71</v>
      </c>
      <c r="I16313">
        <v>2399.79</v>
      </c>
      <c r="J16313">
        <v>1906.45</v>
      </c>
    </row>
    <row r="16314" spans="1:10" x14ac:dyDescent="0.2">
      <c r="A16314" t="s">
        <v>4700</v>
      </c>
      <c r="B16314" t="s">
        <v>121785</v>
      </c>
      <c r="C16314" t="s">
        <v>158099</v>
      </c>
      <c r="D16314">
        <v>1</v>
      </c>
      <c r="E16314">
        <v>9392.31</v>
      </c>
      <c r="F16314">
        <v>11990.1</v>
      </c>
      <c r="G16314">
        <v>7734.22</v>
      </c>
      <c r="H16314">
        <v>8712.0300000000007</v>
      </c>
      <c r="I16314">
        <v>5558.53</v>
      </c>
      <c r="J16314">
        <v>5589.64</v>
      </c>
    </row>
    <row r="16315" spans="1:10" x14ac:dyDescent="0.2">
      <c r="A16315" t="s">
        <v>4700</v>
      </c>
      <c r="B16315" t="s">
        <v>123977</v>
      </c>
      <c r="C16315" t="s">
        <v>158099</v>
      </c>
      <c r="D16315">
        <v>1</v>
      </c>
      <c r="E16315">
        <v>18973</v>
      </c>
      <c r="F16315">
        <v>14486.8</v>
      </c>
      <c r="G16315">
        <v>18953</v>
      </c>
      <c r="H16315">
        <v>16349.3</v>
      </c>
      <c r="I16315">
        <v>15515</v>
      </c>
      <c r="J16315">
        <v>15557.2</v>
      </c>
    </row>
    <row r="16316" spans="1:10" x14ac:dyDescent="0.2">
      <c r="A16316" t="s">
        <v>4700</v>
      </c>
      <c r="B16316" t="s">
        <v>151405</v>
      </c>
      <c r="C16316" t="s">
        <v>158099</v>
      </c>
      <c r="D16316">
        <v>1</v>
      </c>
      <c r="E16316">
        <v>9583.57</v>
      </c>
      <c r="F16316">
        <v>9385.14</v>
      </c>
      <c r="G16316">
        <v>10183.200000000001</v>
      </c>
      <c r="H16316">
        <v>9720.16</v>
      </c>
      <c r="I16316">
        <v>5832.26</v>
      </c>
      <c r="J16316">
        <v>6001.96</v>
      </c>
    </row>
    <row r="16317" spans="1:10" x14ac:dyDescent="0.2">
      <c r="A16317" t="s">
        <v>8693</v>
      </c>
      <c r="B16317" t="s">
        <v>53590</v>
      </c>
      <c r="C16317" t="s">
        <v>158099</v>
      </c>
      <c r="D16317">
        <v>1</v>
      </c>
      <c r="E16317">
        <v>13691</v>
      </c>
      <c r="F16317">
        <v>12825.1</v>
      </c>
      <c r="G16317">
        <v>5091.5</v>
      </c>
      <c r="H16317">
        <v>6671.24</v>
      </c>
      <c r="I16317">
        <v>5311.21</v>
      </c>
      <c r="J16317">
        <v>6875.72</v>
      </c>
    </row>
    <row r="16318" spans="1:10" x14ac:dyDescent="0.2">
      <c r="A16318" t="s">
        <v>1172</v>
      </c>
      <c r="B16318" t="s">
        <v>13157</v>
      </c>
      <c r="C16318" t="s">
        <v>158099</v>
      </c>
      <c r="D16318">
        <v>1</v>
      </c>
      <c r="E16318">
        <v>15951.4</v>
      </c>
      <c r="F16318">
        <v>9755.5300000000007</v>
      </c>
      <c r="G16318">
        <v>18405.7</v>
      </c>
      <c r="H16318">
        <v>15257.7</v>
      </c>
      <c r="I16318">
        <v>15925.1</v>
      </c>
      <c r="J16318">
        <v>14805.9</v>
      </c>
    </row>
    <row r="16319" spans="1:10" x14ac:dyDescent="0.2">
      <c r="A16319" t="s">
        <v>1172</v>
      </c>
      <c r="B16319" t="s">
        <v>20086</v>
      </c>
      <c r="C16319" t="s">
        <v>158099</v>
      </c>
      <c r="D16319">
        <v>1</v>
      </c>
      <c r="E16319">
        <v>24832.6</v>
      </c>
      <c r="F16319">
        <v>27449.200000000001</v>
      </c>
      <c r="G16319">
        <v>30885</v>
      </c>
      <c r="H16319">
        <v>31523.4</v>
      </c>
      <c r="I16319">
        <v>26929.9</v>
      </c>
      <c r="J16319">
        <v>25964</v>
      </c>
    </row>
    <row r="16320" spans="1:10" x14ac:dyDescent="0.2">
      <c r="A16320" t="s">
        <v>1172</v>
      </c>
      <c r="B16320" t="s">
        <v>20472</v>
      </c>
      <c r="C16320" t="s">
        <v>158099</v>
      </c>
      <c r="D16320">
        <v>1</v>
      </c>
      <c r="E16320">
        <v>32251.5</v>
      </c>
      <c r="F16320">
        <v>30079</v>
      </c>
      <c r="G16320">
        <v>31692.400000000001</v>
      </c>
      <c r="H16320">
        <v>27480</v>
      </c>
      <c r="I16320">
        <v>31032.3</v>
      </c>
      <c r="J16320">
        <v>33503.5</v>
      </c>
    </row>
    <row r="16321" spans="1:10" x14ac:dyDescent="0.2">
      <c r="A16321" t="s">
        <v>1172</v>
      </c>
      <c r="B16321" t="s">
        <v>31689</v>
      </c>
      <c r="C16321" t="s">
        <v>158099</v>
      </c>
      <c r="D16321">
        <v>1</v>
      </c>
      <c r="E16321">
        <v>7320.22</v>
      </c>
      <c r="F16321">
        <v>8216.68</v>
      </c>
      <c r="G16321">
        <v>9842.2099999999991</v>
      </c>
      <c r="H16321">
        <v>6495.46</v>
      </c>
      <c r="I16321">
        <v>4207.8100000000004</v>
      </c>
    </row>
    <row r="16322" spans="1:10" x14ac:dyDescent="0.2">
      <c r="A16322" t="s">
        <v>1172</v>
      </c>
      <c r="B16322" t="s">
        <v>39111</v>
      </c>
      <c r="C16322" t="s">
        <v>158099</v>
      </c>
      <c r="D16322">
        <v>1</v>
      </c>
      <c r="F16322">
        <v>2086.15</v>
      </c>
      <c r="G16322">
        <v>3203.92</v>
      </c>
      <c r="H16322">
        <v>4197.3100000000004</v>
      </c>
      <c r="J16322">
        <v>2737.18</v>
      </c>
    </row>
    <row r="16323" spans="1:10" x14ac:dyDescent="0.2">
      <c r="A16323" t="s">
        <v>1172</v>
      </c>
      <c r="B16323" t="s">
        <v>39112</v>
      </c>
      <c r="C16323" t="s">
        <v>158099</v>
      </c>
      <c r="D16323">
        <v>1</v>
      </c>
      <c r="E16323">
        <v>4097.99</v>
      </c>
      <c r="F16323">
        <v>5712.63</v>
      </c>
      <c r="G16323">
        <v>10333.1</v>
      </c>
      <c r="H16323">
        <v>6698.01</v>
      </c>
      <c r="I16323">
        <v>9418.43</v>
      </c>
      <c r="J16323">
        <v>7275.42</v>
      </c>
    </row>
    <row r="16324" spans="1:10" x14ac:dyDescent="0.2">
      <c r="A16324" t="s">
        <v>1172</v>
      </c>
      <c r="B16324" t="s">
        <v>39113</v>
      </c>
      <c r="C16324" t="s">
        <v>158099</v>
      </c>
      <c r="D16324">
        <v>1</v>
      </c>
      <c r="E16324">
        <v>6631.11</v>
      </c>
      <c r="F16324">
        <v>7312.82</v>
      </c>
      <c r="G16324">
        <v>3524.18</v>
      </c>
      <c r="J16324">
        <v>3714.23</v>
      </c>
    </row>
    <row r="16325" spans="1:10" x14ac:dyDescent="0.2">
      <c r="A16325" t="s">
        <v>1172</v>
      </c>
      <c r="B16325" t="s">
        <v>44135</v>
      </c>
      <c r="C16325" t="s">
        <v>158099</v>
      </c>
      <c r="D16325">
        <v>1</v>
      </c>
      <c r="E16325">
        <v>75087.399999999994</v>
      </c>
      <c r="G16325">
        <v>15408.6</v>
      </c>
      <c r="J16325">
        <v>68157.899999999994</v>
      </c>
    </row>
    <row r="16326" spans="1:10" x14ac:dyDescent="0.2">
      <c r="A16326" t="s">
        <v>1172</v>
      </c>
      <c r="B16326" t="s">
        <v>44136</v>
      </c>
      <c r="C16326" t="s">
        <v>158099</v>
      </c>
      <c r="D16326">
        <v>1</v>
      </c>
      <c r="E16326">
        <v>42445.9</v>
      </c>
      <c r="F16326">
        <v>46121.5</v>
      </c>
      <c r="G16326">
        <v>26983</v>
      </c>
      <c r="H16326">
        <v>25068.799999999999</v>
      </c>
      <c r="I16326">
        <v>25346.7</v>
      </c>
      <c r="J16326">
        <v>28549.5</v>
      </c>
    </row>
    <row r="16327" spans="1:10" x14ac:dyDescent="0.2">
      <c r="A16327" t="s">
        <v>1172</v>
      </c>
      <c r="B16327" t="s">
        <v>75829</v>
      </c>
      <c r="C16327" t="s">
        <v>158099</v>
      </c>
      <c r="D16327">
        <v>1</v>
      </c>
      <c r="E16327">
        <v>135719</v>
      </c>
      <c r="F16327">
        <v>102897</v>
      </c>
      <c r="G16327">
        <v>147735</v>
      </c>
      <c r="H16327">
        <v>159399</v>
      </c>
      <c r="I16327">
        <v>173945</v>
      </c>
      <c r="J16327">
        <v>170654</v>
      </c>
    </row>
    <row r="16328" spans="1:10" x14ac:dyDescent="0.2">
      <c r="A16328" t="s">
        <v>1172</v>
      </c>
      <c r="B16328" t="s">
        <v>78539</v>
      </c>
      <c r="C16328" t="s">
        <v>158099</v>
      </c>
      <c r="D16328">
        <v>1</v>
      </c>
      <c r="E16328">
        <v>141649</v>
      </c>
      <c r="F16328">
        <v>127243</v>
      </c>
      <c r="G16328">
        <v>287107</v>
      </c>
      <c r="H16328">
        <v>318647</v>
      </c>
      <c r="I16328">
        <v>341150</v>
      </c>
      <c r="J16328">
        <v>329766</v>
      </c>
    </row>
    <row r="16329" spans="1:10" x14ac:dyDescent="0.2">
      <c r="A16329" t="s">
        <v>1172</v>
      </c>
      <c r="B16329" t="s">
        <v>80586</v>
      </c>
      <c r="C16329" t="s">
        <v>158099</v>
      </c>
      <c r="D16329">
        <v>1</v>
      </c>
      <c r="H16329">
        <v>11481.1</v>
      </c>
    </row>
    <row r="16330" spans="1:10" x14ac:dyDescent="0.2">
      <c r="A16330" t="s">
        <v>1172</v>
      </c>
      <c r="B16330" t="s">
        <v>80587</v>
      </c>
      <c r="C16330" t="s">
        <v>158099</v>
      </c>
      <c r="D16330">
        <v>1</v>
      </c>
      <c r="E16330">
        <v>10661.3</v>
      </c>
      <c r="F16330">
        <v>6583.65</v>
      </c>
      <c r="G16330">
        <v>9241.35</v>
      </c>
      <c r="I16330">
        <v>7124.79</v>
      </c>
      <c r="J16330">
        <v>7717.41</v>
      </c>
    </row>
    <row r="16331" spans="1:10" x14ac:dyDescent="0.2">
      <c r="A16331" t="s">
        <v>1172</v>
      </c>
      <c r="B16331" t="s">
        <v>80588</v>
      </c>
      <c r="C16331" t="s">
        <v>158099</v>
      </c>
      <c r="D16331">
        <v>1</v>
      </c>
      <c r="E16331">
        <v>8872.1</v>
      </c>
      <c r="F16331">
        <v>6120.86</v>
      </c>
      <c r="G16331">
        <v>10667.1</v>
      </c>
      <c r="J16331">
        <v>6853.25</v>
      </c>
    </row>
    <row r="16332" spans="1:10" x14ac:dyDescent="0.2">
      <c r="A16332" t="s">
        <v>1172</v>
      </c>
      <c r="B16332" t="s">
        <v>81014</v>
      </c>
      <c r="C16332" t="s">
        <v>158099</v>
      </c>
      <c r="D16332">
        <v>1</v>
      </c>
      <c r="E16332">
        <v>31417.599999999999</v>
      </c>
      <c r="F16332">
        <v>30294.5</v>
      </c>
      <c r="G16332">
        <v>23887.4</v>
      </c>
      <c r="H16332">
        <v>30828.799999999999</v>
      </c>
      <c r="I16332">
        <v>23462.5</v>
      </c>
      <c r="J16332">
        <v>22419</v>
      </c>
    </row>
    <row r="16333" spans="1:10" x14ac:dyDescent="0.2">
      <c r="A16333" t="s">
        <v>1172</v>
      </c>
      <c r="B16333" t="s">
        <v>81541</v>
      </c>
      <c r="C16333" t="s">
        <v>158099</v>
      </c>
      <c r="D16333">
        <v>1</v>
      </c>
      <c r="E16333">
        <v>722.90099999999995</v>
      </c>
      <c r="F16333">
        <v>908.17</v>
      </c>
      <c r="G16333">
        <v>693.11</v>
      </c>
      <c r="H16333">
        <v>839.29899999999998</v>
      </c>
      <c r="I16333">
        <v>689.79100000000005</v>
      </c>
      <c r="J16333">
        <v>1194.1099999999999</v>
      </c>
    </row>
    <row r="16334" spans="1:10" x14ac:dyDescent="0.2">
      <c r="A16334" t="s">
        <v>1172</v>
      </c>
      <c r="B16334" t="s">
        <v>81542</v>
      </c>
      <c r="C16334" t="s">
        <v>158099</v>
      </c>
      <c r="D16334">
        <v>1</v>
      </c>
      <c r="E16334">
        <v>5162.3500000000004</v>
      </c>
      <c r="F16334">
        <v>2821.72</v>
      </c>
      <c r="G16334">
        <v>4777.4399999999996</v>
      </c>
      <c r="H16334">
        <v>3795.37</v>
      </c>
      <c r="I16334">
        <v>4144.74</v>
      </c>
      <c r="J16334">
        <v>2780.46</v>
      </c>
    </row>
    <row r="16335" spans="1:10" x14ac:dyDescent="0.2">
      <c r="A16335" t="s">
        <v>1172</v>
      </c>
      <c r="B16335" t="s">
        <v>85455</v>
      </c>
      <c r="C16335" t="s">
        <v>158099</v>
      </c>
      <c r="D16335">
        <v>1</v>
      </c>
      <c r="E16335">
        <v>823.721</v>
      </c>
      <c r="F16335">
        <v>1658.55</v>
      </c>
      <c r="G16335">
        <v>2576.67</v>
      </c>
      <c r="H16335">
        <v>3287.06</v>
      </c>
      <c r="I16335">
        <v>3490.65</v>
      </c>
      <c r="J16335">
        <v>2704.16</v>
      </c>
    </row>
    <row r="16336" spans="1:10" x14ac:dyDescent="0.2">
      <c r="A16336" t="s">
        <v>1172</v>
      </c>
      <c r="B16336" t="s">
        <v>86188</v>
      </c>
      <c r="C16336" t="s">
        <v>158099</v>
      </c>
      <c r="D16336">
        <v>1</v>
      </c>
      <c r="E16336">
        <v>709655</v>
      </c>
      <c r="F16336">
        <v>726854</v>
      </c>
      <c r="G16336">
        <v>604751</v>
      </c>
      <c r="H16336">
        <v>587979</v>
      </c>
      <c r="I16336">
        <v>404956</v>
      </c>
      <c r="J16336">
        <v>386241</v>
      </c>
    </row>
    <row r="16337" spans="1:10" x14ac:dyDescent="0.2">
      <c r="A16337" t="s">
        <v>1172</v>
      </c>
      <c r="B16337" t="s">
        <v>90420</v>
      </c>
      <c r="C16337" t="s">
        <v>158099</v>
      </c>
      <c r="D16337">
        <v>1</v>
      </c>
      <c r="E16337">
        <v>16577.3</v>
      </c>
      <c r="F16337">
        <v>13347.2</v>
      </c>
      <c r="G16337">
        <v>25069</v>
      </c>
      <c r="H16337">
        <v>12150.6</v>
      </c>
      <c r="I16337">
        <v>11145.1</v>
      </c>
      <c r="J16337">
        <v>8235.7800000000007</v>
      </c>
    </row>
    <row r="16338" spans="1:10" x14ac:dyDescent="0.2">
      <c r="A16338" t="s">
        <v>1172</v>
      </c>
      <c r="B16338" t="s">
        <v>92109</v>
      </c>
      <c r="C16338" t="s">
        <v>158099</v>
      </c>
      <c r="D16338">
        <v>1</v>
      </c>
      <c r="E16338">
        <v>37814.6</v>
      </c>
      <c r="F16338">
        <v>42038.1</v>
      </c>
      <c r="G16338">
        <v>41044.199999999997</v>
      </c>
      <c r="H16338">
        <v>42544.9</v>
      </c>
      <c r="I16338">
        <v>30389.9</v>
      </c>
      <c r="J16338">
        <v>30900.400000000001</v>
      </c>
    </row>
    <row r="16339" spans="1:10" x14ac:dyDescent="0.2">
      <c r="A16339" t="s">
        <v>1172</v>
      </c>
      <c r="B16339" t="s">
        <v>95190</v>
      </c>
      <c r="C16339" t="s">
        <v>158099</v>
      </c>
      <c r="D16339">
        <v>1</v>
      </c>
      <c r="E16339">
        <v>7661.64</v>
      </c>
      <c r="F16339">
        <v>3802.08</v>
      </c>
      <c r="G16339">
        <v>3750.14</v>
      </c>
      <c r="H16339">
        <v>5935.58</v>
      </c>
      <c r="I16339">
        <v>11562.5</v>
      </c>
      <c r="J16339">
        <v>7011.45</v>
      </c>
    </row>
    <row r="16340" spans="1:10" x14ac:dyDescent="0.2">
      <c r="A16340" t="s">
        <v>1172</v>
      </c>
      <c r="B16340" t="s">
        <v>104399</v>
      </c>
      <c r="C16340" t="s">
        <v>158099</v>
      </c>
      <c r="D16340">
        <v>1</v>
      </c>
      <c r="E16340">
        <v>84280.8</v>
      </c>
      <c r="F16340">
        <v>77316.100000000006</v>
      </c>
      <c r="G16340">
        <v>59301.2</v>
      </c>
      <c r="H16340">
        <v>68995.5</v>
      </c>
      <c r="I16340">
        <v>101176</v>
      </c>
      <c r="J16340">
        <v>96713.2</v>
      </c>
    </row>
    <row r="16341" spans="1:10" x14ac:dyDescent="0.2">
      <c r="A16341" t="s">
        <v>1172</v>
      </c>
      <c r="B16341" t="s">
        <v>113757</v>
      </c>
      <c r="C16341" t="s">
        <v>158099</v>
      </c>
      <c r="D16341">
        <v>1</v>
      </c>
      <c r="E16341">
        <v>12631.4</v>
      </c>
      <c r="F16341">
        <v>12115.3</v>
      </c>
      <c r="H16341">
        <v>11325.5</v>
      </c>
      <c r="I16341">
        <v>14710.6</v>
      </c>
      <c r="J16341">
        <v>13528.4</v>
      </c>
    </row>
    <row r="16342" spans="1:10" x14ac:dyDescent="0.2">
      <c r="A16342" t="s">
        <v>1172</v>
      </c>
      <c r="B16342" t="s">
        <v>114438</v>
      </c>
      <c r="C16342" t="s">
        <v>158099</v>
      </c>
      <c r="D16342">
        <v>1</v>
      </c>
      <c r="E16342">
        <v>73879.399999999994</v>
      </c>
      <c r="F16342">
        <v>77003.600000000006</v>
      </c>
      <c r="G16342">
        <v>92782.7</v>
      </c>
      <c r="H16342">
        <v>89870</v>
      </c>
      <c r="I16342">
        <v>74500.2</v>
      </c>
      <c r="J16342">
        <v>77941.899999999994</v>
      </c>
    </row>
    <row r="16343" spans="1:10" x14ac:dyDescent="0.2">
      <c r="A16343" t="s">
        <v>1172</v>
      </c>
      <c r="B16343" t="s">
        <v>123670</v>
      </c>
      <c r="C16343" t="s">
        <v>158099</v>
      </c>
      <c r="D16343">
        <v>1</v>
      </c>
      <c r="E16343">
        <v>14280.1</v>
      </c>
      <c r="F16343">
        <v>14006.3</v>
      </c>
      <c r="G16343">
        <v>15859.7</v>
      </c>
      <c r="H16343">
        <v>14002.8</v>
      </c>
      <c r="I16343">
        <v>11985.8</v>
      </c>
      <c r="J16343">
        <v>11960.8</v>
      </c>
    </row>
    <row r="16344" spans="1:10" x14ac:dyDescent="0.2">
      <c r="A16344" t="s">
        <v>1172</v>
      </c>
      <c r="B16344" t="s">
        <v>125466</v>
      </c>
      <c r="C16344" t="s">
        <v>158099</v>
      </c>
      <c r="D16344">
        <v>1</v>
      </c>
      <c r="E16344">
        <v>1123.5899999999999</v>
      </c>
      <c r="F16344">
        <v>2466.17</v>
      </c>
      <c r="G16344">
        <v>1442.75</v>
      </c>
      <c r="H16344">
        <v>997.68899999999996</v>
      </c>
      <c r="I16344">
        <v>1275.05</v>
      </c>
      <c r="J16344">
        <v>2331.56</v>
      </c>
    </row>
    <row r="16345" spans="1:10" x14ac:dyDescent="0.2">
      <c r="A16345" t="s">
        <v>1172</v>
      </c>
      <c r="B16345" t="s">
        <v>125467</v>
      </c>
      <c r="C16345" t="s">
        <v>158099</v>
      </c>
      <c r="D16345">
        <v>1</v>
      </c>
      <c r="E16345">
        <v>3888.88</v>
      </c>
      <c r="F16345">
        <v>3703.57</v>
      </c>
      <c r="G16345">
        <v>5149.99</v>
      </c>
      <c r="H16345">
        <v>3140.18</v>
      </c>
      <c r="I16345">
        <v>3533.31</v>
      </c>
      <c r="J16345">
        <v>4287.1099999999997</v>
      </c>
    </row>
    <row r="16346" spans="1:10" x14ac:dyDescent="0.2">
      <c r="A16346" t="s">
        <v>1172</v>
      </c>
      <c r="B16346" t="s">
        <v>125468</v>
      </c>
      <c r="C16346" t="s">
        <v>158099</v>
      </c>
      <c r="D16346">
        <v>1</v>
      </c>
      <c r="E16346">
        <v>782.09299999999996</v>
      </c>
      <c r="F16346">
        <v>1172.04</v>
      </c>
      <c r="G16346">
        <v>2169.5700000000002</v>
      </c>
      <c r="H16346">
        <v>1055.3800000000001</v>
      </c>
      <c r="I16346">
        <v>1943.52</v>
      </c>
      <c r="J16346">
        <v>1542.1</v>
      </c>
    </row>
    <row r="16347" spans="1:10" x14ac:dyDescent="0.2">
      <c r="A16347" t="s">
        <v>1172</v>
      </c>
      <c r="B16347" t="s">
        <v>131512</v>
      </c>
      <c r="C16347" t="s">
        <v>158099</v>
      </c>
      <c r="D16347">
        <v>1</v>
      </c>
      <c r="E16347">
        <v>24234.799999999999</v>
      </c>
      <c r="F16347">
        <v>25366.799999999999</v>
      </c>
      <c r="G16347">
        <v>25196.1</v>
      </c>
      <c r="H16347">
        <v>22880.1</v>
      </c>
      <c r="I16347">
        <v>15896</v>
      </c>
      <c r="J16347">
        <v>15288.3</v>
      </c>
    </row>
    <row r="16348" spans="1:10" x14ac:dyDescent="0.2">
      <c r="A16348" t="s">
        <v>1172</v>
      </c>
      <c r="B16348" t="s">
        <v>131610</v>
      </c>
      <c r="C16348" t="s">
        <v>158099</v>
      </c>
      <c r="D16348">
        <v>1</v>
      </c>
      <c r="E16348">
        <v>7460.04</v>
      </c>
      <c r="F16348">
        <v>13977.4</v>
      </c>
      <c r="G16348">
        <v>10517.8</v>
      </c>
      <c r="H16348">
        <v>12043.4</v>
      </c>
      <c r="I16348">
        <v>9175.73</v>
      </c>
      <c r="J16348">
        <v>9850.31</v>
      </c>
    </row>
    <row r="16349" spans="1:10" x14ac:dyDescent="0.2">
      <c r="A16349" t="s">
        <v>1172</v>
      </c>
      <c r="B16349" t="s">
        <v>133896</v>
      </c>
      <c r="C16349" t="s">
        <v>158099</v>
      </c>
      <c r="D16349">
        <v>1</v>
      </c>
      <c r="E16349">
        <v>3371.02</v>
      </c>
      <c r="F16349">
        <v>2106.34</v>
      </c>
      <c r="G16349">
        <v>1685.75</v>
      </c>
      <c r="H16349">
        <v>2087.62</v>
      </c>
      <c r="I16349">
        <v>3255.65</v>
      </c>
      <c r="J16349">
        <v>2452.0300000000002</v>
      </c>
    </row>
    <row r="16350" spans="1:10" x14ac:dyDescent="0.2">
      <c r="A16350" t="s">
        <v>1172</v>
      </c>
      <c r="B16350" t="s">
        <v>152358</v>
      </c>
      <c r="C16350" t="s">
        <v>158099</v>
      </c>
      <c r="D16350">
        <v>1</v>
      </c>
      <c r="F16350">
        <v>39099.699999999997</v>
      </c>
      <c r="G16350">
        <v>31301</v>
      </c>
      <c r="H16350">
        <v>52914.7</v>
      </c>
      <c r="J16350">
        <v>27583.9</v>
      </c>
    </row>
    <row r="16351" spans="1:10" x14ac:dyDescent="0.2">
      <c r="A16351" t="s">
        <v>1172</v>
      </c>
      <c r="B16351" t="s">
        <v>153520</v>
      </c>
      <c r="C16351" t="s">
        <v>158099</v>
      </c>
      <c r="D16351">
        <v>1</v>
      </c>
      <c r="E16351">
        <v>49373.2</v>
      </c>
      <c r="F16351">
        <v>43063.6</v>
      </c>
      <c r="G16351">
        <v>43780.7</v>
      </c>
      <c r="H16351">
        <v>46271.4</v>
      </c>
      <c r="I16351">
        <v>149249</v>
      </c>
      <c r="J16351">
        <v>160204</v>
      </c>
    </row>
    <row r="16352" spans="1:10" x14ac:dyDescent="0.2">
      <c r="A16352" t="s">
        <v>1172</v>
      </c>
      <c r="B16352" t="s">
        <v>153579</v>
      </c>
      <c r="C16352" t="s">
        <v>158099</v>
      </c>
      <c r="D16352">
        <v>1</v>
      </c>
      <c r="F16352">
        <v>18337.400000000001</v>
      </c>
      <c r="I16352">
        <v>15956.7</v>
      </c>
    </row>
    <row r="16353" spans="1:10" x14ac:dyDescent="0.2">
      <c r="A16353" t="s">
        <v>7113</v>
      </c>
      <c r="B16353" t="s">
        <v>36195</v>
      </c>
      <c r="C16353" t="s">
        <v>158099</v>
      </c>
      <c r="D16353">
        <v>1</v>
      </c>
      <c r="E16353">
        <v>6749.06</v>
      </c>
      <c r="F16353">
        <v>1910.09</v>
      </c>
      <c r="G16353">
        <v>13042.3</v>
      </c>
      <c r="H16353">
        <v>7896.08</v>
      </c>
      <c r="I16353">
        <v>9642.4500000000007</v>
      </c>
      <c r="J16353">
        <v>9847.0300000000007</v>
      </c>
    </row>
    <row r="16354" spans="1:10" x14ac:dyDescent="0.2">
      <c r="A16354" t="s">
        <v>548</v>
      </c>
      <c r="B16354" t="s">
        <v>12086</v>
      </c>
      <c r="C16354" t="s">
        <v>158099</v>
      </c>
      <c r="D16354">
        <v>1</v>
      </c>
      <c r="E16354">
        <v>28135.7</v>
      </c>
      <c r="F16354">
        <v>38992</v>
      </c>
      <c r="G16354">
        <v>63581.599999999999</v>
      </c>
      <c r="H16354">
        <v>62676.5</v>
      </c>
      <c r="I16354">
        <v>49078.6</v>
      </c>
      <c r="J16354">
        <v>49778.7</v>
      </c>
    </row>
    <row r="16355" spans="1:10" x14ac:dyDescent="0.2">
      <c r="A16355" t="s">
        <v>548</v>
      </c>
      <c r="B16355" t="s">
        <v>12389</v>
      </c>
      <c r="C16355" t="s">
        <v>158099</v>
      </c>
      <c r="D16355">
        <v>1</v>
      </c>
      <c r="E16355">
        <v>398.63799999999998</v>
      </c>
      <c r="F16355">
        <v>1616.91</v>
      </c>
      <c r="G16355">
        <v>1691.13</v>
      </c>
      <c r="H16355">
        <v>1924.97</v>
      </c>
      <c r="I16355">
        <v>2349.62</v>
      </c>
      <c r="J16355">
        <v>2234.83</v>
      </c>
    </row>
    <row r="16356" spans="1:10" x14ac:dyDescent="0.2">
      <c r="A16356" t="s">
        <v>548</v>
      </c>
      <c r="B16356" t="s">
        <v>12390</v>
      </c>
      <c r="C16356" t="s">
        <v>158099</v>
      </c>
      <c r="D16356">
        <v>1</v>
      </c>
      <c r="E16356">
        <v>14668.4</v>
      </c>
      <c r="F16356">
        <v>17198</v>
      </c>
      <c r="G16356">
        <v>12221.9</v>
      </c>
      <c r="H16356">
        <v>21695</v>
      </c>
      <c r="I16356">
        <v>28306.3</v>
      </c>
      <c r="J16356">
        <v>23136.7</v>
      </c>
    </row>
    <row r="16357" spans="1:10" x14ac:dyDescent="0.2">
      <c r="A16357" t="s">
        <v>548</v>
      </c>
      <c r="B16357" t="s">
        <v>33121</v>
      </c>
      <c r="C16357" t="s">
        <v>158099</v>
      </c>
      <c r="D16357">
        <v>1</v>
      </c>
      <c r="E16357">
        <v>1130.03</v>
      </c>
      <c r="F16357">
        <v>1629.65</v>
      </c>
      <c r="G16357">
        <v>664.48699999999997</v>
      </c>
      <c r="H16357">
        <v>1065.44</v>
      </c>
      <c r="I16357">
        <v>2220.5700000000002</v>
      </c>
      <c r="J16357">
        <v>1761.91</v>
      </c>
    </row>
    <row r="16358" spans="1:10" x14ac:dyDescent="0.2">
      <c r="A16358" t="s">
        <v>548</v>
      </c>
      <c r="B16358" t="s">
        <v>33122</v>
      </c>
      <c r="C16358" t="s">
        <v>158099</v>
      </c>
      <c r="D16358">
        <v>1</v>
      </c>
      <c r="E16358">
        <v>13458.2</v>
      </c>
      <c r="F16358">
        <v>15768.3</v>
      </c>
      <c r="G16358">
        <v>13672.1</v>
      </c>
      <c r="H16358">
        <v>14532.4</v>
      </c>
      <c r="I16358">
        <v>14133.3</v>
      </c>
      <c r="J16358">
        <v>14257.3</v>
      </c>
    </row>
    <row r="16359" spans="1:10" x14ac:dyDescent="0.2">
      <c r="A16359" t="s">
        <v>548</v>
      </c>
      <c r="B16359" t="s">
        <v>44513</v>
      </c>
      <c r="C16359" t="s">
        <v>158099</v>
      </c>
      <c r="D16359">
        <v>1</v>
      </c>
      <c r="E16359">
        <v>46837.5</v>
      </c>
      <c r="F16359">
        <v>48296.800000000003</v>
      </c>
      <c r="G16359">
        <v>48248.4</v>
      </c>
      <c r="H16359">
        <v>51581.7</v>
      </c>
      <c r="I16359">
        <v>27838.400000000001</v>
      </c>
      <c r="J16359">
        <v>34222.400000000001</v>
      </c>
    </row>
    <row r="16360" spans="1:10" x14ac:dyDescent="0.2">
      <c r="A16360" t="s">
        <v>548</v>
      </c>
      <c r="B16360" t="s">
        <v>56704</v>
      </c>
      <c r="C16360" t="s">
        <v>158099</v>
      </c>
      <c r="D16360">
        <v>1</v>
      </c>
      <c r="E16360">
        <v>20131.400000000001</v>
      </c>
      <c r="G16360">
        <v>22010.7</v>
      </c>
      <c r="H16360">
        <v>13710.6</v>
      </c>
      <c r="I16360">
        <v>10232.200000000001</v>
      </c>
    </row>
    <row r="16361" spans="1:10" x14ac:dyDescent="0.2">
      <c r="A16361" t="s">
        <v>548</v>
      </c>
      <c r="B16361" t="s">
        <v>56705</v>
      </c>
      <c r="C16361" t="s">
        <v>158099</v>
      </c>
      <c r="D16361">
        <v>1</v>
      </c>
      <c r="E16361">
        <v>152919</v>
      </c>
      <c r="F16361">
        <v>131463</v>
      </c>
      <c r="G16361">
        <v>167097</v>
      </c>
      <c r="H16361">
        <v>167056</v>
      </c>
      <c r="I16361">
        <v>157399</v>
      </c>
      <c r="J16361">
        <v>181672</v>
      </c>
    </row>
    <row r="16362" spans="1:10" x14ac:dyDescent="0.2">
      <c r="A16362" t="s">
        <v>548</v>
      </c>
      <c r="B16362" t="s">
        <v>114549</v>
      </c>
      <c r="C16362" t="s">
        <v>158099</v>
      </c>
      <c r="D16362">
        <v>1</v>
      </c>
      <c r="E16362">
        <v>7550.85</v>
      </c>
      <c r="F16362">
        <v>7139.99</v>
      </c>
      <c r="G16362">
        <v>9192.9699999999993</v>
      </c>
      <c r="H16362">
        <v>11069.9</v>
      </c>
      <c r="I16362">
        <v>9642.3799999999992</v>
      </c>
      <c r="J16362">
        <v>11334.8</v>
      </c>
    </row>
    <row r="16363" spans="1:10" x14ac:dyDescent="0.2">
      <c r="A16363" t="s">
        <v>548</v>
      </c>
      <c r="B16363" t="s">
        <v>114550</v>
      </c>
      <c r="C16363" t="s">
        <v>158099</v>
      </c>
      <c r="D16363">
        <v>1</v>
      </c>
      <c r="E16363">
        <v>2713.54</v>
      </c>
      <c r="F16363">
        <v>3015.34</v>
      </c>
      <c r="H16363">
        <v>502.02100000000002</v>
      </c>
    </row>
    <row r="16364" spans="1:10" x14ac:dyDescent="0.2">
      <c r="A16364" t="s">
        <v>548</v>
      </c>
      <c r="B16364" t="s">
        <v>138738</v>
      </c>
      <c r="C16364" t="s">
        <v>158099</v>
      </c>
      <c r="D16364">
        <v>1</v>
      </c>
      <c r="E16364">
        <v>2455.25</v>
      </c>
      <c r="F16364">
        <v>3623.85</v>
      </c>
      <c r="H16364">
        <v>9440.67</v>
      </c>
      <c r="I16364">
        <v>8231.1200000000008</v>
      </c>
    </row>
    <row r="16365" spans="1:10" x14ac:dyDescent="0.2">
      <c r="A16365" t="s">
        <v>548</v>
      </c>
      <c r="B16365" t="s">
        <v>138739</v>
      </c>
      <c r="C16365" t="s">
        <v>158099</v>
      </c>
      <c r="D16365">
        <v>1</v>
      </c>
      <c r="E16365">
        <v>1732.63</v>
      </c>
      <c r="F16365">
        <v>2929.81</v>
      </c>
      <c r="G16365">
        <v>5842.18</v>
      </c>
      <c r="H16365">
        <v>6173.88</v>
      </c>
      <c r="J16365">
        <v>5957.53</v>
      </c>
    </row>
    <row r="16366" spans="1:10" x14ac:dyDescent="0.2">
      <c r="A16366" t="s">
        <v>548</v>
      </c>
      <c r="B16366" t="s">
        <v>152048</v>
      </c>
      <c r="C16366" t="s">
        <v>158099</v>
      </c>
      <c r="D16366">
        <v>1</v>
      </c>
      <c r="E16366">
        <v>3032.82</v>
      </c>
      <c r="F16366">
        <v>2462.5700000000002</v>
      </c>
      <c r="G16366">
        <v>5430.83</v>
      </c>
      <c r="H16366">
        <v>4718.67</v>
      </c>
      <c r="I16366">
        <v>10911.8</v>
      </c>
      <c r="J16366">
        <v>11961.8</v>
      </c>
    </row>
    <row r="16367" spans="1:10" x14ac:dyDescent="0.2">
      <c r="A16367" t="s">
        <v>548</v>
      </c>
      <c r="B16367" t="s">
        <v>152049</v>
      </c>
      <c r="C16367" t="s">
        <v>158099</v>
      </c>
      <c r="D16367">
        <v>1</v>
      </c>
      <c r="E16367">
        <v>2678.41</v>
      </c>
      <c r="F16367">
        <v>1231.03</v>
      </c>
      <c r="G16367">
        <v>807.84500000000003</v>
      </c>
      <c r="H16367">
        <v>1568.88</v>
      </c>
      <c r="I16367">
        <v>6585.15</v>
      </c>
      <c r="J16367">
        <v>4380.2700000000004</v>
      </c>
    </row>
    <row r="16368" spans="1:10" x14ac:dyDescent="0.2">
      <c r="A16368" t="s">
        <v>548</v>
      </c>
      <c r="B16368" t="s">
        <v>154689</v>
      </c>
      <c r="C16368" t="s">
        <v>158099</v>
      </c>
      <c r="D16368">
        <v>1</v>
      </c>
      <c r="E16368">
        <v>12766.8</v>
      </c>
      <c r="F16368">
        <v>18634.7</v>
      </c>
      <c r="G16368">
        <v>31170.3</v>
      </c>
      <c r="H16368">
        <v>36346.300000000003</v>
      </c>
      <c r="I16368">
        <v>42960.800000000003</v>
      </c>
      <c r="J16368">
        <v>45465.8</v>
      </c>
    </row>
    <row r="16369" spans="1:10" x14ac:dyDescent="0.2">
      <c r="A16369" t="s">
        <v>548</v>
      </c>
      <c r="B16369" t="s">
        <v>154690</v>
      </c>
      <c r="C16369" t="s">
        <v>158099</v>
      </c>
      <c r="D16369">
        <v>1</v>
      </c>
      <c r="E16369">
        <v>6096.05</v>
      </c>
      <c r="F16369">
        <v>8337.27</v>
      </c>
      <c r="G16369">
        <v>13943.6</v>
      </c>
      <c r="H16369">
        <v>8910.69</v>
      </c>
      <c r="I16369">
        <v>12732.3</v>
      </c>
      <c r="J16369">
        <v>12010.6</v>
      </c>
    </row>
    <row r="16370" spans="1:10" x14ac:dyDescent="0.2">
      <c r="A16370" t="s">
        <v>548</v>
      </c>
      <c r="B16370" t="s">
        <v>155532</v>
      </c>
      <c r="C16370" t="s">
        <v>158099</v>
      </c>
      <c r="D16370">
        <v>1</v>
      </c>
      <c r="G16370">
        <v>7183.24</v>
      </c>
      <c r="H16370">
        <v>4159.6499999999996</v>
      </c>
      <c r="I16370">
        <v>10706.7</v>
      </c>
      <c r="J16370">
        <v>6560.15</v>
      </c>
    </row>
    <row r="16371" spans="1:10" x14ac:dyDescent="0.2">
      <c r="A16371" t="s">
        <v>5939</v>
      </c>
      <c r="B16371" t="s">
        <v>28154</v>
      </c>
      <c r="C16371" t="s">
        <v>158099</v>
      </c>
      <c r="D16371">
        <v>1</v>
      </c>
      <c r="E16371">
        <v>1719.34</v>
      </c>
      <c r="F16371">
        <v>3593.04</v>
      </c>
      <c r="G16371">
        <v>4137.87</v>
      </c>
      <c r="H16371">
        <v>2613.08</v>
      </c>
      <c r="I16371">
        <v>2638.4</v>
      </c>
      <c r="J16371">
        <v>3609.55</v>
      </c>
    </row>
    <row r="16372" spans="1:10" x14ac:dyDescent="0.2">
      <c r="A16372" t="s">
        <v>5939</v>
      </c>
      <c r="B16372" t="s">
        <v>38463</v>
      </c>
      <c r="C16372" t="s">
        <v>158099</v>
      </c>
      <c r="D16372">
        <v>1</v>
      </c>
      <c r="E16372">
        <v>2109.27</v>
      </c>
      <c r="G16372">
        <v>2610.0700000000002</v>
      </c>
      <c r="I16372">
        <v>1320.72</v>
      </c>
    </row>
    <row r="16373" spans="1:10" x14ac:dyDescent="0.2">
      <c r="A16373" t="s">
        <v>5939</v>
      </c>
      <c r="B16373" t="s">
        <v>50402</v>
      </c>
      <c r="C16373" t="s">
        <v>158099</v>
      </c>
      <c r="D16373">
        <v>1</v>
      </c>
      <c r="F16373">
        <v>351.91899999999998</v>
      </c>
      <c r="G16373">
        <v>1001.89</v>
      </c>
      <c r="I16373">
        <v>239.29400000000001</v>
      </c>
      <c r="J16373">
        <v>220.58199999999999</v>
      </c>
    </row>
    <row r="16374" spans="1:10" x14ac:dyDescent="0.2">
      <c r="A16374" t="s">
        <v>5939</v>
      </c>
      <c r="B16374" t="s">
        <v>50403</v>
      </c>
      <c r="C16374" t="s">
        <v>158099</v>
      </c>
      <c r="D16374">
        <v>1</v>
      </c>
      <c r="E16374">
        <v>321.91800000000001</v>
      </c>
      <c r="F16374">
        <v>905.827</v>
      </c>
      <c r="G16374">
        <v>796.14700000000005</v>
      </c>
      <c r="I16374">
        <v>1330.75</v>
      </c>
      <c r="J16374">
        <v>1062.6099999999999</v>
      </c>
    </row>
    <row r="16375" spans="1:10" x14ac:dyDescent="0.2">
      <c r="A16375" t="s">
        <v>5939</v>
      </c>
      <c r="B16375" t="s">
        <v>64816</v>
      </c>
      <c r="C16375" t="s">
        <v>158099</v>
      </c>
      <c r="D16375">
        <v>1</v>
      </c>
      <c r="E16375">
        <v>634.39599999999996</v>
      </c>
      <c r="F16375">
        <v>1050.1099999999999</v>
      </c>
      <c r="G16375">
        <v>1468.27</v>
      </c>
      <c r="H16375">
        <v>1224.03</v>
      </c>
      <c r="I16375">
        <v>1306.92</v>
      </c>
      <c r="J16375">
        <v>1121.3900000000001</v>
      </c>
    </row>
    <row r="16376" spans="1:10" x14ac:dyDescent="0.2">
      <c r="A16376" t="s">
        <v>5939</v>
      </c>
      <c r="B16376" t="s">
        <v>79469</v>
      </c>
      <c r="C16376" t="s">
        <v>158099</v>
      </c>
      <c r="D16376">
        <v>1</v>
      </c>
      <c r="E16376">
        <v>262804</v>
      </c>
      <c r="F16376">
        <v>158883</v>
      </c>
      <c r="G16376">
        <v>101888</v>
      </c>
      <c r="H16376">
        <v>131834</v>
      </c>
      <c r="I16376">
        <v>34915.4</v>
      </c>
    </row>
    <row r="16377" spans="1:10" x14ac:dyDescent="0.2">
      <c r="A16377" t="s">
        <v>5939</v>
      </c>
      <c r="B16377" t="s">
        <v>133258</v>
      </c>
      <c r="C16377" t="s">
        <v>158099</v>
      </c>
      <c r="D16377">
        <v>1</v>
      </c>
      <c r="F16377">
        <v>3963.21</v>
      </c>
      <c r="G16377">
        <v>3662.57</v>
      </c>
      <c r="H16377">
        <v>5293.74</v>
      </c>
      <c r="I16377">
        <v>3747.25</v>
      </c>
      <c r="J16377">
        <v>4112.6400000000003</v>
      </c>
    </row>
    <row r="16378" spans="1:10" x14ac:dyDescent="0.2">
      <c r="A16378" t="s">
        <v>5939</v>
      </c>
      <c r="B16378" t="s">
        <v>134998</v>
      </c>
      <c r="C16378" t="s">
        <v>158099</v>
      </c>
      <c r="D16378">
        <v>1</v>
      </c>
      <c r="E16378">
        <v>7553.06</v>
      </c>
      <c r="F16378">
        <v>5358.5</v>
      </c>
      <c r="H16378">
        <v>3609.25</v>
      </c>
      <c r="I16378">
        <v>3177.12</v>
      </c>
      <c r="J16378">
        <v>2056.4499999999998</v>
      </c>
    </row>
    <row r="16379" spans="1:10" x14ac:dyDescent="0.2">
      <c r="A16379" t="s">
        <v>3874</v>
      </c>
      <c r="B16379" t="s">
        <v>19620</v>
      </c>
      <c r="C16379" t="s">
        <v>158099</v>
      </c>
      <c r="D16379">
        <v>1</v>
      </c>
      <c r="I16379">
        <v>1647.29</v>
      </c>
      <c r="J16379">
        <v>2225.33</v>
      </c>
    </row>
    <row r="16380" spans="1:10" x14ac:dyDescent="0.2">
      <c r="A16380" t="s">
        <v>3874</v>
      </c>
      <c r="B16380" t="s">
        <v>48966</v>
      </c>
      <c r="C16380" t="s">
        <v>158099</v>
      </c>
      <c r="D16380">
        <v>1</v>
      </c>
      <c r="F16380">
        <v>1062.53</v>
      </c>
      <c r="G16380">
        <v>994.79300000000001</v>
      </c>
      <c r="H16380">
        <v>1042.8900000000001</v>
      </c>
      <c r="I16380">
        <v>808.13099999999997</v>
      </c>
    </row>
    <row r="16381" spans="1:10" x14ac:dyDescent="0.2">
      <c r="A16381" t="s">
        <v>3874</v>
      </c>
      <c r="B16381" t="s">
        <v>134377</v>
      </c>
      <c r="C16381" t="s">
        <v>158099</v>
      </c>
      <c r="D16381">
        <v>1</v>
      </c>
      <c r="E16381">
        <v>1956.12</v>
      </c>
      <c r="F16381">
        <v>3585.69</v>
      </c>
      <c r="G16381">
        <v>1294.29</v>
      </c>
      <c r="H16381">
        <v>3500.82</v>
      </c>
      <c r="I16381">
        <v>1841.02</v>
      </c>
      <c r="J16381">
        <v>2547</v>
      </c>
    </row>
    <row r="16382" spans="1:10" x14ac:dyDescent="0.2">
      <c r="A16382" t="s">
        <v>3874</v>
      </c>
      <c r="B16382" t="s">
        <v>152441</v>
      </c>
      <c r="C16382" t="s">
        <v>158099</v>
      </c>
      <c r="D16382">
        <v>1</v>
      </c>
      <c r="F16382">
        <v>5291.94</v>
      </c>
      <c r="G16382">
        <v>14474.4</v>
      </c>
      <c r="H16382">
        <v>16062.6</v>
      </c>
      <c r="I16382">
        <v>9289.4699999999993</v>
      </c>
      <c r="J16382">
        <v>7829.91</v>
      </c>
    </row>
    <row r="16383" spans="1:10" x14ac:dyDescent="0.2">
      <c r="A16383" t="s">
        <v>3080</v>
      </c>
      <c r="B16383" t="s">
        <v>17309</v>
      </c>
      <c r="C16383" t="s">
        <v>158099</v>
      </c>
      <c r="D16383">
        <v>1</v>
      </c>
      <c r="E16383">
        <v>3865.1</v>
      </c>
      <c r="F16383">
        <v>4885.8900000000003</v>
      </c>
      <c r="G16383">
        <v>4755.74</v>
      </c>
      <c r="H16383">
        <v>3434.45</v>
      </c>
      <c r="I16383">
        <v>7714.83</v>
      </c>
      <c r="J16383">
        <v>8973.5499999999993</v>
      </c>
    </row>
    <row r="16384" spans="1:10" x14ac:dyDescent="0.2">
      <c r="A16384" t="s">
        <v>3080</v>
      </c>
      <c r="B16384" t="s">
        <v>31861</v>
      </c>
      <c r="C16384" t="s">
        <v>158099</v>
      </c>
      <c r="D16384">
        <v>1</v>
      </c>
      <c r="E16384">
        <v>29178.1</v>
      </c>
      <c r="F16384">
        <v>33695.699999999997</v>
      </c>
      <c r="G16384">
        <v>27935.599999999999</v>
      </c>
      <c r="H16384">
        <v>31044.1</v>
      </c>
      <c r="I16384">
        <v>28854.6</v>
      </c>
      <c r="J16384">
        <v>30856.9</v>
      </c>
    </row>
    <row r="16385" spans="1:10" x14ac:dyDescent="0.2">
      <c r="A16385" t="s">
        <v>3080</v>
      </c>
      <c r="B16385" t="s">
        <v>48079</v>
      </c>
      <c r="C16385" t="s">
        <v>158099</v>
      </c>
      <c r="D16385">
        <v>1</v>
      </c>
      <c r="E16385">
        <v>1727.61</v>
      </c>
      <c r="F16385">
        <v>3519.3</v>
      </c>
      <c r="G16385">
        <v>2063.42</v>
      </c>
      <c r="H16385">
        <v>2972.42</v>
      </c>
      <c r="I16385">
        <v>2805.84</v>
      </c>
      <c r="J16385">
        <v>1361.62</v>
      </c>
    </row>
    <row r="16386" spans="1:10" x14ac:dyDescent="0.2">
      <c r="A16386" t="s">
        <v>3080</v>
      </c>
      <c r="B16386" t="s">
        <v>82970</v>
      </c>
      <c r="C16386" t="s">
        <v>158099</v>
      </c>
      <c r="D16386">
        <v>1</v>
      </c>
      <c r="E16386">
        <v>80566.100000000006</v>
      </c>
      <c r="F16386">
        <v>82120.100000000006</v>
      </c>
      <c r="G16386">
        <v>75334.8</v>
      </c>
      <c r="H16386">
        <v>71436.5</v>
      </c>
      <c r="I16386">
        <v>94220.9</v>
      </c>
      <c r="J16386">
        <v>93502.9</v>
      </c>
    </row>
    <row r="16387" spans="1:10" x14ac:dyDescent="0.2">
      <c r="A16387" t="s">
        <v>3080</v>
      </c>
      <c r="B16387" t="s">
        <v>103180</v>
      </c>
      <c r="C16387" t="s">
        <v>158099</v>
      </c>
      <c r="D16387">
        <v>1</v>
      </c>
      <c r="E16387">
        <v>94911.2</v>
      </c>
      <c r="F16387">
        <v>56008.4</v>
      </c>
      <c r="G16387">
        <v>89340</v>
      </c>
      <c r="H16387">
        <v>100288</v>
      </c>
      <c r="I16387">
        <v>88533.2</v>
      </c>
      <c r="J16387">
        <v>88574.2</v>
      </c>
    </row>
    <row r="16388" spans="1:10" x14ac:dyDescent="0.2">
      <c r="A16388" t="s">
        <v>3080</v>
      </c>
      <c r="B16388" t="s">
        <v>109691</v>
      </c>
      <c r="C16388" t="s">
        <v>158099</v>
      </c>
      <c r="D16388">
        <v>1</v>
      </c>
      <c r="E16388">
        <v>8687.2900000000009</v>
      </c>
      <c r="F16388">
        <v>6123.27</v>
      </c>
      <c r="G16388">
        <v>7233.7</v>
      </c>
      <c r="H16388">
        <v>9846.19</v>
      </c>
      <c r="I16388">
        <v>11085.9</v>
      </c>
      <c r="J16388">
        <v>10644.9</v>
      </c>
    </row>
    <row r="16389" spans="1:10" x14ac:dyDescent="0.2">
      <c r="A16389" t="s">
        <v>3080</v>
      </c>
      <c r="B16389" t="s">
        <v>109692</v>
      </c>
      <c r="C16389" t="s">
        <v>158099</v>
      </c>
      <c r="D16389">
        <v>1</v>
      </c>
      <c r="E16389">
        <v>10300.700000000001</v>
      </c>
      <c r="F16389">
        <v>4919.8599999999997</v>
      </c>
      <c r="G16389">
        <v>14326.9</v>
      </c>
      <c r="H16389">
        <v>9819.51</v>
      </c>
      <c r="I16389">
        <v>10638.5</v>
      </c>
      <c r="J16389">
        <v>9293.77</v>
      </c>
    </row>
    <row r="16390" spans="1:10" x14ac:dyDescent="0.2">
      <c r="A16390" t="s">
        <v>3080</v>
      </c>
      <c r="B16390" t="s">
        <v>112676</v>
      </c>
      <c r="C16390" t="s">
        <v>158099</v>
      </c>
      <c r="D16390">
        <v>1</v>
      </c>
      <c r="E16390">
        <v>44821</v>
      </c>
      <c r="F16390">
        <v>34374.400000000001</v>
      </c>
      <c r="G16390">
        <v>46573.2</v>
      </c>
      <c r="H16390">
        <v>49967.4</v>
      </c>
      <c r="I16390">
        <v>52784.4</v>
      </c>
      <c r="J16390">
        <v>48788.7</v>
      </c>
    </row>
    <row r="16391" spans="1:10" x14ac:dyDescent="0.2">
      <c r="A16391" t="s">
        <v>3080</v>
      </c>
      <c r="B16391" t="s">
        <v>113580</v>
      </c>
      <c r="C16391" t="s">
        <v>158099</v>
      </c>
      <c r="D16391">
        <v>1</v>
      </c>
      <c r="E16391">
        <v>28456.3</v>
      </c>
      <c r="F16391">
        <v>24898.3</v>
      </c>
      <c r="G16391">
        <v>27744.3</v>
      </c>
      <c r="H16391">
        <v>31013.8</v>
      </c>
      <c r="I16391">
        <v>29642.9</v>
      </c>
      <c r="J16391">
        <v>29742</v>
      </c>
    </row>
    <row r="16392" spans="1:10" x14ac:dyDescent="0.2">
      <c r="A16392" t="s">
        <v>3080</v>
      </c>
      <c r="B16392" t="s">
        <v>122907</v>
      </c>
      <c r="C16392" t="s">
        <v>158099</v>
      </c>
      <c r="D16392">
        <v>1</v>
      </c>
      <c r="E16392">
        <v>35647</v>
      </c>
      <c r="F16392">
        <v>36784.9</v>
      </c>
      <c r="G16392">
        <v>31948.799999999999</v>
      </c>
      <c r="H16392">
        <v>18523.5</v>
      </c>
      <c r="J16392">
        <v>32093</v>
      </c>
    </row>
    <row r="16393" spans="1:10" x14ac:dyDescent="0.2">
      <c r="A16393" t="s">
        <v>3080</v>
      </c>
      <c r="B16393" t="s">
        <v>122908</v>
      </c>
      <c r="C16393" t="s">
        <v>158099</v>
      </c>
      <c r="D16393">
        <v>1</v>
      </c>
      <c r="E16393">
        <v>110449</v>
      </c>
      <c r="F16393">
        <v>127800</v>
      </c>
      <c r="G16393">
        <v>110360</v>
      </c>
      <c r="H16393">
        <v>109170</v>
      </c>
      <c r="I16393">
        <v>104004</v>
      </c>
      <c r="J16393">
        <v>105333</v>
      </c>
    </row>
    <row r="16394" spans="1:10" x14ac:dyDescent="0.2">
      <c r="A16394" t="s">
        <v>3080</v>
      </c>
      <c r="B16394" t="s">
        <v>129924</v>
      </c>
      <c r="C16394" t="s">
        <v>158099</v>
      </c>
      <c r="D16394">
        <v>1</v>
      </c>
      <c r="E16394">
        <v>47758.3</v>
      </c>
      <c r="F16394">
        <v>44400.4</v>
      </c>
      <c r="G16394">
        <v>40380</v>
      </c>
      <c r="H16394">
        <v>40565.1</v>
      </c>
      <c r="I16394">
        <v>15248.4</v>
      </c>
      <c r="J16394">
        <v>18523.2</v>
      </c>
    </row>
    <row r="16395" spans="1:10" x14ac:dyDescent="0.2">
      <c r="A16395" t="s">
        <v>3080</v>
      </c>
      <c r="B16395" t="s">
        <v>136168</v>
      </c>
      <c r="C16395" t="s">
        <v>158099</v>
      </c>
      <c r="D16395">
        <v>1</v>
      </c>
      <c r="E16395">
        <v>2948.64</v>
      </c>
      <c r="F16395">
        <v>8192.83</v>
      </c>
      <c r="G16395">
        <v>4581.83</v>
      </c>
      <c r="H16395">
        <v>7462</v>
      </c>
      <c r="I16395">
        <v>2175.41</v>
      </c>
      <c r="J16395">
        <v>1763.06</v>
      </c>
    </row>
    <row r="16396" spans="1:10" x14ac:dyDescent="0.2">
      <c r="A16396" t="s">
        <v>3080</v>
      </c>
      <c r="B16396" t="s">
        <v>136169</v>
      </c>
      <c r="C16396" t="s">
        <v>158099</v>
      </c>
      <c r="D16396">
        <v>1</v>
      </c>
      <c r="E16396">
        <v>13260.5</v>
      </c>
      <c r="F16396">
        <v>8028.39</v>
      </c>
      <c r="G16396">
        <v>8428</v>
      </c>
      <c r="H16396">
        <v>11301.7</v>
      </c>
      <c r="I16396">
        <v>24081.7</v>
      </c>
      <c r="J16396">
        <v>27465.7</v>
      </c>
    </row>
    <row r="16397" spans="1:10" x14ac:dyDescent="0.2">
      <c r="A16397" t="s">
        <v>3080</v>
      </c>
      <c r="B16397" t="s">
        <v>136170</v>
      </c>
      <c r="C16397" t="s">
        <v>158099</v>
      </c>
      <c r="D16397">
        <v>1</v>
      </c>
      <c r="E16397">
        <v>20184.099999999999</v>
      </c>
      <c r="F16397">
        <v>22646.7</v>
      </c>
      <c r="G16397">
        <v>24946</v>
      </c>
      <c r="H16397">
        <v>23161.9</v>
      </c>
      <c r="I16397">
        <v>53354.7</v>
      </c>
      <c r="J16397">
        <v>31857.4</v>
      </c>
    </row>
    <row r="16398" spans="1:10" x14ac:dyDescent="0.2">
      <c r="A16398" t="s">
        <v>1862</v>
      </c>
      <c r="B16398" t="s">
        <v>14444</v>
      </c>
      <c r="C16398" t="s">
        <v>158099</v>
      </c>
      <c r="D16398">
        <v>1</v>
      </c>
      <c r="E16398">
        <v>8609.93</v>
      </c>
      <c r="F16398">
        <v>9471</v>
      </c>
      <c r="G16398">
        <v>14784</v>
      </c>
      <c r="H16398">
        <v>10230</v>
      </c>
      <c r="I16398">
        <v>9739.41</v>
      </c>
      <c r="J16398">
        <v>12768.2</v>
      </c>
    </row>
    <row r="16399" spans="1:10" x14ac:dyDescent="0.2">
      <c r="A16399" t="s">
        <v>1862</v>
      </c>
      <c r="B16399" t="s">
        <v>19894</v>
      </c>
      <c r="C16399" t="s">
        <v>158099</v>
      </c>
      <c r="D16399">
        <v>1</v>
      </c>
      <c r="E16399">
        <v>1788.11</v>
      </c>
      <c r="F16399">
        <v>4010.31</v>
      </c>
      <c r="G16399">
        <v>2410.4899999999998</v>
      </c>
      <c r="H16399">
        <v>1409.08</v>
      </c>
      <c r="I16399">
        <v>2068.13</v>
      </c>
      <c r="J16399">
        <v>2576.02</v>
      </c>
    </row>
    <row r="16400" spans="1:10" x14ac:dyDescent="0.2">
      <c r="A16400" t="s">
        <v>1862</v>
      </c>
      <c r="B16400" t="s">
        <v>29726</v>
      </c>
      <c r="C16400" t="s">
        <v>158099</v>
      </c>
      <c r="D16400">
        <v>1</v>
      </c>
      <c r="E16400">
        <v>2308.1999999999998</v>
      </c>
      <c r="F16400">
        <v>2295.12</v>
      </c>
      <c r="G16400">
        <v>4384.75</v>
      </c>
      <c r="H16400">
        <v>3216.82</v>
      </c>
      <c r="I16400">
        <v>1890.13</v>
      </c>
      <c r="J16400">
        <v>2799.29</v>
      </c>
    </row>
    <row r="16401" spans="1:10" x14ac:dyDescent="0.2">
      <c r="A16401" t="s">
        <v>1862</v>
      </c>
      <c r="B16401" t="s">
        <v>40532</v>
      </c>
      <c r="C16401" t="s">
        <v>158099</v>
      </c>
      <c r="D16401">
        <v>1</v>
      </c>
      <c r="E16401">
        <v>20699</v>
      </c>
      <c r="F16401">
        <v>7952.15</v>
      </c>
      <c r="G16401">
        <v>11207.4</v>
      </c>
      <c r="H16401">
        <v>16759.5</v>
      </c>
      <c r="I16401">
        <v>6319.35</v>
      </c>
      <c r="J16401">
        <v>11721.3</v>
      </c>
    </row>
    <row r="16402" spans="1:10" x14ac:dyDescent="0.2">
      <c r="A16402" t="s">
        <v>1862</v>
      </c>
      <c r="B16402" t="s">
        <v>43528</v>
      </c>
      <c r="C16402" t="s">
        <v>158099</v>
      </c>
      <c r="D16402">
        <v>1</v>
      </c>
      <c r="E16402">
        <v>7018.5</v>
      </c>
      <c r="F16402">
        <v>5516.35</v>
      </c>
      <c r="G16402">
        <v>4235.99</v>
      </c>
      <c r="H16402">
        <v>3602.45</v>
      </c>
      <c r="I16402">
        <v>6523.24</v>
      </c>
      <c r="J16402">
        <v>5428.19</v>
      </c>
    </row>
    <row r="16403" spans="1:10" x14ac:dyDescent="0.2">
      <c r="A16403" t="s">
        <v>1862</v>
      </c>
      <c r="B16403" t="s">
        <v>62736</v>
      </c>
      <c r="C16403" t="s">
        <v>158099</v>
      </c>
      <c r="D16403">
        <v>1</v>
      </c>
      <c r="E16403">
        <v>14214.1</v>
      </c>
      <c r="F16403">
        <v>12829.8</v>
      </c>
      <c r="G16403">
        <v>15760.1</v>
      </c>
      <c r="H16403">
        <v>12875.8</v>
      </c>
      <c r="I16403">
        <v>21378.9</v>
      </c>
      <c r="J16403">
        <v>19602.8</v>
      </c>
    </row>
    <row r="16404" spans="1:10" x14ac:dyDescent="0.2">
      <c r="A16404" t="s">
        <v>1862</v>
      </c>
      <c r="B16404" t="s">
        <v>108634</v>
      </c>
      <c r="C16404" t="s">
        <v>158099</v>
      </c>
      <c r="D16404">
        <v>1</v>
      </c>
      <c r="E16404">
        <v>20921.2</v>
      </c>
      <c r="F16404">
        <v>20826.7</v>
      </c>
      <c r="G16404">
        <v>18352</v>
      </c>
      <c r="H16404">
        <v>20133.3</v>
      </c>
      <c r="I16404">
        <v>29154.400000000001</v>
      </c>
      <c r="J16404">
        <v>25579.1</v>
      </c>
    </row>
    <row r="16405" spans="1:10" x14ac:dyDescent="0.2">
      <c r="A16405" t="s">
        <v>1862</v>
      </c>
      <c r="B16405" t="s">
        <v>116103</v>
      </c>
      <c r="C16405" t="s">
        <v>158099</v>
      </c>
      <c r="D16405">
        <v>1</v>
      </c>
      <c r="E16405">
        <v>2438.9</v>
      </c>
      <c r="F16405">
        <v>6723.9</v>
      </c>
      <c r="G16405">
        <v>6371.26</v>
      </c>
      <c r="H16405">
        <v>8872.5300000000007</v>
      </c>
      <c r="I16405">
        <v>7790.49</v>
      </c>
      <c r="J16405">
        <v>6823.86</v>
      </c>
    </row>
    <row r="16406" spans="1:10" x14ac:dyDescent="0.2">
      <c r="A16406" t="s">
        <v>1862</v>
      </c>
      <c r="B16406" t="s">
        <v>118745</v>
      </c>
      <c r="C16406" t="s">
        <v>158099</v>
      </c>
      <c r="D16406">
        <v>1</v>
      </c>
      <c r="E16406">
        <v>8455.08</v>
      </c>
      <c r="F16406">
        <v>11348.4</v>
      </c>
      <c r="G16406">
        <v>7756.39</v>
      </c>
      <c r="H16406">
        <v>11990.7</v>
      </c>
      <c r="I16406">
        <v>11085.5</v>
      </c>
      <c r="J16406">
        <v>13255.5</v>
      </c>
    </row>
    <row r="16407" spans="1:10" x14ac:dyDescent="0.2">
      <c r="A16407" t="s">
        <v>1862</v>
      </c>
      <c r="B16407" t="s">
        <v>120552</v>
      </c>
      <c r="C16407" t="s">
        <v>158099</v>
      </c>
      <c r="D16407">
        <v>1</v>
      </c>
      <c r="E16407">
        <v>4390.5200000000004</v>
      </c>
      <c r="F16407">
        <v>2291.65</v>
      </c>
      <c r="G16407">
        <v>1997.48</v>
      </c>
      <c r="H16407">
        <v>3083.48</v>
      </c>
      <c r="I16407">
        <v>2977.96</v>
      </c>
      <c r="J16407">
        <v>2292.5100000000002</v>
      </c>
    </row>
    <row r="16408" spans="1:10" x14ac:dyDescent="0.2">
      <c r="A16408" t="s">
        <v>1862</v>
      </c>
      <c r="B16408" t="s">
        <v>130512</v>
      </c>
      <c r="C16408" t="s">
        <v>158099</v>
      </c>
      <c r="D16408">
        <v>1</v>
      </c>
      <c r="E16408">
        <v>6276.9</v>
      </c>
      <c r="G16408">
        <v>5702.43</v>
      </c>
      <c r="H16408">
        <v>5633.11</v>
      </c>
      <c r="I16408">
        <v>2936.39</v>
      </c>
      <c r="J16408">
        <v>2461.98</v>
      </c>
    </row>
    <row r="16409" spans="1:10" x14ac:dyDescent="0.2">
      <c r="A16409" t="s">
        <v>1862</v>
      </c>
      <c r="B16409" t="s">
        <v>136085</v>
      </c>
      <c r="C16409" t="s">
        <v>158099</v>
      </c>
      <c r="D16409">
        <v>1</v>
      </c>
      <c r="E16409">
        <v>3094.21</v>
      </c>
      <c r="F16409">
        <v>3065.04</v>
      </c>
      <c r="G16409">
        <v>3788.89</v>
      </c>
      <c r="H16409">
        <v>2939.11</v>
      </c>
      <c r="I16409">
        <v>3411.38</v>
      </c>
      <c r="J16409">
        <v>5192.3100000000004</v>
      </c>
    </row>
    <row r="16410" spans="1:10" x14ac:dyDescent="0.2">
      <c r="A16410" t="s">
        <v>1862</v>
      </c>
      <c r="B16410" t="s">
        <v>143218</v>
      </c>
      <c r="C16410" t="s">
        <v>158099</v>
      </c>
      <c r="D16410">
        <v>1</v>
      </c>
      <c r="E16410">
        <v>8138.83</v>
      </c>
      <c r="F16410">
        <v>16094.2</v>
      </c>
      <c r="G16410">
        <v>15832</v>
      </c>
      <c r="H16410">
        <v>12435.7</v>
      </c>
      <c r="I16410">
        <v>10998.9</v>
      </c>
      <c r="J16410">
        <v>5692.34</v>
      </c>
    </row>
    <row r="16411" spans="1:10" x14ac:dyDescent="0.2">
      <c r="A16411" t="s">
        <v>1862</v>
      </c>
      <c r="B16411" t="s">
        <v>146940</v>
      </c>
      <c r="C16411" t="s">
        <v>158099</v>
      </c>
      <c r="D16411">
        <v>1</v>
      </c>
      <c r="F16411">
        <v>253.89400000000001</v>
      </c>
      <c r="G16411">
        <v>218.494</v>
      </c>
      <c r="I16411">
        <v>534.09400000000005</v>
      </c>
      <c r="J16411">
        <v>1129.79</v>
      </c>
    </row>
    <row r="16412" spans="1:10" x14ac:dyDescent="0.2">
      <c r="A16412" t="s">
        <v>1862</v>
      </c>
      <c r="B16412" t="s">
        <v>154764</v>
      </c>
      <c r="C16412" t="s">
        <v>158099</v>
      </c>
      <c r="D16412">
        <v>1</v>
      </c>
      <c r="E16412">
        <v>29448.799999999999</v>
      </c>
      <c r="F16412">
        <v>19394</v>
      </c>
      <c r="G16412">
        <v>20732.5</v>
      </c>
      <c r="H16412">
        <v>35722.1</v>
      </c>
      <c r="I16412">
        <v>26559.4</v>
      </c>
      <c r="J16412">
        <v>27121.3</v>
      </c>
    </row>
    <row r="16413" spans="1:10" x14ac:dyDescent="0.2">
      <c r="A16413" t="s">
        <v>4548</v>
      </c>
      <c r="B16413" t="s">
        <v>21937</v>
      </c>
      <c r="C16413" t="s">
        <v>158099</v>
      </c>
      <c r="D16413">
        <v>1</v>
      </c>
      <c r="E16413">
        <v>11859.9</v>
      </c>
      <c r="F16413">
        <v>11151</v>
      </c>
      <c r="G16413">
        <v>9252.58</v>
      </c>
      <c r="H16413">
        <v>10847.6</v>
      </c>
      <c r="I16413">
        <v>13545.5</v>
      </c>
      <c r="J16413">
        <v>9782.8799999999992</v>
      </c>
    </row>
    <row r="16414" spans="1:10" x14ac:dyDescent="0.2">
      <c r="A16414" t="s">
        <v>4548</v>
      </c>
      <c r="B16414" t="s">
        <v>22642</v>
      </c>
      <c r="C16414" t="s">
        <v>158099</v>
      </c>
      <c r="D16414">
        <v>1</v>
      </c>
      <c r="E16414">
        <v>4819.95</v>
      </c>
      <c r="F16414">
        <v>11359.2</v>
      </c>
      <c r="G16414">
        <v>4278.04</v>
      </c>
      <c r="I16414">
        <v>13804.6</v>
      </c>
      <c r="J16414">
        <v>3589.3</v>
      </c>
    </row>
    <row r="16415" spans="1:10" x14ac:dyDescent="0.2">
      <c r="A16415" t="s">
        <v>4548</v>
      </c>
      <c r="B16415" t="s">
        <v>28661</v>
      </c>
      <c r="C16415" t="s">
        <v>158099</v>
      </c>
      <c r="D16415">
        <v>1</v>
      </c>
      <c r="E16415">
        <v>4015.85</v>
      </c>
      <c r="F16415">
        <v>3686.41</v>
      </c>
      <c r="G16415">
        <v>5176.78</v>
      </c>
      <c r="H16415">
        <v>4816.96</v>
      </c>
      <c r="I16415">
        <v>4516.04</v>
      </c>
      <c r="J16415">
        <v>4657.63</v>
      </c>
    </row>
    <row r="16416" spans="1:10" x14ac:dyDescent="0.2">
      <c r="A16416" t="s">
        <v>4548</v>
      </c>
      <c r="B16416" t="s">
        <v>44992</v>
      </c>
      <c r="C16416" t="s">
        <v>158099</v>
      </c>
      <c r="D16416">
        <v>1</v>
      </c>
      <c r="E16416">
        <v>1605.68</v>
      </c>
      <c r="F16416">
        <v>655.91700000000003</v>
      </c>
      <c r="G16416">
        <v>2115.06</v>
      </c>
      <c r="I16416">
        <v>1447.66</v>
      </c>
      <c r="J16416">
        <v>954.298</v>
      </c>
    </row>
    <row r="16417" spans="1:10" x14ac:dyDescent="0.2">
      <c r="A16417" t="s">
        <v>4548</v>
      </c>
      <c r="B16417" t="s">
        <v>66740</v>
      </c>
      <c r="C16417" t="s">
        <v>158099</v>
      </c>
      <c r="D16417">
        <v>1</v>
      </c>
      <c r="E16417">
        <v>4366.47</v>
      </c>
      <c r="F16417">
        <v>4136.37</v>
      </c>
      <c r="G16417">
        <v>5257.18</v>
      </c>
      <c r="H16417">
        <v>3360.53</v>
      </c>
    </row>
    <row r="16418" spans="1:10" x14ac:dyDescent="0.2">
      <c r="A16418" t="s">
        <v>4548</v>
      </c>
      <c r="B16418" t="s">
        <v>68825</v>
      </c>
      <c r="C16418" t="s">
        <v>158099</v>
      </c>
      <c r="D16418">
        <v>1</v>
      </c>
      <c r="E16418">
        <v>9706</v>
      </c>
      <c r="F16418">
        <v>6971.54</v>
      </c>
      <c r="G16418">
        <v>7896.94</v>
      </c>
      <c r="H16418">
        <v>9631.14</v>
      </c>
      <c r="I16418">
        <v>10247</v>
      </c>
      <c r="J16418">
        <v>10455.5</v>
      </c>
    </row>
    <row r="16419" spans="1:10" x14ac:dyDescent="0.2">
      <c r="A16419" t="s">
        <v>4548</v>
      </c>
      <c r="B16419" t="s">
        <v>69592</v>
      </c>
      <c r="C16419" t="s">
        <v>158099</v>
      </c>
      <c r="D16419">
        <v>1</v>
      </c>
      <c r="E16419">
        <v>6879.17</v>
      </c>
      <c r="F16419">
        <v>4346.8900000000003</v>
      </c>
      <c r="G16419">
        <v>4712.7299999999996</v>
      </c>
      <c r="H16419">
        <v>2580.84</v>
      </c>
      <c r="I16419">
        <v>6246.66</v>
      </c>
      <c r="J16419">
        <v>7254.88</v>
      </c>
    </row>
    <row r="16420" spans="1:10" x14ac:dyDescent="0.2">
      <c r="A16420" t="s">
        <v>4548</v>
      </c>
      <c r="B16420" t="s">
        <v>69898</v>
      </c>
      <c r="C16420" t="s">
        <v>158099</v>
      </c>
      <c r="D16420">
        <v>1</v>
      </c>
      <c r="F16420">
        <v>4204.91</v>
      </c>
      <c r="G16420">
        <v>5426.17</v>
      </c>
      <c r="H16420">
        <v>8947.5</v>
      </c>
      <c r="I16420">
        <v>8121.07</v>
      </c>
      <c r="J16420">
        <v>5126.17</v>
      </c>
    </row>
    <row r="16421" spans="1:10" x14ac:dyDescent="0.2">
      <c r="A16421" t="s">
        <v>4548</v>
      </c>
      <c r="B16421" t="s">
        <v>71048</v>
      </c>
      <c r="C16421" t="s">
        <v>158099</v>
      </c>
      <c r="D16421">
        <v>1</v>
      </c>
      <c r="E16421">
        <v>6324.29</v>
      </c>
      <c r="F16421">
        <v>5001.75</v>
      </c>
      <c r="G16421">
        <v>8261.92</v>
      </c>
      <c r="H16421">
        <v>6422.92</v>
      </c>
      <c r="I16421">
        <v>3013.97</v>
      </c>
      <c r="J16421">
        <v>5601.75</v>
      </c>
    </row>
    <row r="16422" spans="1:10" x14ac:dyDescent="0.2">
      <c r="A16422" t="s">
        <v>4548</v>
      </c>
      <c r="B16422" t="s">
        <v>78275</v>
      </c>
      <c r="C16422" t="s">
        <v>158099</v>
      </c>
      <c r="D16422">
        <v>1</v>
      </c>
      <c r="G16422">
        <v>9413.2000000000007</v>
      </c>
      <c r="H16422">
        <v>10675</v>
      </c>
      <c r="I16422">
        <v>3947.35</v>
      </c>
      <c r="J16422">
        <v>3926</v>
      </c>
    </row>
    <row r="16423" spans="1:10" x14ac:dyDescent="0.2">
      <c r="A16423" t="s">
        <v>4548</v>
      </c>
      <c r="B16423" t="s">
        <v>80957</v>
      </c>
      <c r="C16423" t="s">
        <v>158099</v>
      </c>
      <c r="D16423">
        <v>1</v>
      </c>
      <c r="F16423">
        <v>2242.83</v>
      </c>
      <c r="G16423">
        <v>1605.69</v>
      </c>
      <c r="H16423">
        <v>2820.37</v>
      </c>
      <c r="J16423">
        <v>1993.65</v>
      </c>
    </row>
    <row r="16424" spans="1:10" x14ac:dyDescent="0.2">
      <c r="A16424" t="s">
        <v>4548</v>
      </c>
      <c r="B16424" t="s">
        <v>80958</v>
      </c>
      <c r="C16424" t="s">
        <v>158099</v>
      </c>
      <c r="D16424">
        <v>1</v>
      </c>
      <c r="E16424">
        <v>1978.02</v>
      </c>
      <c r="F16424">
        <v>2906.06</v>
      </c>
      <c r="G16424">
        <v>2744.61</v>
      </c>
      <c r="H16424">
        <v>3147.39</v>
      </c>
      <c r="I16424">
        <v>3625.77</v>
      </c>
      <c r="J16424">
        <v>2946.08</v>
      </c>
    </row>
    <row r="16425" spans="1:10" x14ac:dyDescent="0.2">
      <c r="A16425" t="s">
        <v>4548</v>
      </c>
      <c r="B16425" t="s">
        <v>82105</v>
      </c>
      <c r="C16425" t="s">
        <v>158099</v>
      </c>
      <c r="D16425">
        <v>1</v>
      </c>
      <c r="E16425">
        <v>7219.65</v>
      </c>
      <c r="F16425">
        <v>4467.75</v>
      </c>
      <c r="G16425">
        <v>7756.9</v>
      </c>
      <c r="H16425">
        <v>6328.91</v>
      </c>
      <c r="I16425">
        <v>7730.03</v>
      </c>
      <c r="J16425">
        <v>9603.31</v>
      </c>
    </row>
    <row r="16426" spans="1:10" x14ac:dyDescent="0.2">
      <c r="A16426" t="s">
        <v>4548</v>
      </c>
      <c r="B16426" t="s">
        <v>88642</v>
      </c>
      <c r="C16426" t="s">
        <v>158099</v>
      </c>
      <c r="D16426">
        <v>1</v>
      </c>
      <c r="F16426">
        <v>7693.03</v>
      </c>
      <c r="G16426">
        <v>5267.8</v>
      </c>
      <c r="H16426">
        <v>6022.03</v>
      </c>
      <c r="I16426">
        <v>3828.51</v>
      </c>
      <c r="J16426">
        <v>3755.18</v>
      </c>
    </row>
    <row r="16427" spans="1:10" x14ac:dyDescent="0.2">
      <c r="A16427" t="s">
        <v>4548</v>
      </c>
      <c r="B16427" t="s">
        <v>92397</v>
      </c>
      <c r="C16427" t="s">
        <v>158099</v>
      </c>
      <c r="D16427">
        <v>1</v>
      </c>
      <c r="E16427">
        <v>3295.27</v>
      </c>
      <c r="F16427">
        <v>3891.9</v>
      </c>
      <c r="G16427">
        <v>4787.8999999999996</v>
      </c>
      <c r="H16427">
        <v>3964.42</v>
      </c>
    </row>
    <row r="16428" spans="1:10" x14ac:dyDescent="0.2">
      <c r="A16428" t="s">
        <v>4548</v>
      </c>
      <c r="B16428" t="s">
        <v>103880</v>
      </c>
      <c r="C16428" t="s">
        <v>158099</v>
      </c>
      <c r="D16428">
        <v>1</v>
      </c>
      <c r="E16428">
        <v>13588.4</v>
      </c>
      <c r="F16428">
        <v>8671.33</v>
      </c>
      <c r="G16428">
        <v>8229.81</v>
      </c>
      <c r="H16428">
        <v>8778.82</v>
      </c>
      <c r="I16428">
        <v>7549.4</v>
      </c>
      <c r="J16428">
        <v>12365.1</v>
      </c>
    </row>
    <row r="16429" spans="1:10" x14ac:dyDescent="0.2">
      <c r="A16429" t="s">
        <v>4548</v>
      </c>
      <c r="B16429" t="s">
        <v>118993</v>
      </c>
      <c r="C16429" t="s">
        <v>158099</v>
      </c>
      <c r="D16429">
        <v>1</v>
      </c>
      <c r="E16429">
        <v>5879.93</v>
      </c>
      <c r="F16429">
        <v>5116.24</v>
      </c>
      <c r="G16429">
        <v>5409.21</v>
      </c>
      <c r="H16429">
        <v>8555.92</v>
      </c>
      <c r="I16429">
        <v>7356.85</v>
      </c>
      <c r="J16429">
        <v>8552.8799999999992</v>
      </c>
    </row>
    <row r="16430" spans="1:10" x14ac:dyDescent="0.2">
      <c r="A16430" t="s">
        <v>4548</v>
      </c>
      <c r="B16430" t="s">
        <v>119196</v>
      </c>
      <c r="C16430" t="s">
        <v>158099</v>
      </c>
      <c r="D16430">
        <v>1</v>
      </c>
      <c r="E16430">
        <v>1603.03</v>
      </c>
      <c r="F16430">
        <v>1901.25</v>
      </c>
      <c r="G16430">
        <v>996.52200000000005</v>
      </c>
      <c r="H16430">
        <v>1844.58</v>
      </c>
      <c r="I16430">
        <v>2357.75</v>
      </c>
      <c r="J16430">
        <v>1497.97</v>
      </c>
    </row>
    <row r="16431" spans="1:10" x14ac:dyDescent="0.2">
      <c r="A16431" t="s">
        <v>4548</v>
      </c>
      <c r="B16431" t="s">
        <v>128578</v>
      </c>
      <c r="C16431" t="s">
        <v>158099</v>
      </c>
      <c r="D16431">
        <v>1</v>
      </c>
      <c r="E16431">
        <v>4675.53</v>
      </c>
      <c r="G16431">
        <v>4460.68</v>
      </c>
      <c r="H16431">
        <v>4373.09</v>
      </c>
      <c r="I16431">
        <v>6388.08</v>
      </c>
      <c r="J16431">
        <v>1806.58</v>
      </c>
    </row>
    <row r="16432" spans="1:10" x14ac:dyDescent="0.2">
      <c r="A16432" t="s">
        <v>4548</v>
      </c>
      <c r="B16432" t="s">
        <v>130653</v>
      </c>
      <c r="C16432" t="s">
        <v>158099</v>
      </c>
      <c r="D16432">
        <v>1</v>
      </c>
      <c r="E16432">
        <v>10829.5</v>
      </c>
      <c r="F16432">
        <v>5335.65</v>
      </c>
      <c r="G16432">
        <v>9991.83</v>
      </c>
      <c r="I16432">
        <v>5057.41</v>
      </c>
      <c r="J16432">
        <v>4608.2</v>
      </c>
    </row>
    <row r="16433" spans="1:10" x14ac:dyDescent="0.2">
      <c r="A16433" t="s">
        <v>4548</v>
      </c>
      <c r="B16433" t="s">
        <v>134721</v>
      </c>
      <c r="C16433" t="s">
        <v>158099</v>
      </c>
      <c r="D16433">
        <v>1</v>
      </c>
      <c r="E16433">
        <v>6266.67</v>
      </c>
      <c r="F16433">
        <v>3721.35</v>
      </c>
      <c r="G16433">
        <v>9367.92</v>
      </c>
      <c r="H16433">
        <v>5842.7</v>
      </c>
      <c r="I16433">
        <v>9737.8799999999992</v>
      </c>
      <c r="J16433">
        <v>9807.9</v>
      </c>
    </row>
    <row r="16434" spans="1:10" x14ac:dyDescent="0.2">
      <c r="A16434" t="s">
        <v>4548</v>
      </c>
      <c r="B16434" t="s">
        <v>148648</v>
      </c>
      <c r="C16434" t="s">
        <v>158099</v>
      </c>
      <c r="D16434">
        <v>1</v>
      </c>
      <c r="E16434">
        <v>9090.31</v>
      </c>
      <c r="F16434">
        <v>7984.8</v>
      </c>
      <c r="G16434">
        <v>12307.8</v>
      </c>
      <c r="H16434">
        <v>7353.08</v>
      </c>
      <c r="I16434">
        <v>7397.05</v>
      </c>
      <c r="J16434">
        <v>8296.7199999999993</v>
      </c>
    </row>
    <row r="16435" spans="1:10" x14ac:dyDescent="0.2">
      <c r="A16435" t="s">
        <v>4548</v>
      </c>
      <c r="B16435" t="s">
        <v>153571</v>
      </c>
      <c r="C16435" t="s">
        <v>158099</v>
      </c>
      <c r="D16435">
        <v>1</v>
      </c>
      <c r="E16435">
        <v>1995.81</v>
      </c>
      <c r="F16435">
        <v>2086.94</v>
      </c>
      <c r="G16435">
        <v>2038.13</v>
      </c>
      <c r="H16435">
        <v>2092.44</v>
      </c>
      <c r="J16435">
        <v>1966.13</v>
      </c>
    </row>
    <row r="16436" spans="1:10" x14ac:dyDescent="0.2">
      <c r="A16436" t="s">
        <v>184</v>
      </c>
      <c r="B16436" t="s">
        <v>11533</v>
      </c>
      <c r="C16436" t="s">
        <v>158099</v>
      </c>
      <c r="D16436">
        <v>1</v>
      </c>
      <c r="E16436">
        <v>404110</v>
      </c>
      <c r="F16436">
        <v>384841</v>
      </c>
      <c r="G16436">
        <v>477723</v>
      </c>
      <c r="H16436">
        <v>468263</v>
      </c>
      <c r="I16436">
        <v>399986</v>
      </c>
      <c r="J16436">
        <v>393187</v>
      </c>
    </row>
    <row r="16437" spans="1:10" x14ac:dyDescent="0.2">
      <c r="A16437" t="s">
        <v>184</v>
      </c>
      <c r="B16437" t="s">
        <v>11534</v>
      </c>
      <c r="C16437" t="s">
        <v>158099</v>
      </c>
      <c r="D16437">
        <v>1</v>
      </c>
      <c r="F16437">
        <v>3607.38</v>
      </c>
      <c r="G16437">
        <v>3184.51</v>
      </c>
      <c r="H16437">
        <v>2526.54</v>
      </c>
      <c r="I16437">
        <v>3784.85</v>
      </c>
      <c r="J16437">
        <v>4920.75</v>
      </c>
    </row>
    <row r="16438" spans="1:10" x14ac:dyDescent="0.2">
      <c r="A16438" t="s">
        <v>184</v>
      </c>
      <c r="B16438" t="s">
        <v>43676</v>
      </c>
      <c r="C16438" t="s">
        <v>158099</v>
      </c>
      <c r="D16438">
        <v>1</v>
      </c>
      <c r="E16438">
        <v>901189</v>
      </c>
      <c r="F16438">
        <v>927310</v>
      </c>
      <c r="G16438">
        <v>963305</v>
      </c>
      <c r="H16438">
        <v>933416</v>
      </c>
      <c r="I16438">
        <v>851775</v>
      </c>
      <c r="J16438">
        <v>790707</v>
      </c>
    </row>
    <row r="16439" spans="1:10" x14ac:dyDescent="0.2">
      <c r="A16439" t="s">
        <v>184</v>
      </c>
      <c r="B16439" t="s">
        <v>43677</v>
      </c>
      <c r="C16439" t="s">
        <v>158099</v>
      </c>
      <c r="D16439">
        <v>1</v>
      </c>
      <c r="E16439">
        <v>394620</v>
      </c>
      <c r="F16439">
        <v>331573</v>
      </c>
      <c r="G16439">
        <v>443949</v>
      </c>
      <c r="H16439">
        <v>465979</v>
      </c>
      <c r="I16439">
        <v>348297</v>
      </c>
      <c r="J16439">
        <v>371618</v>
      </c>
    </row>
    <row r="16440" spans="1:10" x14ac:dyDescent="0.2">
      <c r="A16440" t="s">
        <v>184</v>
      </c>
      <c r="B16440" t="s">
        <v>74497</v>
      </c>
      <c r="C16440" t="s">
        <v>158099</v>
      </c>
      <c r="D16440">
        <v>1</v>
      </c>
      <c r="E16440">
        <v>17286.5</v>
      </c>
      <c r="F16440">
        <v>14538</v>
      </c>
      <c r="G16440">
        <v>18571.3</v>
      </c>
      <c r="H16440">
        <v>18987.2</v>
      </c>
      <c r="I16440">
        <v>25252.2</v>
      </c>
      <c r="J16440">
        <v>24300.400000000001</v>
      </c>
    </row>
    <row r="16441" spans="1:10" x14ac:dyDescent="0.2">
      <c r="A16441" t="s">
        <v>184</v>
      </c>
      <c r="B16441" t="s">
        <v>74498</v>
      </c>
      <c r="C16441" t="s">
        <v>158099</v>
      </c>
      <c r="D16441">
        <v>1</v>
      </c>
      <c r="E16441">
        <v>9398.08</v>
      </c>
      <c r="F16441">
        <v>14744.4</v>
      </c>
      <c r="G16441">
        <v>6203.91</v>
      </c>
      <c r="H16441">
        <v>5737.32</v>
      </c>
    </row>
    <row r="16442" spans="1:10" x14ac:dyDescent="0.2">
      <c r="A16442" t="s">
        <v>184</v>
      </c>
      <c r="B16442" t="s">
        <v>116862</v>
      </c>
      <c r="C16442" t="s">
        <v>158099</v>
      </c>
      <c r="D16442">
        <v>1</v>
      </c>
      <c r="I16442">
        <v>1086.9100000000001</v>
      </c>
    </row>
    <row r="16443" spans="1:10" x14ac:dyDescent="0.2">
      <c r="A16443" t="s">
        <v>2975</v>
      </c>
      <c r="B16443" t="s">
        <v>17036</v>
      </c>
      <c r="C16443" t="s">
        <v>158099</v>
      </c>
      <c r="D16443">
        <v>1</v>
      </c>
      <c r="E16443">
        <v>4798.95</v>
      </c>
      <c r="F16443">
        <v>5361.55</v>
      </c>
      <c r="G16443">
        <v>3426.99</v>
      </c>
      <c r="H16443">
        <v>6087.34</v>
      </c>
      <c r="I16443">
        <v>5623.41</v>
      </c>
      <c r="J16443">
        <v>7726.96</v>
      </c>
    </row>
    <row r="16444" spans="1:10" x14ac:dyDescent="0.2">
      <c r="A16444" t="s">
        <v>2975</v>
      </c>
      <c r="B16444" t="s">
        <v>17037</v>
      </c>
      <c r="C16444" t="s">
        <v>158099</v>
      </c>
      <c r="D16444">
        <v>1</v>
      </c>
      <c r="E16444">
        <v>13404.5</v>
      </c>
      <c r="F16444">
        <v>14771.7</v>
      </c>
      <c r="G16444">
        <v>17136.3</v>
      </c>
      <c r="H16444">
        <v>16204.6</v>
      </c>
      <c r="I16444">
        <v>20840.8</v>
      </c>
      <c r="J16444">
        <v>20934</v>
      </c>
    </row>
    <row r="16445" spans="1:10" x14ac:dyDescent="0.2">
      <c r="A16445" t="s">
        <v>2975</v>
      </c>
      <c r="B16445" t="s">
        <v>17038</v>
      </c>
      <c r="C16445" t="s">
        <v>158099</v>
      </c>
      <c r="D16445">
        <v>1</v>
      </c>
      <c r="E16445">
        <v>46877.1</v>
      </c>
      <c r="F16445">
        <v>36305.1</v>
      </c>
      <c r="G16445">
        <v>40370.6</v>
      </c>
      <c r="H16445">
        <v>38420.5</v>
      </c>
      <c r="I16445">
        <v>23181.5</v>
      </c>
      <c r="J16445">
        <v>29367.9</v>
      </c>
    </row>
    <row r="16446" spans="1:10" x14ac:dyDescent="0.2">
      <c r="A16446" t="s">
        <v>2975</v>
      </c>
      <c r="B16446" t="s">
        <v>28385</v>
      </c>
      <c r="C16446" t="s">
        <v>158099</v>
      </c>
      <c r="D16446">
        <v>1</v>
      </c>
      <c r="E16446">
        <v>35330.699999999997</v>
      </c>
      <c r="F16446">
        <v>47976.800000000003</v>
      </c>
      <c r="G16446">
        <v>56374.9</v>
      </c>
      <c r="H16446">
        <v>50939.1</v>
      </c>
      <c r="I16446">
        <v>71259.899999999994</v>
      </c>
      <c r="J16446">
        <v>75484</v>
      </c>
    </row>
    <row r="16447" spans="1:10" x14ac:dyDescent="0.2">
      <c r="A16447" t="s">
        <v>2975</v>
      </c>
      <c r="B16447" t="s">
        <v>28386</v>
      </c>
      <c r="C16447" t="s">
        <v>158099</v>
      </c>
      <c r="D16447">
        <v>1</v>
      </c>
      <c r="E16447">
        <v>20290.599999999999</v>
      </c>
      <c r="F16447">
        <v>5494.49</v>
      </c>
      <c r="H16447">
        <v>2040.07</v>
      </c>
    </row>
    <row r="16448" spans="1:10" x14ac:dyDescent="0.2">
      <c r="A16448" t="s">
        <v>2975</v>
      </c>
      <c r="B16448" t="s">
        <v>28387</v>
      </c>
      <c r="C16448" t="s">
        <v>158099</v>
      </c>
      <c r="D16448">
        <v>1</v>
      </c>
      <c r="F16448">
        <v>2840.98</v>
      </c>
      <c r="G16448">
        <v>4837.83</v>
      </c>
      <c r="H16448">
        <v>6758.11</v>
      </c>
      <c r="I16448">
        <v>1306.23</v>
      </c>
      <c r="J16448">
        <v>3956.65</v>
      </c>
    </row>
    <row r="16449" spans="1:10" x14ac:dyDescent="0.2">
      <c r="A16449" t="s">
        <v>2975</v>
      </c>
      <c r="B16449" t="s">
        <v>61752</v>
      </c>
      <c r="C16449" t="s">
        <v>158099</v>
      </c>
      <c r="D16449">
        <v>1</v>
      </c>
      <c r="E16449">
        <v>4837.28</v>
      </c>
      <c r="F16449">
        <v>3228.19</v>
      </c>
      <c r="H16449">
        <v>2561.61</v>
      </c>
      <c r="J16449">
        <v>1711.94</v>
      </c>
    </row>
    <row r="16450" spans="1:10" x14ac:dyDescent="0.2">
      <c r="A16450" t="s">
        <v>2975</v>
      </c>
      <c r="B16450" t="s">
        <v>61753</v>
      </c>
      <c r="C16450" t="s">
        <v>158099</v>
      </c>
      <c r="D16450">
        <v>1</v>
      </c>
      <c r="E16450">
        <v>15603.6</v>
      </c>
      <c r="F16450">
        <v>18582.599999999999</v>
      </c>
      <c r="G16450">
        <v>17781.8</v>
      </c>
      <c r="H16450">
        <v>12577.9</v>
      </c>
      <c r="I16450">
        <v>11010</v>
      </c>
      <c r="J16450">
        <v>10197.9</v>
      </c>
    </row>
    <row r="16451" spans="1:10" x14ac:dyDescent="0.2">
      <c r="A16451" t="s">
        <v>2975</v>
      </c>
      <c r="B16451" t="s">
        <v>61754</v>
      </c>
      <c r="C16451" t="s">
        <v>158099</v>
      </c>
      <c r="D16451">
        <v>1</v>
      </c>
      <c r="F16451">
        <v>4594.04</v>
      </c>
      <c r="G16451">
        <v>4283.97</v>
      </c>
      <c r="I16451">
        <v>1420.56</v>
      </c>
      <c r="J16451">
        <v>2218.58</v>
      </c>
    </row>
    <row r="16452" spans="1:10" x14ac:dyDescent="0.2">
      <c r="A16452" t="s">
        <v>2975</v>
      </c>
      <c r="B16452" t="s">
        <v>61755</v>
      </c>
      <c r="C16452" t="s">
        <v>158099</v>
      </c>
      <c r="D16452">
        <v>1</v>
      </c>
      <c r="E16452">
        <v>3905</v>
      </c>
      <c r="F16452">
        <v>4342.29</v>
      </c>
      <c r="G16452">
        <v>1401.68</v>
      </c>
      <c r="H16452">
        <v>5215.38</v>
      </c>
      <c r="I16452">
        <v>8156.98</v>
      </c>
      <c r="J16452">
        <v>8578.18</v>
      </c>
    </row>
    <row r="16453" spans="1:10" x14ac:dyDescent="0.2">
      <c r="A16453" t="s">
        <v>2975</v>
      </c>
      <c r="B16453" t="s">
        <v>61756</v>
      </c>
      <c r="C16453" t="s">
        <v>158099</v>
      </c>
      <c r="D16453">
        <v>1</v>
      </c>
      <c r="E16453">
        <v>55980.7</v>
      </c>
      <c r="F16453">
        <v>58369.7</v>
      </c>
      <c r="G16453">
        <v>57398.8</v>
      </c>
      <c r="H16453">
        <v>55723.5</v>
      </c>
      <c r="I16453">
        <v>59703.8</v>
      </c>
      <c r="J16453">
        <v>57186.9</v>
      </c>
    </row>
    <row r="16454" spans="1:10" x14ac:dyDescent="0.2">
      <c r="A16454" t="s">
        <v>2975</v>
      </c>
      <c r="B16454" t="s">
        <v>65777</v>
      </c>
      <c r="C16454" t="s">
        <v>158099</v>
      </c>
      <c r="D16454">
        <v>1</v>
      </c>
      <c r="E16454">
        <v>72412.2</v>
      </c>
      <c r="F16454">
        <v>51787.5</v>
      </c>
      <c r="G16454">
        <v>79107.899999999994</v>
      </c>
      <c r="H16454">
        <v>77098.8</v>
      </c>
      <c r="I16454">
        <v>75741.100000000006</v>
      </c>
      <c r="J16454">
        <v>79083.199999999997</v>
      </c>
    </row>
    <row r="16455" spans="1:10" x14ac:dyDescent="0.2">
      <c r="A16455" t="s">
        <v>2975</v>
      </c>
      <c r="B16455" t="s">
        <v>70873</v>
      </c>
      <c r="C16455" t="s">
        <v>158099</v>
      </c>
      <c r="D16455">
        <v>1</v>
      </c>
      <c r="E16455">
        <v>6308.63</v>
      </c>
      <c r="F16455">
        <v>5501.16</v>
      </c>
      <c r="G16455">
        <v>4382.7</v>
      </c>
      <c r="H16455">
        <v>6839.14</v>
      </c>
      <c r="I16455">
        <v>1846.79</v>
      </c>
    </row>
    <row r="16456" spans="1:10" x14ac:dyDescent="0.2">
      <c r="A16456" t="s">
        <v>2975</v>
      </c>
      <c r="B16456" t="s">
        <v>76534</v>
      </c>
      <c r="C16456" t="s">
        <v>158099</v>
      </c>
      <c r="D16456">
        <v>1</v>
      </c>
      <c r="F16456">
        <v>522.39</v>
      </c>
      <c r="G16456">
        <v>1484.23</v>
      </c>
      <c r="H16456">
        <v>1202.68</v>
      </c>
      <c r="I16456">
        <v>1631.1</v>
      </c>
      <c r="J16456">
        <v>1861.19</v>
      </c>
    </row>
    <row r="16457" spans="1:10" x14ac:dyDescent="0.2">
      <c r="A16457" t="s">
        <v>2975</v>
      </c>
      <c r="B16457" t="s">
        <v>76535</v>
      </c>
      <c r="C16457" t="s">
        <v>158099</v>
      </c>
      <c r="D16457">
        <v>1</v>
      </c>
      <c r="E16457">
        <v>34370.5</v>
      </c>
      <c r="F16457">
        <v>30523</v>
      </c>
      <c r="G16457">
        <v>47887.3</v>
      </c>
      <c r="H16457">
        <v>49192</v>
      </c>
      <c r="I16457">
        <v>71861.899999999994</v>
      </c>
      <c r="J16457">
        <v>79673.5</v>
      </c>
    </row>
    <row r="16458" spans="1:10" x14ac:dyDescent="0.2">
      <c r="A16458" t="s">
        <v>2975</v>
      </c>
      <c r="B16458" t="s">
        <v>81516</v>
      </c>
      <c r="C16458" t="s">
        <v>158099</v>
      </c>
      <c r="D16458">
        <v>1</v>
      </c>
      <c r="E16458">
        <v>268533</v>
      </c>
      <c r="F16458">
        <v>229513</v>
      </c>
      <c r="G16458">
        <v>261740</v>
      </c>
      <c r="H16458">
        <v>270773</v>
      </c>
      <c r="I16458">
        <v>272668</v>
      </c>
      <c r="J16458">
        <v>267774</v>
      </c>
    </row>
    <row r="16459" spans="1:10" x14ac:dyDescent="0.2">
      <c r="A16459" t="s">
        <v>2975</v>
      </c>
      <c r="B16459" t="s">
        <v>96378</v>
      </c>
      <c r="C16459" t="s">
        <v>158099</v>
      </c>
      <c r="D16459">
        <v>1</v>
      </c>
      <c r="G16459">
        <v>4813.76</v>
      </c>
      <c r="H16459">
        <v>2573.98</v>
      </c>
      <c r="I16459">
        <v>2886.11</v>
      </c>
      <c r="J16459">
        <v>3265.91</v>
      </c>
    </row>
    <row r="16460" spans="1:10" x14ac:dyDescent="0.2">
      <c r="A16460" t="s">
        <v>2975</v>
      </c>
      <c r="B16460" t="s">
        <v>97203</v>
      </c>
      <c r="C16460" t="s">
        <v>158099</v>
      </c>
      <c r="D16460">
        <v>1</v>
      </c>
      <c r="E16460">
        <v>1569</v>
      </c>
      <c r="F16460">
        <v>2226.6999999999998</v>
      </c>
      <c r="G16460">
        <v>6259.1</v>
      </c>
      <c r="H16460">
        <v>1852.44</v>
      </c>
      <c r="I16460">
        <v>5152.95</v>
      </c>
    </row>
    <row r="16461" spans="1:10" x14ac:dyDescent="0.2">
      <c r="A16461" t="s">
        <v>2975</v>
      </c>
      <c r="B16461" t="s">
        <v>97204</v>
      </c>
      <c r="C16461" t="s">
        <v>158099</v>
      </c>
      <c r="D16461">
        <v>1</v>
      </c>
      <c r="E16461">
        <v>6531.51</v>
      </c>
      <c r="F16461">
        <v>7466.83</v>
      </c>
      <c r="G16461">
        <v>7326</v>
      </c>
      <c r="H16461">
        <v>5224.8900000000003</v>
      </c>
      <c r="I16461">
        <v>6090.82</v>
      </c>
      <c r="J16461">
        <v>4586.87</v>
      </c>
    </row>
    <row r="16462" spans="1:10" x14ac:dyDescent="0.2">
      <c r="A16462" t="s">
        <v>2975</v>
      </c>
      <c r="B16462" t="s">
        <v>97205</v>
      </c>
      <c r="C16462" t="s">
        <v>158099</v>
      </c>
      <c r="D16462">
        <v>1</v>
      </c>
      <c r="E16462">
        <v>9631.67</v>
      </c>
      <c r="F16462">
        <v>17901.400000000001</v>
      </c>
      <c r="G16462">
        <v>14193.5</v>
      </c>
      <c r="I16462">
        <v>10705.1</v>
      </c>
      <c r="J16462">
        <v>11102.2</v>
      </c>
    </row>
    <row r="16463" spans="1:10" x14ac:dyDescent="0.2">
      <c r="A16463" t="s">
        <v>2975</v>
      </c>
      <c r="B16463" t="s">
        <v>97206</v>
      </c>
      <c r="C16463" t="s">
        <v>158099</v>
      </c>
      <c r="D16463">
        <v>1</v>
      </c>
      <c r="F16463">
        <v>1823.59</v>
      </c>
      <c r="G16463">
        <v>6304.89</v>
      </c>
      <c r="H16463">
        <v>3372.67</v>
      </c>
      <c r="I16463">
        <v>5293.98</v>
      </c>
      <c r="J16463">
        <v>5043.82</v>
      </c>
    </row>
    <row r="16464" spans="1:10" x14ac:dyDescent="0.2">
      <c r="A16464" t="s">
        <v>2975</v>
      </c>
      <c r="B16464" t="s">
        <v>97207</v>
      </c>
      <c r="C16464" t="s">
        <v>158099</v>
      </c>
      <c r="D16464">
        <v>1</v>
      </c>
      <c r="E16464">
        <v>36975</v>
      </c>
      <c r="F16464">
        <v>52589.8</v>
      </c>
      <c r="G16464">
        <v>45524</v>
      </c>
      <c r="H16464">
        <v>51265.8</v>
      </c>
      <c r="I16464">
        <v>41348.800000000003</v>
      </c>
      <c r="J16464">
        <v>44952.7</v>
      </c>
    </row>
    <row r="16465" spans="1:10" x14ac:dyDescent="0.2">
      <c r="A16465" t="s">
        <v>2975</v>
      </c>
      <c r="B16465" t="s">
        <v>98857</v>
      </c>
      <c r="C16465" t="s">
        <v>158099</v>
      </c>
      <c r="D16465">
        <v>1</v>
      </c>
      <c r="E16465">
        <v>107704</v>
      </c>
      <c r="F16465">
        <v>73326.600000000006</v>
      </c>
      <c r="G16465">
        <v>102909</v>
      </c>
      <c r="H16465">
        <v>88603.9</v>
      </c>
      <c r="I16465">
        <v>50059</v>
      </c>
      <c r="J16465">
        <v>55169.2</v>
      </c>
    </row>
    <row r="16466" spans="1:10" x14ac:dyDescent="0.2">
      <c r="A16466" t="s">
        <v>2975</v>
      </c>
      <c r="B16466" t="s">
        <v>104501</v>
      </c>
      <c r="C16466" t="s">
        <v>158099</v>
      </c>
      <c r="D16466">
        <v>1</v>
      </c>
      <c r="E16466">
        <v>49741.3</v>
      </c>
      <c r="F16466">
        <v>44837.1</v>
      </c>
      <c r="G16466">
        <v>42240.2</v>
      </c>
      <c r="H16466">
        <v>44207.3</v>
      </c>
      <c r="I16466">
        <v>46410.9</v>
      </c>
      <c r="J16466">
        <v>40625.9</v>
      </c>
    </row>
    <row r="16467" spans="1:10" x14ac:dyDescent="0.2">
      <c r="A16467" t="s">
        <v>2975</v>
      </c>
      <c r="B16467" t="s">
        <v>104502</v>
      </c>
      <c r="C16467" t="s">
        <v>158099</v>
      </c>
      <c r="D16467">
        <v>1</v>
      </c>
      <c r="E16467">
        <v>20121.7</v>
      </c>
      <c r="F16467">
        <v>25589.4</v>
      </c>
      <c r="G16467">
        <v>24928.3</v>
      </c>
      <c r="H16467">
        <v>29049.8</v>
      </c>
      <c r="I16467">
        <v>19681</v>
      </c>
      <c r="J16467">
        <v>15766.6</v>
      </c>
    </row>
    <row r="16468" spans="1:10" x14ac:dyDescent="0.2">
      <c r="A16468" t="s">
        <v>2975</v>
      </c>
      <c r="B16468" t="s">
        <v>109223</v>
      </c>
      <c r="C16468" t="s">
        <v>158099</v>
      </c>
      <c r="D16468">
        <v>1</v>
      </c>
      <c r="E16468">
        <v>3772.62</v>
      </c>
      <c r="G16468">
        <v>2213.3200000000002</v>
      </c>
      <c r="H16468">
        <v>4330.92</v>
      </c>
      <c r="I16468">
        <v>11555.8</v>
      </c>
      <c r="J16468">
        <v>14506.9</v>
      </c>
    </row>
    <row r="16469" spans="1:10" x14ac:dyDescent="0.2">
      <c r="A16469" t="s">
        <v>2975</v>
      </c>
      <c r="B16469" t="s">
        <v>109507</v>
      </c>
      <c r="C16469" t="s">
        <v>158099</v>
      </c>
      <c r="D16469">
        <v>1</v>
      </c>
      <c r="I16469">
        <v>344.55700000000002</v>
      </c>
      <c r="J16469">
        <v>498.20499999999998</v>
      </c>
    </row>
    <row r="16470" spans="1:10" x14ac:dyDescent="0.2">
      <c r="A16470" t="s">
        <v>2975</v>
      </c>
      <c r="B16470" t="s">
        <v>125815</v>
      </c>
      <c r="C16470" t="s">
        <v>158099</v>
      </c>
      <c r="D16470">
        <v>1</v>
      </c>
      <c r="E16470">
        <v>226136</v>
      </c>
      <c r="F16470">
        <v>239685</v>
      </c>
      <c r="G16470">
        <v>253056</v>
      </c>
      <c r="H16470">
        <v>249180</v>
      </c>
      <c r="I16470">
        <v>204715</v>
      </c>
      <c r="J16470">
        <v>221072</v>
      </c>
    </row>
    <row r="16471" spans="1:10" x14ac:dyDescent="0.2">
      <c r="A16471" t="s">
        <v>2975</v>
      </c>
      <c r="B16471" t="s">
        <v>137573</v>
      </c>
      <c r="C16471" t="s">
        <v>158099</v>
      </c>
      <c r="D16471">
        <v>1</v>
      </c>
      <c r="E16471">
        <v>78040.899999999994</v>
      </c>
      <c r="F16471">
        <v>89919.3</v>
      </c>
      <c r="G16471">
        <v>82946.399999999994</v>
      </c>
      <c r="H16471">
        <v>77811</v>
      </c>
      <c r="I16471">
        <v>46797.7</v>
      </c>
      <c r="J16471">
        <v>52045.7</v>
      </c>
    </row>
    <row r="16472" spans="1:10" x14ac:dyDescent="0.2">
      <c r="A16472" t="s">
        <v>2975</v>
      </c>
      <c r="B16472" t="s">
        <v>151080</v>
      </c>
      <c r="C16472" t="s">
        <v>158099</v>
      </c>
      <c r="D16472">
        <v>1</v>
      </c>
      <c r="G16472">
        <v>3324.38</v>
      </c>
      <c r="H16472">
        <v>718.61800000000005</v>
      </c>
      <c r="I16472">
        <v>3049.32</v>
      </c>
      <c r="J16472">
        <v>3400.82</v>
      </c>
    </row>
    <row r="16473" spans="1:10" x14ac:dyDescent="0.2">
      <c r="A16473" t="s">
        <v>2975</v>
      </c>
      <c r="B16473" t="s">
        <v>151081</v>
      </c>
      <c r="C16473" t="s">
        <v>158099</v>
      </c>
      <c r="D16473">
        <v>1</v>
      </c>
      <c r="E16473">
        <v>2880.31</v>
      </c>
      <c r="H16473">
        <v>3015.25</v>
      </c>
    </row>
    <row r="16474" spans="1:10" x14ac:dyDescent="0.2">
      <c r="A16474" t="s">
        <v>2975</v>
      </c>
      <c r="B16474" t="s">
        <v>151822</v>
      </c>
      <c r="C16474" t="s">
        <v>158099</v>
      </c>
      <c r="D16474">
        <v>1</v>
      </c>
      <c r="E16474">
        <v>8848.68</v>
      </c>
      <c r="F16474">
        <v>6002.59</v>
      </c>
      <c r="G16474">
        <v>11308.4</v>
      </c>
      <c r="H16474">
        <v>12847.5</v>
      </c>
      <c r="I16474">
        <v>17838.2</v>
      </c>
      <c r="J16474">
        <v>21363.599999999999</v>
      </c>
    </row>
    <row r="16475" spans="1:10" x14ac:dyDescent="0.2">
      <c r="A16475" t="s">
        <v>2975</v>
      </c>
      <c r="B16475" t="s">
        <v>151823</v>
      </c>
      <c r="C16475" t="s">
        <v>158099</v>
      </c>
      <c r="D16475">
        <v>1</v>
      </c>
      <c r="E16475">
        <v>21855.1</v>
      </c>
      <c r="F16475">
        <v>18150.599999999999</v>
      </c>
      <c r="G16475">
        <v>31743.7</v>
      </c>
      <c r="H16475">
        <v>30552.400000000001</v>
      </c>
      <c r="I16475">
        <v>15279.4</v>
      </c>
      <c r="J16475">
        <v>8174.19</v>
      </c>
    </row>
    <row r="16476" spans="1:10" x14ac:dyDescent="0.2">
      <c r="A16476" t="s">
        <v>2975</v>
      </c>
      <c r="B16476" t="s">
        <v>155204</v>
      </c>
      <c r="C16476" t="s">
        <v>158099</v>
      </c>
      <c r="D16476">
        <v>1</v>
      </c>
      <c r="E16476">
        <v>13823.9</v>
      </c>
      <c r="F16476">
        <v>12931.1</v>
      </c>
      <c r="G16476">
        <v>17737.099999999999</v>
      </c>
      <c r="H16476">
        <v>6500.02</v>
      </c>
      <c r="I16476">
        <v>7309.84</v>
      </c>
      <c r="J16476">
        <v>10371.1</v>
      </c>
    </row>
    <row r="16477" spans="1:10" x14ac:dyDescent="0.2">
      <c r="A16477" t="s">
        <v>2230</v>
      </c>
      <c r="B16477" t="s">
        <v>15240</v>
      </c>
      <c r="C16477" t="s">
        <v>158099</v>
      </c>
      <c r="D16477">
        <v>1</v>
      </c>
      <c r="E16477">
        <v>3997.62</v>
      </c>
      <c r="F16477">
        <v>1924.35</v>
      </c>
      <c r="G16477">
        <v>5324.51</v>
      </c>
      <c r="H16477">
        <v>3975.3</v>
      </c>
      <c r="I16477">
        <v>7391.18</v>
      </c>
      <c r="J16477">
        <v>7996.02</v>
      </c>
    </row>
    <row r="16478" spans="1:10" x14ac:dyDescent="0.2">
      <c r="A16478" t="s">
        <v>2230</v>
      </c>
      <c r="B16478" t="s">
        <v>15463</v>
      </c>
      <c r="C16478" t="s">
        <v>158099</v>
      </c>
      <c r="D16478">
        <v>1</v>
      </c>
      <c r="E16478">
        <v>228089</v>
      </c>
      <c r="F16478">
        <v>222127</v>
      </c>
      <c r="G16478">
        <v>238928</v>
      </c>
      <c r="H16478">
        <v>245276</v>
      </c>
      <c r="I16478">
        <v>226040</v>
      </c>
      <c r="J16478">
        <v>224727</v>
      </c>
    </row>
    <row r="16479" spans="1:10" x14ac:dyDescent="0.2">
      <c r="A16479" t="s">
        <v>2230</v>
      </c>
      <c r="B16479" t="s">
        <v>15464</v>
      </c>
      <c r="C16479" t="s">
        <v>158099</v>
      </c>
      <c r="D16479">
        <v>1</v>
      </c>
      <c r="E16479">
        <v>9613.5499999999993</v>
      </c>
      <c r="F16479">
        <v>9374.77</v>
      </c>
      <c r="G16479">
        <v>11413.1</v>
      </c>
      <c r="H16479">
        <v>10408.700000000001</v>
      </c>
      <c r="I16479">
        <v>10141</v>
      </c>
      <c r="J16479">
        <v>7758.94</v>
      </c>
    </row>
    <row r="16480" spans="1:10" x14ac:dyDescent="0.2">
      <c r="A16480" t="s">
        <v>2230</v>
      </c>
      <c r="B16480" t="s">
        <v>36192</v>
      </c>
      <c r="C16480" t="s">
        <v>158099</v>
      </c>
      <c r="D16480">
        <v>1</v>
      </c>
      <c r="G16480">
        <v>706.61400000000003</v>
      </c>
      <c r="H16480">
        <v>1391.4</v>
      </c>
      <c r="I16480">
        <v>1371.93</v>
      </c>
      <c r="J16480">
        <v>1367.03</v>
      </c>
    </row>
    <row r="16481" spans="1:10" x14ac:dyDescent="0.2">
      <c r="A16481" t="s">
        <v>2230</v>
      </c>
      <c r="B16481" t="s">
        <v>36193</v>
      </c>
      <c r="C16481" t="s">
        <v>158099</v>
      </c>
      <c r="D16481">
        <v>1</v>
      </c>
      <c r="E16481">
        <v>4596.22</v>
      </c>
      <c r="F16481">
        <v>2827.98</v>
      </c>
      <c r="G16481">
        <v>3518.54</v>
      </c>
      <c r="H16481">
        <v>955.89300000000003</v>
      </c>
      <c r="I16481">
        <v>1443.31</v>
      </c>
      <c r="J16481">
        <v>3573.65</v>
      </c>
    </row>
    <row r="16482" spans="1:10" x14ac:dyDescent="0.2">
      <c r="A16482" t="s">
        <v>2230</v>
      </c>
      <c r="B16482" t="s">
        <v>36204</v>
      </c>
      <c r="C16482" t="s">
        <v>158099</v>
      </c>
      <c r="D16482">
        <v>1</v>
      </c>
      <c r="E16482">
        <v>1152.72</v>
      </c>
      <c r="F16482">
        <v>1118.4100000000001</v>
      </c>
      <c r="G16482">
        <v>1601.99</v>
      </c>
      <c r="I16482">
        <v>1406.05</v>
      </c>
      <c r="J16482">
        <v>1771.56</v>
      </c>
    </row>
    <row r="16483" spans="1:10" x14ac:dyDescent="0.2">
      <c r="A16483" t="s">
        <v>2230</v>
      </c>
      <c r="B16483" t="s">
        <v>36205</v>
      </c>
      <c r="C16483" t="s">
        <v>158099</v>
      </c>
      <c r="D16483">
        <v>1</v>
      </c>
      <c r="E16483">
        <v>2168.31</v>
      </c>
      <c r="G16483">
        <v>976.7</v>
      </c>
      <c r="H16483">
        <v>1535.15</v>
      </c>
      <c r="I16483">
        <v>302.065</v>
      </c>
      <c r="J16483">
        <v>882.173</v>
      </c>
    </row>
    <row r="16484" spans="1:10" x14ac:dyDescent="0.2">
      <c r="A16484" t="s">
        <v>2230</v>
      </c>
      <c r="B16484" t="s">
        <v>36206</v>
      </c>
      <c r="C16484" t="s">
        <v>158099</v>
      </c>
      <c r="D16484">
        <v>1</v>
      </c>
      <c r="E16484">
        <v>221.18600000000001</v>
      </c>
      <c r="H16484">
        <v>449.73</v>
      </c>
      <c r="I16484">
        <v>620.91200000000003</v>
      </c>
    </row>
    <row r="16485" spans="1:10" x14ac:dyDescent="0.2">
      <c r="A16485" t="s">
        <v>2230</v>
      </c>
      <c r="B16485" t="s">
        <v>36207</v>
      </c>
      <c r="C16485" t="s">
        <v>158099</v>
      </c>
      <c r="D16485">
        <v>1</v>
      </c>
      <c r="E16485">
        <v>71389.3</v>
      </c>
      <c r="F16485">
        <v>70127.8</v>
      </c>
      <c r="G16485">
        <v>79764.7</v>
      </c>
      <c r="H16485">
        <v>83362.5</v>
      </c>
      <c r="I16485">
        <v>76636.5</v>
      </c>
      <c r="J16485">
        <v>77794.5</v>
      </c>
    </row>
    <row r="16486" spans="1:10" x14ac:dyDescent="0.2">
      <c r="A16486" t="s">
        <v>2230</v>
      </c>
      <c r="B16486" t="s">
        <v>47878</v>
      </c>
      <c r="C16486" t="s">
        <v>158099</v>
      </c>
      <c r="D16486">
        <v>1</v>
      </c>
      <c r="H16486">
        <v>1892.78</v>
      </c>
      <c r="I16486">
        <v>2092.96</v>
      </c>
      <c r="J16486">
        <v>1701.61</v>
      </c>
    </row>
    <row r="16487" spans="1:10" x14ac:dyDescent="0.2">
      <c r="A16487" t="s">
        <v>2230</v>
      </c>
      <c r="B16487" t="s">
        <v>47879</v>
      </c>
      <c r="C16487" t="s">
        <v>158099</v>
      </c>
      <c r="D16487">
        <v>1</v>
      </c>
      <c r="E16487">
        <v>9830.74</v>
      </c>
      <c r="F16487">
        <v>5804.03</v>
      </c>
      <c r="G16487">
        <v>10654</v>
      </c>
      <c r="H16487">
        <v>12269.8</v>
      </c>
      <c r="I16487">
        <v>9906.2199999999993</v>
      </c>
      <c r="J16487">
        <v>8032.58</v>
      </c>
    </row>
    <row r="16488" spans="1:10" x14ac:dyDescent="0.2">
      <c r="A16488" t="s">
        <v>2230</v>
      </c>
      <c r="B16488" t="s">
        <v>47880</v>
      </c>
      <c r="C16488" t="s">
        <v>158099</v>
      </c>
      <c r="D16488">
        <v>1</v>
      </c>
      <c r="E16488">
        <v>627.69399999999996</v>
      </c>
      <c r="F16488">
        <v>941.79899999999998</v>
      </c>
      <c r="G16488">
        <v>1103.53</v>
      </c>
      <c r="H16488">
        <v>2091.2800000000002</v>
      </c>
      <c r="I16488">
        <v>1819.09</v>
      </c>
      <c r="J16488">
        <v>2450.1999999999998</v>
      </c>
    </row>
    <row r="16489" spans="1:10" x14ac:dyDescent="0.2">
      <c r="A16489" t="s">
        <v>2230</v>
      </c>
      <c r="B16489" t="s">
        <v>47881</v>
      </c>
      <c r="C16489" t="s">
        <v>158099</v>
      </c>
      <c r="D16489">
        <v>1</v>
      </c>
      <c r="E16489">
        <v>71617.100000000006</v>
      </c>
      <c r="F16489">
        <v>62770.2</v>
      </c>
      <c r="G16489">
        <v>64786.3</v>
      </c>
      <c r="H16489">
        <v>51914.3</v>
      </c>
      <c r="I16489">
        <v>66962.600000000006</v>
      </c>
      <c r="J16489">
        <v>60018.6</v>
      </c>
    </row>
    <row r="16490" spans="1:10" x14ac:dyDescent="0.2">
      <c r="A16490" t="s">
        <v>2230</v>
      </c>
      <c r="B16490" t="s">
        <v>50017</v>
      </c>
      <c r="C16490" t="s">
        <v>158099</v>
      </c>
      <c r="D16490">
        <v>1</v>
      </c>
      <c r="E16490">
        <v>327932</v>
      </c>
      <c r="F16490">
        <v>314338</v>
      </c>
      <c r="G16490">
        <v>225747</v>
      </c>
      <c r="H16490">
        <v>256050</v>
      </c>
      <c r="I16490">
        <v>177105</v>
      </c>
      <c r="J16490">
        <v>189555</v>
      </c>
    </row>
    <row r="16491" spans="1:10" x14ac:dyDescent="0.2">
      <c r="A16491" t="s">
        <v>2230</v>
      </c>
      <c r="B16491" t="s">
        <v>53145</v>
      </c>
      <c r="C16491" t="s">
        <v>158099</v>
      </c>
      <c r="D16491">
        <v>1</v>
      </c>
      <c r="E16491">
        <v>5108.1400000000003</v>
      </c>
      <c r="F16491">
        <v>2508.25</v>
      </c>
      <c r="G16491">
        <v>3899.57</v>
      </c>
      <c r="I16491">
        <v>8015.47</v>
      </c>
      <c r="J16491">
        <v>6776.1</v>
      </c>
    </row>
    <row r="16492" spans="1:10" x14ac:dyDescent="0.2">
      <c r="A16492" t="s">
        <v>2230</v>
      </c>
      <c r="B16492" t="s">
        <v>65941</v>
      </c>
      <c r="C16492" t="s">
        <v>158099</v>
      </c>
      <c r="D16492">
        <v>1</v>
      </c>
      <c r="E16492">
        <v>360290</v>
      </c>
      <c r="F16492">
        <v>406374</v>
      </c>
      <c r="G16492">
        <v>319494</v>
      </c>
      <c r="H16492">
        <v>307629</v>
      </c>
      <c r="I16492">
        <v>130999</v>
      </c>
      <c r="J16492">
        <v>140176</v>
      </c>
    </row>
    <row r="16493" spans="1:10" x14ac:dyDescent="0.2">
      <c r="A16493" t="s">
        <v>2230</v>
      </c>
      <c r="B16493" t="s">
        <v>68896</v>
      </c>
      <c r="C16493" t="s">
        <v>158099</v>
      </c>
      <c r="D16493">
        <v>1</v>
      </c>
      <c r="E16493">
        <v>3920.43</v>
      </c>
      <c r="F16493">
        <v>2023.9</v>
      </c>
      <c r="G16493">
        <v>5142.49</v>
      </c>
      <c r="H16493">
        <v>6793</v>
      </c>
      <c r="I16493">
        <v>3521.12</v>
      </c>
      <c r="J16493">
        <v>3603.37</v>
      </c>
    </row>
    <row r="16494" spans="1:10" x14ac:dyDescent="0.2">
      <c r="A16494" t="s">
        <v>2230</v>
      </c>
      <c r="B16494" t="s">
        <v>68919</v>
      </c>
      <c r="C16494" t="s">
        <v>158099</v>
      </c>
      <c r="D16494">
        <v>1</v>
      </c>
      <c r="F16494">
        <v>7589.64</v>
      </c>
      <c r="G16494">
        <v>10261.9</v>
      </c>
      <c r="H16494">
        <v>9062.75</v>
      </c>
      <c r="I16494">
        <v>10412.4</v>
      </c>
      <c r="J16494">
        <v>11773</v>
      </c>
    </row>
    <row r="16495" spans="1:10" x14ac:dyDescent="0.2">
      <c r="A16495" t="s">
        <v>2230</v>
      </c>
      <c r="B16495" t="s">
        <v>68966</v>
      </c>
      <c r="C16495" t="s">
        <v>158099</v>
      </c>
      <c r="D16495">
        <v>1</v>
      </c>
      <c r="G16495">
        <v>10716.2</v>
      </c>
      <c r="H16495">
        <v>8520.08</v>
      </c>
      <c r="I16495">
        <v>10202.5</v>
      </c>
      <c r="J16495">
        <v>11628.4</v>
      </c>
    </row>
    <row r="16496" spans="1:10" x14ac:dyDescent="0.2">
      <c r="A16496" t="s">
        <v>2230</v>
      </c>
      <c r="B16496" t="s">
        <v>68967</v>
      </c>
      <c r="C16496" t="s">
        <v>158099</v>
      </c>
      <c r="D16496">
        <v>1</v>
      </c>
      <c r="E16496">
        <v>14595.3</v>
      </c>
      <c r="F16496">
        <v>17659.3</v>
      </c>
      <c r="G16496">
        <v>21590.2</v>
      </c>
      <c r="H16496">
        <v>20947.599999999999</v>
      </c>
      <c r="I16496">
        <v>19198.8</v>
      </c>
      <c r="J16496">
        <v>23698.2</v>
      </c>
    </row>
    <row r="16497" spans="1:10" x14ac:dyDescent="0.2">
      <c r="A16497" t="s">
        <v>2230</v>
      </c>
      <c r="B16497" t="s">
        <v>68968</v>
      </c>
      <c r="C16497" t="s">
        <v>158099</v>
      </c>
      <c r="D16497">
        <v>1</v>
      </c>
      <c r="E16497">
        <v>123980</v>
      </c>
      <c r="F16497">
        <v>116967</v>
      </c>
      <c r="G16497">
        <v>138042</v>
      </c>
      <c r="H16497">
        <v>133550</v>
      </c>
      <c r="I16497">
        <v>113673</v>
      </c>
      <c r="J16497">
        <v>117654</v>
      </c>
    </row>
    <row r="16498" spans="1:10" x14ac:dyDescent="0.2">
      <c r="A16498" t="s">
        <v>2230</v>
      </c>
      <c r="B16498" t="s">
        <v>69113</v>
      </c>
      <c r="C16498" t="s">
        <v>158099</v>
      </c>
      <c r="D16498">
        <v>1</v>
      </c>
      <c r="E16498">
        <v>408085</v>
      </c>
      <c r="F16498">
        <v>398928</v>
      </c>
      <c r="G16498">
        <v>423719</v>
      </c>
      <c r="H16498">
        <v>454499</v>
      </c>
      <c r="I16498">
        <v>462155</v>
      </c>
      <c r="J16498">
        <v>451941</v>
      </c>
    </row>
    <row r="16499" spans="1:10" x14ac:dyDescent="0.2">
      <c r="A16499" t="s">
        <v>2230</v>
      </c>
      <c r="B16499" t="s">
        <v>70120</v>
      </c>
      <c r="C16499" t="s">
        <v>158099</v>
      </c>
      <c r="D16499">
        <v>1</v>
      </c>
      <c r="F16499">
        <v>545.26400000000001</v>
      </c>
      <c r="G16499">
        <v>1462.77</v>
      </c>
      <c r="I16499">
        <v>355.30700000000002</v>
      </c>
      <c r="J16499">
        <v>1031.01</v>
      </c>
    </row>
    <row r="16500" spans="1:10" x14ac:dyDescent="0.2">
      <c r="A16500" t="s">
        <v>2230</v>
      </c>
      <c r="B16500" t="s">
        <v>70123</v>
      </c>
      <c r="C16500" t="s">
        <v>158099</v>
      </c>
      <c r="D16500">
        <v>1</v>
      </c>
      <c r="H16500">
        <v>235.00899999999999</v>
      </c>
      <c r="I16500">
        <v>502.81</v>
      </c>
      <c r="J16500">
        <v>591.61900000000003</v>
      </c>
    </row>
    <row r="16501" spans="1:10" x14ac:dyDescent="0.2">
      <c r="A16501" t="s">
        <v>2230</v>
      </c>
      <c r="B16501" t="s">
        <v>70124</v>
      </c>
      <c r="C16501" t="s">
        <v>158099</v>
      </c>
      <c r="D16501">
        <v>1</v>
      </c>
      <c r="E16501">
        <v>6534.4</v>
      </c>
      <c r="F16501">
        <v>9632.93</v>
      </c>
      <c r="H16501">
        <v>9066.1</v>
      </c>
      <c r="I16501">
        <v>9554.56</v>
      </c>
      <c r="J16501">
        <v>11516.4</v>
      </c>
    </row>
    <row r="16502" spans="1:10" x14ac:dyDescent="0.2">
      <c r="A16502" t="s">
        <v>2230</v>
      </c>
      <c r="B16502" t="s">
        <v>70126</v>
      </c>
      <c r="C16502" t="s">
        <v>158099</v>
      </c>
      <c r="D16502">
        <v>1</v>
      </c>
      <c r="E16502">
        <v>654.26</v>
      </c>
      <c r="F16502">
        <v>340.48700000000002</v>
      </c>
      <c r="G16502">
        <v>813.21400000000006</v>
      </c>
      <c r="J16502">
        <v>543.28300000000002</v>
      </c>
    </row>
    <row r="16503" spans="1:10" x14ac:dyDescent="0.2">
      <c r="A16503" t="s">
        <v>2230</v>
      </c>
      <c r="B16503" t="s">
        <v>70127</v>
      </c>
      <c r="C16503" t="s">
        <v>158099</v>
      </c>
      <c r="D16503">
        <v>1</v>
      </c>
      <c r="E16503">
        <v>228.87899999999999</v>
      </c>
      <c r="F16503">
        <v>183.67599999999999</v>
      </c>
      <c r="G16503">
        <v>189.45400000000001</v>
      </c>
      <c r="H16503">
        <v>1132.1600000000001</v>
      </c>
      <c r="I16503">
        <v>852.24400000000003</v>
      </c>
      <c r="J16503">
        <v>399.84</v>
      </c>
    </row>
    <row r="16504" spans="1:10" x14ac:dyDescent="0.2">
      <c r="A16504" t="s">
        <v>2230</v>
      </c>
      <c r="B16504" t="s">
        <v>70128</v>
      </c>
      <c r="C16504" t="s">
        <v>158099</v>
      </c>
      <c r="D16504">
        <v>1</v>
      </c>
      <c r="E16504">
        <v>2143.75</v>
      </c>
      <c r="G16504">
        <v>818.04</v>
      </c>
      <c r="I16504">
        <v>2029.03</v>
      </c>
    </row>
    <row r="16505" spans="1:10" x14ac:dyDescent="0.2">
      <c r="A16505" t="s">
        <v>2230</v>
      </c>
      <c r="B16505" t="s">
        <v>70132</v>
      </c>
      <c r="C16505" t="s">
        <v>158099</v>
      </c>
      <c r="D16505">
        <v>1</v>
      </c>
      <c r="E16505">
        <v>23745.9</v>
      </c>
      <c r="H16505">
        <v>25068.7</v>
      </c>
      <c r="I16505">
        <v>30228.400000000001</v>
      </c>
      <c r="J16505">
        <v>33799.699999999997</v>
      </c>
    </row>
    <row r="16506" spans="1:10" x14ac:dyDescent="0.2">
      <c r="A16506" t="s">
        <v>2230</v>
      </c>
      <c r="B16506" t="s">
        <v>70133</v>
      </c>
      <c r="C16506" t="s">
        <v>158099</v>
      </c>
      <c r="D16506">
        <v>1</v>
      </c>
      <c r="E16506">
        <v>18979.7</v>
      </c>
      <c r="F16506">
        <v>13015.8</v>
      </c>
      <c r="G16506">
        <v>18628.099999999999</v>
      </c>
      <c r="H16506">
        <v>25220.5</v>
      </c>
      <c r="I16506">
        <v>25436.2</v>
      </c>
    </row>
    <row r="16507" spans="1:10" x14ac:dyDescent="0.2">
      <c r="A16507" t="s">
        <v>2230</v>
      </c>
      <c r="B16507" t="s">
        <v>70134</v>
      </c>
      <c r="C16507" t="s">
        <v>158099</v>
      </c>
      <c r="D16507">
        <v>1</v>
      </c>
      <c r="E16507">
        <v>63270</v>
      </c>
      <c r="F16507">
        <v>67407</v>
      </c>
      <c r="G16507">
        <v>61420.9</v>
      </c>
      <c r="H16507">
        <v>44855.8</v>
      </c>
      <c r="I16507">
        <v>31242.6</v>
      </c>
      <c r="J16507">
        <v>28564</v>
      </c>
    </row>
    <row r="16508" spans="1:10" x14ac:dyDescent="0.2">
      <c r="A16508" t="s">
        <v>2230</v>
      </c>
      <c r="B16508" t="s">
        <v>70212</v>
      </c>
      <c r="C16508" t="s">
        <v>158099</v>
      </c>
      <c r="D16508">
        <v>1</v>
      </c>
      <c r="E16508">
        <v>515890</v>
      </c>
      <c r="F16508">
        <v>441149</v>
      </c>
      <c r="G16508">
        <v>518648</v>
      </c>
      <c r="H16508">
        <v>522859</v>
      </c>
      <c r="I16508">
        <v>514031</v>
      </c>
      <c r="J16508">
        <v>520543</v>
      </c>
    </row>
    <row r="16509" spans="1:10" x14ac:dyDescent="0.2">
      <c r="A16509" t="s">
        <v>2230</v>
      </c>
      <c r="B16509" t="s">
        <v>74964</v>
      </c>
      <c r="C16509" t="s">
        <v>158099</v>
      </c>
      <c r="D16509">
        <v>1</v>
      </c>
      <c r="E16509">
        <v>42104.3</v>
      </c>
      <c r="F16509">
        <v>37474.199999999997</v>
      </c>
      <c r="G16509">
        <v>60352.3</v>
      </c>
      <c r="H16509">
        <v>60788.3</v>
      </c>
      <c r="I16509">
        <v>73753.3</v>
      </c>
      <c r="J16509">
        <v>71993.2</v>
      </c>
    </row>
    <row r="16510" spans="1:10" x14ac:dyDescent="0.2">
      <c r="A16510" t="s">
        <v>2230</v>
      </c>
      <c r="B16510" t="s">
        <v>94799</v>
      </c>
      <c r="C16510" t="s">
        <v>158099</v>
      </c>
      <c r="D16510">
        <v>1</v>
      </c>
      <c r="G16510">
        <v>45673.599999999999</v>
      </c>
      <c r="H16510">
        <v>32358</v>
      </c>
      <c r="I16510">
        <v>34432.400000000001</v>
      </c>
      <c r="J16510">
        <v>60175.5</v>
      </c>
    </row>
    <row r="16511" spans="1:10" x14ac:dyDescent="0.2">
      <c r="A16511" t="s">
        <v>2230</v>
      </c>
      <c r="B16511" t="s">
        <v>94802</v>
      </c>
      <c r="C16511" t="s">
        <v>158099</v>
      </c>
      <c r="D16511">
        <v>1</v>
      </c>
      <c r="E16511">
        <v>35819.800000000003</v>
      </c>
      <c r="F16511">
        <v>44907.6</v>
      </c>
      <c r="G16511">
        <v>71867.100000000006</v>
      </c>
      <c r="H16511">
        <v>57231.6</v>
      </c>
      <c r="I16511">
        <v>59886.6</v>
      </c>
      <c r="J16511">
        <v>88580.4</v>
      </c>
    </row>
    <row r="16512" spans="1:10" x14ac:dyDescent="0.2">
      <c r="A16512" t="s">
        <v>2230</v>
      </c>
      <c r="B16512" t="s">
        <v>94803</v>
      </c>
      <c r="C16512" t="s">
        <v>158099</v>
      </c>
      <c r="D16512">
        <v>1</v>
      </c>
      <c r="E16512">
        <v>195745</v>
      </c>
      <c r="F16512">
        <v>195285</v>
      </c>
      <c r="G16512">
        <v>222864</v>
      </c>
      <c r="H16512">
        <v>210775</v>
      </c>
      <c r="I16512">
        <v>183671</v>
      </c>
      <c r="J16512">
        <v>123501</v>
      </c>
    </row>
    <row r="16513" spans="1:10" x14ac:dyDescent="0.2">
      <c r="A16513" t="s">
        <v>2230</v>
      </c>
      <c r="B16513" t="s">
        <v>95015</v>
      </c>
      <c r="C16513" t="s">
        <v>158099</v>
      </c>
      <c r="D16513">
        <v>1</v>
      </c>
      <c r="G16513">
        <v>11190.3</v>
      </c>
      <c r="H16513">
        <v>10089.799999999999</v>
      </c>
      <c r="I16513">
        <v>1735.32</v>
      </c>
      <c r="J16513">
        <v>3441.83</v>
      </c>
    </row>
    <row r="16514" spans="1:10" x14ac:dyDescent="0.2">
      <c r="A16514" t="s">
        <v>2230</v>
      </c>
      <c r="B16514" t="s">
        <v>112395</v>
      </c>
      <c r="C16514" t="s">
        <v>158099</v>
      </c>
      <c r="D16514">
        <v>1</v>
      </c>
      <c r="E16514">
        <v>488.39800000000002</v>
      </c>
      <c r="F16514">
        <v>0</v>
      </c>
      <c r="G16514">
        <v>905.72299999999996</v>
      </c>
      <c r="H16514">
        <v>660.16099999999994</v>
      </c>
      <c r="I16514">
        <v>510.73</v>
      </c>
      <c r="J16514">
        <v>928.12800000000004</v>
      </c>
    </row>
    <row r="16515" spans="1:10" x14ac:dyDescent="0.2">
      <c r="A16515" t="s">
        <v>2230</v>
      </c>
      <c r="B16515" t="s">
        <v>112396</v>
      </c>
      <c r="C16515" t="s">
        <v>158099</v>
      </c>
      <c r="D16515">
        <v>1</v>
      </c>
      <c r="E16515">
        <v>1422.67</v>
      </c>
      <c r="F16515">
        <v>2273.83</v>
      </c>
      <c r="G16515">
        <v>4233.24</v>
      </c>
      <c r="H16515">
        <v>3705.78</v>
      </c>
      <c r="I16515">
        <v>6517.07</v>
      </c>
      <c r="J16515">
        <v>6135.24</v>
      </c>
    </row>
    <row r="16516" spans="1:10" x14ac:dyDescent="0.2">
      <c r="A16516" t="s">
        <v>2230</v>
      </c>
      <c r="B16516" t="s">
        <v>112397</v>
      </c>
      <c r="C16516" t="s">
        <v>158099</v>
      </c>
      <c r="D16516">
        <v>1</v>
      </c>
      <c r="I16516">
        <v>338.46899999999999</v>
      </c>
      <c r="J16516">
        <v>511.12099999999998</v>
      </c>
    </row>
    <row r="16517" spans="1:10" x14ac:dyDescent="0.2">
      <c r="A16517" t="s">
        <v>2230</v>
      </c>
      <c r="B16517" t="s">
        <v>133187</v>
      </c>
      <c r="C16517" t="s">
        <v>158099</v>
      </c>
      <c r="D16517">
        <v>1</v>
      </c>
      <c r="E16517">
        <v>21962.3</v>
      </c>
      <c r="F16517">
        <v>17333.3</v>
      </c>
      <c r="G16517">
        <v>11488</v>
      </c>
      <c r="H16517">
        <v>14468.1</v>
      </c>
      <c r="I16517">
        <v>10810.6</v>
      </c>
      <c r="J16517">
        <v>9692.83</v>
      </c>
    </row>
    <row r="16518" spans="1:10" x14ac:dyDescent="0.2">
      <c r="A16518" t="s">
        <v>2230</v>
      </c>
      <c r="B16518" t="s">
        <v>133188</v>
      </c>
      <c r="C16518" t="s">
        <v>158099</v>
      </c>
      <c r="D16518">
        <v>1</v>
      </c>
      <c r="E16518">
        <v>345889</v>
      </c>
      <c r="F16518">
        <v>284697</v>
      </c>
      <c r="G16518">
        <v>275582</v>
      </c>
      <c r="H16518">
        <v>274779</v>
      </c>
      <c r="I16518">
        <v>168323</v>
      </c>
      <c r="J16518">
        <v>171583</v>
      </c>
    </row>
    <row r="16519" spans="1:10" x14ac:dyDescent="0.2">
      <c r="A16519" t="s">
        <v>2230</v>
      </c>
      <c r="B16519" t="s">
        <v>136686</v>
      </c>
      <c r="C16519" t="s">
        <v>158099</v>
      </c>
      <c r="D16519">
        <v>1</v>
      </c>
      <c r="G16519">
        <v>3267.01</v>
      </c>
      <c r="H16519">
        <v>964.08500000000004</v>
      </c>
      <c r="I16519">
        <v>944.74300000000005</v>
      </c>
      <c r="J16519">
        <v>1235.76</v>
      </c>
    </row>
    <row r="16520" spans="1:10" x14ac:dyDescent="0.2">
      <c r="A16520" t="s">
        <v>2230</v>
      </c>
      <c r="B16520" t="s">
        <v>138399</v>
      </c>
      <c r="C16520" t="s">
        <v>158099</v>
      </c>
      <c r="D16520">
        <v>1</v>
      </c>
      <c r="E16520">
        <v>10103.200000000001</v>
      </c>
      <c r="F16520">
        <v>14212.5</v>
      </c>
      <c r="G16520">
        <v>9088.59</v>
      </c>
      <c r="H16520">
        <v>6682.36</v>
      </c>
      <c r="I16520">
        <v>17865.7</v>
      </c>
      <c r="J16520">
        <v>19388.3</v>
      </c>
    </row>
    <row r="16521" spans="1:10" x14ac:dyDescent="0.2">
      <c r="A16521" t="s">
        <v>2230</v>
      </c>
      <c r="B16521" t="s">
        <v>138400</v>
      </c>
      <c r="C16521" t="s">
        <v>158099</v>
      </c>
      <c r="D16521">
        <v>1</v>
      </c>
      <c r="E16521">
        <v>6212.99</v>
      </c>
      <c r="F16521">
        <v>3267.57</v>
      </c>
      <c r="G16521">
        <v>1803.29</v>
      </c>
      <c r="H16521">
        <v>3123.35</v>
      </c>
      <c r="I16521">
        <v>4986.9799999999996</v>
      </c>
      <c r="J16521">
        <v>4578.2</v>
      </c>
    </row>
    <row r="16522" spans="1:10" x14ac:dyDescent="0.2">
      <c r="A16522" t="s">
        <v>2230</v>
      </c>
      <c r="B16522" t="s">
        <v>138401</v>
      </c>
      <c r="C16522" t="s">
        <v>158099</v>
      </c>
      <c r="D16522">
        <v>1</v>
      </c>
      <c r="E16522">
        <v>49795.3</v>
      </c>
      <c r="F16522">
        <v>50411.4</v>
      </c>
      <c r="G16522">
        <v>45732.7</v>
      </c>
      <c r="H16522">
        <v>39320.9</v>
      </c>
      <c r="I16522">
        <v>54188.1</v>
      </c>
      <c r="J16522">
        <v>56335</v>
      </c>
    </row>
    <row r="16523" spans="1:10" x14ac:dyDescent="0.2">
      <c r="A16523" t="s">
        <v>2230</v>
      </c>
      <c r="B16523" t="s">
        <v>139839</v>
      </c>
      <c r="C16523" t="s">
        <v>158099</v>
      </c>
      <c r="D16523">
        <v>1</v>
      </c>
      <c r="E16523">
        <v>145193</v>
      </c>
      <c r="F16523">
        <v>144631</v>
      </c>
      <c r="G16523">
        <v>109425</v>
      </c>
      <c r="H16523">
        <v>96044</v>
      </c>
      <c r="I16523">
        <v>86406.8</v>
      </c>
      <c r="J16523">
        <v>81524</v>
      </c>
    </row>
    <row r="16524" spans="1:10" x14ac:dyDescent="0.2">
      <c r="A16524" t="s">
        <v>2230</v>
      </c>
      <c r="B16524" t="s">
        <v>139856</v>
      </c>
      <c r="C16524" t="s">
        <v>158099</v>
      </c>
      <c r="D16524">
        <v>1</v>
      </c>
      <c r="E16524">
        <v>7455.61</v>
      </c>
      <c r="F16524">
        <v>1642.28</v>
      </c>
      <c r="G16524">
        <v>6266.26</v>
      </c>
      <c r="H16524">
        <v>6725.25</v>
      </c>
      <c r="I16524">
        <v>9138.7800000000007</v>
      </c>
      <c r="J16524">
        <v>5747.01</v>
      </c>
    </row>
    <row r="16525" spans="1:10" x14ac:dyDescent="0.2">
      <c r="A16525" t="s">
        <v>2230</v>
      </c>
      <c r="B16525" t="s">
        <v>139857</v>
      </c>
      <c r="C16525" t="s">
        <v>158099</v>
      </c>
      <c r="D16525">
        <v>1</v>
      </c>
      <c r="F16525">
        <v>77083.199999999997</v>
      </c>
      <c r="H16525">
        <v>81957.2</v>
      </c>
      <c r="I16525">
        <v>85871.4</v>
      </c>
    </row>
    <row r="16526" spans="1:10" x14ac:dyDescent="0.2">
      <c r="A16526" t="s">
        <v>2230</v>
      </c>
      <c r="B16526" t="s">
        <v>139858</v>
      </c>
      <c r="C16526" t="s">
        <v>158099</v>
      </c>
      <c r="D16526">
        <v>1</v>
      </c>
      <c r="E16526">
        <v>66461.899999999994</v>
      </c>
      <c r="G16526">
        <v>106456</v>
      </c>
      <c r="H16526">
        <v>109230</v>
      </c>
      <c r="I16526">
        <v>119271</v>
      </c>
      <c r="J16526">
        <v>115909</v>
      </c>
    </row>
    <row r="16527" spans="1:10" x14ac:dyDescent="0.2">
      <c r="A16527" t="s">
        <v>2230</v>
      </c>
      <c r="B16527" t="s">
        <v>144453</v>
      </c>
      <c r="C16527" t="s">
        <v>158099</v>
      </c>
      <c r="D16527">
        <v>1</v>
      </c>
      <c r="E16527">
        <v>134076</v>
      </c>
      <c r="F16527">
        <v>158135</v>
      </c>
      <c r="G16527">
        <v>163599</v>
      </c>
      <c r="H16527">
        <v>145347</v>
      </c>
      <c r="I16527">
        <v>22273.8</v>
      </c>
      <c r="J16527">
        <v>32046</v>
      </c>
    </row>
    <row r="16528" spans="1:10" x14ac:dyDescent="0.2">
      <c r="A16528" t="s">
        <v>2230</v>
      </c>
      <c r="B16528" t="s">
        <v>144454</v>
      </c>
      <c r="C16528" t="s">
        <v>158099</v>
      </c>
      <c r="D16528">
        <v>1</v>
      </c>
      <c r="E16528">
        <v>5834.33</v>
      </c>
      <c r="F16528">
        <v>5467.84</v>
      </c>
      <c r="G16528">
        <v>16535.3</v>
      </c>
      <c r="H16528">
        <v>18283.099999999999</v>
      </c>
      <c r="I16528">
        <v>4179.24</v>
      </c>
      <c r="J16528">
        <v>4977.3100000000004</v>
      </c>
    </row>
    <row r="16529" spans="1:10" x14ac:dyDescent="0.2">
      <c r="A16529" t="s">
        <v>2230</v>
      </c>
      <c r="B16529" t="s">
        <v>149723</v>
      </c>
      <c r="C16529" t="s">
        <v>158099</v>
      </c>
      <c r="D16529">
        <v>1</v>
      </c>
      <c r="E16529">
        <v>267382</v>
      </c>
      <c r="F16529">
        <v>261226</v>
      </c>
      <c r="G16529">
        <v>281964</v>
      </c>
      <c r="H16529">
        <v>313372</v>
      </c>
      <c r="I16529">
        <v>266508</v>
      </c>
      <c r="J16529">
        <v>247673</v>
      </c>
    </row>
    <row r="16530" spans="1:10" x14ac:dyDescent="0.2">
      <c r="A16530" t="s">
        <v>9968</v>
      </c>
      <c r="B16530" t="s">
        <v>83082</v>
      </c>
      <c r="C16530" t="s">
        <v>158099</v>
      </c>
      <c r="D16530">
        <v>1</v>
      </c>
      <c r="E16530">
        <v>2384.4299999999998</v>
      </c>
      <c r="F16530">
        <v>2041.91</v>
      </c>
      <c r="G16530">
        <v>6466.69</v>
      </c>
      <c r="H16530">
        <v>7431.85</v>
      </c>
      <c r="I16530">
        <v>1370.18</v>
      </c>
      <c r="J16530">
        <v>2705.47</v>
      </c>
    </row>
    <row r="16531" spans="1:10" x14ac:dyDescent="0.2">
      <c r="A16531" t="s">
        <v>9968</v>
      </c>
      <c r="B16531" t="s">
        <v>83083</v>
      </c>
      <c r="C16531" t="s">
        <v>158099</v>
      </c>
      <c r="D16531">
        <v>1</v>
      </c>
      <c r="E16531">
        <v>8983.51</v>
      </c>
      <c r="F16531">
        <v>14604.6</v>
      </c>
      <c r="G16531">
        <v>29942.3</v>
      </c>
      <c r="H16531">
        <v>28311.9</v>
      </c>
      <c r="I16531">
        <v>1787.69</v>
      </c>
      <c r="J16531">
        <v>763.76800000000003</v>
      </c>
    </row>
    <row r="16532" spans="1:10" x14ac:dyDescent="0.2">
      <c r="A16532" t="s">
        <v>9968</v>
      </c>
      <c r="B16532" t="s">
        <v>103899</v>
      </c>
      <c r="C16532" t="s">
        <v>158099</v>
      </c>
      <c r="D16532">
        <v>1</v>
      </c>
      <c r="E16532">
        <v>6958.51</v>
      </c>
      <c r="F16532">
        <v>7346.95</v>
      </c>
      <c r="G16532">
        <v>20691.8</v>
      </c>
      <c r="H16532">
        <v>17628</v>
      </c>
      <c r="I16532">
        <v>5252.83</v>
      </c>
      <c r="J16532">
        <v>7071.57</v>
      </c>
    </row>
    <row r="16533" spans="1:10" x14ac:dyDescent="0.2">
      <c r="A16533" t="s">
        <v>9968</v>
      </c>
      <c r="B16533" t="s">
        <v>143384</v>
      </c>
      <c r="C16533" t="s">
        <v>158099</v>
      </c>
      <c r="D16533">
        <v>1</v>
      </c>
      <c r="G16533">
        <v>1604.01</v>
      </c>
      <c r="H16533">
        <v>1161.3399999999999</v>
      </c>
      <c r="I16533">
        <v>1104.27</v>
      </c>
      <c r="J16533">
        <v>812.48400000000004</v>
      </c>
    </row>
    <row r="16534" spans="1:10" x14ac:dyDescent="0.2">
      <c r="A16534" t="s">
        <v>9968</v>
      </c>
      <c r="B16534" t="s">
        <v>143385</v>
      </c>
      <c r="C16534" t="s">
        <v>158099</v>
      </c>
      <c r="D16534">
        <v>1</v>
      </c>
      <c r="G16534">
        <v>5589.36</v>
      </c>
      <c r="H16534">
        <v>6416.09</v>
      </c>
      <c r="J16534">
        <v>2279.48</v>
      </c>
    </row>
    <row r="16535" spans="1:10" x14ac:dyDescent="0.2">
      <c r="A16535" t="s">
        <v>9968</v>
      </c>
      <c r="B16535" t="s">
        <v>143386</v>
      </c>
      <c r="C16535" t="s">
        <v>158099</v>
      </c>
      <c r="D16535">
        <v>1</v>
      </c>
      <c r="E16535">
        <v>2198.5300000000002</v>
      </c>
      <c r="F16535">
        <v>1693.3</v>
      </c>
      <c r="G16535">
        <v>11060.8</v>
      </c>
      <c r="H16535">
        <v>9409.59</v>
      </c>
      <c r="I16535">
        <v>875.82600000000002</v>
      </c>
    </row>
    <row r="16536" spans="1:10" x14ac:dyDescent="0.2">
      <c r="A16536" t="s">
        <v>9968</v>
      </c>
      <c r="B16536" t="s">
        <v>143387</v>
      </c>
      <c r="C16536" t="s">
        <v>158099</v>
      </c>
      <c r="D16536">
        <v>1</v>
      </c>
      <c r="E16536">
        <v>5316.96</v>
      </c>
      <c r="F16536">
        <v>2829.96</v>
      </c>
      <c r="G16536">
        <v>14033</v>
      </c>
      <c r="H16536">
        <v>16112.2</v>
      </c>
      <c r="J16536">
        <v>542.27</v>
      </c>
    </row>
    <row r="16537" spans="1:10" x14ac:dyDescent="0.2">
      <c r="A16537" t="s">
        <v>5583</v>
      </c>
      <c r="B16537" t="s">
        <v>26380</v>
      </c>
      <c r="C16537" t="s">
        <v>158099</v>
      </c>
      <c r="D16537">
        <v>1</v>
      </c>
      <c r="E16537">
        <v>5016.78</v>
      </c>
      <c r="F16537">
        <v>3162.21</v>
      </c>
      <c r="G16537">
        <v>5744.36</v>
      </c>
      <c r="H16537">
        <v>4316.28</v>
      </c>
      <c r="I16537">
        <v>4191.1499999999996</v>
      </c>
      <c r="J16537">
        <v>3440.39</v>
      </c>
    </row>
    <row r="16538" spans="1:10" x14ac:dyDescent="0.2">
      <c r="A16538" t="s">
        <v>5583</v>
      </c>
      <c r="B16538" t="s">
        <v>26381</v>
      </c>
      <c r="C16538" t="s">
        <v>158099</v>
      </c>
      <c r="D16538">
        <v>1</v>
      </c>
      <c r="E16538">
        <v>44777.3</v>
      </c>
      <c r="F16538">
        <v>59440.9</v>
      </c>
      <c r="G16538">
        <v>63828.3</v>
      </c>
      <c r="H16538">
        <v>62100</v>
      </c>
      <c r="I16538">
        <v>65533.2</v>
      </c>
      <c r="J16538">
        <v>56211.199999999997</v>
      </c>
    </row>
    <row r="16539" spans="1:10" x14ac:dyDescent="0.2">
      <c r="A16539" t="s">
        <v>5583</v>
      </c>
      <c r="B16539" t="s">
        <v>26382</v>
      </c>
      <c r="C16539" t="s">
        <v>158099</v>
      </c>
      <c r="D16539">
        <v>1</v>
      </c>
      <c r="E16539">
        <v>846.33900000000006</v>
      </c>
      <c r="G16539">
        <v>1056.48</v>
      </c>
      <c r="H16539">
        <v>1580.09</v>
      </c>
      <c r="I16539">
        <v>1768.51</v>
      </c>
      <c r="J16539">
        <v>2612.42</v>
      </c>
    </row>
    <row r="16540" spans="1:10" x14ac:dyDescent="0.2">
      <c r="A16540" t="s">
        <v>5583</v>
      </c>
      <c r="B16540" t="s">
        <v>26383</v>
      </c>
      <c r="C16540" t="s">
        <v>158099</v>
      </c>
      <c r="D16540">
        <v>1</v>
      </c>
      <c r="E16540">
        <v>639.60900000000004</v>
      </c>
      <c r="F16540">
        <v>256.411</v>
      </c>
      <c r="G16540">
        <v>1153.46</v>
      </c>
      <c r="J16540">
        <v>94.548599999999993</v>
      </c>
    </row>
    <row r="16541" spans="1:10" x14ac:dyDescent="0.2">
      <c r="A16541" t="s">
        <v>5583</v>
      </c>
      <c r="B16541" t="s">
        <v>33787</v>
      </c>
      <c r="C16541" t="s">
        <v>158099</v>
      </c>
      <c r="D16541">
        <v>1</v>
      </c>
      <c r="E16541">
        <v>214573</v>
      </c>
      <c r="F16541">
        <v>185731</v>
      </c>
      <c r="G16541">
        <v>196391</v>
      </c>
      <c r="H16541">
        <v>217268</v>
      </c>
      <c r="I16541">
        <v>214276</v>
      </c>
      <c r="J16541">
        <v>201693</v>
      </c>
    </row>
    <row r="16542" spans="1:10" x14ac:dyDescent="0.2">
      <c r="A16542" t="s">
        <v>5583</v>
      </c>
      <c r="B16542" t="s">
        <v>63261</v>
      </c>
      <c r="C16542" t="s">
        <v>158099</v>
      </c>
      <c r="D16542">
        <v>1</v>
      </c>
      <c r="E16542">
        <v>153583</v>
      </c>
      <c r="F16542">
        <v>132534</v>
      </c>
      <c r="G16542">
        <v>169600</v>
      </c>
      <c r="H16542">
        <v>183610</v>
      </c>
      <c r="I16542">
        <v>201651</v>
      </c>
      <c r="J16542">
        <v>193053</v>
      </c>
    </row>
    <row r="16543" spans="1:10" x14ac:dyDescent="0.2">
      <c r="A16543" t="s">
        <v>5583</v>
      </c>
      <c r="B16543" t="s">
        <v>72650</v>
      </c>
      <c r="C16543" t="s">
        <v>158099</v>
      </c>
      <c r="D16543">
        <v>1</v>
      </c>
      <c r="E16543">
        <v>8704.02</v>
      </c>
      <c r="F16543">
        <v>5309.46</v>
      </c>
      <c r="G16543">
        <v>7312.29</v>
      </c>
      <c r="H16543">
        <v>7688.37</v>
      </c>
      <c r="I16543">
        <v>9089.36</v>
      </c>
      <c r="J16543">
        <v>9056.92</v>
      </c>
    </row>
    <row r="16544" spans="1:10" x14ac:dyDescent="0.2">
      <c r="A16544" t="s">
        <v>5583</v>
      </c>
      <c r="B16544" t="s">
        <v>72651</v>
      </c>
      <c r="C16544" t="s">
        <v>158099</v>
      </c>
      <c r="D16544">
        <v>1</v>
      </c>
      <c r="E16544">
        <v>17373</v>
      </c>
      <c r="F16544">
        <v>17530.7</v>
      </c>
      <c r="G16544">
        <v>19642.5</v>
      </c>
      <c r="H16544">
        <v>18021</v>
      </c>
      <c r="I16544">
        <v>23726.799999999999</v>
      </c>
      <c r="J16544">
        <v>21334.7</v>
      </c>
    </row>
    <row r="16545" spans="1:10" x14ac:dyDescent="0.2">
      <c r="A16545" t="s">
        <v>5583</v>
      </c>
      <c r="B16545" t="s">
        <v>72652</v>
      </c>
      <c r="C16545" t="s">
        <v>158099</v>
      </c>
      <c r="D16545">
        <v>1</v>
      </c>
      <c r="E16545">
        <v>102834</v>
      </c>
      <c r="F16545">
        <v>99917.7</v>
      </c>
      <c r="G16545">
        <v>112945</v>
      </c>
      <c r="H16545">
        <v>105066</v>
      </c>
      <c r="I16545">
        <v>84020.7</v>
      </c>
      <c r="J16545">
        <v>77447.199999999997</v>
      </c>
    </row>
    <row r="16546" spans="1:10" x14ac:dyDescent="0.2">
      <c r="A16546" t="s">
        <v>5583</v>
      </c>
      <c r="B16546" t="s">
        <v>131730</v>
      </c>
      <c r="C16546" t="s">
        <v>158099</v>
      </c>
      <c r="D16546">
        <v>1</v>
      </c>
      <c r="E16546">
        <v>975.89200000000005</v>
      </c>
      <c r="F16546">
        <v>1257.57</v>
      </c>
      <c r="H16546">
        <v>684.44600000000003</v>
      </c>
      <c r="I16546">
        <v>757.63</v>
      </c>
      <c r="J16546">
        <v>1889.28</v>
      </c>
    </row>
    <row r="16547" spans="1:10" x14ac:dyDescent="0.2">
      <c r="A16547" t="s">
        <v>5583</v>
      </c>
      <c r="B16547" t="s">
        <v>131731</v>
      </c>
      <c r="C16547" t="s">
        <v>158099</v>
      </c>
      <c r="D16547">
        <v>1</v>
      </c>
      <c r="E16547">
        <v>3480.69</v>
      </c>
      <c r="F16547">
        <v>1847.08</v>
      </c>
      <c r="G16547">
        <v>2529.19</v>
      </c>
      <c r="H16547">
        <v>3899.27</v>
      </c>
      <c r="I16547">
        <v>3215.03</v>
      </c>
      <c r="J16547">
        <v>4127.1499999999996</v>
      </c>
    </row>
    <row r="16548" spans="1:10" x14ac:dyDescent="0.2">
      <c r="A16548" t="s">
        <v>5583</v>
      </c>
      <c r="B16548" t="s">
        <v>131732</v>
      </c>
      <c r="C16548" t="s">
        <v>158099</v>
      </c>
      <c r="D16548">
        <v>1</v>
      </c>
      <c r="E16548">
        <v>26700.400000000001</v>
      </c>
      <c r="F16548">
        <v>24583.200000000001</v>
      </c>
      <c r="G16548">
        <v>23551.7</v>
      </c>
      <c r="H16548">
        <v>23383.200000000001</v>
      </c>
      <c r="I16548">
        <v>24946.6</v>
      </c>
      <c r="J16548">
        <v>23864.7</v>
      </c>
    </row>
    <row r="16549" spans="1:10" x14ac:dyDescent="0.2">
      <c r="A16549" t="s">
        <v>5583</v>
      </c>
      <c r="B16549" t="s">
        <v>138949</v>
      </c>
      <c r="C16549" t="s">
        <v>158099</v>
      </c>
      <c r="D16549">
        <v>1</v>
      </c>
      <c r="E16549">
        <v>67125.3</v>
      </c>
      <c r="F16549">
        <v>79928.399999999994</v>
      </c>
      <c r="G16549">
        <v>86450.8</v>
      </c>
      <c r="H16549">
        <v>74621.600000000006</v>
      </c>
      <c r="I16549">
        <v>34684.1</v>
      </c>
      <c r="J16549">
        <v>34890.300000000003</v>
      </c>
    </row>
    <row r="16550" spans="1:10" x14ac:dyDescent="0.2">
      <c r="A16550" t="s">
        <v>5583</v>
      </c>
      <c r="B16550" t="s">
        <v>151923</v>
      </c>
      <c r="C16550" t="s">
        <v>158099</v>
      </c>
      <c r="D16550">
        <v>1</v>
      </c>
      <c r="E16550">
        <v>117707</v>
      </c>
      <c r="F16550">
        <v>115542</v>
      </c>
      <c r="G16550">
        <v>128395</v>
      </c>
      <c r="H16550">
        <v>52873.5</v>
      </c>
      <c r="I16550">
        <v>28889.9</v>
      </c>
      <c r="J16550">
        <v>26710.6</v>
      </c>
    </row>
    <row r="16551" spans="1:10" x14ac:dyDescent="0.2">
      <c r="A16551" t="s">
        <v>8674</v>
      </c>
      <c r="B16551" t="s">
        <v>53307</v>
      </c>
      <c r="C16551" t="s">
        <v>158099</v>
      </c>
      <c r="D16551">
        <v>1</v>
      </c>
      <c r="I16551">
        <v>3061.3</v>
      </c>
      <c r="J16551">
        <v>4698.76</v>
      </c>
    </row>
    <row r="16552" spans="1:10" x14ac:dyDescent="0.2">
      <c r="A16552" t="s">
        <v>8674</v>
      </c>
      <c r="B16552" t="s">
        <v>61602</v>
      </c>
      <c r="C16552" t="s">
        <v>158099</v>
      </c>
      <c r="D16552">
        <v>1</v>
      </c>
      <c r="I16552">
        <v>3805.1</v>
      </c>
      <c r="J16552">
        <v>3103.82</v>
      </c>
    </row>
    <row r="16553" spans="1:10" x14ac:dyDescent="0.2">
      <c r="A16553" t="s">
        <v>8674</v>
      </c>
      <c r="B16553" t="s">
        <v>61603</v>
      </c>
      <c r="C16553" t="s">
        <v>158099</v>
      </c>
      <c r="D16553">
        <v>1</v>
      </c>
      <c r="J16553">
        <v>12940.8</v>
      </c>
    </row>
    <row r="16554" spans="1:10" x14ac:dyDescent="0.2">
      <c r="A16554" t="s">
        <v>721</v>
      </c>
      <c r="B16554" t="s">
        <v>12358</v>
      </c>
      <c r="C16554" t="s">
        <v>158099</v>
      </c>
      <c r="D16554">
        <v>1</v>
      </c>
      <c r="E16554">
        <v>4914470</v>
      </c>
      <c r="F16554">
        <v>4951690</v>
      </c>
      <c r="G16554">
        <v>4898020</v>
      </c>
      <c r="H16554">
        <v>3870620</v>
      </c>
      <c r="I16554">
        <v>3041770</v>
      </c>
      <c r="J16554">
        <v>3113020</v>
      </c>
    </row>
    <row r="16555" spans="1:10" x14ac:dyDescent="0.2">
      <c r="A16555" t="s">
        <v>721</v>
      </c>
      <c r="B16555" t="s">
        <v>12359</v>
      </c>
      <c r="C16555" t="s">
        <v>158099</v>
      </c>
      <c r="D16555">
        <v>1</v>
      </c>
      <c r="E16555">
        <v>673630</v>
      </c>
      <c r="F16555">
        <v>613961</v>
      </c>
      <c r="G16555">
        <v>563218</v>
      </c>
      <c r="H16555">
        <v>462609</v>
      </c>
      <c r="I16555">
        <v>324551</v>
      </c>
      <c r="J16555">
        <v>285323</v>
      </c>
    </row>
    <row r="16556" spans="1:10" x14ac:dyDescent="0.2">
      <c r="A16556" t="s">
        <v>721</v>
      </c>
      <c r="B16556" t="s">
        <v>12360</v>
      </c>
      <c r="C16556" t="s">
        <v>158099</v>
      </c>
      <c r="D16556">
        <v>1</v>
      </c>
      <c r="E16556">
        <v>2851.34</v>
      </c>
      <c r="F16556">
        <v>2349.69</v>
      </c>
      <c r="G16556">
        <v>6390.91</v>
      </c>
      <c r="H16556">
        <v>5052.22</v>
      </c>
      <c r="I16556">
        <v>6769.71</v>
      </c>
      <c r="J16556">
        <v>6276.69</v>
      </c>
    </row>
    <row r="16557" spans="1:10" x14ac:dyDescent="0.2">
      <c r="A16557" t="s">
        <v>721</v>
      </c>
      <c r="B16557" t="s">
        <v>12361</v>
      </c>
      <c r="C16557" t="s">
        <v>158099</v>
      </c>
      <c r="D16557">
        <v>1</v>
      </c>
      <c r="E16557">
        <v>20523.599999999999</v>
      </c>
      <c r="F16557">
        <v>25694</v>
      </c>
      <c r="G16557">
        <v>97091.9</v>
      </c>
      <c r="H16557">
        <v>110816</v>
      </c>
      <c r="I16557">
        <v>35809.1</v>
      </c>
      <c r="J16557">
        <v>30120.400000000001</v>
      </c>
    </row>
    <row r="16558" spans="1:10" x14ac:dyDescent="0.2">
      <c r="A16558" t="s">
        <v>721</v>
      </c>
      <c r="B16558" t="s">
        <v>14469</v>
      </c>
      <c r="C16558" t="s">
        <v>158099</v>
      </c>
      <c r="D16558">
        <v>1</v>
      </c>
      <c r="E16558">
        <v>915.01499999999999</v>
      </c>
      <c r="G16558">
        <v>274.55599999999998</v>
      </c>
      <c r="H16558">
        <v>1161.5999999999999</v>
      </c>
      <c r="I16558">
        <v>1647.96</v>
      </c>
      <c r="J16558">
        <v>1313.82</v>
      </c>
    </row>
    <row r="16559" spans="1:10" x14ac:dyDescent="0.2">
      <c r="A16559" t="s">
        <v>721</v>
      </c>
      <c r="B16559" t="s">
        <v>15163</v>
      </c>
      <c r="C16559" t="s">
        <v>158099</v>
      </c>
      <c r="D16559">
        <v>1</v>
      </c>
      <c r="F16559">
        <v>2157.73</v>
      </c>
      <c r="G16559">
        <v>25935.1</v>
      </c>
      <c r="H16559">
        <v>39845.1</v>
      </c>
      <c r="I16559">
        <v>13264.2</v>
      </c>
      <c r="J16559">
        <v>14822.1</v>
      </c>
    </row>
    <row r="16560" spans="1:10" x14ac:dyDescent="0.2">
      <c r="A16560" t="s">
        <v>721</v>
      </c>
      <c r="B16560" t="s">
        <v>21788</v>
      </c>
      <c r="C16560" t="s">
        <v>158099</v>
      </c>
      <c r="D16560">
        <v>1</v>
      </c>
      <c r="G16560">
        <v>6410.06</v>
      </c>
      <c r="I16560">
        <v>7045.83</v>
      </c>
    </row>
    <row r="16561" spans="1:10" x14ac:dyDescent="0.2">
      <c r="A16561" t="s">
        <v>721</v>
      </c>
      <c r="B16561" t="s">
        <v>24798</v>
      </c>
      <c r="C16561" t="s">
        <v>158099</v>
      </c>
      <c r="D16561">
        <v>1</v>
      </c>
      <c r="E16561">
        <v>4598.6899999999996</v>
      </c>
      <c r="F16561">
        <v>3608.93</v>
      </c>
      <c r="G16561">
        <v>5897.38</v>
      </c>
      <c r="H16561">
        <v>4856.5200000000004</v>
      </c>
      <c r="I16561">
        <v>7189.46</v>
      </c>
      <c r="J16561">
        <v>5420.95</v>
      </c>
    </row>
    <row r="16562" spans="1:10" x14ac:dyDescent="0.2">
      <c r="A16562" t="s">
        <v>721</v>
      </c>
      <c r="B16562" t="s">
        <v>24799</v>
      </c>
      <c r="C16562" t="s">
        <v>158099</v>
      </c>
      <c r="D16562">
        <v>1</v>
      </c>
      <c r="E16562">
        <v>5284.52</v>
      </c>
      <c r="F16562">
        <v>6682.53</v>
      </c>
      <c r="G16562">
        <v>3439.64</v>
      </c>
      <c r="H16562">
        <v>5416.32</v>
      </c>
      <c r="I16562">
        <v>3646.03</v>
      </c>
      <c r="J16562">
        <v>6653.41</v>
      </c>
    </row>
    <row r="16563" spans="1:10" x14ac:dyDescent="0.2">
      <c r="A16563" t="s">
        <v>721</v>
      </c>
      <c r="B16563" t="s">
        <v>24801</v>
      </c>
      <c r="C16563" t="s">
        <v>158099</v>
      </c>
      <c r="D16563">
        <v>1</v>
      </c>
      <c r="E16563">
        <v>8745.4500000000007</v>
      </c>
      <c r="F16563">
        <v>10545.3</v>
      </c>
      <c r="G16563">
        <v>13202.6</v>
      </c>
      <c r="H16563">
        <v>13788.9</v>
      </c>
      <c r="I16563">
        <v>15014.3</v>
      </c>
      <c r="J16563">
        <v>11046.6</v>
      </c>
    </row>
    <row r="16564" spans="1:10" x14ac:dyDescent="0.2">
      <c r="A16564" t="s">
        <v>721</v>
      </c>
      <c r="B16564" t="s">
        <v>24804</v>
      </c>
      <c r="C16564" t="s">
        <v>158099</v>
      </c>
      <c r="D16564">
        <v>1</v>
      </c>
      <c r="E16564">
        <v>964667</v>
      </c>
      <c r="F16564">
        <v>1094830</v>
      </c>
      <c r="G16564">
        <v>1004030</v>
      </c>
      <c r="H16564">
        <v>915262</v>
      </c>
      <c r="I16564">
        <v>719178</v>
      </c>
      <c r="J16564">
        <v>731655</v>
      </c>
    </row>
    <row r="16565" spans="1:10" x14ac:dyDescent="0.2">
      <c r="A16565" t="s">
        <v>721</v>
      </c>
      <c r="B16565" t="s">
        <v>24805</v>
      </c>
      <c r="C16565" t="s">
        <v>158099</v>
      </c>
      <c r="D16565">
        <v>1</v>
      </c>
      <c r="E16565">
        <v>227278</v>
      </c>
      <c r="F16565">
        <v>203713</v>
      </c>
      <c r="G16565">
        <v>179124</v>
      </c>
      <c r="H16565">
        <v>193135</v>
      </c>
      <c r="I16565">
        <v>150335</v>
      </c>
      <c r="J16565">
        <v>154270</v>
      </c>
    </row>
    <row r="16566" spans="1:10" x14ac:dyDescent="0.2">
      <c r="A16566" t="s">
        <v>721</v>
      </c>
      <c r="B16566" t="s">
        <v>24806</v>
      </c>
      <c r="C16566" t="s">
        <v>158099</v>
      </c>
      <c r="D16566">
        <v>1</v>
      </c>
      <c r="E16566">
        <v>30322.7</v>
      </c>
      <c r="F16566">
        <v>27285</v>
      </c>
      <c r="G16566">
        <v>107656</v>
      </c>
      <c r="H16566">
        <v>104871</v>
      </c>
      <c r="I16566">
        <v>33009.599999999999</v>
      </c>
      <c r="J16566">
        <v>31434.5</v>
      </c>
    </row>
    <row r="16567" spans="1:10" x14ac:dyDescent="0.2">
      <c r="A16567" t="s">
        <v>721</v>
      </c>
      <c r="B16567" t="s">
        <v>32636</v>
      </c>
      <c r="C16567" t="s">
        <v>158099</v>
      </c>
      <c r="D16567">
        <v>1</v>
      </c>
      <c r="E16567">
        <v>30755.9</v>
      </c>
      <c r="F16567">
        <v>21916.799999999999</v>
      </c>
      <c r="G16567">
        <v>20077.8</v>
      </c>
      <c r="H16567">
        <v>22985.599999999999</v>
      </c>
      <c r="I16567">
        <v>21236.5</v>
      </c>
      <c r="J16567">
        <v>19464.3</v>
      </c>
    </row>
    <row r="16568" spans="1:10" x14ac:dyDescent="0.2">
      <c r="A16568" t="s">
        <v>721</v>
      </c>
      <c r="B16568" t="s">
        <v>36113</v>
      </c>
      <c r="C16568" t="s">
        <v>158099</v>
      </c>
      <c r="D16568">
        <v>1</v>
      </c>
      <c r="E16568">
        <v>23995.200000000001</v>
      </c>
      <c r="F16568">
        <v>30044.7</v>
      </c>
      <c r="G16568">
        <v>36735.699999999997</v>
      </c>
      <c r="H16568">
        <v>44160.7</v>
      </c>
      <c r="I16568">
        <v>4899.07</v>
      </c>
      <c r="J16568">
        <v>5873.6</v>
      </c>
    </row>
    <row r="16569" spans="1:10" x14ac:dyDescent="0.2">
      <c r="A16569" t="s">
        <v>721</v>
      </c>
      <c r="B16569" t="s">
        <v>37015</v>
      </c>
      <c r="C16569" t="s">
        <v>158099</v>
      </c>
      <c r="D16569">
        <v>1</v>
      </c>
      <c r="E16569">
        <v>1636.4</v>
      </c>
      <c r="F16569">
        <v>1069.3599999999999</v>
      </c>
      <c r="G16569">
        <v>1838.61</v>
      </c>
      <c r="H16569">
        <v>2224.81</v>
      </c>
      <c r="I16569">
        <v>2070.73</v>
      </c>
      <c r="J16569">
        <v>1631.15</v>
      </c>
    </row>
    <row r="16570" spans="1:10" x14ac:dyDescent="0.2">
      <c r="A16570" t="s">
        <v>721</v>
      </c>
      <c r="B16570" t="s">
        <v>45948</v>
      </c>
      <c r="C16570" t="s">
        <v>158099</v>
      </c>
      <c r="D16570">
        <v>1</v>
      </c>
      <c r="E16570">
        <v>112739</v>
      </c>
      <c r="F16570">
        <v>96947.1</v>
      </c>
      <c r="G16570">
        <v>195055</v>
      </c>
      <c r="H16570">
        <v>205462</v>
      </c>
      <c r="I16570">
        <v>129695</v>
      </c>
      <c r="J16570">
        <v>133439</v>
      </c>
    </row>
    <row r="16571" spans="1:10" x14ac:dyDescent="0.2">
      <c r="A16571" t="s">
        <v>721</v>
      </c>
      <c r="B16571" t="s">
        <v>45949</v>
      </c>
      <c r="C16571" t="s">
        <v>158099</v>
      </c>
      <c r="D16571">
        <v>1</v>
      </c>
      <c r="E16571">
        <v>308295</v>
      </c>
      <c r="F16571">
        <v>277299</v>
      </c>
      <c r="G16571">
        <v>697864</v>
      </c>
      <c r="H16571">
        <v>694347</v>
      </c>
      <c r="I16571">
        <v>568073</v>
      </c>
      <c r="J16571">
        <v>566518</v>
      </c>
    </row>
    <row r="16572" spans="1:10" x14ac:dyDescent="0.2">
      <c r="A16572" t="s">
        <v>721</v>
      </c>
      <c r="B16572" t="s">
        <v>49206</v>
      </c>
      <c r="C16572" t="s">
        <v>158099</v>
      </c>
      <c r="D16572">
        <v>1</v>
      </c>
      <c r="E16572">
        <v>35489.199999999997</v>
      </c>
      <c r="F16572">
        <v>35025.300000000003</v>
      </c>
      <c r="G16572">
        <v>29198.7</v>
      </c>
      <c r="H16572">
        <v>35769.699999999997</v>
      </c>
      <c r="I16572">
        <v>27958.400000000001</v>
      </c>
      <c r="J16572">
        <v>27434.1</v>
      </c>
    </row>
    <row r="16573" spans="1:10" x14ac:dyDescent="0.2">
      <c r="A16573" t="s">
        <v>721</v>
      </c>
      <c r="B16573" t="s">
        <v>49796</v>
      </c>
      <c r="C16573" t="s">
        <v>158099</v>
      </c>
      <c r="D16573">
        <v>1</v>
      </c>
      <c r="E16573">
        <v>652607</v>
      </c>
      <c r="F16573">
        <v>730936</v>
      </c>
      <c r="G16573">
        <v>648331</v>
      </c>
    </row>
    <row r="16574" spans="1:10" x14ac:dyDescent="0.2">
      <c r="A16574" t="s">
        <v>721</v>
      </c>
      <c r="B16574" t="s">
        <v>49797</v>
      </c>
      <c r="C16574" t="s">
        <v>158099</v>
      </c>
      <c r="D16574">
        <v>1</v>
      </c>
      <c r="E16574">
        <v>735355</v>
      </c>
      <c r="F16574">
        <v>852492</v>
      </c>
      <c r="G16574">
        <v>914459</v>
      </c>
      <c r="H16574">
        <v>988178</v>
      </c>
      <c r="I16574">
        <v>790997</v>
      </c>
      <c r="J16574">
        <v>763765</v>
      </c>
    </row>
    <row r="16575" spans="1:10" x14ac:dyDescent="0.2">
      <c r="A16575" t="s">
        <v>721</v>
      </c>
      <c r="B16575" t="s">
        <v>49798</v>
      </c>
      <c r="C16575" t="s">
        <v>158099</v>
      </c>
      <c r="D16575">
        <v>1</v>
      </c>
      <c r="E16575">
        <v>410295</v>
      </c>
      <c r="F16575">
        <v>454231</v>
      </c>
      <c r="G16575">
        <v>566423</v>
      </c>
      <c r="H16575">
        <v>487702</v>
      </c>
      <c r="I16575">
        <v>382856</v>
      </c>
      <c r="J16575">
        <v>339423</v>
      </c>
    </row>
    <row r="16576" spans="1:10" x14ac:dyDescent="0.2">
      <c r="A16576" t="s">
        <v>721</v>
      </c>
      <c r="B16576" t="s">
        <v>49799</v>
      </c>
      <c r="C16576" t="s">
        <v>158099</v>
      </c>
      <c r="D16576">
        <v>1</v>
      </c>
      <c r="E16576">
        <v>796.70600000000002</v>
      </c>
      <c r="F16576">
        <v>0</v>
      </c>
      <c r="G16576">
        <v>230.15100000000001</v>
      </c>
      <c r="H16576">
        <v>548</v>
      </c>
      <c r="I16576">
        <v>0</v>
      </c>
      <c r="J16576">
        <v>182.50200000000001</v>
      </c>
    </row>
    <row r="16577" spans="1:10" x14ac:dyDescent="0.2">
      <c r="A16577" t="s">
        <v>721</v>
      </c>
      <c r="B16577" t="s">
        <v>49800</v>
      </c>
      <c r="C16577" t="s">
        <v>158099</v>
      </c>
      <c r="D16577">
        <v>1</v>
      </c>
      <c r="E16577">
        <v>11762.2</v>
      </c>
      <c r="F16577">
        <v>14306</v>
      </c>
      <c r="G16577">
        <v>19531.099999999999</v>
      </c>
      <c r="H16577">
        <v>20136.2</v>
      </c>
      <c r="I16577">
        <v>11426.7</v>
      </c>
      <c r="J16577">
        <v>12549.8</v>
      </c>
    </row>
    <row r="16578" spans="1:10" x14ac:dyDescent="0.2">
      <c r="A16578" t="s">
        <v>721</v>
      </c>
      <c r="B16578" t="s">
        <v>56224</v>
      </c>
      <c r="C16578" t="s">
        <v>158099</v>
      </c>
      <c r="D16578">
        <v>1</v>
      </c>
      <c r="E16578">
        <v>985402</v>
      </c>
      <c r="F16578">
        <v>990933</v>
      </c>
      <c r="G16578">
        <v>1308160</v>
      </c>
      <c r="H16578">
        <v>1071250</v>
      </c>
      <c r="I16578">
        <v>866394</v>
      </c>
      <c r="J16578">
        <v>832893</v>
      </c>
    </row>
    <row r="16579" spans="1:10" x14ac:dyDescent="0.2">
      <c r="A16579" t="s">
        <v>721</v>
      </c>
      <c r="B16579" t="s">
        <v>60599</v>
      </c>
      <c r="C16579" t="s">
        <v>158099</v>
      </c>
      <c r="D16579">
        <v>1</v>
      </c>
      <c r="E16579">
        <v>149411</v>
      </c>
      <c r="G16579">
        <v>177689</v>
      </c>
      <c r="H16579">
        <v>180163</v>
      </c>
      <c r="I16579">
        <v>164489</v>
      </c>
      <c r="J16579">
        <v>171889</v>
      </c>
    </row>
    <row r="16580" spans="1:10" x14ac:dyDescent="0.2">
      <c r="A16580" t="s">
        <v>721</v>
      </c>
      <c r="B16580" t="s">
        <v>60600</v>
      </c>
      <c r="C16580" t="s">
        <v>158099</v>
      </c>
      <c r="D16580">
        <v>1</v>
      </c>
      <c r="E16580">
        <v>5249.16</v>
      </c>
      <c r="F16580">
        <v>6152.6</v>
      </c>
      <c r="G16580">
        <v>8869.83</v>
      </c>
      <c r="H16580">
        <v>6261.57</v>
      </c>
      <c r="I16580">
        <v>10189.9</v>
      </c>
      <c r="J16580">
        <v>10198.5</v>
      </c>
    </row>
    <row r="16581" spans="1:10" x14ac:dyDescent="0.2">
      <c r="A16581" t="s">
        <v>721</v>
      </c>
      <c r="B16581" t="s">
        <v>60601</v>
      </c>
      <c r="C16581" t="s">
        <v>158099</v>
      </c>
      <c r="D16581">
        <v>1</v>
      </c>
      <c r="E16581">
        <v>176932</v>
      </c>
      <c r="F16581">
        <v>157080</v>
      </c>
      <c r="H16581">
        <v>202067</v>
      </c>
      <c r="I16581">
        <v>189228</v>
      </c>
      <c r="J16581">
        <v>196420</v>
      </c>
    </row>
    <row r="16582" spans="1:10" x14ac:dyDescent="0.2">
      <c r="A16582" t="s">
        <v>721</v>
      </c>
      <c r="B16582" t="s">
        <v>60602</v>
      </c>
      <c r="C16582" t="s">
        <v>158099</v>
      </c>
      <c r="D16582">
        <v>1</v>
      </c>
      <c r="E16582">
        <v>5326.43</v>
      </c>
      <c r="F16582">
        <v>4084.42</v>
      </c>
      <c r="G16582">
        <v>5455.87</v>
      </c>
      <c r="H16582">
        <v>5842.39</v>
      </c>
      <c r="I16582">
        <v>6645.76</v>
      </c>
      <c r="J16582">
        <v>8106.09</v>
      </c>
    </row>
    <row r="16583" spans="1:10" x14ac:dyDescent="0.2">
      <c r="A16583" t="s">
        <v>721</v>
      </c>
      <c r="B16583" t="s">
        <v>60603</v>
      </c>
      <c r="C16583" t="s">
        <v>158099</v>
      </c>
      <c r="D16583">
        <v>1</v>
      </c>
      <c r="E16583">
        <v>46673.4</v>
      </c>
      <c r="F16583">
        <v>32952.300000000003</v>
      </c>
      <c r="G16583">
        <v>60708.6</v>
      </c>
      <c r="H16583">
        <v>64764.9</v>
      </c>
      <c r="I16583">
        <v>65271.1</v>
      </c>
      <c r="J16583">
        <v>61178.3</v>
      </c>
    </row>
    <row r="16584" spans="1:10" x14ac:dyDescent="0.2">
      <c r="A16584" t="s">
        <v>721</v>
      </c>
      <c r="B16584" t="s">
        <v>60604</v>
      </c>
      <c r="C16584" t="s">
        <v>158099</v>
      </c>
      <c r="D16584">
        <v>1</v>
      </c>
      <c r="F16584">
        <v>15446.8</v>
      </c>
      <c r="G16584">
        <v>17156.099999999999</v>
      </c>
      <c r="J16584">
        <v>17416.2</v>
      </c>
    </row>
    <row r="16585" spans="1:10" x14ac:dyDescent="0.2">
      <c r="A16585" t="s">
        <v>721</v>
      </c>
      <c r="B16585" t="s">
        <v>60605</v>
      </c>
      <c r="C16585" t="s">
        <v>158099</v>
      </c>
      <c r="D16585">
        <v>1</v>
      </c>
      <c r="E16585">
        <v>31202.7</v>
      </c>
      <c r="F16585">
        <v>21892.9</v>
      </c>
      <c r="G16585">
        <v>39325.9</v>
      </c>
      <c r="H16585">
        <v>33730.5</v>
      </c>
      <c r="I16585">
        <v>45780.4</v>
      </c>
      <c r="J16585">
        <v>33988.5</v>
      </c>
    </row>
    <row r="16586" spans="1:10" x14ac:dyDescent="0.2">
      <c r="A16586" t="s">
        <v>721</v>
      </c>
      <c r="B16586" t="s">
        <v>60606</v>
      </c>
      <c r="C16586" t="s">
        <v>158099</v>
      </c>
      <c r="D16586">
        <v>1</v>
      </c>
      <c r="E16586">
        <v>3737.43</v>
      </c>
      <c r="F16586">
        <v>3614.53</v>
      </c>
      <c r="G16586">
        <v>6575.76</v>
      </c>
      <c r="H16586">
        <v>7279.25</v>
      </c>
      <c r="I16586">
        <v>17327.099999999999</v>
      </c>
      <c r="J16586">
        <v>15542.1</v>
      </c>
    </row>
    <row r="16587" spans="1:10" x14ac:dyDescent="0.2">
      <c r="A16587" t="s">
        <v>721</v>
      </c>
      <c r="B16587" t="s">
        <v>60607</v>
      </c>
      <c r="C16587" t="s">
        <v>158099</v>
      </c>
      <c r="D16587">
        <v>1</v>
      </c>
      <c r="E16587">
        <v>809841</v>
      </c>
      <c r="F16587">
        <v>906814</v>
      </c>
      <c r="G16587">
        <v>1102220</v>
      </c>
      <c r="H16587">
        <v>1070110</v>
      </c>
      <c r="I16587">
        <v>909567</v>
      </c>
      <c r="J16587">
        <v>941357</v>
      </c>
    </row>
    <row r="16588" spans="1:10" x14ac:dyDescent="0.2">
      <c r="A16588" t="s">
        <v>721</v>
      </c>
      <c r="B16588" t="s">
        <v>60608</v>
      </c>
      <c r="C16588" t="s">
        <v>158099</v>
      </c>
      <c r="D16588">
        <v>1</v>
      </c>
      <c r="H16588">
        <v>32457.9</v>
      </c>
      <c r="I16588">
        <v>28491.3</v>
      </c>
      <c r="J16588">
        <v>30353.8</v>
      </c>
    </row>
    <row r="16589" spans="1:10" x14ac:dyDescent="0.2">
      <c r="A16589" t="s">
        <v>721</v>
      </c>
      <c r="B16589" t="s">
        <v>60609</v>
      </c>
      <c r="C16589" t="s">
        <v>158099</v>
      </c>
      <c r="D16589">
        <v>1</v>
      </c>
      <c r="E16589">
        <v>65574.5</v>
      </c>
      <c r="F16589">
        <v>65047</v>
      </c>
      <c r="G16589">
        <v>74571.3</v>
      </c>
      <c r="H16589">
        <v>72322.8</v>
      </c>
      <c r="I16589">
        <v>54724.800000000003</v>
      </c>
      <c r="J16589">
        <v>58532.6</v>
      </c>
    </row>
    <row r="16590" spans="1:10" x14ac:dyDescent="0.2">
      <c r="A16590" t="s">
        <v>721</v>
      </c>
      <c r="B16590" t="s">
        <v>60610</v>
      </c>
      <c r="C16590" t="s">
        <v>158099</v>
      </c>
      <c r="D16590">
        <v>1</v>
      </c>
      <c r="E16590">
        <v>797780</v>
      </c>
      <c r="F16590">
        <v>793846</v>
      </c>
      <c r="G16590">
        <v>847312</v>
      </c>
      <c r="H16590">
        <v>812896</v>
      </c>
      <c r="I16590">
        <v>593596</v>
      </c>
      <c r="J16590">
        <v>615300</v>
      </c>
    </row>
    <row r="16591" spans="1:10" x14ac:dyDescent="0.2">
      <c r="A16591" t="s">
        <v>721</v>
      </c>
      <c r="B16591" t="s">
        <v>60611</v>
      </c>
      <c r="C16591" t="s">
        <v>158099</v>
      </c>
      <c r="D16591">
        <v>1</v>
      </c>
      <c r="E16591">
        <v>1791.1</v>
      </c>
      <c r="F16591">
        <v>1481.19</v>
      </c>
      <c r="G16591">
        <v>4067.01</v>
      </c>
      <c r="H16591">
        <v>4669.49</v>
      </c>
      <c r="I16591">
        <v>3759.62</v>
      </c>
      <c r="J16591">
        <v>3002.53</v>
      </c>
    </row>
    <row r="16592" spans="1:10" x14ac:dyDescent="0.2">
      <c r="A16592" t="s">
        <v>721</v>
      </c>
      <c r="B16592" t="s">
        <v>60612</v>
      </c>
      <c r="C16592" t="s">
        <v>158099</v>
      </c>
      <c r="D16592">
        <v>1</v>
      </c>
      <c r="E16592">
        <v>53979.7</v>
      </c>
      <c r="F16592">
        <v>47447.199999999997</v>
      </c>
      <c r="G16592">
        <v>95807.2</v>
      </c>
      <c r="H16592">
        <v>92112.3</v>
      </c>
      <c r="I16592">
        <v>45988.7</v>
      </c>
      <c r="J16592">
        <v>49855.3</v>
      </c>
    </row>
    <row r="16593" spans="1:10" x14ac:dyDescent="0.2">
      <c r="A16593" t="s">
        <v>721</v>
      </c>
      <c r="B16593" t="s">
        <v>64113</v>
      </c>
      <c r="C16593" t="s">
        <v>158099</v>
      </c>
      <c r="D16593">
        <v>1</v>
      </c>
      <c r="E16593">
        <v>2158.06</v>
      </c>
      <c r="F16593">
        <v>1247.44</v>
      </c>
      <c r="G16593">
        <v>849.29899999999998</v>
      </c>
      <c r="H16593">
        <v>777.14599999999996</v>
      </c>
      <c r="I16593">
        <v>1127.17</v>
      </c>
      <c r="J16593">
        <v>1342.49</v>
      </c>
    </row>
    <row r="16594" spans="1:10" x14ac:dyDescent="0.2">
      <c r="A16594" t="s">
        <v>721</v>
      </c>
      <c r="B16594" t="s">
        <v>64114</v>
      </c>
      <c r="C16594" t="s">
        <v>158099</v>
      </c>
      <c r="D16594">
        <v>1</v>
      </c>
      <c r="E16594">
        <v>958.18</v>
      </c>
      <c r="F16594">
        <v>1843.9</v>
      </c>
      <c r="G16594">
        <v>3454.97</v>
      </c>
      <c r="H16594">
        <v>5570.55</v>
      </c>
      <c r="I16594">
        <v>3562.73</v>
      </c>
      <c r="J16594">
        <v>4429.45</v>
      </c>
    </row>
    <row r="16595" spans="1:10" x14ac:dyDescent="0.2">
      <c r="A16595" t="s">
        <v>721</v>
      </c>
      <c r="B16595" t="s">
        <v>64566</v>
      </c>
      <c r="C16595" t="s">
        <v>158099</v>
      </c>
      <c r="D16595">
        <v>1</v>
      </c>
      <c r="E16595">
        <v>2138800</v>
      </c>
      <c r="F16595">
        <v>1761640</v>
      </c>
      <c r="G16595">
        <v>2213910</v>
      </c>
      <c r="H16595">
        <v>2021550</v>
      </c>
      <c r="I16595">
        <v>1180860</v>
      </c>
      <c r="J16595">
        <v>1062160</v>
      </c>
    </row>
    <row r="16596" spans="1:10" x14ac:dyDescent="0.2">
      <c r="A16596" t="s">
        <v>721</v>
      </c>
      <c r="B16596" t="s">
        <v>64567</v>
      </c>
      <c r="C16596" t="s">
        <v>158099</v>
      </c>
      <c r="D16596">
        <v>1</v>
      </c>
      <c r="G16596">
        <v>1540.12</v>
      </c>
      <c r="H16596">
        <v>1279.3900000000001</v>
      </c>
      <c r="I16596">
        <v>2063.5500000000002</v>
      </c>
      <c r="J16596">
        <v>3163.97</v>
      </c>
    </row>
    <row r="16597" spans="1:10" x14ac:dyDescent="0.2">
      <c r="A16597" t="s">
        <v>721</v>
      </c>
      <c r="B16597" t="s">
        <v>65648</v>
      </c>
      <c r="C16597" t="s">
        <v>158099</v>
      </c>
      <c r="D16597">
        <v>1</v>
      </c>
      <c r="E16597">
        <v>22825.200000000001</v>
      </c>
      <c r="F16597">
        <v>16740.5</v>
      </c>
      <c r="G16597">
        <v>21440.1</v>
      </c>
      <c r="H16597">
        <v>17429.900000000001</v>
      </c>
      <c r="I16597">
        <v>21848.7</v>
      </c>
      <c r="J16597">
        <v>21928.9</v>
      </c>
    </row>
    <row r="16598" spans="1:10" x14ac:dyDescent="0.2">
      <c r="A16598" t="s">
        <v>721</v>
      </c>
      <c r="B16598" t="s">
        <v>65649</v>
      </c>
      <c r="C16598" t="s">
        <v>158099</v>
      </c>
      <c r="D16598">
        <v>1</v>
      </c>
      <c r="E16598">
        <v>914427</v>
      </c>
      <c r="F16598">
        <v>903624</v>
      </c>
      <c r="G16598">
        <v>832012</v>
      </c>
      <c r="H16598">
        <v>848095</v>
      </c>
      <c r="I16598">
        <v>800607</v>
      </c>
      <c r="J16598">
        <v>732969</v>
      </c>
    </row>
    <row r="16599" spans="1:10" x14ac:dyDescent="0.2">
      <c r="A16599" t="s">
        <v>721</v>
      </c>
      <c r="B16599" t="s">
        <v>65650</v>
      </c>
      <c r="C16599" t="s">
        <v>158099</v>
      </c>
      <c r="D16599">
        <v>1</v>
      </c>
      <c r="H16599">
        <v>1053.28</v>
      </c>
      <c r="I16599">
        <v>704.51400000000001</v>
      </c>
    </row>
    <row r="16600" spans="1:10" x14ac:dyDescent="0.2">
      <c r="A16600" t="s">
        <v>721</v>
      </c>
      <c r="B16600" t="s">
        <v>75899</v>
      </c>
      <c r="C16600" t="s">
        <v>158099</v>
      </c>
      <c r="D16600">
        <v>1</v>
      </c>
      <c r="J16600">
        <v>15362.7</v>
      </c>
    </row>
    <row r="16601" spans="1:10" x14ac:dyDescent="0.2">
      <c r="A16601" t="s">
        <v>721</v>
      </c>
      <c r="B16601" t="s">
        <v>75900</v>
      </c>
      <c r="C16601" t="s">
        <v>158099</v>
      </c>
      <c r="D16601">
        <v>1</v>
      </c>
      <c r="F16601">
        <v>153.322</v>
      </c>
      <c r="G16601">
        <v>1241.97</v>
      </c>
      <c r="H16601">
        <v>952.01700000000005</v>
      </c>
      <c r="J16601">
        <v>320.40499999999997</v>
      </c>
    </row>
    <row r="16602" spans="1:10" x14ac:dyDescent="0.2">
      <c r="A16602" t="s">
        <v>721</v>
      </c>
      <c r="B16602" t="s">
        <v>75901</v>
      </c>
      <c r="C16602" t="s">
        <v>158099</v>
      </c>
      <c r="D16602">
        <v>1</v>
      </c>
      <c r="E16602">
        <v>1587.8</v>
      </c>
      <c r="F16602">
        <v>1393.17</v>
      </c>
      <c r="G16602">
        <v>7376.23</v>
      </c>
      <c r="H16602">
        <v>7875.57</v>
      </c>
      <c r="I16602">
        <v>2318.02</v>
      </c>
      <c r="J16602">
        <v>1446.75</v>
      </c>
    </row>
    <row r="16603" spans="1:10" x14ac:dyDescent="0.2">
      <c r="A16603" t="s">
        <v>721</v>
      </c>
      <c r="B16603" t="s">
        <v>78524</v>
      </c>
      <c r="C16603" t="s">
        <v>158099</v>
      </c>
      <c r="D16603">
        <v>1</v>
      </c>
      <c r="E16603">
        <v>9252.76</v>
      </c>
      <c r="F16603">
        <v>7001.44</v>
      </c>
      <c r="G16603">
        <v>2040.86</v>
      </c>
      <c r="H16603">
        <v>3123.38</v>
      </c>
      <c r="I16603">
        <v>6579.79</v>
      </c>
      <c r="J16603">
        <v>4238.6099999999997</v>
      </c>
    </row>
    <row r="16604" spans="1:10" x14ac:dyDescent="0.2">
      <c r="A16604" t="s">
        <v>721</v>
      </c>
      <c r="B16604" t="s">
        <v>78686</v>
      </c>
      <c r="C16604" t="s">
        <v>158099</v>
      </c>
      <c r="D16604">
        <v>1</v>
      </c>
      <c r="E16604">
        <v>83238.8</v>
      </c>
      <c r="F16604">
        <v>86182.2</v>
      </c>
      <c r="G16604">
        <v>102329</v>
      </c>
    </row>
    <row r="16605" spans="1:10" x14ac:dyDescent="0.2">
      <c r="A16605" t="s">
        <v>721</v>
      </c>
      <c r="B16605" t="s">
        <v>78687</v>
      </c>
      <c r="C16605" t="s">
        <v>158099</v>
      </c>
      <c r="D16605">
        <v>1</v>
      </c>
      <c r="E16605">
        <v>6921.93</v>
      </c>
      <c r="F16605">
        <v>5562.22</v>
      </c>
      <c r="G16605">
        <v>9527.9</v>
      </c>
      <c r="H16605">
        <v>5468.22</v>
      </c>
      <c r="I16605">
        <v>5299.16</v>
      </c>
      <c r="J16605">
        <v>9541.58</v>
      </c>
    </row>
    <row r="16606" spans="1:10" x14ac:dyDescent="0.2">
      <c r="A16606" t="s">
        <v>721</v>
      </c>
      <c r="B16606" t="s">
        <v>78688</v>
      </c>
      <c r="C16606" t="s">
        <v>158099</v>
      </c>
      <c r="D16606">
        <v>1</v>
      </c>
      <c r="E16606">
        <v>15822</v>
      </c>
      <c r="F16606">
        <v>5918.38</v>
      </c>
      <c r="G16606">
        <v>7265.88</v>
      </c>
      <c r="H16606">
        <v>10277.1</v>
      </c>
      <c r="I16606">
        <v>8291</v>
      </c>
      <c r="J16606">
        <v>4599.18</v>
      </c>
    </row>
    <row r="16607" spans="1:10" x14ac:dyDescent="0.2">
      <c r="A16607" t="s">
        <v>721</v>
      </c>
      <c r="B16607" t="s">
        <v>78689</v>
      </c>
      <c r="C16607" t="s">
        <v>158099</v>
      </c>
      <c r="D16607">
        <v>1</v>
      </c>
      <c r="E16607">
        <v>14138.9</v>
      </c>
      <c r="F16607">
        <v>7753.76</v>
      </c>
      <c r="G16607">
        <v>5735.75</v>
      </c>
      <c r="H16607">
        <v>9545.15</v>
      </c>
      <c r="I16607">
        <v>7480.08</v>
      </c>
      <c r="J16607">
        <v>7427.18</v>
      </c>
    </row>
    <row r="16608" spans="1:10" x14ac:dyDescent="0.2">
      <c r="A16608" t="s">
        <v>721</v>
      </c>
      <c r="B16608" t="s">
        <v>78690</v>
      </c>
      <c r="C16608" t="s">
        <v>158099</v>
      </c>
      <c r="D16608">
        <v>1</v>
      </c>
      <c r="E16608">
        <v>95844.7</v>
      </c>
      <c r="F16608">
        <v>88230.6</v>
      </c>
      <c r="G16608">
        <v>104646</v>
      </c>
      <c r="H16608">
        <v>99519</v>
      </c>
      <c r="I16608">
        <v>75975</v>
      </c>
      <c r="J16608">
        <v>89614</v>
      </c>
    </row>
    <row r="16609" spans="1:10" x14ac:dyDescent="0.2">
      <c r="A16609" t="s">
        <v>721</v>
      </c>
      <c r="B16609" t="s">
        <v>78691</v>
      </c>
      <c r="C16609" t="s">
        <v>158099</v>
      </c>
      <c r="D16609">
        <v>1</v>
      </c>
      <c r="E16609">
        <v>93055.5</v>
      </c>
      <c r="F16609">
        <v>91638</v>
      </c>
      <c r="G16609">
        <v>101340</v>
      </c>
      <c r="H16609">
        <v>96297.5</v>
      </c>
      <c r="I16609">
        <v>79441.5</v>
      </c>
      <c r="J16609">
        <v>89053.5</v>
      </c>
    </row>
    <row r="16610" spans="1:10" x14ac:dyDescent="0.2">
      <c r="A16610" t="s">
        <v>721</v>
      </c>
      <c r="B16610" t="s">
        <v>78705</v>
      </c>
      <c r="C16610" t="s">
        <v>158099</v>
      </c>
      <c r="D16610">
        <v>1</v>
      </c>
      <c r="F16610">
        <v>50028.3</v>
      </c>
      <c r="G16610">
        <v>19674.400000000001</v>
      </c>
    </row>
    <row r="16611" spans="1:10" x14ac:dyDescent="0.2">
      <c r="A16611" t="s">
        <v>721</v>
      </c>
      <c r="B16611" t="s">
        <v>78706</v>
      </c>
      <c r="C16611" t="s">
        <v>158099</v>
      </c>
      <c r="D16611">
        <v>1</v>
      </c>
      <c r="F16611">
        <v>35823</v>
      </c>
      <c r="G16611">
        <v>37063.800000000003</v>
      </c>
      <c r="H16611">
        <v>38530.9</v>
      </c>
      <c r="I16611">
        <v>56825.7</v>
      </c>
      <c r="J16611">
        <v>13944.8</v>
      </c>
    </row>
    <row r="16612" spans="1:10" x14ac:dyDescent="0.2">
      <c r="A16612" t="s">
        <v>721</v>
      </c>
      <c r="B16612" t="s">
        <v>78707</v>
      </c>
      <c r="C16612" t="s">
        <v>158099</v>
      </c>
      <c r="D16612">
        <v>1</v>
      </c>
      <c r="F16612">
        <v>323005</v>
      </c>
    </row>
    <row r="16613" spans="1:10" x14ac:dyDescent="0.2">
      <c r="A16613" t="s">
        <v>721</v>
      </c>
      <c r="B16613" t="s">
        <v>78709</v>
      </c>
      <c r="C16613" t="s">
        <v>158099</v>
      </c>
      <c r="D16613">
        <v>1</v>
      </c>
      <c r="E16613">
        <v>2234.19</v>
      </c>
      <c r="F16613">
        <v>3468.91</v>
      </c>
      <c r="G16613">
        <v>2574.15</v>
      </c>
      <c r="H16613">
        <v>1781.14</v>
      </c>
      <c r="I16613">
        <v>2292.2199999999998</v>
      </c>
      <c r="J16613">
        <v>2644.94</v>
      </c>
    </row>
    <row r="16614" spans="1:10" x14ac:dyDescent="0.2">
      <c r="A16614" t="s">
        <v>721</v>
      </c>
      <c r="B16614" t="s">
        <v>78710</v>
      </c>
      <c r="C16614" t="s">
        <v>158099</v>
      </c>
      <c r="D16614">
        <v>1</v>
      </c>
      <c r="E16614">
        <v>66362.899999999994</v>
      </c>
      <c r="F16614">
        <v>61828.1</v>
      </c>
      <c r="G16614">
        <v>62127.6</v>
      </c>
      <c r="H16614">
        <v>67790.5</v>
      </c>
      <c r="I16614">
        <v>82779.199999999997</v>
      </c>
      <c r="J16614">
        <v>75965</v>
      </c>
    </row>
    <row r="16615" spans="1:10" x14ac:dyDescent="0.2">
      <c r="A16615" t="s">
        <v>721</v>
      </c>
      <c r="B16615" t="s">
        <v>78711</v>
      </c>
      <c r="C16615" t="s">
        <v>158099</v>
      </c>
      <c r="D16615">
        <v>1</v>
      </c>
      <c r="E16615">
        <v>89006.9</v>
      </c>
      <c r="F16615">
        <v>48309.1</v>
      </c>
      <c r="G16615">
        <v>73405.3</v>
      </c>
      <c r="H16615">
        <v>73609.7</v>
      </c>
      <c r="I16615">
        <v>87919.8</v>
      </c>
      <c r="J16615">
        <v>59669.5</v>
      </c>
    </row>
    <row r="16616" spans="1:10" x14ac:dyDescent="0.2">
      <c r="A16616" t="s">
        <v>721</v>
      </c>
      <c r="B16616" t="s">
        <v>78712</v>
      </c>
      <c r="C16616" t="s">
        <v>158099</v>
      </c>
      <c r="D16616">
        <v>1</v>
      </c>
      <c r="E16616">
        <v>33469.1</v>
      </c>
      <c r="F16616">
        <v>36744.5</v>
      </c>
      <c r="G16616">
        <v>38373.800000000003</v>
      </c>
      <c r="H16616">
        <v>38668.400000000001</v>
      </c>
      <c r="I16616">
        <v>60384</v>
      </c>
      <c r="J16616">
        <v>63483.7</v>
      </c>
    </row>
    <row r="16617" spans="1:10" x14ac:dyDescent="0.2">
      <c r="A16617" t="s">
        <v>721</v>
      </c>
      <c r="B16617" t="s">
        <v>78713</v>
      </c>
      <c r="C16617" t="s">
        <v>158099</v>
      </c>
      <c r="D16617">
        <v>1</v>
      </c>
      <c r="E16617">
        <v>28532.6</v>
      </c>
      <c r="F16617">
        <v>19957.5</v>
      </c>
      <c r="G16617">
        <v>21545.5</v>
      </c>
      <c r="H16617">
        <v>20518.900000000001</v>
      </c>
      <c r="I16617">
        <v>4831.1899999999996</v>
      </c>
      <c r="J16617">
        <v>28418.6</v>
      </c>
    </row>
    <row r="16618" spans="1:10" x14ac:dyDescent="0.2">
      <c r="A16618" t="s">
        <v>721</v>
      </c>
      <c r="B16618" t="s">
        <v>78714</v>
      </c>
      <c r="C16618" t="s">
        <v>158099</v>
      </c>
      <c r="D16618">
        <v>1</v>
      </c>
      <c r="E16618">
        <v>874170</v>
      </c>
      <c r="F16618">
        <v>914384</v>
      </c>
      <c r="G16618">
        <v>741563</v>
      </c>
      <c r="H16618">
        <v>804297</v>
      </c>
      <c r="I16618">
        <v>744047</v>
      </c>
      <c r="J16618">
        <v>810346</v>
      </c>
    </row>
    <row r="16619" spans="1:10" x14ac:dyDescent="0.2">
      <c r="A16619" t="s">
        <v>721</v>
      </c>
      <c r="B16619" t="s">
        <v>78715</v>
      </c>
      <c r="C16619" t="s">
        <v>158099</v>
      </c>
      <c r="D16619">
        <v>1</v>
      </c>
      <c r="E16619">
        <v>984042</v>
      </c>
      <c r="F16619">
        <v>894792</v>
      </c>
      <c r="G16619">
        <v>713976</v>
      </c>
      <c r="H16619">
        <v>757692</v>
      </c>
      <c r="I16619">
        <v>676455</v>
      </c>
      <c r="J16619">
        <v>703897</v>
      </c>
    </row>
    <row r="16620" spans="1:10" x14ac:dyDescent="0.2">
      <c r="A16620" t="s">
        <v>721</v>
      </c>
      <c r="B16620" t="s">
        <v>78831</v>
      </c>
      <c r="C16620" t="s">
        <v>158099</v>
      </c>
      <c r="D16620">
        <v>1</v>
      </c>
      <c r="E16620">
        <v>32420.6</v>
      </c>
      <c r="F16620">
        <v>20580.8</v>
      </c>
      <c r="G16620">
        <v>28298.3</v>
      </c>
      <c r="H16620">
        <v>31174.2</v>
      </c>
      <c r="I16620">
        <v>28279</v>
      </c>
      <c r="J16620">
        <v>23251.599999999999</v>
      </c>
    </row>
    <row r="16621" spans="1:10" x14ac:dyDescent="0.2">
      <c r="A16621" t="s">
        <v>721</v>
      </c>
      <c r="B16621" t="s">
        <v>78832</v>
      </c>
      <c r="C16621" t="s">
        <v>158099</v>
      </c>
      <c r="D16621">
        <v>1</v>
      </c>
      <c r="E16621">
        <v>65835.399999999994</v>
      </c>
      <c r="G16621">
        <v>75527.8</v>
      </c>
      <c r="H16621">
        <v>67765.3</v>
      </c>
      <c r="I16621">
        <v>60267.8</v>
      </c>
      <c r="J16621">
        <v>61638.3</v>
      </c>
    </row>
    <row r="16622" spans="1:10" x14ac:dyDescent="0.2">
      <c r="A16622" t="s">
        <v>721</v>
      </c>
      <c r="B16622" t="s">
        <v>78852</v>
      </c>
      <c r="C16622" t="s">
        <v>158099</v>
      </c>
      <c r="D16622">
        <v>1</v>
      </c>
      <c r="E16622">
        <v>66768.600000000006</v>
      </c>
      <c r="F16622">
        <v>55333</v>
      </c>
      <c r="G16622">
        <v>69621.899999999994</v>
      </c>
    </row>
    <row r="16623" spans="1:10" x14ac:dyDescent="0.2">
      <c r="A16623" t="s">
        <v>721</v>
      </c>
      <c r="B16623" t="s">
        <v>78853</v>
      </c>
      <c r="C16623" t="s">
        <v>158099</v>
      </c>
      <c r="D16623">
        <v>1</v>
      </c>
      <c r="E16623">
        <v>318861</v>
      </c>
      <c r="F16623">
        <v>229024</v>
      </c>
      <c r="G16623">
        <v>314996</v>
      </c>
      <c r="H16623">
        <v>294005</v>
      </c>
      <c r="I16623">
        <v>346165</v>
      </c>
      <c r="J16623">
        <v>346829</v>
      </c>
    </row>
    <row r="16624" spans="1:10" x14ac:dyDescent="0.2">
      <c r="A16624" t="s">
        <v>721</v>
      </c>
      <c r="B16624" t="s">
        <v>78854</v>
      </c>
      <c r="C16624" t="s">
        <v>158099</v>
      </c>
      <c r="D16624">
        <v>1</v>
      </c>
      <c r="E16624">
        <v>2010190</v>
      </c>
      <c r="F16624">
        <v>1760760</v>
      </c>
      <c r="G16624">
        <v>1812820</v>
      </c>
      <c r="H16624">
        <v>1782510</v>
      </c>
      <c r="I16624">
        <v>915472</v>
      </c>
      <c r="J16624">
        <v>994872</v>
      </c>
    </row>
    <row r="16625" spans="1:10" x14ac:dyDescent="0.2">
      <c r="A16625" t="s">
        <v>721</v>
      </c>
      <c r="B16625" t="s">
        <v>78855</v>
      </c>
      <c r="C16625" t="s">
        <v>158099</v>
      </c>
      <c r="D16625">
        <v>1</v>
      </c>
      <c r="E16625">
        <v>12224.6</v>
      </c>
      <c r="G16625">
        <v>7174.96</v>
      </c>
      <c r="H16625">
        <v>5224.87</v>
      </c>
      <c r="I16625">
        <v>3444.68</v>
      </c>
      <c r="J16625">
        <v>4252.41</v>
      </c>
    </row>
    <row r="16626" spans="1:10" x14ac:dyDescent="0.2">
      <c r="A16626" t="s">
        <v>721</v>
      </c>
      <c r="B16626" t="s">
        <v>78856</v>
      </c>
      <c r="C16626" t="s">
        <v>158099</v>
      </c>
      <c r="D16626">
        <v>1</v>
      </c>
      <c r="E16626">
        <v>11073.6</v>
      </c>
      <c r="F16626">
        <v>6105.51</v>
      </c>
      <c r="G16626">
        <v>11026.4</v>
      </c>
      <c r="H16626">
        <v>8948.64</v>
      </c>
      <c r="I16626">
        <v>2291.3200000000002</v>
      </c>
      <c r="J16626">
        <v>1007.83</v>
      </c>
    </row>
    <row r="16627" spans="1:10" x14ac:dyDescent="0.2">
      <c r="A16627" t="s">
        <v>721</v>
      </c>
      <c r="B16627" t="s">
        <v>78857</v>
      </c>
      <c r="C16627" t="s">
        <v>158099</v>
      </c>
      <c r="D16627">
        <v>1</v>
      </c>
      <c r="E16627">
        <v>79090</v>
      </c>
      <c r="F16627">
        <v>71175.7</v>
      </c>
      <c r="G16627">
        <v>116232</v>
      </c>
      <c r="H16627">
        <v>103008</v>
      </c>
      <c r="I16627">
        <v>38527.599999999999</v>
      </c>
      <c r="J16627">
        <v>41511.699999999997</v>
      </c>
    </row>
    <row r="16628" spans="1:10" x14ac:dyDescent="0.2">
      <c r="A16628" t="s">
        <v>721</v>
      </c>
      <c r="B16628" t="s">
        <v>88129</v>
      </c>
      <c r="C16628" t="s">
        <v>158099</v>
      </c>
      <c r="D16628">
        <v>1</v>
      </c>
      <c r="E16628">
        <v>56460.800000000003</v>
      </c>
      <c r="F16628">
        <v>48816.6</v>
      </c>
      <c r="G16628">
        <v>44228.1</v>
      </c>
      <c r="H16628">
        <v>62348.1</v>
      </c>
      <c r="I16628">
        <v>85495</v>
      </c>
      <c r="J16628">
        <v>76447.899999999994</v>
      </c>
    </row>
    <row r="16629" spans="1:10" x14ac:dyDescent="0.2">
      <c r="A16629" t="s">
        <v>721</v>
      </c>
      <c r="B16629" t="s">
        <v>88340</v>
      </c>
      <c r="C16629" t="s">
        <v>158099</v>
      </c>
      <c r="D16629">
        <v>1</v>
      </c>
      <c r="E16629">
        <v>79373.2</v>
      </c>
      <c r="F16629">
        <v>57245.5</v>
      </c>
      <c r="G16629">
        <v>93230</v>
      </c>
      <c r="H16629">
        <v>90789.1</v>
      </c>
      <c r="I16629">
        <v>94347.5</v>
      </c>
      <c r="J16629">
        <v>94478</v>
      </c>
    </row>
    <row r="16630" spans="1:10" x14ac:dyDescent="0.2">
      <c r="A16630" t="s">
        <v>721</v>
      </c>
      <c r="B16630" t="s">
        <v>88341</v>
      </c>
      <c r="C16630" t="s">
        <v>158099</v>
      </c>
      <c r="D16630">
        <v>1</v>
      </c>
      <c r="E16630">
        <v>30534.9</v>
      </c>
      <c r="F16630">
        <v>16074.1</v>
      </c>
      <c r="G16630">
        <v>33740.199999999997</v>
      </c>
      <c r="H16630">
        <v>32269.8</v>
      </c>
      <c r="I16630">
        <v>32563.8</v>
      </c>
      <c r="J16630">
        <v>28185</v>
      </c>
    </row>
    <row r="16631" spans="1:10" x14ac:dyDescent="0.2">
      <c r="A16631" t="s">
        <v>721</v>
      </c>
      <c r="B16631" t="s">
        <v>88342</v>
      </c>
      <c r="C16631" t="s">
        <v>158099</v>
      </c>
      <c r="D16631">
        <v>1</v>
      </c>
      <c r="E16631">
        <v>3163380</v>
      </c>
      <c r="F16631">
        <v>2410780</v>
      </c>
      <c r="G16631">
        <v>2825160</v>
      </c>
      <c r="H16631">
        <v>2849040</v>
      </c>
      <c r="I16631">
        <v>2282750</v>
      </c>
      <c r="J16631">
        <v>2248560</v>
      </c>
    </row>
    <row r="16632" spans="1:10" x14ac:dyDescent="0.2">
      <c r="A16632" t="s">
        <v>721</v>
      </c>
      <c r="B16632" t="s">
        <v>89347</v>
      </c>
      <c r="C16632" t="s">
        <v>158099</v>
      </c>
      <c r="D16632">
        <v>1</v>
      </c>
      <c r="E16632">
        <v>748901</v>
      </c>
      <c r="F16632">
        <v>573108</v>
      </c>
      <c r="G16632">
        <v>789263</v>
      </c>
      <c r="H16632">
        <v>768875</v>
      </c>
      <c r="I16632">
        <v>538940</v>
      </c>
      <c r="J16632">
        <v>572700</v>
      </c>
    </row>
    <row r="16633" spans="1:10" x14ac:dyDescent="0.2">
      <c r="A16633" t="s">
        <v>721</v>
      </c>
      <c r="B16633" t="s">
        <v>89348</v>
      </c>
      <c r="C16633" t="s">
        <v>158099</v>
      </c>
      <c r="D16633">
        <v>1</v>
      </c>
      <c r="G16633">
        <v>893.56700000000001</v>
      </c>
      <c r="H16633">
        <v>690.06399999999996</v>
      </c>
      <c r="I16633">
        <v>330.39699999999999</v>
      </c>
      <c r="J16633">
        <v>404.541</v>
      </c>
    </row>
    <row r="16634" spans="1:10" x14ac:dyDescent="0.2">
      <c r="A16634" t="s">
        <v>721</v>
      </c>
      <c r="B16634" t="s">
        <v>89349</v>
      </c>
      <c r="C16634" t="s">
        <v>158099</v>
      </c>
      <c r="D16634">
        <v>1</v>
      </c>
      <c r="G16634">
        <v>392.34800000000001</v>
      </c>
      <c r="H16634">
        <v>451.89</v>
      </c>
      <c r="I16634">
        <v>342.72699999999998</v>
      </c>
    </row>
    <row r="16635" spans="1:10" x14ac:dyDescent="0.2">
      <c r="A16635" t="s">
        <v>721</v>
      </c>
      <c r="B16635" t="s">
        <v>103401</v>
      </c>
      <c r="C16635" t="s">
        <v>158099</v>
      </c>
      <c r="D16635">
        <v>1</v>
      </c>
      <c r="E16635">
        <v>20691.8</v>
      </c>
      <c r="F16635">
        <v>18481.2</v>
      </c>
      <c r="G16635">
        <v>161682</v>
      </c>
      <c r="H16635">
        <v>151797</v>
      </c>
      <c r="I16635">
        <v>51611.5</v>
      </c>
      <c r="J16635">
        <v>45766.8</v>
      </c>
    </row>
    <row r="16636" spans="1:10" x14ac:dyDescent="0.2">
      <c r="A16636" t="s">
        <v>721</v>
      </c>
      <c r="B16636" t="s">
        <v>121352</v>
      </c>
      <c r="C16636" t="s">
        <v>158099</v>
      </c>
      <c r="D16636">
        <v>1</v>
      </c>
      <c r="E16636">
        <v>93.602199999999996</v>
      </c>
      <c r="F16636">
        <v>422.72199999999998</v>
      </c>
      <c r="G16636">
        <v>2888.45</v>
      </c>
      <c r="H16636">
        <v>2567.44</v>
      </c>
      <c r="I16636">
        <v>2146.61</v>
      </c>
      <c r="J16636">
        <v>1901.34</v>
      </c>
    </row>
    <row r="16637" spans="1:10" x14ac:dyDescent="0.2">
      <c r="A16637" t="s">
        <v>721</v>
      </c>
      <c r="B16637" t="s">
        <v>121791</v>
      </c>
      <c r="C16637" t="s">
        <v>158099</v>
      </c>
      <c r="D16637">
        <v>1</v>
      </c>
      <c r="F16637">
        <v>949.44600000000003</v>
      </c>
      <c r="G16637">
        <v>681.88699999999994</v>
      </c>
      <c r="H16637">
        <v>559.91</v>
      </c>
      <c r="I16637">
        <v>1475.66</v>
      </c>
      <c r="J16637">
        <v>412.11399999999998</v>
      </c>
    </row>
    <row r="16638" spans="1:10" x14ac:dyDescent="0.2">
      <c r="A16638" t="s">
        <v>721</v>
      </c>
      <c r="B16638" t="s">
        <v>121792</v>
      </c>
      <c r="C16638" t="s">
        <v>158099</v>
      </c>
      <c r="D16638">
        <v>1</v>
      </c>
      <c r="I16638">
        <v>655.09900000000005</v>
      </c>
      <c r="J16638">
        <v>529.37699999999995</v>
      </c>
    </row>
    <row r="16639" spans="1:10" x14ac:dyDescent="0.2">
      <c r="A16639" t="s">
        <v>721</v>
      </c>
      <c r="B16639" t="s">
        <v>121793</v>
      </c>
      <c r="C16639" t="s">
        <v>158099</v>
      </c>
      <c r="D16639">
        <v>1</v>
      </c>
      <c r="F16639">
        <v>1818.89</v>
      </c>
      <c r="G16639">
        <v>1839.84</v>
      </c>
      <c r="H16639">
        <v>2590.4699999999998</v>
      </c>
      <c r="I16639">
        <v>2397.8200000000002</v>
      </c>
      <c r="J16639">
        <v>2078.41</v>
      </c>
    </row>
    <row r="16640" spans="1:10" x14ac:dyDescent="0.2">
      <c r="A16640" t="s">
        <v>721</v>
      </c>
      <c r="B16640" t="s">
        <v>121941</v>
      </c>
      <c r="C16640" t="s">
        <v>158099</v>
      </c>
      <c r="D16640">
        <v>1</v>
      </c>
      <c r="E16640">
        <v>33860.300000000003</v>
      </c>
      <c r="F16640">
        <v>21508.1</v>
      </c>
      <c r="G16640">
        <v>51266.2</v>
      </c>
      <c r="H16640">
        <v>49158.3</v>
      </c>
      <c r="I16640">
        <v>44127.8</v>
      </c>
      <c r="J16640">
        <v>45953.3</v>
      </c>
    </row>
    <row r="16641" spans="1:10" x14ac:dyDescent="0.2">
      <c r="A16641" t="s">
        <v>721</v>
      </c>
      <c r="B16641" t="s">
        <v>121942</v>
      </c>
      <c r="C16641" t="s">
        <v>158099</v>
      </c>
      <c r="D16641">
        <v>1</v>
      </c>
      <c r="E16641">
        <v>10407.6</v>
      </c>
      <c r="F16641">
        <v>12236.9</v>
      </c>
      <c r="G16641">
        <v>97861.5</v>
      </c>
      <c r="H16641">
        <v>101826</v>
      </c>
      <c r="I16641">
        <v>29002.5</v>
      </c>
      <c r="J16641">
        <v>28993.4</v>
      </c>
    </row>
    <row r="16642" spans="1:10" x14ac:dyDescent="0.2">
      <c r="A16642" t="s">
        <v>721</v>
      </c>
      <c r="B16642" t="s">
        <v>130269</v>
      </c>
      <c r="C16642" t="s">
        <v>158099</v>
      </c>
      <c r="D16642">
        <v>1</v>
      </c>
      <c r="E16642">
        <v>1910.58</v>
      </c>
    </row>
    <row r="16643" spans="1:10" x14ac:dyDescent="0.2">
      <c r="A16643" t="s">
        <v>721</v>
      </c>
      <c r="B16643" t="s">
        <v>133191</v>
      </c>
      <c r="C16643" t="s">
        <v>158099</v>
      </c>
      <c r="D16643">
        <v>1</v>
      </c>
      <c r="E16643">
        <v>1848850</v>
      </c>
      <c r="F16643">
        <v>2513110</v>
      </c>
      <c r="G16643">
        <v>1863080</v>
      </c>
      <c r="H16643">
        <v>1652110</v>
      </c>
      <c r="I16643">
        <v>457763</v>
      </c>
      <c r="J16643">
        <v>541374</v>
      </c>
    </row>
    <row r="16644" spans="1:10" x14ac:dyDescent="0.2">
      <c r="A16644" t="s">
        <v>721</v>
      </c>
      <c r="B16644" t="s">
        <v>133192</v>
      </c>
      <c r="C16644" t="s">
        <v>158099</v>
      </c>
      <c r="D16644">
        <v>1</v>
      </c>
      <c r="E16644">
        <v>3223.9</v>
      </c>
      <c r="F16644">
        <v>3304.56</v>
      </c>
      <c r="H16644">
        <v>3122.77</v>
      </c>
      <c r="I16644">
        <v>4113.25</v>
      </c>
      <c r="J16644">
        <v>3347.36</v>
      </c>
    </row>
    <row r="16645" spans="1:10" x14ac:dyDescent="0.2">
      <c r="A16645" t="s">
        <v>721</v>
      </c>
      <c r="B16645" t="s">
        <v>146243</v>
      </c>
      <c r="C16645" t="s">
        <v>158099</v>
      </c>
      <c r="D16645">
        <v>1</v>
      </c>
      <c r="F16645">
        <v>60941</v>
      </c>
    </row>
    <row r="16646" spans="1:10" x14ac:dyDescent="0.2">
      <c r="A16646" t="s">
        <v>721</v>
      </c>
      <c r="B16646" t="s">
        <v>146246</v>
      </c>
      <c r="C16646" t="s">
        <v>158099</v>
      </c>
      <c r="D16646">
        <v>1</v>
      </c>
      <c r="E16646">
        <v>93728.3</v>
      </c>
      <c r="F16646">
        <v>95569.9</v>
      </c>
      <c r="G16646">
        <v>127539</v>
      </c>
      <c r="H16646">
        <v>124719</v>
      </c>
      <c r="I16646">
        <v>117771</v>
      </c>
      <c r="J16646">
        <v>106551</v>
      </c>
    </row>
    <row r="16647" spans="1:10" x14ac:dyDescent="0.2">
      <c r="A16647" t="s">
        <v>721</v>
      </c>
      <c r="B16647" t="s">
        <v>146630</v>
      </c>
      <c r="C16647" t="s">
        <v>158099</v>
      </c>
      <c r="D16647">
        <v>1</v>
      </c>
      <c r="I16647">
        <v>171675</v>
      </c>
      <c r="J16647">
        <v>182028</v>
      </c>
    </row>
    <row r="16648" spans="1:10" x14ac:dyDescent="0.2">
      <c r="A16648" t="s">
        <v>721</v>
      </c>
      <c r="B16648" t="s">
        <v>146631</v>
      </c>
      <c r="C16648" t="s">
        <v>158099</v>
      </c>
      <c r="D16648">
        <v>1</v>
      </c>
      <c r="E16648">
        <v>173448</v>
      </c>
      <c r="F16648">
        <v>141262</v>
      </c>
      <c r="G16648">
        <v>246598</v>
      </c>
      <c r="H16648">
        <v>258346</v>
      </c>
      <c r="I16648">
        <v>270309</v>
      </c>
      <c r="J16648">
        <v>276779</v>
      </c>
    </row>
    <row r="16649" spans="1:10" x14ac:dyDescent="0.2">
      <c r="A16649" t="s">
        <v>721</v>
      </c>
      <c r="B16649" t="s">
        <v>146644</v>
      </c>
      <c r="C16649" t="s">
        <v>158099</v>
      </c>
      <c r="D16649">
        <v>1</v>
      </c>
      <c r="E16649">
        <v>2038300</v>
      </c>
      <c r="F16649">
        <v>1936380</v>
      </c>
      <c r="G16649">
        <v>2043680</v>
      </c>
      <c r="H16649">
        <v>1951230</v>
      </c>
      <c r="I16649">
        <v>1636650</v>
      </c>
      <c r="J16649">
        <v>1551090</v>
      </c>
    </row>
    <row r="16650" spans="1:10" x14ac:dyDescent="0.2">
      <c r="A16650" t="s">
        <v>721</v>
      </c>
      <c r="B16650" t="s">
        <v>149967</v>
      </c>
      <c r="C16650" t="s">
        <v>158099</v>
      </c>
      <c r="D16650">
        <v>1</v>
      </c>
      <c r="E16650">
        <v>149835</v>
      </c>
      <c r="F16650">
        <v>164331</v>
      </c>
      <c r="G16650">
        <v>176243</v>
      </c>
      <c r="H16650">
        <v>172395</v>
      </c>
      <c r="I16650">
        <v>160887</v>
      </c>
      <c r="J16650">
        <v>159530</v>
      </c>
    </row>
    <row r="16651" spans="1:10" x14ac:dyDescent="0.2">
      <c r="A16651" t="s">
        <v>721</v>
      </c>
      <c r="B16651" t="s">
        <v>149968</v>
      </c>
      <c r="C16651" t="s">
        <v>158099</v>
      </c>
      <c r="D16651">
        <v>1</v>
      </c>
      <c r="E16651">
        <v>1258160</v>
      </c>
      <c r="F16651">
        <v>1135610</v>
      </c>
      <c r="G16651">
        <v>1547650</v>
      </c>
      <c r="H16651">
        <v>1539260</v>
      </c>
      <c r="I16651">
        <v>1316820</v>
      </c>
      <c r="J16651">
        <v>1149430</v>
      </c>
    </row>
    <row r="16652" spans="1:10" x14ac:dyDescent="0.2">
      <c r="A16652" t="s">
        <v>721</v>
      </c>
      <c r="B16652" t="s">
        <v>149969</v>
      </c>
      <c r="C16652" t="s">
        <v>158099</v>
      </c>
      <c r="D16652">
        <v>1</v>
      </c>
      <c r="E16652">
        <v>15604.3</v>
      </c>
      <c r="F16652">
        <v>7755.39</v>
      </c>
      <c r="G16652">
        <v>6345.94</v>
      </c>
      <c r="H16652">
        <v>2712.2</v>
      </c>
      <c r="I16652">
        <v>4022.4</v>
      </c>
      <c r="J16652">
        <v>2340.4</v>
      </c>
    </row>
    <row r="16653" spans="1:10" x14ac:dyDescent="0.2">
      <c r="A16653" t="s">
        <v>721</v>
      </c>
      <c r="B16653" t="s">
        <v>153317</v>
      </c>
      <c r="C16653" t="s">
        <v>158099</v>
      </c>
      <c r="D16653">
        <v>1</v>
      </c>
      <c r="E16653">
        <v>172513</v>
      </c>
      <c r="F16653">
        <v>500708</v>
      </c>
      <c r="G16653">
        <v>198729</v>
      </c>
      <c r="H16653">
        <v>125607</v>
      </c>
      <c r="I16653">
        <v>19989.2</v>
      </c>
      <c r="J16653">
        <v>15440.1</v>
      </c>
    </row>
    <row r="16654" spans="1:10" x14ac:dyDescent="0.2">
      <c r="A16654" t="s">
        <v>721</v>
      </c>
      <c r="B16654" t="s">
        <v>153322</v>
      </c>
      <c r="C16654" t="s">
        <v>158099</v>
      </c>
      <c r="D16654">
        <v>1</v>
      </c>
      <c r="G16654">
        <v>1832.65</v>
      </c>
      <c r="H16654">
        <v>5942.92</v>
      </c>
      <c r="I16654">
        <v>1887.47</v>
      </c>
      <c r="J16654">
        <v>2536.59</v>
      </c>
    </row>
    <row r="16655" spans="1:10" x14ac:dyDescent="0.2">
      <c r="A16655" t="s">
        <v>721</v>
      </c>
      <c r="B16655" t="s">
        <v>153323</v>
      </c>
      <c r="C16655" t="s">
        <v>158099</v>
      </c>
      <c r="D16655">
        <v>1</v>
      </c>
      <c r="F16655">
        <v>971.351</v>
      </c>
      <c r="G16655">
        <v>2587.83</v>
      </c>
      <c r="H16655">
        <v>2173.39</v>
      </c>
      <c r="J16655">
        <v>1277.19</v>
      </c>
    </row>
    <row r="16656" spans="1:10" x14ac:dyDescent="0.2">
      <c r="A16656" t="s">
        <v>721</v>
      </c>
      <c r="B16656" t="s">
        <v>154289</v>
      </c>
      <c r="C16656" t="s">
        <v>158099</v>
      </c>
      <c r="D16656">
        <v>1</v>
      </c>
      <c r="E16656">
        <v>713.93</v>
      </c>
      <c r="G16656">
        <v>5709.08</v>
      </c>
      <c r="H16656">
        <v>4070.72</v>
      </c>
      <c r="I16656">
        <v>1412.29</v>
      </c>
      <c r="J16656">
        <v>1518.41</v>
      </c>
    </row>
    <row r="16657" spans="1:10" x14ac:dyDescent="0.2">
      <c r="A16657" t="s">
        <v>721</v>
      </c>
      <c r="B16657" t="s">
        <v>154290</v>
      </c>
      <c r="C16657" t="s">
        <v>158099</v>
      </c>
      <c r="D16657">
        <v>1</v>
      </c>
      <c r="G16657">
        <v>328.39400000000001</v>
      </c>
      <c r="H16657">
        <v>211.26900000000001</v>
      </c>
      <c r="I16657">
        <v>92.274900000000002</v>
      </c>
    </row>
    <row r="16658" spans="1:10" x14ac:dyDescent="0.2">
      <c r="A16658" t="s">
        <v>721</v>
      </c>
      <c r="B16658" t="s">
        <v>154291</v>
      </c>
      <c r="C16658" t="s">
        <v>158099</v>
      </c>
      <c r="D16658">
        <v>1</v>
      </c>
      <c r="E16658">
        <v>3840.26</v>
      </c>
      <c r="F16658">
        <v>2892.26</v>
      </c>
      <c r="G16658">
        <v>14816.2</v>
      </c>
      <c r="H16658">
        <v>16024.4</v>
      </c>
      <c r="I16658">
        <v>4504.3500000000004</v>
      </c>
      <c r="J16658">
        <v>4499.1499999999996</v>
      </c>
    </row>
    <row r="16659" spans="1:10" x14ac:dyDescent="0.2">
      <c r="A16659" t="s">
        <v>721</v>
      </c>
      <c r="B16659" t="s">
        <v>154292</v>
      </c>
      <c r="C16659" t="s">
        <v>158099</v>
      </c>
      <c r="D16659">
        <v>1</v>
      </c>
      <c r="E16659">
        <v>188.92599999999999</v>
      </c>
      <c r="G16659">
        <v>84.503799999999998</v>
      </c>
      <c r="H16659">
        <v>145.244</v>
      </c>
    </row>
    <row r="16660" spans="1:10" x14ac:dyDescent="0.2">
      <c r="A16660" t="s">
        <v>721</v>
      </c>
      <c r="B16660" t="s">
        <v>154932</v>
      </c>
      <c r="C16660" t="s">
        <v>158099</v>
      </c>
      <c r="D16660">
        <v>1</v>
      </c>
      <c r="E16660">
        <v>3239.88</v>
      </c>
      <c r="F16660">
        <v>6696.1</v>
      </c>
      <c r="G16660">
        <v>3179.6</v>
      </c>
      <c r="H16660">
        <v>4829.59</v>
      </c>
      <c r="I16660">
        <v>3510.9</v>
      </c>
      <c r="J16660">
        <v>3783.33</v>
      </c>
    </row>
    <row r="16661" spans="1:10" x14ac:dyDescent="0.2">
      <c r="A16661" t="s">
        <v>721</v>
      </c>
      <c r="B16661" t="s">
        <v>154933</v>
      </c>
      <c r="C16661" t="s">
        <v>158099</v>
      </c>
      <c r="D16661">
        <v>1</v>
      </c>
      <c r="E16661">
        <v>3301110</v>
      </c>
      <c r="F16661">
        <v>3333810</v>
      </c>
      <c r="G16661">
        <v>3305620</v>
      </c>
      <c r="H16661">
        <v>2821170</v>
      </c>
      <c r="I16661">
        <v>2429840</v>
      </c>
      <c r="J16661">
        <v>2315300</v>
      </c>
    </row>
    <row r="16662" spans="1:10" x14ac:dyDescent="0.2">
      <c r="A16662" t="s">
        <v>721</v>
      </c>
      <c r="B16662" t="s">
        <v>155969</v>
      </c>
      <c r="C16662" t="s">
        <v>158099</v>
      </c>
      <c r="D16662">
        <v>1</v>
      </c>
      <c r="E16662">
        <v>260988</v>
      </c>
    </row>
    <row r="16663" spans="1:10" x14ac:dyDescent="0.2">
      <c r="A16663" t="s">
        <v>721</v>
      </c>
      <c r="B16663" t="s">
        <v>156165</v>
      </c>
      <c r="C16663" t="s">
        <v>158099</v>
      </c>
      <c r="D16663">
        <v>1</v>
      </c>
      <c r="G16663">
        <v>584845</v>
      </c>
      <c r="H16663">
        <v>506212</v>
      </c>
    </row>
    <row r="16664" spans="1:10" x14ac:dyDescent="0.2">
      <c r="A16664" t="s">
        <v>522</v>
      </c>
      <c r="B16664" t="s">
        <v>12048</v>
      </c>
      <c r="C16664" t="s">
        <v>158099</v>
      </c>
      <c r="D16664">
        <v>1</v>
      </c>
      <c r="E16664">
        <v>31207</v>
      </c>
      <c r="F16664">
        <v>27007.8</v>
      </c>
      <c r="G16664">
        <v>27302</v>
      </c>
      <c r="H16664">
        <v>26322.5</v>
      </c>
      <c r="I16664">
        <v>25288.799999999999</v>
      </c>
    </row>
    <row r="16665" spans="1:10" x14ac:dyDescent="0.2">
      <c r="A16665" t="s">
        <v>522</v>
      </c>
      <c r="B16665" t="s">
        <v>19150</v>
      </c>
      <c r="C16665" t="s">
        <v>158099</v>
      </c>
      <c r="D16665">
        <v>1</v>
      </c>
      <c r="F16665">
        <v>6617.47</v>
      </c>
      <c r="G16665">
        <v>4609.55</v>
      </c>
      <c r="H16665">
        <v>4156.55</v>
      </c>
      <c r="I16665">
        <v>4136.6099999999997</v>
      </c>
      <c r="J16665">
        <v>5064.8</v>
      </c>
    </row>
    <row r="16666" spans="1:10" x14ac:dyDescent="0.2">
      <c r="A16666" t="s">
        <v>522</v>
      </c>
      <c r="B16666" t="s">
        <v>19152</v>
      </c>
      <c r="C16666" t="s">
        <v>158099</v>
      </c>
      <c r="D16666">
        <v>1</v>
      </c>
      <c r="E16666">
        <v>58164.6</v>
      </c>
      <c r="F16666">
        <v>62249.1</v>
      </c>
      <c r="G16666">
        <v>77770.600000000006</v>
      </c>
      <c r="H16666">
        <v>76003.899999999994</v>
      </c>
      <c r="I16666">
        <v>65846.8</v>
      </c>
      <c r="J16666">
        <v>73916.600000000006</v>
      </c>
    </row>
    <row r="16667" spans="1:10" x14ac:dyDescent="0.2">
      <c r="A16667" t="s">
        <v>522</v>
      </c>
      <c r="B16667" t="s">
        <v>22613</v>
      </c>
      <c r="C16667" t="s">
        <v>158099</v>
      </c>
      <c r="D16667">
        <v>1</v>
      </c>
      <c r="E16667">
        <v>14701.6</v>
      </c>
      <c r="F16667">
        <v>7786.67</v>
      </c>
      <c r="G16667">
        <v>11466</v>
      </c>
      <c r="H16667">
        <v>10745.3</v>
      </c>
      <c r="I16667">
        <v>3778.27</v>
      </c>
      <c r="J16667">
        <v>3130.04</v>
      </c>
    </row>
    <row r="16668" spans="1:10" x14ac:dyDescent="0.2">
      <c r="A16668" t="s">
        <v>522</v>
      </c>
      <c r="B16668" t="s">
        <v>22652</v>
      </c>
      <c r="C16668" t="s">
        <v>158099</v>
      </c>
      <c r="D16668">
        <v>1</v>
      </c>
      <c r="E16668">
        <v>32341.9</v>
      </c>
      <c r="F16668">
        <v>40885.599999999999</v>
      </c>
      <c r="G16668">
        <v>32233.7</v>
      </c>
      <c r="H16668">
        <v>34488.199999999997</v>
      </c>
      <c r="I16668">
        <v>14246</v>
      </c>
      <c r="J16668">
        <v>6269.83</v>
      </c>
    </row>
    <row r="16669" spans="1:10" x14ac:dyDescent="0.2">
      <c r="A16669" t="s">
        <v>522</v>
      </c>
      <c r="B16669" t="s">
        <v>25985</v>
      </c>
      <c r="C16669" t="s">
        <v>158099</v>
      </c>
      <c r="D16669">
        <v>1</v>
      </c>
      <c r="F16669">
        <v>16221.3</v>
      </c>
      <c r="G16669">
        <v>25781.8</v>
      </c>
      <c r="I16669">
        <v>18667.900000000001</v>
      </c>
      <c r="J16669">
        <v>19569.900000000001</v>
      </c>
    </row>
    <row r="16670" spans="1:10" x14ac:dyDescent="0.2">
      <c r="A16670" t="s">
        <v>522</v>
      </c>
      <c r="B16670" t="s">
        <v>25986</v>
      </c>
      <c r="C16670" t="s">
        <v>158099</v>
      </c>
      <c r="D16670">
        <v>1</v>
      </c>
      <c r="F16670">
        <v>9965.14</v>
      </c>
      <c r="G16670">
        <v>12393.5</v>
      </c>
      <c r="I16670">
        <v>12419.9</v>
      </c>
      <c r="J16670">
        <v>12756.4</v>
      </c>
    </row>
    <row r="16671" spans="1:10" x14ac:dyDescent="0.2">
      <c r="A16671" t="s">
        <v>522</v>
      </c>
      <c r="B16671" t="s">
        <v>26056</v>
      </c>
      <c r="C16671" t="s">
        <v>158099</v>
      </c>
      <c r="D16671">
        <v>1</v>
      </c>
      <c r="G16671">
        <v>7072.74</v>
      </c>
      <c r="H16671">
        <v>4334.57</v>
      </c>
      <c r="I16671">
        <v>2001.85</v>
      </c>
    </row>
    <row r="16672" spans="1:10" x14ac:dyDescent="0.2">
      <c r="A16672" t="s">
        <v>522</v>
      </c>
      <c r="B16672" t="s">
        <v>26057</v>
      </c>
      <c r="C16672" t="s">
        <v>158099</v>
      </c>
      <c r="D16672">
        <v>1</v>
      </c>
      <c r="E16672">
        <v>23595.200000000001</v>
      </c>
      <c r="F16672">
        <v>20728.3</v>
      </c>
      <c r="G16672">
        <v>22287.9</v>
      </c>
      <c r="H16672">
        <v>24715.1</v>
      </c>
      <c r="I16672">
        <v>31946.799999999999</v>
      </c>
      <c r="J16672">
        <v>31026.400000000001</v>
      </c>
    </row>
    <row r="16673" spans="1:10" x14ac:dyDescent="0.2">
      <c r="A16673" t="s">
        <v>522</v>
      </c>
      <c r="B16673" t="s">
        <v>26770</v>
      </c>
      <c r="C16673" t="s">
        <v>158099</v>
      </c>
      <c r="D16673">
        <v>1</v>
      </c>
      <c r="E16673">
        <v>46195.7</v>
      </c>
      <c r="F16673">
        <v>46537.4</v>
      </c>
      <c r="G16673">
        <v>45695.1</v>
      </c>
      <c r="H16673">
        <v>46750.6</v>
      </c>
      <c r="I16673">
        <v>48135</v>
      </c>
      <c r="J16673">
        <v>43349.9</v>
      </c>
    </row>
    <row r="16674" spans="1:10" x14ac:dyDescent="0.2">
      <c r="A16674" t="s">
        <v>522</v>
      </c>
      <c r="B16674" t="s">
        <v>27229</v>
      </c>
      <c r="C16674" t="s">
        <v>158099</v>
      </c>
      <c r="D16674">
        <v>1</v>
      </c>
      <c r="F16674">
        <v>197.22</v>
      </c>
      <c r="H16674">
        <v>1276.97</v>
      </c>
      <c r="I16674">
        <v>631.43200000000002</v>
      </c>
      <c r="J16674">
        <v>273.39999999999998</v>
      </c>
    </row>
    <row r="16675" spans="1:10" x14ac:dyDescent="0.2">
      <c r="A16675" t="s">
        <v>522</v>
      </c>
      <c r="B16675" t="s">
        <v>27230</v>
      </c>
      <c r="C16675" t="s">
        <v>158099</v>
      </c>
      <c r="D16675">
        <v>1</v>
      </c>
      <c r="E16675">
        <v>6953.34</v>
      </c>
      <c r="F16675">
        <v>5028.28</v>
      </c>
      <c r="G16675">
        <v>4724.09</v>
      </c>
      <c r="H16675">
        <v>4836.59</v>
      </c>
      <c r="I16675">
        <v>17387.400000000001</v>
      </c>
      <c r="J16675">
        <v>14000.3</v>
      </c>
    </row>
    <row r="16676" spans="1:10" x14ac:dyDescent="0.2">
      <c r="A16676" t="s">
        <v>522</v>
      </c>
      <c r="B16676" t="s">
        <v>27231</v>
      </c>
      <c r="C16676" t="s">
        <v>158099</v>
      </c>
      <c r="D16676">
        <v>1</v>
      </c>
      <c r="E16676">
        <v>13130.4</v>
      </c>
      <c r="F16676">
        <v>13660.5</v>
      </c>
      <c r="G16676">
        <v>10785.2</v>
      </c>
      <c r="H16676">
        <v>11443.1</v>
      </c>
      <c r="I16676">
        <v>20221.3</v>
      </c>
      <c r="J16676">
        <v>19300.8</v>
      </c>
    </row>
    <row r="16677" spans="1:10" x14ac:dyDescent="0.2">
      <c r="A16677" t="s">
        <v>522</v>
      </c>
      <c r="B16677" t="s">
        <v>32723</v>
      </c>
      <c r="C16677" t="s">
        <v>158099</v>
      </c>
      <c r="D16677">
        <v>1</v>
      </c>
      <c r="E16677">
        <v>5354.79</v>
      </c>
      <c r="F16677">
        <v>3393.58</v>
      </c>
      <c r="G16677">
        <v>4215.1000000000004</v>
      </c>
      <c r="H16677">
        <v>4510.0600000000004</v>
      </c>
      <c r="I16677">
        <v>5224.6000000000004</v>
      </c>
      <c r="J16677">
        <v>4441.71</v>
      </c>
    </row>
    <row r="16678" spans="1:10" x14ac:dyDescent="0.2">
      <c r="A16678" t="s">
        <v>522</v>
      </c>
      <c r="B16678" t="s">
        <v>43893</v>
      </c>
      <c r="C16678" t="s">
        <v>158099</v>
      </c>
      <c r="D16678">
        <v>1</v>
      </c>
      <c r="E16678">
        <v>102726</v>
      </c>
      <c r="F16678">
        <v>99583.6</v>
      </c>
      <c r="H16678">
        <v>94545.7</v>
      </c>
      <c r="J16678">
        <v>89160.9</v>
      </c>
    </row>
    <row r="16679" spans="1:10" x14ac:dyDescent="0.2">
      <c r="A16679" t="s">
        <v>522</v>
      </c>
      <c r="B16679" t="s">
        <v>43894</v>
      </c>
      <c r="C16679" t="s">
        <v>158099</v>
      </c>
      <c r="D16679">
        <v>1</v>
      </c>
      <c r="E16679">
        <v>102439</v>
      </c>
      <c r="F16679">
        <v>106620</v>
      </c>
      <c r="G16679">
        <v>91442.9</v>
      </c>
      <c r="H16679">
        <v>102377</v>
      </c>
      <c r="I16679">
        <v>107229</v>
      </c>
      <c r="J16679">
        <v>102068</v>
      </c>
    </row>
    <row r="16680" spans="1:10" x14ac:dyDescent="0.2">
      <c r="A16680" t="s">
        <v>522</v>
      </c>
      <c r="B16680" t="s">
        <v>44233</v>
      </c>
      <c r="C16680" t="s">
        <v>158099</v>
      </c>
      <c r="D16680">
        <v>1</v>
      </c>
      <c r="E16680">
        <v>82115</v>
      </c>
      <c r="F16680">
        <v>77449.5</v>
      </c>
      <c r="G16680">
        <v>86690.1</v>
      </c>
      <c r="H16680">
        <v>93303.2</v>
      </c>
      <c r="I16680">
        <v>87750.1</v>
      </c>
      <c r="J16680">
        <v>77091.5</v>
      </c>
    </row>
    <row r="16681" spans="1:10" x14ac:dyDescent="0.2">
      <c r="A16681" t="s">
        <v>522</v>
      </c>
      <c r="B16681" t="s">
        <v>49629</v>
      </c>
      <c r="C16681" t="s">
        <v>158099</v>
      </c>
      <c r="D16681">
        <v>1</v>
      </c>
      <c r="E16681">
        <v>53446.400000000001</v>
      </c>
      <c r="F16681">
        <v>64409.4</v>
      </c>
      <c r="G16681">
        <v>60564.2</v>
      </c>
      <c r="H16681">
        <v>59770</v>
      </c>
      <c r="I16681">
        <v>68938.399999999994</v>
      </c>
      <c r="J16681">
        <v>68231.3</v>
      </c>
    </row>
    <row r="16682" spans="1:10" x14ac:dyDescent="0.2">
      <c r="A16682" t="s">
        <v>522</v>
      </c>
      <c r="B16682" t="s">
        <v>51204</v>
      </c>
      <c r="C16682" t="s">
        <v>158099</v>
      </c>
      <c r="D16682">
        <v>1</v>
      </c>
      <c r="E16682">
        <v>662.048</v>
      </c>
      <c r="F16682">
        <v>900.71</v>
      </c>
      <c r="G16682">
        <v>2273.94</v>
      </c>
      <c r="H16682">
        <v>1926.67</v>
      </c>
      <c r="I16682">
        <v>2983.29</v>
      </c>
      <c r="J16682">
        <v>2550.5300000000002</v>
      </c>
    </row>
    <row r="16683" spans="1:10" x14ac:dyDescent="0.2">
      <c r="A16683" t="s">
        <v>522</v>
      </c>
      <c r="B16683" t="s">
        <v>54598</v>
      </c>
      <c r="C16683" t="s">
        <v>158099</v>
      </c>
      <c r="D16683">
        <v>1</v>
      </c>
      <c r="E16683">
        <v>114637</v>
      </c>
      <c r="F16683">
        <v>113083</v>
      </c>
      <c r="G16683">
        <v>125377</v>
      </c>
      <c r="H16683">
        <v>129774</v>
      </c>
      <c r="I16683">
        <v>98561.4</v>
      </c>
      <c r="J16683">
        <v>117473</v>
      </c>
    </row>
    <row r="16684" spans="1:10" x14ac:dyDescent="0.2">
      <c r="A16684" t="s">
        <v>522</v>
      </c>
      <c r="B16684" t="s">
        <v>54599</v>
      </c>
      <c r="C16684" t="s">
        <v>158099</v>
      </c>
      <c r="D16684">
        <v>1</v>
      </c>
      <c r="E16684">
        <v>2726.45</v>
      </c>
      <c r="F16684">
        <v>1320.34</v>
      </c>
      <c r="G16684">
        <v>3876.52</v>
      </c>
      <c r="H16684">
        <v>2446.8200000000002</v>
      </c>
      <c r="I16684">
        <v>2022.09</v>
      </c>
      <c r="J16684">
        <v>2776.99</v>
      </c>
    </row>
    <row r="16685" spans="1:10" x14ac:dyDescent="0.2">
      <c r="A16685" t="s">
        <v>522</v>
      </c>
      <c r="B16685" t="s">
        <v>61010</v>
      </c>
      <c r="C16685" t="s">
        <v>158099</v>
      </c>
      <c r="D16685">
        <v>1</v>
      </c>
      <c r="E16685">
        <v>7327.07</v>
      </c>
      <c r="G16685">
        <v>4001.83</v>
      </c>
      <c r="H16685">
        <v>1936.69</v>
      </c>
      <c r="I16685">
        <v>11231.1</v>
      </c>
      <c r="J16685">
        <v>5341.21</v>
      </c>
    </row>
    <row r="16686" spans="1:10" x14ac:dyDescent="0.2">
      <c r="A16686" t="s">
        <v>522</v>
      </c>
      <c r="B16686" t="s">
        <v>61081</v>
      </c>
      <c r="C16686" t="s">
        <v>158099</v>
      </c>
      <c r="D16686">
        <v>1</v>
      </c>
      <c r="H16686">
        <v>2774</v>
      </c>
      <c r="I16686">
        <v>3735.56</v>
      </c>
      <c r="J16686">
        <v>3810.85</v>
      </c>
    </row>
    <row r="16687" spans="1:10" x14ac:dyDescent="0.2">
      <c r="A16687" t="s">
        <v>522</v>
      </c>
      <c r="B16687" t="s">
        <v>63950</v>
      </c>
      <c r="C16687" t="s">
        <v>158099</v>
      </c>
      <c r="D16687">
        <v>1</v>
      </c>
      <c r="E16687">
        <v>31309.1</v>
      </c>
      <c r="F16687">
        <v>32592.6</v>
      </c>
      <c r="G16687">
        <v>44058.6</v>
      </c>
      <c r="H16687">
        <v>46434.1</v>
      </c>
      <c r="I16687">
        <v>23776.7</v>
      </c>
      <c r="J16687">
        <v>21490.7</v>
      </c>
    </row>
    <row r="16688" spans="1:10" x14ac:dyDescent="0.2">
      <c r="A16688" t="s">
        <v>522</v>
      </c>
      <c r="B16688" t="s">
        <v>63951</v>
      </c>
      <c r="C16688" t="s">
        <v>158099</v>
      </c>
      <c r="D16688">
        <v>1</v>
      </c>
      <c r="E16688">
        <v>5932.91</v>
      </c>
      <c r="F16688">
        <v>5754.32</v>
      </c>
      <c r="G16688">
        <v>10303.200000000001</v>
      </c>
      <c r="H16688">
        <v>10680.2</v>
      </c>
      <c r="I16688">
        <v>9209.93</v>
      </c>
      <c r="J16688">
        <v>9209.8700000000008</v>
      </c>
    </row>
    <row r="16689" spans="1:10" x14ac:dyDescent="0.2">
      <c r="A16689" t="s">
        <v>522</v>
      </c>
      <c r="B16689" t="s">
        <v>65573</v>
      </c>
      <c r="C16689" t="s">
        <v>158099</v>
      </c>
      <c r="D16689">
        <v>1</v>
      </c>
      <c r="E16689">
        <v>64785.4</v>
      </c>
      <c r="F16689">
        <v>71050.3</v>
      </c>
      <c r="G16689">
        <v>51735.9</v>
      </c>
      <c r="H16689">
        <v>50833.599999999999</v>
      </c>
      <c r="I16689">
        <v>30822.1</v>
      </c>
      <c r="J16689">
        <v>28192.6</v>
      </c>
    </row>
    <row r="16690" spans="1:10" x14ac:dyDescent="0.2">
      <c r="A16690" t="s">
        <v>522</v>
      </c>
      <c r="B16690" t="s">
        <v>65761</v>
      </c>
      <c r="C16690" t="s">
        <v>158099</v>
      </c>
      <c r="D16690">
        <v>1</v>
      </c>
      <c r="E16690">
        <v>21438.3</v>
      </c>
      <c r="F16690">
        <v>42773</v>
      </c>
      <c r="G16690">
        <v>37971</v>
      </c>
      <c r="H16690">
        <v>23900.799999999999</v>
      </c>
      <c r="I16690">
        <v>6640.74</v>
      </c>
      <c r="J16690">
        <v>6212.53</v>
      </c>
    </row>
    <row r="16691" spans="1:10" x14ac:dyDescent="0.2">
      <c r="A16691" t="s">
        <v>522</v>
      </c>
      <c r="B16691" t="s">
        <v>66443</v>
      </c>
      <c r="C16691" t="s">
        <v>158099</v>
      </c>
      <c r="D16691">
        <v>1</v>
      </c>
      <c r="E16691">
        <v>34899.5</v>
      </c>
      <c r="F16691">
        <v>24337.599999999999</v>
      </c>
      <c r="G16691">
        <v>32277.1</v>
      </c>
      <c r="H16691">
        <v>32310.5</v>
      </c>
      <c r="I16691">
        <v>21108.5</v>
      </c>
      <c r="J16691">
        <v>26169.8</v>
      </c>
    </row>
    <row r="16692" spans="1:10" x14ac:dyDescent="0.2">
      <c r="A16692" t="s">
        <v>522</v>
      </c>
      <c r="B16692" t="s">
        <v>69469</v>
      </c>
      <c r="C16692" t="s">
        <v>158099</v>
      </c>
      <c r="D16692">
        <v>1</v>
      </c>
      <c r="E16692">
        <v>6884.31</v>
      </c>
      <c r="F16692">
        <v>6937.59</v>
      </c>
      <c r="G16692">
        <v>5073.8999999999996</v>
      </c>
      <c r="H16692">
        <v>6632.53</v>
      </c>
      <c r="I16692">
        <v>6763.06</v>
      </c>
      <c r="J16692">
        <v>8351.24</v>
      </c>
    </row>
    <row r="16693" spans="1:10" x14ac:dyDescent="0.2">
      <c r="A16693" t="s">
        <v>522</v>
      </c>
      <c r="B16693" t="s">
        <v>69560</v>
      </c>
      <c r="C16693" t="s">
        <v>158099</v>
      </c>
      <c r="D16693">
        <v>1</v>
      </c>
      <c r="E16693">
        <v>81537.7</v>
      </c>
      <c r="F16693">
        <v>80944.3</v>
      </c>
      <c r="G16693">
        <v>89333.1</v>
      </c>
      <c r="H16693">
        <v>85060</v>
      </c>
      <c r="I16693">
        <v>64610</v>
      </c>
      <c r="J16693">
        <v>70535.5</v>
      </c>
    </row>
    <row r="16694" spans="1:10" x14ac:dyDescent="0.2">
      <c r="A16694" t="s">
        <v>522</v>
      </c>
      <c r="B16694" t="s">
        <v>71342</v>
      </c>
      <c r="C16694" t="s">
        <v>158099</v>
      </c>
      <c r="D16694">
        <v>1</v>
      </c>
      <c r="E16694">
        <v>56326.5</v>
      </c>
      <c r="F16694">
        <v>50742.3</v>
      </c>
      <c r="G16694">
        <v>49461.8</v>
      </c>
      <c r="H16694">
        <v>47155.1</v>
      </c>
      <c r="I16694">
        <v>43172.7</v>
      </c>
      <c r="J16694">
        <v>39413.599999999999</v>
      </c>
    </row>
    <row r="16695" spans="1:10" x14ac:dyDescent="0.2">
      <c r="A16695" t="s">
        <v>522</v>
      </c>
      <c r="B16695" t="s">
        <v>71343</v>
      </c>
      <c r="C16695" t="s">
        <v>158099</v>
      </c>
      <c r="D16695">
        <v>1</v>
      </c>
      <c r="E16695">
        <v>2966.35</v>
      </c>
      <c r="G16695">
        <v>4840.8900000000003</v>
      </c>
      <c r="H16695">
        <v>4511.8599999999997</v>
      </c>
    </row>
    <row r="16696" spans="1:10" x14ac:dyDescent="0.2">
      <c r="A16696" t="s">
        <v>522</v>
      </c>
      <c r="B16696" t="s">
        <v>71344</v>
      </c>
      <c r="C16696" t="s">
        <v>158099</v>
      </c>
      <c r="D16696">
        <v>1</v>
      </c>
      <c r="E16696">
        <v>4014.07</v>
      </c>
      <c r="F16696">
        <v>2145.4</v>
      </c>
      <c r="H16696">
        <v>4149.13</v>
      </c>
      <c r="I16696">
        <v>3289.39</v>
      </c>
      <c r="J16696">
        <v>5561.95</v>
      </c>
    </row>
    <row r="16697" spans="1:10" x14ac:dyDescent="0.2">
      <c r="A16697" t="s">
        <v>522</v>
      </c>
      <c r="B16697" t="s">
        <v>84128</v>
      </c>
      <c r="C16697" t="s">
        <v>158099</v>
      </c>
      <c r="D16697">
        <v>1</v>
      </c>
      <c r="E16697">
        <v>5964.58</v>
      </c>
      <c r="F16697">
        <v>8169.65</v>
      </c>
      <c r="G16697">
        <v>10904.3</v>
      </c>
      <c r="H16697">
        <v>10867.6</v>
      </c>
      <c r="I16697">
        <v>20091.5</v>
      </c>
      <c r="J16697">
        <v>21585.9</v>
      </c>
    </row>
    <row r="16698" spans="1:10" x14ac:dyDescent="0.2">
      <c r="A16698" t="s">
        <v>522</v>
      </c>
      <c r="B16698" t="s">
        <v>84129</v>
      </c>
      <c r="C16698" t="s">
        <v>158099</v>
      </c>
      <c r="D16698">
        <v>1</v>
      </c>
      <c r="E16698">
        <v>47371.199999999997</v>
      </c>
      <c r="F16698">
        <v>41524.800000000003</v>
      </c>
      <c r="G16698">
        <v>54284.6</v>
      </c>
      <c r="H16698">
        <v>49780.7</v>
      </c>
      <c r="I16698">
        <v>55211.9</v>
      </c>
      <c r="J16698">
        <v>51620.1</v>
      </c>
    </row>
    <row r="16699" spans="1:10" x14ac:dyDescent="0.2">
      <c r="A16699" t="s">
        <v>522</v>
      </c>
      <c r="B16699" t="s">
        <v>85148</v>
      </c>
      <c r="C16699" t="s">
        <v>158099</v>
      </c>
      <c r="D16699">
        <v>1</v>
      </c>
      <c r="E16699">
        <v>3101.76</v>
      </c>
      <c r="F16699">
        <v>3273.16</v>
      </c>
      <c r="G16699">
        <v>4882.2700000000004</v>
      </c>
      <c r="H16699">
        <v>4212.72</v>
      </c>
      <c r="I16699">
        <v>4228.04</v>
      </c>
      <c r="J16699">
        <v>5180.29</v>
      </c>
    </row>
    <row r="16700" spans="1:10" x14ac:dyDescent="0.2">
      <c r="A16700" t="s">
        <v>522</v>
      </c>
      <c r="B16700" t="s">
        <v>85149</v>
      </c>
      <c r="C16700" t="s">
        <v>158099</v>
      </c>
      <c r="D16700">
        <v>1</v>
      </c>
      <c r="E16700">
        <v>2593.0100000000002</v>
      </c>
      <c r="F16700">
        <v>1745.82</v>
      </c>
      <c r="G16700">
        <v>5124.63</v>
      </c>
      <c r="H16700">
        <v>4841.29</v>
      </c>
      <c r="I16700">
        <v>4012.75</v>
      </c>
      <c r="J16700">
        <v>6260.89</v>
      </c>
    </row>
    <row r="16701" spans="1:10" x14ac:dyDescent="0.2">
      <c r="A16701" t="s">
        <v>522</v>
      </c>
      <c r="B16701" t="s">
        <v>85150</v>
      </c>
      <c r="C16701" t="s">
        <v>158099</v>
      </c>
      <c r="D16701">
        <v>1</v>
      </c>
      <c r="E16701">
        <v>46138.7</v>
      </c>
      <c r="F16701">
        <v>45885.4</v>
      </c>
      <c r="G16701">
        <v>48403.3</v>
      </c>
      <c r="H16701">
        <v>52850.8</v>
      </c>
      <c r="I16701">
        <v>55622</v>
      </c>
      <c r="J16701">
        <v>55180.3</v>
      </c>
    </row>
    <row r="16702" spans="1:10" x14ac:dyDescent="0.2">
      <c r="A16702" t="s">
        <v>522</v>
      </c>
      <c r="B16702" t="s">
        <v>85582</v>
      </c>
      <c r="C16702" t="s">
        <v>158099</v>
      </c>
      <c r="D16702">
        <v>1</v>
      </c>
      <c r="I16702">
        <v>385.75700000000001</v>
      </c>
      <c r="J16702">
        <v>445.548</v>
      </c>
    </row>
    <row r="16703" spans="1:10" x14ac:dyDescent="0.2">
      <c r="A16703" t="s">
        <v>522</v>
      </c>
      <c r="B16703" t="s">
        <v>94693</v>
      </c>
      <c r="C16703" t="s">
        <v>158099</v>
      </c>
      <c r="D16703">
        <v>1</v>
      </c>
      <c r="E16703">
        <v>17885.5</v>
      </c>
      <c r="F16703">
        <v>15632</v>
      </c>
      <c r="G16703">
        <v>17378</v>
      </c>
      <c r="H16703">
        <v>13202.2</v>
      </c>
      <c r="I16703">
        <v>16398.900000000001</v>
      </c>
      <c r="J16703">
        <v>15108.8</v>
      </c>
    </row>
    <row r="16704" spans="1:10" x14ac:dyDescent="0.2">
      <c r="A16704" t="s">
        <v>522</v>
      </c>
      <c r="B16704" t="s">
        <v>94694</v>
      </c>
      <c r="C16704" t="s">
        <v>158099</v>
      </c>
      <c r="D16704">
        <v>1</v>
      </c>
      <c r="E16704">
        <v>52979.6</v>
      </c>
      <c r="F16704">
        <v>48658.8</v>
      </c>
      <c r="G16704">
        <v>51159.1</v>
      </c>
      <c r="H16704">
        <v>48116.3</v>
      </c>
      <c r="I16704">
        <v>54218.400000000001</v>
      </c>
      <c r="J16704">
        <v>57458.400000000001</v>
      </c>
    </row>
    <row r="16705" spans="1:10" x14ac:dyDescent="0.2">
      <c r="A16705" t="s">
        <v>522</v>
      </c>
      <c r="B16705" t="s">
        <v>94695</v>
      </c>
      <c r="C16705" t="s">
        <v>158099</v>
      </c>
      <c r="D16705">
        <v>1</v>
      </c>
      <c r="E16705">
        <v>5036.38</v>
      </c>
      <c r="F16705">
        <v>4511.46</v>
      </c>
      <c r="G16705">
        <v>5807.96</v>
      </c>
      <c r="H16705">
        <v>7062.52</v>
      </c>
      <c r="I16705">
        <v>4839.8599999999997</v>
      </c>
      <c r="J16705">
        <v>4989</v>
      </c>
    </row>
    <row r="16706" spans="1:10" x14ac:dyDescent="0.2">
      <c r="A16706" t="s">
        <v>522</v>
      </c>
      <c r="B16706" t="s">
        <v>100007</v>
      </c>
      <c r="C16706" t="s">
        <v>158099</v>
      </c>
      <c r="D16706">
        <v>1</v>
      </c>
      <c r="E16706">
        <v>50330.1</v>
      </c>
      <c r="F16706">
        <v>47943.4</v>
      </c>
      <c r="G16706">
        <v>43986.1</v>
      </c>
      <c r="H16706">
        <v>46468.2</v>
      </c>
      <c r="I16706">
        <v>41881.199999999997</v>
      </c>
      <c r="J16706">
        <v>42964.7</v>
      </c>
    </row>
    <row r="16707" spans="1:10" x14ac:dyDescent="0.2">
      <c r="A16707" t="s">
        <v>522</v>
      </c>
      <c r="B16707" t="s">
        <v>100008</v>
      </c>
      <c r="C16707" t="s">
        <v>158099</v>
      </c>
      <c r="D16707">
        <v>1</v>
      </c>
      <c r="E16707">
        <v>11584.6</v>
      </c>
      <c r="F16707">
        <v>8662.2900000000009</v>
      </c>
      <c r="G16707">
        <v>9249.74</v>
      </c>
      <c r="H16707">
        <v>12358.1</v>
      </c>
      <c r="I16707">
        <v>11720.5</v>
      </c>
      <c r="J16707">
        <v>14303</v>
      </c>
    </row>
    <row r="16708" spans="1:10" x14ac:dyDescent="0.2">
      <c r="A16708" t="s">
        <v>522</v>
      </c>
      <c r="B16708" t="s">
        <v>104423</v>
      </c>
      <c r="C16708" t="s">
        <v>158099</v>
      </c>
      <c r="D16708">
        <v>1</v>
      </c>
      <c r="E16708">
        <v>146817</v>
      </c>
      <c r="F16708">
        <v>171267</v>
      </c>
      <c r="G16708">
        <v>117823</v>
      </c>
      <c r="H16708">
        <v>135631</v>
      </c>
      <c r="I16708">
        <v>36115.699999999997</v>
      </c>
      <c r="J16708">
        <v>34558.699999999997</v>
      </c>
    </row>
    <row r="16709" spans="1:10" x14ac:dyDescent="0.2">
      <c r="A16709" t="s">
        <v>522</v>
      </c>
      <c r="B16709" t="s">
        <v>112369</v>
      </c>
      <c r="C16709" t="s">
        <v>158099</v>
      </c>
      <c r="D16709">
        <v>1</v>
      </c>
      <c r="G16709">
        <v>1270.06</v>
      </c>
      <c r="I16709">
        <v>1673.91</v>
      </c>
      <c r="J16709">
        <v>2003.55</v>
      </c>
    </row>
    <row r="16710" spans="1:10" x14ac:dyDescent="0.2">
      <c r="A16710" t="s">
        <v>522</v>
      </c>
      <c r="B16710" t="s">
        <v>112370</v>
      </c>
      <c r="C16710" t="s">
        <v>158099</v>
      </c>
      <c r="D16710">
        <v>1</v>
      </c>
      <c r="F16710">
        <v>1512.43</v>
      </c>
      <c r="G16710">
        <v>775.36599999999999</v>
      </c>
      <c r="H16710">
        <v>1042.93</v>
      </c>
      <c r="I16710">
        <v>1586.2</v>
      </c>
      <c r="J16710">
        <v>1292.4100000000001</v>
      </c>
    </row>
    <row r="16711" spans="1:10" x14ac:dyDescent="0.2">
      <c r="A16711" t="s">
        <v>522</v>
      </c>
      <c r="B16711" t="s">
        <v>114028</v>
      </c>
      <c r="C16711" t="s">
        <v>158099</v>
      </c>
      <c r="D16711">
        <v>1</v>
      </c>
      <c r="F16711">
        <v>43442.1</v>
      </c>
      <c r="G16711">
        <v>12532.8</v>
      </c>
      <c r="H16711">
        <v>21720.400000000001</v>
      </c>
      <c r="J16711">
        <v>27548.3</v>
      </c>
    </row>
    <row r="16712" spans="1:10" x14ac:dyDescent="0.2">
      <c r="A16712" t="s">
        <v>522</v>
      </c>
      <c r="B16712" t="s">
        <v>126980</v>
      </c>
      <c r="C16712" t="s">
        <v>158099</v>
      </c>
      <c r="D16712">
        <v>1</v>
      </c>
      <c r="E16712">
        <v>26281.5</v>
      </c>
      <c r="F16712">
        <v>22808.7</v>
      </c>
      <c r="G16712">
        <v>38038.699999999997</v>
      </c>
      <c r="H16712">
        <v>45144.4</v>
      </c>
      <c r="I16712">
        <v>72058.899999999994</v>
      </c>
      <c r="J16712">
        <v>72878.600000000006</v>
      </c>
    </row>
    <row r="16713" spans="1:10" x14ac:dyDescent="0.2">
      <c r="A16713" t="s">
        <v>522</v>
      </c>
      <c r="B16713" t="s">
        <v>126981</v>
      </c>
      <c r="C16713" t="s">
        <v>158099</v>
      </c>
      <c r="D16713">
        <v>1</v>
      </c>
      <c r="E16713">
        <v>7784.33</v>
      </c>
      <c r="F16713">
        <v>8146.99</v>
      </c>
      <c r="G16713">
        <v>12284.5</v>
      </c>
      <c r="H16713">
        <v>16296</v>
      </c>
      <c r="I16713">
        <v>22035.7</v>
      </c>
      <c r="J16713">
        <v>16488.7</v>
      </c>
    </row>
    <row r="16714" spans="1:10" x14ac:dyDescent="0.2">
      <c r="A16714" t="s">
        <v>522</v>
      </c>
      <c r="B16714" t="s">
        <v>131863</v>
      </c>
      <c r="C16714" t="s">
        <v>158099</v>
      </c>
      <c r="D16714">
        <v>1</v>
      </c>
      <c r="E16714">
        <v>11869.2</v>
      </c>
      <c r="G16714">
        <v>17324.900000000001</v>
      </c>
      <c r="I16714">
        <v>10092.4</v>
      </c>
      <c r="J16714">
        <v>9898.16</v>
      </c>
    </row>
    <row r="16715" spans="1:10" x14ac:dyDescent="0.2">
      <c r="A16715" t="s">
        <v>522</v>
      </c>
      <c r="B16715" t="s">
        <v>131864</v>
      </c>
      <c r="C16715" t="s">
        <v>158099</v>
      </c>
      <c r="D16715">
        <v>1</v>
      </c>
      <c r="E16715">
        <v>1605.54</v>
      </c>
      <c r="F16715">
        <v>2839.37</v>
      </c>
      <c r="G16715">
        <v>2657.73</v>
      </c>
      <c r="H16715">
        <v>4958.5200000000004</v>
      </c>
      <c r="I16715">
        <v>2677.52</v>
      </c>
      <c r="J16715">
        <v>4193.2700000000004</v>
      </c>
    </row>
    <row r="16716" spans="1:10" x14ac:dyDescent="0.2">
      <c r="A16716" t="s">
        <v>522</v>
      </c>
      <c r="B16716" t="s">
        <v>131865</v>
      </c>
      <c r="C16716" t="s">
        <v>158099</v>
      </c>
      <c r="D16716">
        <v>1</v>
      </c>
      <c r="E16716">
        <v>60208.6</v>
      </c>
      <c r="F16716">
        <v>56702.6</v>
      </c>
      <c r="G16716">
        <v>57929.3</v>
      </c>
      <c r="H16716">
        <v>45152.6</v>
      </c>
      <c r="I16716">
        <v>53830.400000000001</v>
      </c>
      <c r="J16716">
        <v>48312.4</v>
      </c>
    </row>
    <row r="16717" spans="1:10" x14ac:dyDescent="0.2">
      <c r="A16717" t="s">
        <v>522</v>
      </c>
      <c r="B16717" t="s">
        <v>141786</v>
      </c>
      <c r="C16717" t="s">
        <v>158099</v>
      </c>
      <c r="D16717">
        <v>1</v>
      </c>
      <c r="E16717">
        <v>70036.899999999994</v>
      </c>
      <c r="F16717">
        <v>73865.600000000006</v>
      </c>
      <c r="G16717">
        <v>73625.399999999994</v>
      </c>
      <c r="H16717">
        <v>79006.7</v>
      </c>
      <c r="I16717">
        <v>76563.100000000006</v>
      </c>
      <c r="J16717">
        <v>80354.3</v>
      </c>
    </row>
    <row r="16718" spans="1:10" x14ac:dyDescent="0.2">
      <c r="A16718" t="s">
        <v>522</v>
      </c>
      <c r="B16718" t="s">
        <v>143457</v>
      </c>
      <c r="C16718" t="s">
        <v>158099</v>
      </c>
      <c r="D16718">
        <v>1</v>
      </c>
      <c r="E16718">
        <v>12415</v>
      </c>
      <c r="F16718">
        <v>12614.3</v>
      </c>
      <c r="G16718">
        <v>7713.5</v>
      </c>
      <c r="H16718">
        <v>13067.7</v>
      </c>
      <c r="I16718">
        <v>10486.3</v>
      </c>
      <c r="J16718">
        <v>9581.4599999999991</v>
      </c>
    </row>
    <row r="16719" spans="1:10" x14ac:dyDescent="0.2">
      <c r="A16719" t="s">
        <v>522</v>
      </c>
      <c r="B16719" t="s">
        <v>143458</v>
      </c>
      <c r="C16719" t="s">
        <v>158099</v>
      </c>
      <c r="D16719">
        <v>1</v>
      </c>
      <c r="E16719">
        <v>264132</v>
      </c>
      <c r="F16719">
        <v>287281</v>
      </c>
      <c r="G16719">
        <v>271785</v>
      </c>
      <c r="H16719">
        <v>258580</v>
      </c>
      <c r="I16719">
        <v>280299</v>
      </c>
      <c r="J16719">
        <v>253141</v>
      </c>
    </row>
    <row r="16720" spans="1:10" x14ac:dyDescent="0.2">
      <c r="A16720" t="s">
        <v>522</v>
      </c>
      <c r="B16720" t="s">
        <v>143763</v>
      </c>
      <c r="C16720" t="s">
        <v>158099</v>
      </c>
      <c r="D16720">
        <v>1</v>
      </c>
      <c r="E16720">
        <v>34011.9</v>
      </c>
      <c r="F16720">
        <v>31809.200000000001</v>
      </c>
      <c r="G16720">
        <v>27601.3</v>
      </c>
      <c r="H16720">
        <v>32577.7</v>
      </c>
      <c r="I16720">
        <v>29832</v>
      </c>
      <c r="J16720">
        <v>28034.7</v>
      </c>
    </row>
    <row r="16721" spans="1:10" x14ac:dyDescent="0.2">
      <c r="A16721" t="s">
        <v>522</v>
      </c>
      <c r="B16721" t="s">
        <v>145851</v>
      </c>
      <c r="C16721" t="s">
        <v>158099</v>
      </c>
      <c r="D16721">
        <v>1</v>
      </c>
      <c r="J16721">
        <v>28782.400000000001</v>
      </c>
    </row>
    <row r="16722" spans="1:10" x14ac:dyDescent="0.2">
      <c r="A16722" t="s">
        <v>522</v>
      </c>
      <c r="B16722" t="s">
        <v>145852</v>
      </c>
      <c r="C16722" t="s">
        <v>158099</v>
      </c>
      <c r="D16722">
        <v>1</v>
      </c>
      <c r="E16722">
        <v>20525.8</v>
      </c>
      <c r="F16722">
        <v>25514.1</v>
      </c>
      <c r="G16722">
        <v>26705.7</v>
      </c>
      <c r="H16722">
        <v>25359.1</v>
      </c>
      <c r="I16722">
        <v>27407.1</v>
      </c>
    </row>
    <row r="16723" spans="1:10" x14ac:dyDescent="0.2">
      <c r="A16723" t="s">
        <v>522</v>
      </c>
      <c r="B16723" t="s">
        <v>145853</v>
      </c>
      <c r="C16723" t="s">
        <v>158099</v>
      </c>
      <c r="D16723">
        <v>1</v>
      </c>
      <c r="E16723">
        <v>120520</v>
      </c>
      <c r="F16723">
        <v>120225</v>
      </c>
      <c r="G16723">
        <v>107823</v>
      </c>
      <c r="H16723">
        <v>114258</v>
      </c>
      <c r="I16723">
        <v>116042</v>
      </c>
      <c r="J16723">
        <v>126961</v>
      </c>
    </row>
    <row r="16724" spans="1:10" x14ac:dyDescent="0.2">
      <c r="A16724" t="s">
        <v>522</v>
      </c>
      <c r="B16724" t="s">
        <v>148567</v>
      </c>
      <c r="C16724" t="s">
        <v>158099</v>
      </c>
      <c r="D16724">
        <v>1</v>
      </c>
      <c r="E16724">
        <v>53147.3</v>
      </c>
      <c r="F16724">
        <v>54008.800000000003</v>
      </c>
      <c r="G16724">
        <v>48091</v>
      </c>
      <c r="H16724">
        <v>47609.3</v>
      </c>
      <c r="I16724">
        <v>48235.4</v>
      </c>
      <c r="J16724">
        <v>47744.5</v>
      </c>
    </row>
    <row r="16725" spans="1:10" x14ac:dyDescent="0.2">
      <c r="A16725" t="s">
        <v>522</v>
      </c>
      <c r="B16725" t="s">
        <v>151735</v>
      </c>
      <c r="C16725" t="s">
        <v>158099</v>
      </c>
      <c r="D16725">
        <v>1</v>
      </c>
      <c r="E16725">
        <v>3114.39</v>
      </c>
      <c r="F16725">
        <v>1537.21</v>
      </c>
      <c r="G16725">
        <v>1360.25</v>
      </c>
      <c r="H16725">
        <v>2066.58</v>
      </c>
      <c r="I16725">
        <v>3521.74</v>
      </c>
      <c r="J16725">
        <v>2582.5500000000002</v>
      </c>
    </row>
    <row r="16726" spans="1:10" x14ac:dyDescent="0.2">
      <c r="A16726" t="s">
        <v>522</v>
      </c>
      <c r="B16726" t="s">
        <v>151940</v>
      </c>
      <c r="C16726" t="s">
        <v>158099</v>
      </c>
      <c r="D16726">
        <v>1</v>
      </c>
      <c r="E16726">
        <v>4204.08</v>
      </c>
      <c r="F16726">
        <v>3702.89</v>
      </c>
      <c r="G16726">
        <v>5821.05</v>
      </c>
      <c r="H16726">
        <v>3928.92</v>
      </c>
      <c r="I16726">
        <v>9631.58</v>
      </c>
      <c r="J16726">
        <v>9120.41</v>
      </c>
    </row>
    <row r="16727" spans="1:10" x14ac:dyDescent="0.2">
      <c r="A16727" t="s">
        <v>522</v>
      </c>
      <c r="B16727" t="s">
        <v>152192</v>
      </c>
      <c r="C16727" t="s">
        <v>158099</v>
      </c>
      <c r="D16727">
        <v>1</v>
      </c>
      <c r="E16727">
        <v>93426.6</v>
      </c>
      <c r="F16727">
        <v>85578.8</v>
      </c>
      <c r="G16727">
        <v>99831.3</v>
      </c>
      <c r="H16727">
        <v>101450</v>
      </c>
      <c r="I16727">
        <v>93125.9</v>
      </c>
      <c r="J16727">
        <v>92908.9</v>
      </c>
    </row>
    <row r="16728" spans="1:10" x14ac:dyDescent="0.2">
      <c r="A16728" t="s">
        <v>522</v>
      </c>
      <c r="B16728" t="s">
        <v>153799</v>
      </c>
      <c r="C16728" t="s">
        <v>158099</v>
      </c>
      <c r="D16728">
        <v>1</v>
      </c>
      <c r="E16728">
        <v>51630.2</v>
      </c>
      <c r="F16728">
        <v>45183.9</v>
      </c>
      <c r="G16728">
        <v>52573</v>
      </c>
      <c r="H16728">
        <v>54428.5</v>
      </c>
      <c r="I16728">
        <v>49625.8</v>
      </c>
      <c r="J16728">
        <v>45291.9</v>
      </c>
    </row>
    <row r="16729" spans="1:10" x14ac:dyDescent="0.2">
      <c r="A16729" t="s">
        <v>522</v>
      </c>
      <c r="B16729" t="s">
        <v>154395</v>
      </c>
      <c r="C16729" t="s">
        <v>158099</v>
      </c>
      <c r="D16729">
        <v>1</v>
      </c>
      <c r="E16729">
        <v>25359.1</v>
      </c>
      <c r="F16729">
        <v>24649.1</v>
      </c>
      <c r="H16729">
        <v>26607.3</v>
      </c>
      <c r="I16729">
        <v>10727.5</v>
      </c>
      <c r="J16729">
        <v>13161.4</v>
      </c>
    </row>
    <row r="16730" spans="1:10" x14ac:dyDescent="0.2">
      <c r="A16730" t="s">
        <v>4599</v>
      </c>
      <c r="B16730" t="s">
        <v>22108</v>
      </c>
      <c r="C16730" t="s">
        <v>158099</v>
      </c>
      <c r="D16730">
        <v>1</v>
      </c>
      <c r="E16730">
        <v>292365</v>
      </c>
      <c r="F16730">
        <v>192942</v>
      </c>
      <c r="G16730">
        <v>278772</v>
      </c>
      <c r="H16730">
        <v>277928</v>
      </c>
      <c r="I16730">
        <v>320155</v>
      </c>
      <c r="J16730">
        <v>324909</v>
      </c>
    </row>
    <row r="16731" spans="1:10" x14ac:dyDescent="0.2">
      <c r="A16731" t="s">
        <v>4599</v>
      </c>
      <c r="B16731" t="s">
        <v>31995</v>
      </c>
      <c r="C16731" t="s">
        <v>158099</v>
      </c>
      <c r="D16731">
        <v>1</v>
      </c>
      <c r="G16731">
        <v>10832.9</v>
      </c>
      <c r="H16731">
        <v>10581.2</v>
      </c>
      <c r="I16731">
        <v>2600.11</v>
      </c>
      <c r="J16731">
        <v>3380.88</v>
      </c>
    </row>
    <row r="16732" spans="1:10" x14ac:dyDescent="0.2">
      <c r="A16732" t="s">
        <v>4599</v>
      </c>
      <c r="B16732" t="s">
        <v>32006</v>
      </c>
      <c r="C16732" t="s">
        <v>158099</v>
      </c>
      <c r="D16732">
        <v>1</v>
      </c>
      <c r="E16732">
        <v>11218.6</v>
      </c>
      <c r="F16732">
        <v>38269.9</v>
      </c>
      <c r="G16732">
        <v>24762.1</v>
      </c>
      <c r="H16732">
        <v>16299.9</v>
      </c>
    </row>
    <row r="16733" spans="1:10" x14ac:dyDescent="0.2">
      <c r="A16733" t="s">
        <v>4599</v>
      </c>
      <c r="B16733" t="s">
        <v>43789</v>
      </c>
      <c r="C16733" t="s">
        <v>158099</v>
      </c>
      <c r="D16733">
        <v>1</v>
      </c>
      <c r="E16733">
        <v>309865</v>
      </c>
      <c r="F16733">
        <v>289260</v>
      </c>
      <c r="G16733">
        <v>249505</v>
      </c>
      <c r="H16733">
        <v>272469</v>
      </c>
      <c r="I16733">
        <v>303557</v>
      </c>
      <c r="J16733">
        <v>199982</v>
      </c>
    </row>
    <row r="16734" spans="1:10" x14ac:dyDescent="0.2">
      <c r="A16734" t="s">
        <v>4599</v>
      </c>
      <c r="B16734" t="s">
        <v>44286</v>
      </c>
      <c r="C16734" t="s">
        <v>158099</v>
      </c>
      <c r="D16734">
        <v>1</v>
      </c>
      <c r="E16734">
        <v>39118.9</v>
      </c>
      <c r="F16734">
        <v>28859.599999999999</v>
      </c>
    </row>
    <row r="16735" spans="1:10" x14ac:dyDescent="0.2">
      <c r="A16735" t="s">
        <v>4599</v>
      </c>
      <c r="B16735" t="s">
        <v>44287</v>
      </c>
      <c r="C16735" t="s">
        <v>158099</v>
      </c>
      <c r="D16735">
        <v>1</v>
      </c>
      <c r="G16735">
        <v>61611.3</v>
      </c>
      <c r="J16735">
        <v>81740.800000000003</v>
      </c>
    </row>
    <row r="16736" spans="1:10" x14ac:dyDescent="0.2">
      <c r="A16736" t="s">
        <v>4599</v>
      </c>
      <c r="B16736" t="s">
        <v>44288</v>
      </c>
      <c r="C16736" t="s">
        <v>158099</v>
      </c>
      <c r="D16736">
        <v>1</v>
      </c>
      <c r="H16736">
        <v>32649.7</v>
      </c>
      <c r="I16736">
        <v>38458.1</v>
      </c>
    </row>
    <row r="16737" spans="1:10" x14ac:dyDescent="0.2">
      <c r="A16737" t="s">
        <v>4599</v>
      </c>
      <c r="B16737" t="s">
        <v>44290</v>
      </c>
      <c r="C16737" t="s">
        <v>158099</v>
      </c>
      <c r="D16737">
        <v>1</v>
      </c>
      <c r="E16737">
        <v>4525.84</v>
      </c>
      <c r="F16737">
        <v>3884.76</v>
      </c>
      <c r="G16737">
        <v>2844.9</v>
      </c>
      <c r="H16737">
        <v>3538.98</v>
      </c>
      <c r="I16737">
        <v>5708.69</v>
      </c>
      <c r="J16737">
        <v>5000.1400000000003</v>
      </c>
    </row>
    <row r="16738" spans="1:10" x14ac:dyDescent="0.2">
      <c r="A16738" t="s">
        <v>4599</v>
      </c>
      <c r="B16738" t="s">
        <v>44291</v>
      </c>
      <c r="C16738" t="s">
        <v>158099</v>
      </c>
      <c r="D16738">
        <v>1</v>
      </c>
      <c r="E16738">
        <v>147301</v>
      </c>
      <c r="F16738">
        <v>102225</v>
      </c>
      <c r="H16738">
        <v>149825</v>
      </c>
      <c r="I16738">
        <v>178154</v>
      </c>
      <c r="J16738">
        <v>176989</v>
      </c>
    </row>
    <row r="16739" spans="1:10" x14ac:dyDescent="0.2">
      <c r="A16739" t="s">
        <v>4599</v>
      </c>
      <c r="B16739" t="s">
        <v>44292</v>
      </c>
      <c r="C16739" t="s">
        <v>158099</v>
      </c>
      <c r="D16739">
        <v>1</v>
      </c>
      <c r="E16739">
        <v>6373.74</v>
      </c>
      <c r="F16739">
        <v>5869.33</v>
      </c>
      <c r="G16739">
        <v>7148.12</v>
      </c>
      <c r="I16739">
        <v>6487.06</v>
      </c>
      <c r="J16739">
        <v>8854</v>
      </c>
    </row>
    <row r="16740" spans="1:10" x14ac:dyDescent="0.2">
      <c r="A16740" t="s">
        <v>4599</v>
      </c>
      <c r="B16740" t="s">
        <v>48355</v>
      </c>
      <c r="C16740" t="s">
        <v>158099</v>
      </c>
      <c r="D16740">
        <v>1</v>
      </c>
      <c r="I16740">
        <v>376.517</v>
      </c>
      <c r="J16740">
        <v>508.96199999999999</v>
      </c>
    </row>
    <row r="16741" spans="1:10" x14ac:dyDescent="0.2">
      <c r="A16741" t="s">
        <v>4599</v>
      </c>
      <c r="B16741" t="s">
        <v>60258</v>
      </c>
      <c r="C16741" t="s">
        <v>158099</v>
      </c>
      <c r="D16741">
        <v>1</v>
      </c>
      <c r="E16741">
        <v>9251.52</v>
      </c>
      <c r="F16741">
        <v>9590.2900000000009</v>
      </c>
      <c r="G16741">
        <v>12858.8</v>
      </c>
      <c r="H16741">
        <v>14982.9</v>
      </c>
      <c r="I16741">
        <v>14807.8</v>
      </c>
      <c r="J16741">
        <v>19817.5</v>
      </c>
    </row>
    <row r="16742" spans="1:10" x14ac:dyDescent="0.2">
      <c r="A16742" t="s">
        <v>4599</v>
      </c>
      <c r="B16742" t="s">
        <v>60259</v>
      </c>
      <c r="C16742" t="s">
        <v>158099</v>
      </c>
      <c r="D16742">
        <v>1</v>
      </c>
      <c r="E16742">
        <v>267448</v>
      </c>
      <c r="F16742">
        <v>197958</v>
      </c>
      <c r="G16742">
        <v>280251</v>
      </c>
      <c r="H16742">
        <v>271352</v>
      </c>
      <c r="I16742">
        <v>305774</v>
      </c>
      <c r="J16742">
        <v>315164</v>
      </c>
    </row>
    <row r="16743" spans="1:10" x14ac:dyDescent="0.2">
      <c r="A16743" t="s">
        <v>4599</v>
      </c>
      <c r="B16743" t="s">
        <v>64894</v>
      </c>
      <c r="C16743" t="s">
        <v>158099</v>
      </c>
      <c r="D16743">
        <v>1</v>
      </c>
      <c r="E16743">
        <v>33115.300000000003</v>
      </c>
      <c r="F16743">
        <v>32495</v>
      </c>
      <c r="G16743">
        <v>27342.5</v>
      </c>
      <c r="H16743">
        <v>32398.7</v>
      </c>
      <c r="I16743">
        <v>22001.599999999999</v>
      </c>
      <c r="J16743">
        <v>21445.4</v>
      </c>
    </row>
    <row r="16744" spans="1:10" x14ac:dyDescent="0.2">
      <c r="A16744" t="s">
        <v>4599</v>
      </c>
      <c r="B16744" t="s">
        <v>64895</v>
      </c>
      <c r="C16744" t="s">
        <v>158099</v>
      </c>
      <c r="D16744">
        <v>1</v>
      </c>
      <c r="E16744">
        <v>1990.96</v>
      </c>
      <c r="G16744">
        <v>808.63</v>
      </c>
      <c r="H16744">
        <v>3980.6</v>
      </c>
      <c r="I16744">
        <v>1725.36</v>
      </c>
      <c r="J16744">
        <v>2450.08</v>
      </c>
    </row>
    <row r="16745" spans="1:10" x14ac:dyDescent="0.2">
      <c r="A16745" t="s">
        <v>4599</v>
      </c>
      <c r="B16745" t="s">
        <v>68212</v>
      </c>
      <c r="C16745" t="s">
        <v>158099</v>
      </c>
      <c r="D16745">
        <v>1</v>
      </c>
      <c r="E16745">
        <v>5726.99</v>
      </c>
      <c r="G16745">
        <v>4104.3</v>
      </c>
      <c r="H16745">
        <v>5341.48</v>
      </c>
      <c r="I16745">
        <v>3918.74</v>
      </c>
    </row>
    <row r="16746" spans="1:10" x14ac:dyDescent="0.2">
      <c r="A16746" t="s">
        <v>4599</v>
      </c>
      <c r="B16746" t="s">
        <v>68213</v>
      </c>
      <c r="C16746" t="s">
        <v>158099</v>
      </c>
      <c r="D16746">
        <v>1</v>
      </c>
      <c r="F16746">
        <v>4562.99</v>
      </c>
      <c r="G16746">
        <v>8267.0499999999993</v>
      </c>
      <c r="I16746">
        <v>8313.86</v>
      </c>
    </row>
    <row r="16747" spans="1:10" x14ac:dyDescent="0.2">
      <c r="A16747" t="s">
        <v>4599</v>
      </c>
      <c r="B16747" t="s">
        <v>68214</v>
      </c>
      <c r="C16747" t="s">
        <v>158099</v>
      </c>
      <c r="D16747">
        <v>1</v>
      </c>
      <c r="E16747">
        <v>12705</v>
      </c>
      <c r="F16747">
        <v>9372.8700000000008</v>
      </c>
      <c r="G16747">
        <v>9842.69</v>
      </c>
      <c r="H16747">
        <v>13232.8</v>
      </c>
      <c r="I16747">
        <v>9150.4699999999993</v>
      </c>
      <c r="J16747">
        <v>12267.9</v>
      </c>
    </row>
    <row r="16748" spans="1:10" x14ac:dyDescent="0.2">
      <c r="A16748" t="s">
        <v>4599</v>
      </c>
      <c r="B16748" t="s">
        <v>68215</v>
      </c>
      <c r="C16748" t="s">
        <v>158099</v>
      </c>
      <c r="D16748">
        <v>1</v>
      </c>
      <c r="E16748">
        <v>11101.7</v>
      </c>
      <c r="F16748">
        <v>8607.65</v>
      </c>
      <c r="G16748">
        <v>13564.8</v>
      </c>
      <c r="H16748">
        <v>17362.3</v>
      </c>
      <c r="I16748">
        <v>13976.6</v>
      </c>
      <c r="J16748">
        <v>16608.400000000001</v>
      </c>
    </row>
    <row r="16749" spans="1:10" x14ac:dyDescent="0.2">
      <c r="A16749" t="s">
        <v>4599</v>
      </c>
      <c r="B16749" t="s">
        <v>68216</v>
      </c>
      <c r="C16749" t="s">
        <v>158099</v>
      </c>
      <c r="D16749">
        <v>1</v>
      </c>
      <c r="E16749">
        <v>1701.14</v>
      </c>
      <c r="F16749">
        <v>2463.9899999999998</v>
      </c>
      <c r="I16749">
        <v>3983.7</v>
      </c>
      <c r="J16749">
        <v>1825.61</v>
      </c>
    </row>
    <row r="16750" spans="1:10" x14ac:dyDescent="0.2">
      <c r="A16750" t="s">
        <v>4599</v>
      </c>
      <c r="B16750" t="s">
        <v>69700</v>
      </c>
      <c r="C16750" t="s">
        <v>158099</v>
      </c>
      <c r="D16750">
        <v>1</v>
      </c>
      <c r="E16750">
        <v>267817</v>
      </c>
      <c r="F16750">
        <v>211441</v>
      </c>
      <c r="G16750">
        <v>242572</v>
      </c>
      <c r="H16750">
        <v>221031</v>
      </c>
      <c r="I16750">
        <v>55665.8</v>
      </c>
      <c r="J16750">
        <v>68936.399999999994</v>
      </c>
    </row>
    <row r="16751" spans="1:10" x14ac:dyDescent="0.2">
      <c r="A16751" t="s">
        <v>4599</v>
      </c>
      <c r="B16751" t="s">
        <v>75212</v>
      </c>
      <c r="C16751" t="s">
        <v>158099</v>
      </c>
      <c r="D16751">
        <v>1</v>
      </c>
      <c r="E16751">
        <v>3795.08</v>
      </c>
      <c r="F16751">
        <v>3359.71</v>
      </c>
      <c r="G16751">
        <v>3583.92</v>
      </c>
      <c r="H16751">
        <v>1680.31</v>
      </c>
      <c r="I16751">
        <v>3107.69</v>
      </c>
      <c r="J16751">
        <v>3562.55</v>
      </c>
    </row>
    <row r="16752" spans="1:10" x14ac:dyDescent="0.2">
      <c r="A16752" t="s">
        <v>4599</v>
      </c>
      <c r="B16752" t="s">
        <v>75213</v>
      </c>
      <c r="C16752" t="s">
        <v>158099</v>
      </c>
      <c r="D16752">
        <v>1</v>
      </c>
      <c r="E16752">
        <v>2233.04</v>
      </c>
      <c r="F16752">
        <v>3797.04</v>
      </c>
      <c r="G16752">
        <v>5970.2</v>
      </c>
      <c r="I16752">
        <v>2447.4899999999998</v>
      </c>
      <c r="J16752">
        <v>1860.95</v>
      </c>
    </row>
    <row r="16753" spans="1:10" x14ac:dyDescent="0.2">
      <c r="A16753" t="s">
        <v>4599</v>
      </c>
      <c r="B16753" t="s">
        <v>75214</v>
      </c>
      <c r="C16753" t="s">
        <v>158099</v>
      </c>
      <c r="D16753">
        <v>1</v>
      </c>
      <c r="E16753">
        <v>3279.33</v>
      </c>
      <c r="F16753">
        <v>2305.69</v>
      </c>
      <c r="G16753">
        <v>879.53599999999994</v>
      </c>
      <c r="H16753">
        <v>1217.67</v>
      </c>
      <c r="I16753">
        <v>3295.05</v>
      </c>
      <c r="J16753">
        <v>4425.67</v>
      </c>
    </row>
    <row r="16754" spans="1:10" x14ac:dyDescent="0.2">
      <c r="A16754" t="s">
        <v>4599</v>
      </c>
      <c r="B16754" t="s">
        <v>75215</v>
      </c>
      <c r="C16754" t="s">
        <v>158099</v>
      </c>
      <c r="D16754">
        <v>1</v>
      </c>
      <c r="F16754">
        <v>766.91899999999998</v>
      </c>
      <c r="G16754">
        <v>2717.63</v>
      </c>
    </row>
    <row r="16755" spans="1:10" x14ac:dyDescent="0.2">
      <c r="A16755" t="s">
        <v>4599</v>
      </c>
      <c r="B16755" t="s">
        <v>81787</v>
      </c>
      <c r="C16755" t="s">
        <v>158099</v>
      </c>
      <c r="D16755">
        <v>1</v>
      </c>
      <c r="G16755">
        <v>7744.12</v>
      </c>
      <c r="I16755">
        <v>3781.63</v>
      </c>
    </row>
    <row r="16756" spans="1:10" x14ac:dyDescent="0.2">
      <c r="A16756" t="s">
        <v>4599</v>
      </c>
      <c r="B16756" t="s">
        <v>90372</v>
      </c>
      <c r="C16756" t="s">
        <v>158099</v>
      </c>
      <c r="D16756">
        <v>1</v>
      </c>
      <c r="H16756">
        <v>947.36599999999999</v>
      </c>
      <c r="I16756">
        <v>964.49800000000005</v>
      </c>
      <c r="J16756">
        <v>406.72899999999998</v>
      </c>
    </row>
    <row r="16757" spans="1:10" x14ac:dyDescent="0.2">
      <c r="A16757" t="s">
        <v>4599</v>
      </c>
      <c r="B16757" t="s">
        <v>91420</v>
      </c>
      <c r="C16757" t="s">
        <v>158099</v>
      </c>
      <c r="D16757">
        <v>1</v>
      </c>
      <c r="E16757">
        <v>375057</v>
      </c>
      <c r="F16757">
        <v>300516</v>
      </c>
      <c r="G16757">
        <v>356754</v>
      </c>
      <c r="H16757">
        <v>330580</v>
      </c>
      <c r="I16757">
        <v>116004</v>
      </c>
      <c r="J16757">
        <v>90809.600000000006</v>
      </c>
    </row>
    <row r="16758" spans="1:10" x14ac:dyDescent="0.2">
      <c r="A16758" t="s">
        <v>4599</v>
      </c>
      <c r="B16758" t="s">
        <v>93826</v>
      </c>
      <c r="C16758" t="s">
        <v>158099</v>
      </c>
      <c r="D16758">
        <v>1</v>
      </c>
      <c r="E16758">
        <v>2223.54</v>
      </c>
      <c r="I16758">
        <v>1614.58</v>
      </c>
      <c r="J16758">
        <v>1766.41</v>
      </c>
    </row>
    <row r="16759" spans="1:10" x14ac:dyDescent="0.2">
      <c r="A16759" t="s">
        <v>4599</v>
      </c>
      <c r="B16759" t="s">
        <v>93827</v>
      </c>
      <c r="C16759" t="s">
        <v>158099</v>
      </c>
      <c r="D16759">
        <v>1</v>
      </c>
      <c r="E16759">
        <v>1280.69</v>
      </c>
      <c r="G16759">
        <v>1236.31</v>
      </c>
      <c r="I16759">
        <v>776.74099999999999</v>
      </c>
      <c r="J16759">
        <v>1183.32</v>
      </c>
    </row>
    <row r="16760" spans="1:10" x14ac:dyDescent="0.2">
      <c r="A16760" t="s">
        <v>4599</v>
      </c>
      <c r="B16760" t="s">
        <v>96624</v>
      </c>
      <c r="C16760" t="s">
        <v>158099</v>
      </c>
      <c r="D16760">
        <v>1</v>
      </c>
      <c r="E16760">
        <v>30422.5</v>
      </c>
      <c r="F16760">
        <v>30807.599999999999</v>
      </c>
      <c r="G16760">
        <v>35383.599999999999</v>
      </c>
      <c r="H16760">
        <v>33685.800000000003</v>
      </c>
      <c r="I16760">
        <v>17716.400000000001</v>
      </c>
      <c r="J16760">
        <v>27025.4</v>
      </c>
    </row>
    <row r="16761" spans="1:10" x14ac:dyDescent="0.2">
      <c r="A16761" t="s">
        <v>4599</v>
      </c>
      <c r="B16761" t="s">
        <v>98521</v>
      </c>
      <c r="C16761" t="s">
        <v>158099</v>
      </c>
      <c r="D16761">
        <v>1</v>
      </c>
      <c r="E16761">
        <v>4646.04</v>
      </c>
      <c r="F16761">
        <v>5271.92</v>
      </c>
      <c r="G16761">
        <v>10153.700000000001</v>
      </c>
      <c r="H16761">
        <v>7226.27</v>
      </c>
      <c r="I16761">
        <v>10188.9</v>
      </c>
      <c r="J16761">
        <v>5538.2</v>
      </c>
    </row>
    <row r="16762" spans="1:10" x14ac:dyDescent="0.2">
      <c r="A16762" t="s">
        <v>4599</v>
      </c>
      <c r="B16762" t="s">
        <v>98522</v>
      </c>
      <c r="C16762" t="s">
        <v>158099</v>
      </c>
      <c r="D16762">
        <v>1</v>
      </c>
      <c r="E16762">
        <v>5523.04</v>
      </c>
      <c r="F16762">
        <v>5515.08</v>
      </c>
      <c r="G16762">
        <v>1854.66</v>
      </c>
      <c r="H16762">
        <v>5686.21</v>
      </c>
      <c r="I16762">
        <v>5992.09</v>
      </c>
      <c r="J16762">
        <v>8874.15</v>
      </c>
    </row>
    <row r="16763" spans="1:10" x14ac:dyDescent="0.2">
      <c r="A16763" t="s">
        <v>4599</v>
      </c>
      <c r="B16763" t="s">
        <v>98523</v>
      </c>
      <c r="C16763" t="s">
        <v>158099</v>
      </c>
      <c r="D16763">
        <v>1</v>
      </c>
      <c r="E16763">
        <v>628923</v>
      </c>
      <c r="F16763">
        <v>571286</v>
      </c>
      <c r="G16763">
        <v>626791</v>
      </c>
      <c r="H16763">
        <v>502589</v>
      </c>
      <c r="I16763">
        <v>461393</v>
      </c>
      <c r="J16763">
        <v>439362</v>
      </c>
    </row>
    <row r="16764" spans="1:10" x14ac:dyDescent="0.2">
      <c r="A16764" t="s">
        <v>4599</v>
      </c>
      <c r="B16764" t="s">
        <v>98524</v>
      </c>
      <c r="C16764" t="s">
        <v>158099</v>
      </c>
      <c r="D16764">
        <v>1</v>
      </c>
      <c r="E16764">
        <v>3510.86</v>
      </c>
      <c r="G16764">
        <v>6268.93</v>
      </c>
      <c r="H16764">
        <v>4384.07</v>
      </c>
      <c r="J16764">
        <v>1171.77</v>
      </c>
    </row>
    <row r="16765" spans="1:10" x14ac:dyDescent="0.2">
      <c r="A16765" t="s">
        <v>4599</v>
      </c>
      <c r="B16765" t="s">
        <v>101528</v>
      </c>
      <c r="C16765" t="s">
        <v>158099</v>
      </c>
      <c r="D16765">
        <v>1</v>
      </c>
      <c r="E16765">
        <v>14027.6</v>
      </c>
      <c r="F16765">
        <v>16426.599999999999</v>
      </c>
      <c r="G16765">
        <v>15475.4</v>
      </c>
      <c r="H16765">
        <v>14348.6</v>
      </c>
      <c r="I16765">
        <v>15776.4</v>
      </c>
      <c r="J16765">
        <v>7443.13</v>
      </c>
    </row>
    <row r="16766" spans="1:10" x14ac:dyDescent="0.2">
      <c r="A16766" t="s">
        <v>4599</v>
      </c>
      <c r="B16766" t="s">
        <v>105229</v>
      </c>
      <c r="C16766" t="s">
        <v>158099</v>
      </c>
      <c r="D16766">
        <v>1</v>
      </c>
      <c r="E16766">
        <v>14469.8</v>
      </c>
      <c r="F16766">
        <v>15085.2</v>
      </c>
      <c r="G16766">
        <v>18074</v>
      </c>
      <c r="H16766">
        <v>19467.900000000001</v>
      </c>
      <c r="I16766">
        <v>14389</v>
      </c>
      <c r="J16766">
        <v>10161.9</v>
      </c>
    </row>
    <row r="16767" spans="1:10" x14ac:dyDescent="0.2">
      <c r="A16767" t="s">
        <v>4599</v>
      </c>
      <c r="B16767" t="s">
        <v>105230</v>
      </c>
      <c r="C16767" t="s">
        <v>158099</v>
      </c>
      <c r="D16767">
        <v>1</v>
      </c>
      <c r="E16767">
        <v>567272</v>
      </c>
      <c r="F16767">
        <v>661890</v>
      </c>
      <c r="G16767">
        <v>518836</v>
      </c>
      <c r="H16767">
        <v>491481</v>
      </c>
      <c r="I16767">
        <v>222968</v>
      </c>
      <c r="J16767">
        <v>155275</v>
      </c>
    </row>
    <row r="16768" spans="1:10" x14ac:dyDescent="0.2">
      <c r="A16768" t="s">
        <v>4599</v>
      </c>
      <c r="B16768" t="s">
        <v>117897</v>
      </c>
      <c r="C16768" t="s">
        <v>158099</v>
      </c>
      <c r="D16768">
        <v>1</v>
      </c>
      <c r="E16768">
        <v>9265.35</v>
      </c>
      <c r="F16768">
        <v>13003.9</v>
      </c>
      <c r="G16768">
        <v>18777.599999999999</v>
      </c>
      <c r="H16768">
        <v>15248.5</v>
      </c>
      <c r="I16768">
        <v>16460.7</v>
      </c>
      <c r="J16768">
        <v>14564.5</v>
      </c>
    </row>
    <row r="16769" spans="1:10" x14ac:dyDescent="0.2">
      <c r="A16769" t="s">
        <v>4599</v>
      </c>
      <c r="B16769" t="s">
        <v>121748</v>
      </c>
      <c r="C16769" t="s">
        <v>158099</v>
      </c>
      <c r="D16769">
        <v>1</v>
      </c>
      <c r="F16769">
        <v>2789.1</v>
      </c>
      <c r="G16769">
        <v>2316.7800000000002</v>
      </c>
      <c r="H16769">
        <v>1743.39</v>
      </c>
      <c r="I16769">
        <v>1556.53</v>
      </c>
    </row>
    <row r="16770" spans="1:10" x14ac:dyDescent="0.2">
      <c r="A16770" t="s">
        <v>4599</v>
      </c>
      <c r="B16770" t="s">
        <v>125611</v>
      </c>
      <c r="C16770" t="s">
        <v>158099</v>
      </c>
      <c r="D16770">
        <v>1</v>
      </c>
      <c r="E16770">
        <v>234014</v>
      </c>
      <c r="F16770">
        <v>255470</v>
      </c>
      <c r="G16770">
        <v>279530</v>
      </c>
      <c r="H16770">
        <v>256307</v>
      </c>
      <c r="I16770">
        <v>176348</v>
      </c>
      <c r="J16770">
        <v>155197</v>
      </c>
    </row>
    <row r="16771" spans="1:10" x14ac:dyDescent="0.2">
      <c r="A16771" t="s">
        <v>4599</v>
      </c>
      <c r="B16771" t="s">
        <v>125612</v>
      </c>
      <c r="C16771" t="s">
        <v>158099</v>
      </c>
      <c r="D16771">
        <v>1</v>
      </c>
      <c r="G16771">
        <v>694.32600000000002</v>
      </c>
      <c r="H16771">
        <v>1074.74</v>
      </c>
      <c r="I16771">
        <v>808.8</v>
      </c>
      <c r="J16771">
        <v>1060.32</v>
      </c>
    </row>
    <row r="16772" spans="1:10" x14ac:dyDescent="0.2">
      <c r="A16772" t="s">
        <v>4599</v>
      </c>
      <c r="B16772" t="s">
        <v>132250</v>
      </c>
      <c r="C16772" t="s">
        <v>158099</v>
      </c>
      <c r="D16772">
        <v>1</v>
      </c>
      <c r="E16772">
        <v>21754.6</v>
      </c>
      <c r="G16772">
        <v>17790.900000000001</v>
      </c>
    </row>
    <row r="16773" spans="1:10" x14ac:dyDescent="0.2">
      <c r="A16773" t="s">
        <v>4599</v>
      </c>
      <c r="B16773" t="s">
        <v>132251</v>
      </c>
      <c r="C16773" t="s">
        <v>158099</v>
      </c>
      <c r="D16773">
        <v>1</v>
      </c>
      <c r="E16773">
        <v>20640.5</v>
      </c>
      <c r="F16773">
        <v>23452.1</v>
      </c>
      <c r="G16773">
        <v>21793.5</v>
      </c>
      <c r="H16773">
        <v>24119.9</v>
      </c>
      <c r="I16773">
        <v>23794.799999999999</v>
      </c>
      <c r="J16773">
        <v>25509.8</v>
      </c>
    </row>
    <row r="16774" spans="1:10" x14ac:dyDescent="0.2">
      <c r="A16774" t="s">
        <v>4599</v>
      </c>
      <c r="B16774" t="s">
        <v>132252</v>
      </c>
      <c r="C16774" t="s">
        <v>158099</v>
      </c>
      <c r="D16774">
        <v>1</v>
      </c>
      <c r="E16774">
        <v>222307</v>
      </c>
      <c r="F16774">
        <v>252101</v>
      </c>
      <c r="G16774">
        <v>220723</v>
      </c>
      <c r="H16774">
        <v>221225</v>
      </c>
      <c r="I16774">
        <v>211371</v>
      </c>
      <c r="J16774">
        <v>224187</v>
      </c>
    </row>
    <row r="16775" spans="1:10" x14ac:dyDescent="0.2">
      <c r="A16775" t="s">
        <v>4599</v>
      </c>
      <c r="B16775" t="s">
        <v>132253</v>
      </c>
      <c r="C16775" t="s">
        <v>158099</v>
      </c>
      <c r="D16775">
        <v>1</v>
      </c>
      <c r="F16775">
        <v>814.86800000000005</v>
      </c>
      <c r="G16775">
        <v>1304.58</v>
      </c>
      <c r="H16775">
        <v>1923.63</v>
      </c>
      <c r="I16775">
        <v>438.584</v>
      </c>
      <c r="J16775">
        <v>372.68599999999998</v>
      </c>
    </row>
    <row r="16776" spans="1:10" x14ac:dyDescent="0.2">
      <c r="A16776" t="s">
        <v>4599</v>
      </c>
      <c r="B16776" t="s">
        <v>133669</v>
      </c>
      <c r="C16776" t="s">
        <v>158099</v>
      </c>
      <c r="D16776">
        <v>1</v>
      </c>
      <c r="E16776">
        <v>732.67700000000002</v>
      </c>
      <c r="I16776">
        <v>543.00300000000004</v>
      </c>
    </row>
    <row r="16777" spans="1:10" x14ac:dyDescent="0.2">
      <c r="A16777" t="s">
        <v>4599</v>
      </c>
      <c r="B16777" t="s">
        <v>133670</v>
      </c>
      <c r="C16777" t="s">
        <v>158099</v>
      </c>
      <c r="D16777">
        <v>1</v>
      </c>
      <c r="G16777">
        <v>455.779</v>
      </c>
      <c r="I16777">
        <v>89.601900000000001</v>
      </c>
      <c r="J16777">
        <v>443.13499999999999</v>
      </c>
    </row>
    <row r="16778" spans="1:10" x14ac:dyDescent="0.2">
      <c r="A16778" t="s">
        <v>4599</v>
      </c>
      <c r="B16778" t="s">
        <v>133972</v>
      </c>
      <c r="C16778" t="s">
        <v>158099</v>
      </c>
      <c r="D16778">
        <v>1</v>
      </c>
      <c r="E16778">
        <v>424936</v>
      </c>
      <c r="F16778">
        <v>452984</v>
      </c>
      <c r="G16778">
        <v>317555</v>
      </c>
      <c r="H16778">
        <v>352597</v>
      </c>
      <c r="I16778">
        <v>334224</v>
      </c>
      <c r="J16778">
        <v>324333</v>
      </c>
    </row>
    <row r="16779" spans="1:10" x14ac:dyDescent="0.2">
      <c r="A16779" t="s">
        <v>4599</v>
      </c>
      <c r="B16779" t="s">
        <v>133973</v>
      </c>
      <c r="C16779" t="s">
        <v>158099</v>
      </c>
      <c r="D16779">
        <v>1</v>
      </c>
      <c r="E16779">
        <v>20959.900000000001</v>
      </c>
      <c r="F16779">
        <v>11494.9</v>
      </c>
      <c r="G16779">
        <v>7046.75</v>
      </c>
      <c r="H16779">
        <v>7444.7</v>
      </c>
      <c r="I16779">
        <v>4179.6400000000003</v>
      </c>
      <c r="J16779">
        <v>3066.77</v>
      </c>
    </row>
    <row r="16780" spans="1:10" x14ac:dyDescent="0.2">
      <c r="A16780" t="s">
        <v>4599</v>
      </c>
      <c r="B16780" t="s">
        <v>140657</v>
      </c>
      <c r="C16780" t="s">
        <v>158099</v>
      </c>
      <c r="D16780">
        <v>1</v>
      </c>
      <c r="F16780">
        <v>85.1798</v>
      </c>
      <c r="I16780">
        <v>104.271</v>
      </c>
      <c r="J16780">
        <v>43.170400000000001</v>
      </c>
    </row>
    <row r="16781" spans="1:10" x14ac:dyDescent="0.2">
      <c r="A16781" t="s">
        <v>4599</v>
      </c>
      <c r="B16781" t="s">
        <v>140658</v>
      </c>
      <c r="C16781" t="s">
        <v>158099</v>
      </c>
      <c r="D16781">
        <v>1</v>
      </c>
      <c r="E16781">
        <v>91322.9</v>
      </c>
      <c r="F16781">
        <v>86170.4</v>
      </c>
      <c r="G16781">
        <v>125010</v>
      </c>
      <c r="H16781">
        <v>137686</v>
      </c>
      <c r="I16781">
        <v>235960</v>
      </c>
      <c r="J16781">
        <v>230232</v>
      </c>
    </row>
    <row r="16782" spans="1:10" x14ac:dyDescent="0.2">
      <c r="A16782" t="s">
        <v>4599</v>
      </c>
      <c r="B16782" t="s">
        <v>140659</v>
      </c>
      <c r="C16782" t="s">
        <v>158099</v>
      </c>
      <c r="D16782">
        <v>1</v>
      </c>
      <c r="F16782">
        <v>34355.699999999997</v>
      </c>
      <c r="G16782">
        <v>47019.9</v>
      </c>
      <c r="I16782">
        <v>75756.899999999994</v>
      </c>
    </row>
    <row r="16783" spans="1:10" x14ac:dyDescent="0.2">
      <c r="A16783" t="s">
        <v>4599</v>
      </c>
      <c r="B16783" t="s">
        <v>140660</v>
      </c>
      <c r="C16783" t="s">
        <v>158099</v>
      </c>
      <c r="D16783">
        <v>1</v>
      </c>
      <c r="E16783">
        <v>33253</v>
      </c>
      <c r="F16783">
        <v>31190.3</v>
      </c>
      <c r="G16783">
        <v>43073.9</v>
      </c>
      <c r="H16783">
        <v>42853.3</v>
      </c>
      <c r="I16783">
        <v>73876.600000000006</v>
      </c>
      <c r="J16783">
        <v>62773.5</v>
      </c>
    </row>
    <row r="16784" spans="1:10" x14ac:dyDescent="0.2">
      <c r="A16784" t="s">
        <v>4599</v>
      </c>
      <c r="B16784" t="s">
        <v>140661</v>
      </c>
      <c r="C16784" t="s">
        <v>158099</v>
      </c>
      <c r="D16784">
        <v>1</v>
      </c>
      <c r="E16784">
        <v>10356.1</v>
      </c>
      <c r="F16784">
        <v>11391.1</v>
      </c>
      <c r="G16784">
        <v>19995.2</v>
      </c>
      <c r="H16784">
        <v>18265.400000000001</v>
      </c>
      <c r="I16784">
        <v>25616.1</v>
      </c>
      <c r="J16784">
        <v>24325.1</v>
      </c>
    </row>
    <row r="16785" spans="1:10" x14ac:dyDescent="0.2">
      <c r="A16785" t="s">
        <v>4599</v>
      </c>
      <c r="B16785" t="s">
        <v>140662</v>
      </c>
      <c r="C16785" t="s">
        <v>158099</v>
      </c>
      <c r="D16785">
        <v>1</v>
      </c>
      <c r="E16785">
        <v>748.49</v>
      </c>
      <c r="F16785">
        <v>1155.93</v>
      </c>
      <c r="G16785">
        <v>2601.4499999999998</v>
      </c>
      <c r="H16785">
        <v>1603.4</v>
      </c>
      <c r="I16785">
        <v>1588.33</v>
      </c>
      <c r="J16785">
        <v>1908.65</v>
      </c>
    </row>
    <row r="16786" spans="1:10" x14ac:dyDescent="0.2">
      <c r="A16786" t="s">
        <v>4599</v>
      </c>
      <c r="B16786" t="s">
        <v>141900</v>
      </c>
      <c r="C16786" t="s">
        <v>158099</v>
      </c>
      <c r="D16786">
        <v>1</v>
      </c>
      <c r="E16786">
        <v>3955.95</v>
      </c>
      <c r="F16786">
        <v>4241.6499999999996</v>
      </c>
      <c r="G16786">
        <v>5632.88</v>
      </c>
      <c r="H16786">
        <v>5979.88</v>
      </c>
      <c r="I16786">
        <v>1349.63</v>
      </c>
      <c r="J16786">
        <v>1154.44</v>
      </c>
    </row>
    <row r="16787" spans="1:10" x14ac:dyDescent="0.2">
      <c r="A16787" t="s">
        <v>4599</v>
      </c>
      <c r="B16787" t="s">
        <v>141901</v>
      </c>
      <c r="C16787" t="s">
        <v>158099</v>
      </c>
      <c r="D16787">
        <v>1</v>
      </c>
      <c r="E16787">
        <v>1156.79</v>
      </c>
      <c r="I16787">
        <v>2545.39</v>
      </c>
    </row>
    <row r="16788" spans="1:10" x14ac:dyDescent="0.2">
      <c r="A16788" t="s">
        <v>4599</v>
      </c>
      <c r="B16788" t="s">
        <v>141902</v>
      </c>
      <c r="C16788" t="s">
        <v>158099</v>
      </c>
      <c r="D16788">
        <v>1</v>
      </c>
      <c r="F16788">
        <v>1915</v>
      </c>
      <c r="G16788">
        <v>2008.1</v>
      </c>
      <c r="H16788">
        <v>3142.42</v>
      </c>
      <c r="I16788">
        <v>4226.07</v>
      </c>
      <c r="J16788">
        <v>5023.6000000000004</v>
      </c>
    </row>
    <row r="16789" spans="1:10" x14ac:dyDescent="0.2">
      <c r="A16789" t="s">
        <v>4599</v>
      </c>
      <c r="B16789" t="s">
        <v>141903</v>
      </c>
      <c r="C16789" t="s">
        <v>158099</v>
      </c>
      <c r="D16789">
        <v>1</v>
      </c>
      <c r="E16789">
        <v>103127</v>
      </c>
      <c r="F16789">
        <v>99746.2</v>
      </c>
      <c r="G16789">
        <v>107783</v>
      </c>
      <c r="H16789">
        <v>93917.6</v>
      </c>
      <c r="I16789">
        <v>48462.3</v>
      </c>
      <c r="J16789">
        <v>35144.1</v>
      </c>
    </row>
    <row r="16790" spans="1:10" x14ac:dyDescent="0.2">
      <c r="A16790" t="s">
        <v>4599</v>
      </c>
      <c r="B16790" t="s">
        <v>141904</v>
      </c>
      <c r="C16790" t="s">
        <v>158099</v>
      </c>
      <c r="D16790">
        <v>1</v>
      </c>
      <c r="E16790">
        <v>11751.3</v>
      </c>
      <c r="F16790">
        <v>14772.7</v>
      </c>
      <c r="G16790">
        <v>12878.2</v>
      </c>
      <c r="H16790">
        <v>11052</v>
      </c>
      <c r="I16790">
        <v>15986.1</v>
      </c>
      <c r="J16790">
        <v>19038.099999999999</v>
      </c>
    </row>
    <row r="16791" spans="1:10" x14ac:dyDescent="0.2">
      <c r="A16791" t="s">
        <v>4599</v>
      </c>
      <c r="B16791" t="s">
        <v>141905</v>
      </c>
      <c r="C16791" t="s">
        <v>158099</v>
      </c>
      <c r="D16791">
        <v>1</v>
      </c>
      <c r="E16791">
        <v>404078</v>
      </c>
      <c r="F16791">
        <v>435781</v>
      </c>
      <c r="G16791">
        <v>344227</v>
      </c>
      <c r="H16791">
        <v>325366</v>
      </c>
      <c r="I16791">
        <v>16313.8</v>
      </c>
      <c r="J16791">
        <v>10001.200000000001</v>
      </c>
    </row>
    <row r="16792" spans="1:10" x14ac:dyDescent="0.2">
      <c r="A16792" t="s">
        <v>4599</v>
      </c>
      <c r="B16792" t="s">
        <v>150749</v>
      </c>
      <c r="C16792" t="s">
        <v>158099</v>
      </c>
      <c r="D16792">
        <v>1</v>
      </c>
      <c r="E16792">
        <v>109486</v>
      </c>
      <c r="F16792">
        <v>105053</v>
      </c>
      <c r="G16792">
        <v>119139</v>
      </c>
      <c r="H16792">
        <v>114991</v>
      </c>
      <c r="I16792">
        <v>174350</v>
      </c>
      <c r="J16792">
        <v>167017</v>
      </c>
    </row>
    <row r="16793" spans="1:10" x14ac:dyDescent="0.2">
      <c r="A16793" t="s">
        <v>4599</v>
      </c>
      <c r="B16793" t="s">
        <v>150750</v>
      </c>
      <c r="C16793" t="s">
        <v>158099</v>
      </c>
      <c r="D16793">
        <v>1</v>
      </c>
      <c r="E16793">
        <v>178793</v>
      </c>
      <c r="F16793">
        <v>210648</v>
      </c>
      <c r="G16793">
        <v>191710</v>
      </c>
      <c r="H16793">
        <v>198139</v>
      </c>
      <c r="I16793">
        <v>189872</v>
      </c>
      <c r="J16793">
        <v>188781</v>
      </c>
    </row>
    <row r="16794" spans="1:10" x14ac:dyDescent="0.2">
      <c r="A16794" t="s">
        <v>5739</v>
      </c>
      <c r="B16794" t="s">
        <v>27126</v>
      </c>
      <c r="C16794" t="s">
        <v>158099</v>
      </c>
      <c r="D16794">
        <v>1</v>
      </c>
      <c r="E16794">
        <v>4426.16</v>
      </c>
      <c r="F16794">
        <v>3184.89</v>
      </c>
      <c r="G16794">
        <v>2160.79</v>
      </c>
      <c r="H16794">
        <v>3408.66</v>
      </c>
      <c r="I16794">
        <v>1966.19</v>
      </c>
      <c r="J16794">
        <v>4143.62</v>
      </c>
    </row>
    <row r="16795" spans="1:10" x14ac:dyDescent="0.2">
      <c r="A16795" t="s">
        <v>5739</v>
      </c>
      <c r="B16795" t="s">
        <v>30413</v>
      </c>
      <c r="C16795" t="s">
        <v>158099</v>
      </c>
      <c r="D16795">
        <v>1</v>
      </c>
      <c r="I16795">
        <v>435.63499999999999</v>
      </c>
    </row>
    <row r="16796" spans="1:10" x14ac:dyDescent="0.2">
      <c r="A16796" t="s">
        <v>5739</v>
      </c>
      <c r="B16796" t="s">
        <v>34968</v>
      </c>
      <c r="C16796" t="s">
        <v>158099</v>
      </c>
      <c r="D16796">
        <v>1</v>
      </c>
      <c r="E16796">
        <v>8848.16</v>
      </c>
      <c r="F16796">
        <v>9320.75</v>
      </c>
      <c r="G16796">
        <v>6655.73</v>
      </c>
      <c r="H16796">
        <v>6037.31</v>
      </c>
      <c r="I16796">
        <v>8419.26</v>
      </c>
      <c r="J16796">
        <v>7841.53</v>
      </c>
    </row>
    <row r="16797" spans="1:10" x14ac:dyDescent="0.2">
      <c r="A16797" t="s">
        <v>5739</v>
      </c>
      <c r="B16797" t="s">
        <v>48130</v>
      </c>
      <c r="C16797" t="s">
        <v>158099</v>
      </c>
      <c r="D16797">
        <v>1</v>
      </c>
      <c r="E16797">
        <v>9112.09</v>
      </c>
      <c r="F16797">
        <v>10343</v>
      </c>
      <c r="G16797">
        <v>8132.82</v>
      </c>
      <c r="H16797">
        <v>10372.700000000001</v>
      </c>
      <c r="I16797">
        <v>8006.64</v>
      </c>
      <c r="J16797">
        <v>9592.5</v>
      </c>
    </row>
    <row r="16798" spans="1:10" x14ac:dyDescent="0.2">
      <c r="A16798" t="s">
        <v>5739</v>
      </c>
      <c r="B16798" t="s">
        <v>51116</v>
      </c>
      <c r="C16798" t="s">
        <v>158099</v>
      </c>
      <c r="D16798">
        <v>1</v>
      </c>
      <c r="E16798">
        <v>2316.58</v>
      </c>
      <c r="F16798">
        <v>5830.74</v>
      </c>
      <c r="G16798">
        <v>5085.3599999999997</v>
      </c>
      <c r="H16798">
        <v>3505.5</v>
      </c>
      <c r="I16798">
        <v>3818.39</v>
      </c>
      <c r="J16798">
        <v>3742.46</v>
      </c>
    </row>
    <row r="16799" spans="1:10" x14ac:dyDescent="0.2">
      <c r="A16799" t="s">
        <v>5739</v>
      </c>
      <c r="B16799" t="s">
        <v>53194</v>
      </c>
      <c r="C16799" t="s">
        <v>158099</v>
      </c>
      <c r="D16799">
        <v>1</v>
      </c>
      <c r="E16799">
        <v>7127.04</v>
      </c>
      <c r="F16799">
        <v>6129.21</v>
      </c>
      <c r="I16799">
        <v>5417.93</v>
      </c>
      <c r="J16799">
        <v>5571.6</v>
      </c>
    </row>
    <row r="16800" spans="1:10" x14ac:dyDescent="0.2">
      <c r="A16800" t="s">
        <v>5739</v>
      </c>
      <c r="B16800" t="s">
        <v>53195</v>
      </c>
      <c r="C16800" t="s">
        <v>158099</v>
      </c>
      <c r="D16800">
        <v>1</v>
      </c>
      <c r="E16800">
        <v>2041.62</v>
      </c>
      <c r="F16800">
        <v>1340.23</v>
      </c>
      <c r="G16800">
        <v>681.89099999999996</v>
      </c>
      <c r="H16800">
        <v>1319.14</v>
      </c>
      <c r="I16800">
        <v>1218.3</v>
      </c>
      <c r="J16800">
        <v>1392.06</v>
      </c>
    </row>
    <row r="16801" spans="1:10" x14ac:dyDescent="0.2">
      <c r="A16801" t="s">
        <v>5739</v>
      </c>
      <c r="B16801" t="s">
        <v>63968</v>
      </c>
      <c r="C16801" t="s">
        <v>158099</v>
      </c>
      <c r="D16801">
        <v>1</v>
      </c>
      <c r="E16801">
        <v>7797.38</v>
      </c>
      <c r="F16801">
        <v>6801.55</v>
      </c>
      <c r="G16801">
        <v>10670.9</v>
      </c>
      <c r="H16801">
        <v>7411.34</v>
      </c>
      <c r="I16801">
        <v>2730.2</v>
      </c>
      <c r="J16801">
        <v>2054.8200000000002</v>
      </c>
    </row>
    <row r="16802" spans="1:10" x14ac:dyDescent="0.2">
      <c r="A16802" t="s">
        <v>5739</v>
      </c>
      <c r="B16802" t="s">
        <v>73789</v>
      </c>
      <c r="C16802" t="s">
        <v>158099</v>
      </c>
      <c r="D16802">
        <v>1</v>
      </c>
      <c r="E16802">
        <v>1199.6500000000001</v>
      </c>
      <c r="G16802">
        <v>595.21400000000006</v>
      </c>
      <c r="H16802">
        <v>1225.25</v>
      </c>
      <c r="I16802">
        <v>980.08900000000006</v>
      </c>
      <c r="J16802">
        <v>1402.92</v>
      </c>
    </row>
    <row r="16803" spans="1:10" x14ac:dyDescent="0.2">
      <c r="A16803" t="s">
        <v>5739</v>
      </c>
      <c r="B16803" t="s">
        <v>73790</v>
      </c>
      <c r="C16803" t="s">
        <v>158099</v>
      </c>
      <c r="D16803">
        <v>1</v>
      </c>
      <c r="I16803">
        <v>808.904</v>
      </c>
    </row>
    <row r="16804" spans="1:10" x14ac:dyDescent="0.2">
      <c r="A16804" t="s">
        <v>5739</v>
      </c>
      <c r="B16804" t="s">
        <v>77347</v>
      </c>
      <c r="C16804" t="s">
        <v>158099</v>
      </c>
      <c r="D16804">
        <v>1</v>
      </c>
      <c r="E16804">
        <v>5645.82</v>
      </c>
      <c r="F16804">
        <v>5754.92</v>
      </c>
      <c r="G16804">
        <v>4297.13</v>
      </c>
      <c r="H16804">
        <v>2969.41</v>
      </c>
      <c r="I16804">
        <v>1775.86</v>
      </c>
    </row>
    <row r="16805" spans="1:10" x14ac:dyDescent="0.2">
      <c r="A16805" t="s">
        <v>5739</v>
      </c>
      <c r="B16805" t="s">
        <v>86665</v>
      </c>
      <c r="C16805" t="s">
        <v>158099</v>
      </c>
      <c r="D16805">
        <v>1</v>
      </c>
      <c r="E16805">
        <v>12035</v>
      </c>
      <c r="F16805">
        <v>3536.14</v>
      </c>
      <c r="G16805">
        <v>7871.26</v>
      </c>
      <c r="H16805">
        <v>8431.7000000000007</v>
      </c>
      <c r="I16805">
        <v>10113.299999999999</v>
      </c>
      <c r="J16805">
        <v>8726.68</v>
      </c>
    </row>
    <row r="16806" spans="1:10" x14ac:dyDescent="0.2">
      <c r="A16806" t="s">
        <v>5739</v>
      </c>
      <c r="B16806" t="s">
        <v>86666</v>
      </c>
      <c r="C16806" t="s">
        <v>158099</v>
      </c>
      <c r="D16806">
        <v>1</v>
      </c>
      <c r="E16806">
        <v>1224.29</v>
      </c>
      <c r="G16806">
        <v>1324.36</v>
      </c>
      <c r="H16806">
        <v>2049.42</v>
      </c>
    </row>
    <row r="16807" spans="1:10" x14ac:dyDescent="0.2">
      <c r="A16807" t="s">
        <v>5739</v>
      </c>
      <c r="B16807" t="s">
        <v>109542</v>
      </c>
      <c r="C16807" t="s">
        <v>158099</v>
      </c>
      <c r="D16807">
        <v>1</v>
      </c>
      <c r="E16807">
        <v>1738.02</v>
      </c>
      <c r="F16807">
        <v>1495.84</v>
      </c>
      <c r="G16807">
        <v>387.69299999999998</v>
      </c>
      <c r="H16807">
        <v>1734.61</v>
      </c>
      <c r="I16807">
        <v>3098.24</v>
      </c>
      <c r="J16807">
        <v>2824.84</v>
      </c>
    </row>
    <row r="16808" spans="1:10" x14ac:dyDescent="0.2">
      <c r="A16808" t="s">
        <v>5739</v>
      </c>
      <c r="B16808" t="s">
        <v>111763</v>
      </c>
      <c r="C16808" t="s">
        <v>158099</v>
      </c>
      <c r="D16808">
        <v>1</v>
      </c>
      <c r="E16808">
        <v>1605.45</v>
      </c>
      <c r="F16808">
        <v>1766.59</v>
      </c>
      <c r="G16808">
        <v>1634.27</v>
      </c>
      <c r="H16808">
        <v>2422.7600000000002</v>
      </c>
      <c r="I16808">
        <v>2287.67</v>
      </c>
      <c r="J16808">
        <v>3872.83</v>
      </c>
    </row>
    <row r="16809" spans="1:10" x14ac:dyDescent="0.2">
      <c r="A16809" t="s">
        <v>5739</v>
      </c>
      <c r="B16809" t="s">
        <v>143023</v>
      </c>
      <c r="C16809" t="s">
        <v>158099</v>
      </c>
      <c r="D16809">
        <v>1</v>
      </c>
      <c r="E16809">
        <v>8518.25</v>
      </c>
      <c r="F16809">
        <v>5771.63</v>
      </c>
      <c r="G16809">
        <v>11249</v>
      </c>
      <c r="H16809">
        <v>7699.8</v>
      </c>
      <c r="I16809">
        <v>10419.200000000001</v>
      </c>
      <c r="J16809">
        <v>10032.9</v>
      </c>
    </row>
    <row r="16810" spans="1:10" x14ac:dyDescent="0.2">
      <c r="A16810" t="s">
        <v>5739</v>
      </c>
      <c r="B16810" t="s">
        <v>148269</v>
      </c>
      <c r="C16810" t="s">
        <v>158099</v>
      </c>
      <c r="D16810">
        <v>1</v>
      </c>
      <c r="E16810">
        <v>5082.62</v>
      </c>
      <c r="G16810">
        <v>4138.0600000000004</v>
      </c>
      <c r="H16810">
        <v>5957.54</v>
      </c>
      <c r="I16810">
        <v>3322.79</v>
      </c>
      <c r="J16810">
        <v>821.56600000000003</v>
      </c>
    </row>
    <row r="16811" spans="1:10" x14ac:dyDescent="0.2">
      <c r="A16811" t="s">
        <v>999</v>
      </c>
      <c r="B16811" t="s">
        <v>12859</v>
      </c>
      <c r="C16811" t="s">
        <v>158099</v>
      </c>
      <c r="D16811">
        <v>1</v>
      </c>
      <c r="E16811">
        <v>1846.49</v>
      </c>
      <c r="F16811">
        <v>1668.03</v>
      </c>
      <c r="G16811">
        <v>12810.1</v>
      </c>
      <c r="H16811">
        <v>9122.92</v>
      </c>
      <c r="I16811">
        <v>8019.11</v>
      </c>
      <c r="J16811">
        <v>8967.1200000000008</v>
      </c>
    </row>
    <row r="16812" spans="1:10" x14ac:dyDescent="0.2">
      <c r="A16812" t="s">
        <v>999</v>
      </c>
      <c r="B16812" t="s">
        <v>25539</v>
      </c>
      <c r="C16812" t="s">
        <v>158099</v>
      </c>
      <c r="D16812">
        <v>1</v>
      </c>
      <c r="F16812">
        <v>1496.77</v>
      </c>
      <c r="H16812">
        <v>916.65200000000004</v>
      </c>
      <c r="I16812">
        <v>726.07799999999997</v>
      </c>
    </row>
    <row r="16813" spans="1:10" x14ac:dyDescent="0.2">
      <c r="A16813" t="s">
        <v>999</v>
      </c>
      <c r="B16813" t="s">
        <v>25540</v>
      </c>
      <c r="C16813" t="s">
        <v>158099</v>
      </c>
      <c r="D16813">
        <v>1</v>
      </c>
      <c r="G16813">
        <v>30164.400000000001</v>
      </c>
      <c r="H16813">
        <v>15137.4</v>
      </c>
      <c r="I16813">
        <v>16492.400000000001</v>
      </c>
    </row>
    <row r="16814" spans="1:10" x14ac:dyDescent="0.2">
      <c r="A16814" t="s">
        <v>999</v>
      </c>
      <c r="B16814" t="s">
        <v>25541</v>
      </c>
      <c r="C16814" t="s">
        <v>158099</v>
      </c>
      <c r="D16814">
        <v>1</v>
      </c>
      <c r="E16814">
        <v>1926.51</v>
      </c>
      <c r="G16814">
        <v>1877.47</v>
      </c>
      <c r="H16814">
        <v>1477.89</v>
      </c>
      <c r="I16814">
        <v>1512.94</v>
      </c>
      <c r="J16814">
        <v>1911.63</v>
      </c>
    </row>
    <row r="16815" spans="1:10" x14ac:dyDescent="0.2">
      <c r="A16815" t="s">
        <v>999</v>
      </c>
      <c r="B16815" t="s">
        <v>25542</v>
      </c>
      <c r="C16815" t="s">
        <v>158099</v>
      </c>
      <c r="D16815">
        <v>1</v>
      </c>
      <c r="E16815">
        <v>20950.900000000001</v>
      </c>
      <c r="F16815">
        <v>26921</v>
      </c>
      <c r="G16815">
        <v>30970.7</v>
      </c>
      <c r="H16815">
        <v>23903.9</v>
      </c>
      <c r="I16815">
        <v>15964.4</v>
      </c>
      <c r="J16815">
        <v>17353.3</v>
      </c>
    </row>
    <row r="16816" spans="1:10" x14ac:dyDescent="0.2">
      <c r="A16816" t="s">
        <v>999</v>
      </c>
      <c r="B16816" t="s">
        <v>25543</v>
      </c>
      <c r="C16816" t="s">
        <v>158099</v>
      </c>
      <c r="D16816">
        <v>1</v>
      </c>
      <c r="E16816">
        <v>89226.4</v>
      </c>
      <c r="F16816">
        <v>83227.100000000006</v>
      </c>
      <c r="G16816">
        <v>64543.6</v>
      </c>
      <c r="H16816">
        <v>84301</v>
      </c>
      <c r="I16816">
        <v>71504.100000000006</v>
      </c>
      <c r="J16816">
        <v>77539.8</v>
      </c>
    </row>
    <row r="16817" spans="1:10" x14ac:dyDescent="0.2">
      <c r="A16817" t="s">
        <v>999</v>
      </c>
      <c r="B16817" t="s">
        <v>25544</v>
      </c>
      <c r="C16817" t="s">
        <v>158099</v>
      </c>
      <c r="D16817">
        <v>1</v>
      </c>
      <c r="E16817">
        <v>619213</v>
      </c>
      <c r="F16817">
        <v>612502</v>
      </c>
      <c r="G16817">
        <v>710579</v>
      </c>
      <c r="H16817">
        <v>515917</v>
      </c>
      <c r="I16817">
        <v>463116</v>
      </c>
      <c r="J16817">
        <v>433583</v>
      </c>
    </row>
    <row r="16818" spans="1:10" x14ac:dyDescent="0.2">
      <c r="A16818" t="s">
        <v>999</v>
      </c>
      <c r="B16818" t="s">
        <v>56729</v>
      </c>
      <c r="C16818" t="s">
        <v>158099</v>
      </c>
      <c r="D16818">
        <v>1</v>
      </c>
      <c r="E16818">
        <v>1208770</v>
      </c>
      <c r="F16818">
        <v>1194670</v>
      </c>
      <c r="G16818">
        <v>1107970</v>
      </c>
      <c r="H16818">
        <v>1050050</v>
      </c>
      <c r="I16818">
        <v>556354</v>
      </c>
      <c r="J16818">
        <v>571412</v>
      </c>
    </row>
    <row r="16819" spans="1:10" x14ac:dyDescent="0.2">
      <c r="A16819" t="s">
        <v>999</v>
      </c>
      <c r="B16819" t="s">
        <v>56730</v>
      </c>
      <c r="C16819" t="s">
        <v>158099</v>
      </c>
      <c r="D16819">
        <v>1</v>
      </c>
      <c r="E16819">
        <v>4562.58</v>
      </c>
      <c r="F16819">
        <v>3529.63</v>
      </c>
      <c r="G16819">
        <v>15464.1</v>
      </c>
      <c r="H16819">
        <v>16847</v>
      </c>
      <c r="I16819">
        <v>11092.2</v>
      </c>
      <c r="J16819">
        <v>7790.58</v>
      </c>
    </row>
    <row r="16820" spans="1:10" x14ac:dyDescent="0.2">
      <c r="A16820" t="s">
        <v>999</v>
      </c>
      <c r="B16820" t="s">
        <v>87674</v>
      </c>
      <c r="C16820" t="s">
        <v>158099</v>
      </c>
      <c r="D16820">
        <v>1</v>
      </c>
      <c r="E16820">
        <v>8932.48</v>
      </c>
      <c r="F16820">
        <v>9336.98</v>
      </c>
      <c r="G16820">
        <v>12164.9</v>
      </c>
      <c r="H16820">
        <v>16141.5</v>
      </c>
      <c r="I16820">
        <v>7918.78</v>
      </c>
      <c r="J16820">
        <v>9479.9500000000007</v>
      </c>
    </row>
    <row r="16821" spans="1:10" x14ac:dyDescent="0.2">
      <c r="A16821" t="s">
        <v>999</v>
      </c>
      <c r="B16821" t="s">
        <v>96889</v>
      </c>
      <c r="C16821" t="s">
        <v>158099</v>
      </c>
      <c r="D16821">
        <v>1</v>
      </c>
      <c r="E16821">
        <v>29868</v>
      </c>
      <c r="F16821">
        <v>38149.599999999999</v>
      </c>
      <c r="G16821">
        <v>53250.7</v>
      </c>
      <c r="H16821">
        <v>55607.9</v>
      </c>
      <c r="I16821">
        <v>45441.3</v>
      </c>
      <c r="J16821">
        <v>44085.7</v>
      </c>
    </row>
    <row r="16822" spans="1:10" x14ac:dyDescent="0.2">
      <c r="A16822" t="s">
        <v>999</v>
      </c>
      <c r="B16822" t="s">
        <v>96890</v>
      </c>
      <c r="C16822" t="s">
        <v>158099</v>
      </c>
      <c r="D16822">
        <v>1</v>
      </c>
      <c r="E16822">
        <v>19847.8</v>
      </c>
      <c r="F16822">
        <v>15826.4</v>
      </c>
      <c r="G16822">
        <v>25647.3</v>
      </c>
      <c r="H16822">
        <v>20699</v>
      </c>
      <c r="I16822">
        <v>16428.599999999999</v>
      </c>
      <c r="J16822">
        <v>15025.1</v>
      </c>
    </row>
    <row r="16823" spans="1:10" x14ac:dyDescent="0.2">
      <c r="A16823" t="s">
        <v>999</v>
      </c>
      <c r="B16823" t="s">
        <v>96902</v>
      </c>
      <c r="C16823" t="s">
        <v>158099</v>
      </c>
      <c r="D16823">
        <v>1</v>
      </c>
      <c r="E16823">
        <v>120112</v>
      </c>
      <c r="F16823">
        <v>114259</v>
      </c>
      <c r="G16823">
        <v>154980</v>
      </c>
      <c r="H16823">
        <v>159212</v>
      </c>
      <c r="I16823">
        <v>123636</v>
      </c>
      <c r="J16823">
        <v>126341</v>
      </c>
    </row>
    <row r="16824" spans="1:10" x14ac:dyDescent="0.2">
      <c r="A16824" t="s">
        <v>999</v>
      </c>
      <c r="B16824" t="s">
        <v>96903</v>
      </c>
      <c r="C16824" t="s">
        <v>158099</v>
      </c>
      <c r="D16824">
        <v>1</v>
      </c>
      <c r="E16824">
        <v>19379.099999999999</v>
      </c>
      <c r="F16824">
        <v>6190.4</v>
      </c>
      <c r="G16824">
        <v>12738.9</v>
      </c>
      <c r="H16824">
        <v>10853.9</v>
      </c>
      <c r="I16824">
        <v>5220.1899999999996</v>
      </c>
      <c r="J16824">
        <v>4209.01</v>
      </c>
    </row>
    <row r="16825" spans="1:10" x14ac:dyDescent="0.2">
      <c r="A16825" t="s">
        <v>999</v>
      </c>
      <c r="B16825" t="s">
        <v>99659</v>
      </c>
      <c r="C16825" t="s">
        <v>158099</v>
      </c>
      <c r="D16825">
        <v>1</v>
      </c>
      <c r="E16825">
        <v>988550</v>
      </c>
      <c r="F16825">
        <v>1100180</v>
      </c>
      <c r="G16825">
        <v>1009010</v>
      </c>
      <c r="H16825">
        <v>935953</v>
      </c>
      <c r="I16825">
        <v>352384</v>
      </c>
      <c r="J16825">
        <v>397263</v>
      </c>
    </row>
    <row r="16826" spans="1:10" x14ac:dyDescent="0.2">
      <c r="A16826" t="s">
        <v>999</v>
      </c>
      <c r="B16826" t="s">
        <v>100134</v>
      </c>
      <c r="C16826" t="s">
        <v>158099</v>
      </c>
      <c r="D16826">
        <v>1</v>
      </c>
      <c r="E16826">
        <v>691866</v>
      </c>
      <c r="F16826">
        <v>783040</v>
      </c>
      <c r="G16826">
        <v>805296</v>
      </c>
      <c r="I16826">
        <v>573347</v>
      </c>
      <c r="J16826">
        <v>593032</v>
      </c>
    </row>
    <row r="16827" spans="1:10" x14ac:dyDescent="0.2">
      <c r="A16827" t="s">
        <v>999</v>
      </c>
      <c r="B16827" t="s">
        <v>100135</v>
      </c>
      <c r="C16827" t="s">
        <v>158099</v>
      </c>
      <c r="D16827">
        <v>1</v>
      </c>
      <c r="E16827">
        <v>667850</v>
      </c>
      <c r="F16827">
        <v>755317</v>
      </c>
      <c r="G16827">
        <v>751596</v>
      </c>
      <c r="H16827">
        <v>763486</v>
      </c>
      <c r="I16827">
        <v>502055</v>
      </c>
      <c r="J16827">
        <v>526063</v>
      </c>
    </row>
    <row r="16828" spans="1:10" x14ac:dyDescent="0.2">
      <c r="A16828" t="s">
        <v>999</v>
      </c>
      <c r="B16828" t="s">
        <v>100136</v>
      </c>
      <c r="C16828" t="s">
        <v>158099</v>
      </c>
      <c r="D16828">
        <v>1</v>
      </c>
      <c r="E16828">
        <v>588695</v>
      </c>
      <c r="F16828">
        <v>540225</v>
      </c>
      <c r="G16828">
        <v>681123</v>
      </c>
      <c r="H16828">
        <v>692580</v>
      </c>
      <c r="I16828">
        <v>499899</v>
      </c>
      <c r="J16828">
        <v>471215</v>
      </c>
    </row>
    <row r="16829" spans="1:10" x14ac:dyDescent="0.2">
      <c r="A16829" t="s">
        <v>999</v>
      </c>
      <c r="B16829" t="s">
        <v>100187</v>
      </c>
      <c r="C16829" t="s">
        <v>158099</v>
      </c>
      <c r="D16829">
        <v>1</v>
      </c>
      <c r="F16829">
        <v>680191</v>
      </c>
      <c r="H16829">
        <v>683257</v>
      </c>
      <c r="J16829">
        <v>590894</v>
      </c>
    </row>
    <row r="16830" spans="1:10" x14ac:dyDescent="0.2">
      <c r="A16830" t="s">
        <v>999</v>
      </c>
      <c r="B16830" t="s">
        <v>100189</v>
      </c>
      <c r="C16830" t="s">
        <v>158099</v>
      </c>
      <c r="D16830">
        <v>1</v>
      </c>
      <c r="E16830">
        <v>593515</v>
      </c>
      <c r="F16830">
        <v>595242</v>
      </c>
      <c r="G16830">
        <v>557285</v>
      </c>
      <c r="H16830">
        <v>552229</v>
      </c>
      <c r="I16830">
        <v>524741</v>
      </c>
    </row>
    <row r="16831" spans="1:10" x14ac:dyDescent="0.2">
      <c r="A16831" t="s">
        <v>999</v>
      </c>
      <c r="B16831" t="s">
        <v>100190</v>
      </c>
      <c r="C16831" t="s">
        <v>158099</v>
      </c>
      <c r="D16831">
        <v>1</v>
      </c>
      <c r="E16831">
        <v>244829</v>
      </c>
      <c r="F16831">
        <v>156874</v>
      </c>
      <c r="G16831">
        <v>132731</v>
      </c>
      <c r="H16831">
        <v>108299</v>
      </c>
      <c r="I16831">
        <v>119544</v>
      </c>
      <c r="J16831">
        <v>76196.600000000006</v>
      </c>
    </row>
    <row r="16832" spans="1:10" x14ac:dyDescent="0.2">
      <c r="A16832" t="s">
        <v>999</v>
      </c>
      <c r="B16832" t="s">
        <v>109974</v>
      </c>
      <c r="C16832" t="s">
        <v>158099</v>
      </c>
      <c r="D16832">
        <v>1</v>
      </c>
      <c r="E16832">
        <v>10560.8</v>
      </c>
      <c r="F16832">
        <v>15093.3</v>
      </c>
      <c r="G16832">
        <v>13512.5</v>
      </c>
      <c r="H16832">
        <v>10810.4</v>
      </c>
      <c r="I16832">
        <v>12575.6</v>
      </c>
      <c r="J16832">
        <v>11859.8</v>
      </c>
    </row>
    <row r="16833" spans="1:10" x14ac:dyDescent="0.2">
      <c r="A16833" t="s">
        <v>999</v>
      </c>
      <c r="B16833" t="s">
        <v>125548</v>
      </c>
      <c r="C16833" t="s">
        <v>158099</v>
      </c>
      <c r="D16833">
        <v>1</v>
      </c>
      <c r="J16833">
        <v>2135.59</v>
      </c>
    </row>
    <row r="16834" spans="1:10" x14ac:dyDescent="0.2">
      <c r="A16834" t="s">
        <v>999</v>
      </c>
      <c r="B16834" t="s">
        <v>138669</v>
      </c>
      <c r="C16834" t="s">
        <v>158099</v>
      </c>
      <c r="D16834">
        <v>1</v>
      </c>
      <c r="E16834">
        <v>243674</v>
      </c>
      <c r="F16834">
        <v>331330</v>
      </c>
      <c r="G16834">
        <v>183191</v>
      </c>
      <c r="H16834">
        <v>139192</v>
      </c>
      <c r="I16834">
        <v>16365.4</v>
      </c>
      <c r="J16834">
        <v>12531.8</v>
      </c>
    </row>
    <row r="16835" spans="1:10" x14ac:dyDescent="0.2">
      <c r="A16835" t="s">
        <v>999</v>
      </c>
      <c r="B16835" t="s">
        <v>138670</v>
      </c>
      <c r="C16835" t="s">
        <v>158099</v>
      </c>
      <c r="D16835">
        <v>1</v>
      </c>
      <c r="E16835">
        <v>25886.1</v>
      </c>
      <c r="F16835">
        <v>24299.5</v>
      </c>
      <c r="G16835">
        <v>46489.7</v>
      </c>
      <c r="H16835">
        <v>53865.8</v>
      </c>
      <c r="I16835">
        <v>38386.6</v>
      </c>
      <c r="J16835">
        <v>36377.199999999997</v>
      </c>
    </row>
    <row r="16836" spans="1:10" x14ac:dyDescent="0.2">
      <c r="A16836" t="s">
        <v>999</v>
      </c>
      <c r="B16836" t="s">
        <v>138671</v>
      </c>
      <c r="C16836" t="s">
        <v>158099</v>
      </c>
      <c r="D16836">
        <v>1</v>
      </c>
      <c r="E16836">
        <v>1773.41</v>
      </c>
      <c r="F16836">
        <v>1207.32</v>
      </c>
      <c r="G16836">
        <v>2094.08</v>
      </c>
      <c r="H16836">
        <v>3600.35</v>
      </c>
      <c r="I16836">
        <v>9517.6</v>
      </c>
      <c r="J16836">
        <v>12402.6</v>
      </c>
    </row>
    <row r="16837" spans="1:10" x14ac:dyDescent="0.2">
      <c r="A16837" t="s">
        <v>999</v>
      </c>
      <c r="B16837" t="s">
        <v>138672</v>
      </c>
      <c r="C16837" t="s">
        <v>158099</v>
      </c>
      <c r="D16837">
        <v>1</v>
      </c>
      <c r="E16837">
        <v>85051.9</v>
      </c>
      <c r="F16837">
        <v>71974.399999999994</v>
      </c>
      <c r="G16837">
        <v>134661</v>
      </c>
      <c r="H16837">
        <v>72554.600000000006</v>
      </c>
      <c r="I16837">
        <v>24878.9</v>
      </c>
      <c r="J16837">
        <v>19277.400000000001</v>
      </c>
    </row>
    <row r="16838" spans="1:10" x14ac:dyDescent="0.2">
      <c r="A16838" t="s">
        <v>999</v>
      </c>
      <c r="B16838" t="s">
        <v>140811</v>
      </c>
      <c r="C16838" t="s">
        <v>158099</v>
      </c>
      <c r="D16838">
        <v>1</v>
      </c>
      <c r="E16838">
        <v>6862.3</v>
      </c>
      <c r="F16838">
        <v>5661.88</v>
      </c>
      <c r="G16838">
        <v>7285.04</v>
      </c>
      <c r="H16838">
        <v>9526.19</v>
      </c>
      <c r="I16838">
        <v>8633.8799999999992</v>
      </c>
      <c r="J16838">
        <v>7106.44</v>
      </c>
    </row>
    <row r="16839" spans="1:10" x14ac:dyDescent="0.2">
      <c r="A16839" t="s">
        <v>999</v>
      </c>
      <c r="B16839" t="s">
        <v>140812</v>
      </c>
      <c r="C16839" t="s">
        <v>158099</v>
      </c>
      <c r="D16839">
        <v>1</v>
      </c>
      <c r="E16839">
        <v>7510.07</v>
      </c>
      <c r="F16839">
        <v>1803.28</v>
      </c>
      <c r="G16839">
        <v>2624.59</v>
      </c>
      <c r="H16839">
        <v>4019.06</v>
      </c>
      <c r="I16839">
        <v>2451.79</v>
      </c>
      <c r="J16839">
        <v>3169.13</v>
      </c>
    </row>
    <row r="16840" spans="1:10" x14ac:dyDescent="0.2">
      <c r="A16840" t="s">
        <v>999</v>
      </c>
      <c r="B16840" t="s">
        <v>140813</v>
      </c>
      <c r="C16840" t="s">
        <v>158099</v>
      </c>
      <c r="D16840">
        <v>1</v>
      </c>
      <c r="E16840">
        <v>6724.18</v>
      </c>
      <c r="F16840">
        <v>2484.4899999999998</v>
      </c>
      <c r="H16840">
        <v>6856.52</v>
      </c>
      <c r="J16840">
        <v>4818.67</v>
      </c>
    </row>
    <row r="16841" spans="1:10" x14ac:dyDescent="0.2">
      <c r="A16841" t="s">
        <v>999</v>
      </c>
      <c r="B16841" t="s">
        <v>140814</v>
      </c>
      <c r="C16841" t="s">
        <v>158099</v>
      </c>
      <c r="D16841">
        <v>1</v>
      </c>
      <c r="E16841">
        <v>8019.77</v>
      </c>
      <c r="F16841">
        <v>7123.86</v>
      </c>
      <c r="G16841">
        <v>10881.5</v>
      </c>
      <c r="H16841">
        <v>13734.4</v>
      </c>
      <c r="I16841">
        <v>10698.8</v>
      </c>
      <c r="J16841">
        <v>10121</v>
      </c>
    </row>
    <row r="16842" spans="1:10" x14ac:dyDescent="0.2">
      <c r="A16842" t="s">
        <v>999</v>
      </c>
      <c r="B16842" t="s">
        <v>140815</v>
      </c>
      <c r="C16842" t="s">
        <v>158099</v>
      </c>
      <c r="D16842">
        <v>1</v>
      </c>
      <c r="E16842">
        <v>76943.399999999994</v>
      </c>
      <c r="F16842">
        <v>68855.399999999994</v>
      </c>
      <c r="G16842">
        <v>80711.7</v>
      </c>
      <c r="H16842">
        <v>75082.7</v>
      </c>
      <c r="I16842">
        <v>67404.5</v>
      </c>
      <c r="J16842">
        <v>60123.1</v>
      </c>
    </row>
    <row r="16843" spans="1:10" x14ac:dyDescent="0.2">
      <c r="A16843" t="s">
        <v>999</v>
      </c>
      <c r="B16843" t="s">
        <v>140822</v>
      </c>
      <c r="C16843" t="s">
        <v>158099</v>
      </c>
      <c r="D16843">
        <v>1</v>
      </c>
      <c r="E16843">
        <v>1911.29</v>
      </c>
      <c r="F16843">
        <v>2935.86</v>
      </c>
      <c r="G16843">
        <v>4692.16</v>
      </c>
      <c r="J16843">
        <v>6489.85</v>
      </c>
    </row>
    <row r="16844" spans="1:10" x14ac:dyDescent="0.2">
      <c r="A16844" t="s">
        <v>999</v>
      </c>
      <c r="B16844" t="s">
        <v>140823</v>
      </c>
      <c r="C16844" t="s">
        <v>158099</v>
      </c>
      <c r="D16844">
        <v>1</v>
      </c>
      <c r="E16844">
        <v>2290.96</v>
      </c>
      <c r="F16844">
        <v>2585.54</v>
      </c>
      <c r="G16844">
        <v>3505.53</v>
      </c>
      <c r="H16844">
        <v>3962.31</v>
      </c>
      <c r="I16844">
        <v>4063.63</v>
      </c>
      <c r="J16844">
        <v>2512.62</v>
      </c>
    </row>
    <row r="16845" spans="1:10" x14ac:dyDescent="0.2">
      <c r="A16845" t="s">
        <v>999</v>
      </c>
      <c r="B16845" t="s">
        <v>140824</v>
      </c>
      <c r="C16845" t="s">
        <v>158099</v>
      </c>
      <c r="D16845">
        <v>1</v>
      </c>
      <c r="E16845">
        <v>28870.799999999999</v>
      </c>
      <c r="F16845">
        <v>25221.8</v>
      </c>
      <c r="G16845">
        <v>35939.5</v>
      </c>
      <c r="H16845">
        <v>33002.300000000003</v>
      </c>
      <c r="I16845">
        <v>28291.7</v>
      </c>
      <c r="J16845">
        <v>29421.599999999999</v>
      </c>
    </row>
    <row r="16846" spans="1:10" x14ac:dyDescent="0.2">
      <c r="A16846" t="s">
        <v>999</v>
      </c>
      <c r="B16846" t="s">
        <v>140825</v>
      </c>
      <c r="C16846" t="s">
        <v>158099</v>
      </c>
      <c r="D16846">
        <v>1</v>
      </c>
      <c r="E16846">
        <v>31206</v>
      </c>
      <c r="F16846">
        <v>33738.199999999997</v>
      </c>
      <c r="G16846">
        <v>42880.5</v>
      </c>
      <c r="H16846">
        <v>40123.199999999997</v>
      </c>
      <c r="I16846">
        <v>31400.2</v>
      </c>
      <c r="J16846">
        <v>27908.400000000001</v>
      </c>
    </row>
    <row r="16847" spans="1:10" x14ac:dyDescent="0.2">
      <c r="A16847" t="s">
        <v>999</v>
      </c>
      <c r="B16847" t="s">
        <v>140826</v>
      </c>
      <c r="C16847" t="s">
        <v>158099</v>
      </c>
      <c r="D16847">
        <v>1</v>
      </c>
      <c r="E16847">
        <v>140268</v>
      </c>
      <c r="F16847">
        <v>147862</v>
      </c>
      <c r="G16847">
        <v>161892</v>
      </c>
      <c r="H16847">
        <v>161105</v>
      </c>
      <c r="I16847">
        <v>180253</v>
      </c>
      <c r="J16847">
        <v>200533</v>
      </c>
    </row>
    <row r="16848" spans="1:10" x14ac:dyDescent="0.2">
      <c r="A16848" t="s">
        <v>999</v>
      </c>
      <c r="B16848" t="s">
        <v>140827</v>
      </c>
      <c r="C16848" t="s">
        <v>158099</v>
      </c>
      <c r="D16848">
        <v>1</v>
      </c>
      <c r="E16848">
        <v>825026</v>
      </c>
      <c r="F16848">
        <v>858599</v>
      </c>
      <c r="G16848">
        <v>790945</v>
      </c>
      <c r="H16848">
        <v>797795</v>
      </c>
      <c r="I16848">
        <v>623382</v>
      </c>
      <c r="J16848">
        <v>637113</v>
      </c>
    </row>
    <row r="16849" spans="1:10" x14ac:dyDescent="0.2">
      <c r="A16849" t="s">
        <v>126</v>
      </c>
      <c r="B16849" t="s">
        <v>11458</v>
      </c>
      <c r="C16849" t="s">
        <v>158099</v>
      </c>
      <c r="D16849">
        <v>1</v>
      </c>
      <c r="E16849">
        <v>473242</v>
      </c>
      <c r="F16849">
        <v>417818</v>
      </c>
      <c r="G16849">
        <v>564292</v>
      </c>
      <c r="H16849">
        <v>584675</v>
      </c>
      <c r="I16849">
        <v>520005</v>
      </c>
      <c r="J16849">
        <v>500285</v>
      </c>
    </row>
    <row r="16850" spans="1:10" x14ac:dyDescent="0.2">
      <c r="A16850" t="s">
        <v>126</v>
      </c>
      <c r="B16850" t="s">
        <v>11459</v>
      </c>
      <c r="C16850" t="s">
        <v>158099</v>
      </c>
      <c r="D16850">
        <v>1</v>
      </c>
      <c r="G16850">
        <v>214.101</v>
      </c>
    </row>
    <row r="16851" spans="1:10" x14ac:dyDescent="0.2">
      <c r="A16851" t="s">
        <v>126</v>
      </c>
      <c r="B16851" t="s">
        <v>17154</v>
      </c>
      <c r="C16851" t="s">
        <v>158099</v>
      </c>
      <c r="D16851">
        <v>1</v>
      </c>
      <c r="E16851">
        <v>2068.7600000000002</v>
      </c>
      <c r="F16851">
        <v>881.26199999999994</v>
      </c>
      <c r="G16851">
        <v>3503.61</v>
      </c>
      <c r="H16851">
        <v>6969.04</v>
      </c>
      <c r="I16851">
        <v>2131.6999999999998</v>
      </c>
      <c r="J16851">
        <v>5088.95</v>
      </c>
    </row>
    <row r="16852" spans="1:10" x14ac:dyDescent="0.2">
      <c r="A16852" t="s">
        <v>126</v>
      </c>
      <c r="B16852" t="s">
        <v>76098</v>
      </c>
      <c r="C16852" t="s">
        <v>158099</v>
      </c>
      <c r="D16852">
        <v>1</v>
      </c>
      <c r="E16852">
        <v>38658.800000000003</v>
      </c>
      <c r="F16852">
        <v>34174.800000000003</v>
      </c>
      <c r="G16852">
        <v>51694.7</v>
      </c>
      <c r="H16852">
        <v>52157.5</v>
      </c>
      <c r="I16852">
        <v>97852.6</v>
      </c>
      <c r="J16852">
        <v>100665</v>
      </c>
    </row>
    <row r="16853" spans="1:10" x14ac:dyDescent="0.2">
      <c r="A16853" t="s">
        <v>126</v>
      </c>
      <c r="B16853" t="s">
        <v>94711</v>
      </c>
      <c r="C16853" t="s">
        <v>158099</v>
      </c>
      <c r="D16853">
        <v>1</v>
      </c>
      <c r="E16853">
        <v>374457</v>
      </c>
      <c r="F16853">
        <v>374886</v>
      </c>
      <c r="G16853">
        <v>438541</v>
      </c>
      <c r="H16853">
        <v>367126</v>
      </c>
      <c r="I16853">
        <v>408895</v>
      </c>
      <c r="J16853">
        <v>394013</v>
      </c>
    </row>
    <row r="16854" spans="1:10" x14ac:dyDescent="0.2">
      <c r="A16854" t="s">
        <v>126</v>
      </c>
      <c r="B16854" t="s">
        <v>96469</v>
      </c>
      <c r="C16854" t="s">
        <v>158099</v>
      </c>
      <c r="D16854">
        <v>1</v>
      </c>
      <c r="E16854">
        <v>6432.95</v>
      </c>
      <c r="F16854">
        <v>4345.93</v>
      </c>
      <c r="G16854">
        <v>8146.28</v>
      </c>
      <c r="H16854">
        <v>6468.58</v>
      </c>
      <c r="I16854">
        <v>7705.99</v>
      </c>
      <c r="J16854">
        <v>4303.8999999999996</v>
      </c>
    </row>
    <row r="16855" spans="1:10" x14ac:dyDescent="0.2">
      <c r="A16855" t="s">
        <v>126</v>
      </c>
      <c r="B16855" t="s">
        <v>97769</v>
      </c>
      <c r="C16855" t="s">
        <v>158099</v>
      </c>
      <c r="D16855">
        <v>1</v>
      </c>
      <c r="E16855">
        <v>440314</v>
      </c>
      <c r="F16855">
        <v>496939</v>
      </c>
      <c r="G16855">
        <v>524464</v>
      </c>
      <c r="H16855">
        <v>573862</v>
      </c>
      <c r="I16855">
        <v>488168</v>
      </c>
      <c r="J16855">
        <v>480916</v>
      </c>
    </row>
    <row r="16856" spans="1:10" x14ac:dyDescent="0.2">
      <c r="A16856" t="s">
        <v>126</v>
      </c>
      <c r="B16856" t="s">
        <v>133227</v>
      </c>
      <c r="C16856" t="s">
        <v>158099</v>
      </c>
      <c r="D16856">
        <v>1</v>
      </c>
      <c r="E16856">
        <v>2902.12</v>
      </c>
      <c r="F16856">
        <v>4245.51</v>
      </c>
      <c r="G16856">
        <v>3915.27</v>
      </c>
      <c r="H16856">
        <v>4150.71</v>
      </c>
      <c r="I16856">
        <v>1951.15</v>
      </c>
      <c r="J16856">
        <v>3366.86</v>
      </c>
    </row>
    <row r="16857" spans="1:10" x14ac:dyDescent="0.2">
      <c r="A16857" t="s">
        <v>7603</v>
      </c>
      <c r="B16857" t="s">
        <v>40719</v>
      </c>
      <c r="C16857" t="s">
        <v>158099</v>
      </c>
      <c r="D16857">
        <v>1</v>
      </c>
      <c r="F16857">
        <v>1216.53</v>
      </c>
      <c r="G16857">
        <v>1034.3499999999999</v>
      </c>
      <c r="I16857">
        <v>918.47299999999996</v>
      </c>
    </row>
    <row r="16858" spans="1:10" x14ac:dyDescent="0.2">
      <c r="A16858" t="s">
        <v>7603</v>
      </c>
      <c r="B16858" t="s">
        <v>73383</v>
      </c>
      <c r="C16858" t="s">
        <v>158099</v>
      </c>
      <c r="D16858">
        <v>1</v>
      </c>
      <c r="E16858">
        <v>1574.16</v>
      </c>
      <c r="H16858">
        <v>1742.89</v>
      </c>
      <c r="J16858">
        <v>1401.05</v>
      </c>
    </row>
    <row r="16859" spans="1:10" x14ac:dyDescent="0.2">
      <c r="A16859" t="s">
        <v>7603</v>
      </c>
      <c r="B16859" t="s">
        <v>97964</v>
      </c>
      <c r="C16859" t="s">
        <v>158099</v>
      </c>
      <c r="D16859">
        <v>1</v>
      </c>
      <c r="H16859">
        <v>496.05399999999997</v>
      </c>
      <c r="I16859">
        <v>1481.93</v>
      </c>
      <c r="J16859">
        <v>1142.75</v>
      </c>
    </row>
    <row r="16860" spans="1:10" x14ac:dyDescent="0.2">
      <c r="A16860" t="s">
        <v>7603</v>
      </c>
      <c r="B16860" t="s">
        <v>155960</v>
      </c>
      <c r="C16860" t="s">
        <v>158099</v>
      </c>
      <c r="D16860">
        <v>1</v>
      </c>
      <c r="E16860">
        <v>7639.98</v>
      </c>
      <c r="F16860">
        <v>8299</v>
      </c>
      <c r="G16860">
        <v>13724.4</v>
      </c>
      <c r="H16860">
        <v>12897.4</v>
      </c>
      <c r="I16860">
        <v>12736</v>
      </c>
      <c r="J16860">
        <v>9068.0400000000009</v>
      </c>
    </row>
    <row r="16861" spans="1:10" x14ac:dyDescent="0.2">
      <c r="A16861" t="s">
        <v>3087</v>
      </c>
      <c r="B16861" t="s">
        <v>17332</v>
      </c>
      <c r="C16861" t="s">
        <v>158099</v>
      </c>
      <c r="D16861">
        <v>1</v>
      </c>
      <c r="E16861">
        <v>24588.400000000001</v>
      </c>
      <c r="F16861">
        <v>26165.3</v>
      </c>
      <c r="G16861">
        <v>11055.4</v>
      </c>
      <c r="H16861">
        <v>16989</v>
      </c>
      <c r="I16861">
        <v>17007.099999999999</v>
      </c>
      <c r="J16861">
        <v>15949.4</v>
      </c>
    </row>
    <row r="16862" spans="1:10" x14ac:dyDescent="0.2">
      <c r="A16862" t="s">
        <v>3087</v>
      </c>
      <c r="B16862" t="s">
        <v>34155</v>
      </c>
      <c r="C16862" t="s">
        <v>158099</v>
      </c>
      <c r="D16862">
        <v>1</v>
      </c>
      <c r="E16862">
        <v>13677.4</v>
      </c>
      <c r="F16862">
        <v>18195</v>
      </c>
      <c r="G16862">
        <v>22847.1</v>
      </c>
      <c r="H16862">
        <v>19339.2</v>
      </c>
      <c r="I16862">
        <v>11644.6</v>
      </c>
      <c r="J16862">
        <v>8573.52</v>
      </c>
    </row>
    <row r="16863" spans="1:10" x14ac:dyDescent="0.2">
      <c r="A16863" t="s">
        <v>3087</v>
      </c>
      <c r="B16863" t="s">
        <v>55001</v>
      </c>
      <c r="C16863" t="s">
        <v>158099</v>
      </c>
      <c r="D16863">
        <v>1</v>
      </c>
      <c r="E16863">
        <v>27826.9</v>
      </c>
      <c r="F16863">
        <v>29414.3</v>
      </c>
      <c r="G16863">
        <v>26066.7</v>
      </c>
      <c r="H16863">
        <v>24346.799999999999</v>
      </c>
      <c r="I16863">
        <v>27189.599999999999</v>
      </c>
      <c r="J16863">
        <v>27425.599999999999</v>
      </c>
    </row>
    <row r="16864" spans="1:10" x14ac:dyDescent="0.2">
      <c r="A16864" t="s">
        <v>3087</v>
      </c>
      <c r="B16864" t="s">
        <v>57971</v>
      </c>
      <c r="C16864" t="s">
        <v>158099</v>
      </c>
      <c r="D16864">
        <v>1</v>
      </c>
      <c r="E16864">
        <v>639.90099999999995</v>
      </c>
      <c r="F16864">
        <v>82.793099999999995</v>
      </c>
      <c r="G16864">
        <v>196.911</v>
      </c>
      <c r="H16864">
        <v>314.63600000000002</v>
      </c>
      <c r="I16864">
        <v>463.13799999999998</v>
      </c>
      <c r="J16864">
        <v>520.58299999999997</v>
      </c>
    </row>
    <row r="16865" spans="1:10" x14ac:dyDescent="0.2">
      <c r="A16865" t="s">
        <v>3087</v>
      </c>
      <c r="B16865" t="s">
        <v>57972</v>
      </c>
      <c r="C16865" t="s">
        <v>158099</v>
      </c>
      <c r="D16865">
        <v>1</v>
      </c>
      <c r="E16865">
        <v>2960.64</v>
      </c>
      <c r="F16865">
        <v>4993.45</v>
      </c>
      <c r="G16865">
        <v>7071.71</v>
      </c>
      <c r="H16865">
        <v>7573.58</v>
      </c>
      <c r="I16865">
        <v>4670.6400000000003</v>
      </c>
      <c r="J16865">
        <v>4781.18</v>
      </c>
    </row>
    <row r="16866" spans="1:10" x14ac:dyDescent="0.2">
      <c r="A16866" t="s">
        <v>3087</v>
      </c>
      <c r="B16866" t="s">
        <v>58933</v>
      </c>
      <c r="C16866" t="s">
        <v>158099</v>
      </c>
      <c r="D16866">
        <v>1</v>
      </c>
      <c r="E16866">
        <v>6102.25</v>
      </c>
      <c r="F16866">
        <v>4668.8500000000004</v>
      </c>
      <c r="G16866">
        <v>8552.1299999999992</v>
      </c>
      <c r="H16866">
        <v>9308.74</v>
      </c>
      <c r="I16866">
        <v>6777.63</v>
      </c>
      <c r="J16866">
        <v>6758.36</v>
      </c>
    </row>
    <row r="16867" spans="1:10" x14ac:dyDescent="0.2">
      <c r="A16867" t="s">
        <v>3087</v>
      </c>
      <c r="B16867" t="s">
        <v>59507</v>
      </c>
      <c r="C16867" t="s">
        <v>158099</v>
      </c>
      <c r="D16867">
        <v>1</v>
      </c>
      <c r="E16867">
        <v>12283.4</v>
      </c>
      <c r="F16867">
        <v>16442.3</v>
      </c>
      <c r="G16867">
        <v>12885.7</v>
      </c>
      <c r="H16867">
        <v>12977.8</v>
      </c>
      <c r="I16867">
        <v>19819.900000000001</v>
      </c>
      <c r="J16867">
        <v>20200.3</v>
      </c>
    </row>
    <row r="16868" spans="1:10" x14ac:dyDescent="0.2">
      <c r="A16868" t="s">
        <v>3087</v>
      </c>
      <c r="B16868" t="s">
        <v>70635</v>
      </c>
      <c r="C16868" t="s">
        <v>158099</v>
      </c>
      <c r="D16868">
        <v>1</v>
      </c>
      <c r="E16868">
        <v>14769</v>
      </c>
      <c r="F16868">
        <v>28197.5</v>
      </c>
      <c r="G16868">
        <v>19677.8</v>
      </c>
      <c r="H16868">
        <v>20981</v>
      </c>
      <c r="I16868">
        <v>31172.9</v>
      </c>
      <c r="J16868">
        <v>31677.3</v>
      </c>
    </row>
    <row r="16869" spans="1:10" x14ac:dyDescent="0.2">
      <c r="A16869" t="s">
        <v>3087</v>
      </c>
      <c r="B16869" t="s">
        <v>71706</v>
      </c>
      <c r="C16869" t="s">
        <v>158099</v>
      </c>
      <c r="D16869">
        <v>1</v>
      </c>
      <c r="E16869">
        <v>23501.1</v>
      </c>
      <c r="F16869">
        <v>8301.75</v>
      </c>
      <c r="G16869">
        <v>14788.4</v>
      </c>
      <c r="H16869">
        <v>11456.4</v>
      </c>
      <c r="I16869">
        <v>1950.73</v>
      </c>
    </row>
    <row r="16870" spans="1:10" x14ac:dyDescent="0.2">
      <c r="A16870" t="s">
        <v>3087</v>
      </c>
      <c r="B16870" t="s">
        <v>93965</v>
      </c>
      <c r="C16870" t="s">
        <v>158099</v>
      </c>
      <c r="D16870">
        <v>1</v>
      </c>
      <c r="G16870">
        <v>21326</v>
      </c>
      <c r="H16870">
        <v>23951.599999999999</v>
      </c>
      <c r="I16870">
        <v>22867.3</v>
      </c>
      <c r="J16870">
        <v>12398.2</v>
      </c>
    </row>
    <row r="16871" spans="1:10" x14ac:dyDescent="0.2">
      <c r="A16871" t="s">
        <v>3087</v>
      </c>
      <c r="B16871" t="s">
        <v>117569</v>
      </c>
      <c r="C16871" t="s">
        <v>158099</v>
      </c>
      <c r="D16871">
        <v>1</v>
      </c>
      <c r="E16871">
        <v>281.63</v>
      </c>
      <c r="F16871">
        <v>71.234800000000007</v>
      </c>
      <c r="G16871">
        <v>377.05599999999998</v>
      </c>
      <c r="H16871">
        <v>790.96</v>
      </c>
      <c r="I16871">
        <v>634.84500000000003</v>
      </c>
      <c r="J16871">
        <v>642.41800000000001</v>
      </c>
    </row>
    <row r="16872" spans="1:10" x14ac:dyDescent="0.2">
      <c r="A16872" t="s">
        <v>3087</v>
      </c>
      <c r="B16872" t="s">
        <v>117570</v>
      </c>
      <c r="C16872" t="s">
        <v>158099</v>
      </c>
      <c r="D16872">
        <v>1</v>
      </c>
      <c r="E16872">
        <v>1436.02</v>
      </c>
      <c r="F16872">
        <v>1752.01</v>
      </c>
      <c r="G16872">
        <v>2630.22</v>
      </c>
      <c r="H16872">
        <v>3348.61</v>
      </c>
      <c r="I16872">
        <v>1362.54</v>
      </c>
      <c r="J16872">
        <v>2070.2800000000002</v>
      </c>
    </row>
    <row r="16873" spans="1:10" x14ac:dyDescent="0.2">
      <c r="A16873" t="s">
        <v>3087</v>
      </c>
      <c r="B16873" t="s">
        <v>125503</v>
      </c>
      <c r="C16873" t="s">
        <v>158099</v>
      </c>
      <c r="D16873">
        <v>1</v>
      </c>
      <c r="E16873">
        <v>24457.4</v>
      </c>
      <c r="F16873">
        <v>18521.2</v>
      </c>
      <c r="G16873">
        <v>22751.200000000001</v>
      </c>
      <c r="H16873">
        <v>18962.2</v>
      </c>
      <c r="I16873">
        <v>14398.4</v>
      </c>
      <c r="J16873">
        <v>13743.1</v>
      </c>
    </row>
    <row r="16874" spans="1:10" x14ac:dyDescent="0.2">
      <c r="A16874" t="s">
        <v>3367</v>
      </c>
      <c r="B16874" t="s">
        <v>18098</v>
      </c>
      <c r="C16874" t="s">
        <v>158099</v>
      </c>
      <c r="D16874">
        <v>1</v>
      </c>
      <c r="G16874">
        <v>750.13300000000004</v>
      </c>
      <c r="H16874">
        <v>1093.69</v>
      </c>
      <c r="I16874">
        <v>968.41200000000003</v>
      </c>
      <c r="J16874">
        <v>653.52099999999996</v>
      </c>
    </row>
    <row r="16875" spans="1:10" x14ac:dyDescent="0.2">
      <c r="A16875" t="s">
        <v>3367</v>
      </c>
      <c r="B16875" t="s">
        <v>18235</v>
      </c>
      <c r="C16875" t="s">
        <v>158099</v>
      </c>
      <c r="D16875">
        <v>1</v>
      </c>
      <c r="E16875">
        <v>21068.799999999999</v>
      </c>
      <c r="F16875">
        <v>18372.099999999999</v>
      </c>
      <c r="G16875">
        <v>25756.7</v>
      </c>
      <c r="H16875">
        <v>21604.7</v>
      </c>
      <c r="I16875">
        <v>21365.4</v>
      </c>
      <c r="J16875">
        <v>19713.3</v>
      </c>
    </row>
    <row r="16876" spans="1:10" x14ac:dyDescent="0.2">
      <c r="A16876" t="s">
        <v>3367</v>
      </c>
      <c r="B16876" t="s">
        <v>18236</v>
      </c>
      <c r="C16876" t="s">
        <v>158099</v>
      </c>
      <c r="D16876">
        <v>1</v>
      </c>
      <c r="E16876">
        <v>46002.6</v>
      </c>
      <c r="F16876">
        <v>45528.5</v>
      </c>
      <c r="G16876">
        <v>44272.5</v>
      </c>
      <c r="H16876">
        <v>46343</v>
      </c>
      <c r="I16876">
        <v>44471.6</v>
      </c>
      <c r="J16876">
        <v>48915.9</v>
      </c>
    </row>
    <row r="16877" spans="1:10" x14ac:dyDescent="0.2">
      <c r="A16877" t="s">
        <v>3367</v>
      </c>
      <c r="B16877" t="s">
        <v>74449</v>
      </c>
      <c r="C16877" t="s">
        <v>158099</v>
      </c>
      <c r="D16877">
        <v>1</v>
      </c>
      <c r="E16877">
        <v>2932.79</v>
      </c>
      <c r="F16877">
        <v>2604.5500000000002</v>
      </c>
      <c r="G16877">
        <v>2039.66</v>
      </c>
      <c r="H16877">
        <v>2810.81</v>
      </c>
      <c r="I16877">
        <v>6404.65</v>
      </c>
      <c r="J16877">
        <v>6742.15</v>
      </c>
    </row>
    <row r="16878" spans="1:10" x14ac:dyDescent="0.2">
      <c r="A16878" t="s">
        <v>5851</v>
      </c>
      <c r="B16878" t="s">
        <v>27660</v>
      </c>
      <c r="C16878" t="s">
        <v>158099</v>
      </c>
      <c r="D16878">
        <v>1</v>
      </c>
      <c r="E16878">
        <v>21200.400000000001</v>
      </c>
      <c r="F16878">
        <v>27874.1</v>
      </c>
      <c r="G16878">
        <v>27344</v>
      </c>
      <c r="H16878">
        <v>22681.3</v>
      </c>
      <c r="I16878">
        <v>21158.9</v>
      </c>
      <c r="J16878">
        <v>24357.3</v>
      </c>
    </row>
    <row r="16879" spans="1:10" x14ac:dyDescent="0.2">
      <c r="A16879" t="s">
        <v>5851</v>
      </c>
      <c r="B16879" t="s">
        <v>31763</v>
      </c>
      <c r="C16879" t="s">
        <v>158099</v>
      </c>
      <c r="D16879">
        <v>1</v>
      </c>
      <c r="E16879">
        <v>35912.9</v>
      </c>
      <c r="F16879">
        <v>31137.599999999999</v>
      </c>
      <c r="G16879">
        <v>33598.800000000003</v>
      </c>
      <c r="H16879">
        <v>39067.599999999999</v>
      </c>
      <c r="I16879">
        <v>28474.3</v>
      </c>
      <c r="J16879">
        <v>30618</v>
      </c>
    </row>
    <row r="16880" spans="1:10" x14ac:dyDescent="0.2">
      <c r="A16880" t="s">
        <v>5851</v>
      </c>
      <c r="B16880" t="s">
        <v>34017</v>
      </c>
      <c r="C16880" t="s">
        <v>158099</v>
      </c>
      <c r="D16880">
        <v>1</v>
      </c>
      <c r="E16880">
        <v>4869.8999999999996</v>
      </c>
      <c r="F16880">
        <v>5882.36</v>
      </c>
      <c r="G16880">
        <v>4172.1499999999996</v>
      </c>
      <c r="H16880">
        <v>4388.75</v>
      </c>
      <c r="I16880">
        <v>5941.13</v>
      </c>
      <c r="J16880">
        <v>5271.56</v>
      </c>
    </row>
    <row r="16881" spans="1:10" x14ac:dyDescent="0.2">
      <c r="A16881" t="s">
        <v>5851</v>
      </c>
      <c r="B16881" t="s">
        <v>40144</v>
      </c>
      <c r="C16881" t="s">
        <v>158099</v>
      </c>
      <c r="D16881">
        <v>1</v>
      </c>
      <c r="E16881">
        <v>16293.2</v>
      </c>
      <c r="F16881">
        <v>10697.6</v>
      </c>
      <c r="G16881">
        <v>21296.799999999999</v>
      </c>
      <c r="H16881">
        <v>20898.599999999999</v>
      </c>
      <c r="I16881">
        <v>20849.099999999999</v>
      </c>
      <c r="J16881">
        <v>19837.5</v>
      </c>
    </row>
    <row r="16882" spans="1:10" x14ac:dyDescent="0.2">
      <c r="A16882" t="s">
        <v>5851</v>
      </c>
      <c r="B16882" t="s">
        <v>47437</v>
      </c>
      <c r="C16882" t="s">
        <v>158099</v>
      </c>
      <c r="D16882">
        <v>1</v>
      </c>
      <c r="E16882">
        <v>48946</v>
      </c>
      <c r="F16882">
        <v>45730</v>
      </c>
      <c r="G16882">
        <v>50217.8</v>
      </c>
      <c r="H16882">
        <v>53136.2</v>
      </c>
      <c r="I16882">
        <v>17540.900000000001</v>
      </c>
      <c r="J16882">
        <v>17162.599999999999</v>
      </c>
    </row>
    <row r="16883" spans="1:10" x14ac:dyDescent="0.2">
      <c r="A16883" t="s">
        <v>5851</v>
      </c>
      <c r="B16883" t="s">
        <v>47894</v>
      </c>
      <c r="C16883" t="s">
        <v>158099</v>
      </c>
      <c r="D16883">
        <v>1</v>
      </c>
      <c r="E16883">
        <v>45898.3</v>
      </c>
      <c r="F16883">
        <v>44113</v>
      </c>
      <c r="G16883">
        <v>29102.6</v>
      </c>
      <c r="H16883">
        <v>29451.1</v>
      </c>
      <c r="I16883">
        <v>6408.95</v>
      </c>
      <c r="J16883">
        <v>8954.61</v>
      </c>
    </row>
    <row r="16884" spans="1:10" x14ac:dyDescent="0.2">
      <c r="A16884" t="s">
        <v>5851</v>
      </c>
      <c r="B16884" t="s">
        <v>49727</v>
      </c>
      <c r="C16884" t="s">
        <v>158099</v>
      </c>
      <c r="D16884">
        <v>1</v>
      </c>
      <c r="E16884">
        <v>35379.800000000003</v>
      </c>
      <c r="F16884">
        <v>28918.7</v>
      </c>
      <c r="G16884">
        <v>45130.6</v>
      </c>
      <c r="H16884">
        <v>44670.5</v>
      </c>
      <c r="I16884">
        <v>56253.3</v>
      </c>
      <c r="J16884">
        <v>55710.1</v>
      </c>
    </row>
    <row r="16885" spans="1:10" x14ac:dyDescent="0.2">
      <c r="A16885" t="s">
        <v>5851</v>
      </c>
      <c r="B16885" t="s">
        <v>50001</v>
      </c>
      <c r="C16885" t="s">
        <v>158099</v>
      </c>
      <c r="D16885">
        <v>1</v>
      </c>
      <c r="E16885">
        <v>51322.1</v>
      </c>
      <c r="F16885">
        <v>46183.6</v>
      </c>
      <c r="G16885">
        <v>48473.3</v>
      </c>
      <c r="H16885">
        <v>55926.2</v>
      </c>
      <c r="I16885">
        <v>56886.6</v>
      </c>
      <c r="J16885">
        <v>47407.8</v>
      </c>
    </row>
    <row r="16886" spans="1:10" x14ac:dyDescent="0.2">
      <c r="A16886" t="s">
        <v>5851</v>
      </c>
      <c r="B16886" t="s">
        <v>53489</v>
      </c>
      <c r="C16886" t="s">
        <v>158099</v>
      </c>
      <c r="D16886">
        <v>1</v>
      </c>
      <c r="E16886">
        <v>13764.9</v>
      </c>
      <c r="H16886">
        <v>20549.8</v>
      </c>
    </row>
    <row r="16887" spans="1:10" x14ac:dyDescent="0.2">
      <c r="A16887" t="s">
        <v>5851</v>
      </c>
      <c r="B16887" t="s">
        <v>53490</v>
      </c>
      <c r="C16887" t="s">
        <v>158099</v>
      </c>
      <c r="D16887">
        <v>1</v>
      </c>
      <c r="E16887">
        <v>3422.62</v>
      </c>
      <c r="F16887">
        <v>1371.48</v>
      </c>
      <c r="G16887">
        <v>2648.84</v>
      </c>
      <c r="H16887">
        <v>2282.7600000000002</v>
      </c>
      <c r="I16887">
        <v>4067.35</v>
      </c>
      <c r="J16887">
        <v>5330.2</v>
      </c>
    </row>
    <row r="16888" spans="1:10" x14ac:dyDescent="0.2">
      <c r="A16888" t="s">
        <v>5851</v>
      </c>
      <c r="B16888" t="s">
        <v>53491</v>
      </c>
      <c r="C16888" t="s">
        <v>158099</v>
      </c>
      <c r="D16888">
        <v>1</v>
      </c>
      <c r="E16888">
        <v>46576.5</v>
      </c>
      <c r="F16888">
        <v>46068.1</v>
      </c>
      <c r="G16888">
        <v>52472.5</v>
      </c>
      <c r="H16888">
        <v>51141.599999999999</v>
      </c>
      <c r="I16888">
        <v>52493.4</v>
      </c>
      <c r="J16888">
        <v>49250.6</v>
      </c>
    </row>
    <row r="16889" spans="1:10" x14ac:dyDescent="0.2">
      <c r="A16889" t="s">
        <v>5851</v>
      </c>
      <c r="B16889" t="s">
        <v>67055</v>
      </c>
      <c r="C16889" t="s">
        <v>158099</v>
      </c>
      <c r="D16889">
        <v>1</v>
      </c>
      <c r="E16889">
        <v>33877.599999999999</v>
      </c>
      <c r="F16889">
        <v>37658.800000000003</v>
      </c>
      <c r="G16889">
        <v>36831.9</v>
      </c>
      <c r="H16889">
        <v>35920.199999999997</v>
      </c>
      <c r="I16889">
        <v>21389.4</v>
      </c>
      <c r="J16889">
        <v>16212.1</v>
      </c>
    </row>
    <row r="16890" spans="1:10" x14ac:dyDescent="0.2">
      <c r="A16890" t="s">
        <v>5851</v>
      </c>
      <c r="B16890" t="s">
        <v>74637</v>
      </c>
      <c r="C16890" t="s">
        <v>158099</v>
      </c>
      <c r="D16890">
        <v>1</v>
      </c>
      <c r="E16890">
        <v>4767.88</v>
      </c>
      <c r="F16890">
        <v>5533.68</v>
      </c>
      <c r="G16890">
        <v>6312.67</v>
      </c>
      <c r="H16890">
        <v>4636.87</v>
      </c>
      <c r="I16890">
        <v>8693.34</v>
      </c>
      <c r="J16890">
        <v>7947.88</v>
      </c>
    </row>
    <row r="16891" spans="1:10" x14ac:dyDescent="0.2">
      <c r="A16891" t="s">
        <v>5851</v>
      </c>
      <c r="B16891" t="s">
        <v>74835</v>
      </c>
      <c r="C16891" t="s">
        <v>158099</v>
      </c>
      <c r="D16891">
        <v>1</v>
      </c>
      <c r="E16891">
        <v>10895.5</v>
      </c>
      <c r="F16891">
        <v>8051.06</v>
      </c>
      <c r="G16891">
        <v>7662.69</v>
      </c>
      <c r="H16891">
        <v>9786.7999999999993</v>
      </c>
      <c r="I16891">
        <v>8650.5300000000007</v>
      </c>
      <c r="J16891">
        <v>11050.3</v>
      </c>
    </row>
    <row r="16892" spans="1:10" x14ac:dyDescent="0.2">
      <c r="A16892" t="s">
        <v>5851</v>
      </c>
      <c r="B16892" t="s">
        <v>76977</v>
      </c>
      <c r="C16892" t="s">
        <v>158099</v>
      </c>
      <c r="D16892">
        <v>1</v>
      </c>
      <c r="E16892">
        <v>5286.47</v>
      </c>
      <c r="G16892">
        <v>7359.72</v>
      </c>
      <c r="H16892">
        <v>5964.34</v>
      </c>
      <c r="I16892">
        <v>6732.04</v>
      </c>
      <c r="J16892">
        <v>9377.35</v>
      </c>
    </row>
    <row r="16893" spans="1:10" x14ac:dyDescent="0.2">
      <c r="A16893" t="s">
        <v>5851</v>
      </c>
      <c r="B16893" t="s">
        <v>101415</v>
      </c>
      <c r="C16893" t="s">
        <v>158099</v>
      </c>
      <c r="D16893">
        <v>1</v>
      </c>
      <c r="E16893">
        <v>12061.9</v>
      </c>
      <c r="F16893">
        <v>9978.82</v>
      </c>
      <c r="G16893">
        <v>15142.9</v>
      </c>
      <c r="H16893">
        <v>11661</v>
      </c>
      <c r="I16893">
        <v>13181.9</v>
      </c>
      <c r="J16893">
        <v>7497.77</v>
      </c>
    </row>
    <row r="16894" spans="1:10" x14ac:dyDescent="0.2">
      <c r="A16894" t="s">
        <v>5851</v>
      </c>
      <c r="B16894" t="s">
        <v>103691</v>
      </c>
      <c r="C16894" t="s">
        <v>158099</v>
      </c>
      <c r="D16894">
        <v>1</v>
      </c>
      <c r="E16894">
        <v>774.452</v>
      </c>
      <c r="F16894">
        <v>780.25</v>
      </c>
      <c r="G16894">
        <v>915.01</v>
      </c>
      <c r="H16894">
        <v>1017.24</v>
      </c>
      <c r="I16894">
        <v>2327.25</v>
      </c>
      <c r="J16894">
        <v>2762.52</v>
      </c>
    </row>
    <row r="16895" spans="1:10" x14ac:dyDescent="0.2">
      <c r="A16895" t="s">
        <v>5851</v>
      </c>
      <c r="B16895" t="s">
        <v>103692</v>
      </c>
      <c r="C16895" t="s">
        <v>158099</v>
      </c>
      <c r="D16895">
        <v>1</v>
      </c>
      <c r="E16895">
        <v>11554</v>
      </c>
      <c r="F16895">
        <v>12594.7</v>
      </c>
      <c r="G16895">
        <v>15819.3</v>
      </c>
      <c r="H16895">
        <v>13406.5</v>
      </c>
      <c r="I16895">
        <v>14260.2</v>
      </c>
      <c r="J16895">
        <v>9508.7800000000007</v>
      </c>
    </row>
    <row r="16896" spans="1:10" x14ac:dyDescent="0.2">
      <c r="A16896" t="s">
        <v>5851</v>
      </c>
      <c r="B16896" t="s">
        <v>109590</v>
      </c>
      <c r="C16896" t="s">
        <v>158099</v>
      </c>
      <c r="D16896">
        <v>1</v>
      </c>
      <c r="E16896">
        <v>900.24599999999998</v>
      </c>
      <c r="G16896">
        <v>974.97500000000002</v>
      </c>
      <c r="H16896">
        <v>621.678</v>
      </c>
      <c r="I16896">
        <v>1452.99</v>
      </c>
      <c r="J16896">
        <v>2092.9299999999998</v>
      </c>
    </row>
    <row r="16897" spans="1:10" x14ac:dyDescent="0.2">
      <c r="A16897" t="s">
        <v>5851</v>
      </c>
      <c r="B16897" t="s">
        <v>109923</v>
      </c>
      <c r="C16897" t="s">
        <v>158099</v>
      </c>
      <c r="D16897">
        <v>1</v>
      </c>
      <c r="E16897">
        <v>14821.1</v>
      </c>
      <c r="F16897">
        <v>11725.1</v>
      </c>
      <c r="G16897">
        <v>14315.1</v>
      </c>
      <c r="H16897">
        <v>14825.1</v>
      </c>
      <c r="I16897">
        <v>9611.0300000000007</v>
      </c>
      <c r="J16897">
        <v>9816.2900000000009</v>
      </c>
    </row>
    <row r="16898" spans="1:10" x14ac:dyDescent="0.2">
      <c r="A16898" t="s">
        <v>5851</v>
      </c>
      <c r="B16898" t="s">
        <v>141686</v>
      </c>
      <c r="C16898" t="s">
        <v>158099</v>
      </c>
      <c r="D16898">
        <v>1</v>
      </c>
      <c r="E16898">
        <v>463.62400000000002</v>
      </c>
      <c r="F16898">
        <v>499.84699999999998</v>
      </c>
      <c r="G16898">
        <v>210.18299999999999</v>
      </c>
      <c r="H16898">
        <v>486.08800000000002</v>
      </c>
      <c r="I16898">
        <v>1335.41</v>
      </c>
      <c r="J16898">
        <v>1158.0899999999999</v>
      </c>
    </row>
    <row r="16899" spans="1:10" x14ac:dyDescent="0.2">
      <c r="A16899" t="s">
        <v>5851</v>
      </c>
      <c r="B16899" t="s">
        <v>141687</v>
      </c>
      <c r="C16899" t="s">
        <v>158099</v>
      </c>
      <c r="D16899">
        <v>1</v>
      </c>
      <c r="E16899">
        <v>10355.700000000001</v>
      </c>
      <c r="F16899">
        <v>11480.7</v>
      </c>
      <c r="G16899">
        <v>16433</v>
      </c>
      <c r="H16899">
        <v>15919.7</v>
      </c>
      <c r="I16899">
        <v>17067.599999999999</v>
      </c>
      <c r="J16899">
        <v>17083.099999999999</v>
      </c>
    </row>
    <row r="16900" spans="1:10" x14ac:dyDescent="0.2">
      <c r="A16900" t="s">
        <v>5851</v>
      </c>
      <c r="B16900" t="s">
        <v>141688</v>
      </c>
      <c r="C16900" t="s">
        <v>158099</v>
      </c>
      <c r="D16900">
        <v>1</v>
      </c>
      <c r="E16900">
        <v>4888.16</v>
      </c>
      <c r="F16900">
        <v>6392.3</v>
      </c>
      <c r="G16900">
        <v>4699.07</v>
      </c>
      <c r="H16900">
        <v>2790.92</v>
      </c>
      <c r="I16900">
        <v>1153.52</v>
      </c>
      <c r="J16900">
        <v>2798.34</v>
      </c>
    </row>
    <row r="16901" spans="1:10" x14ac:dyDescent="0.2">
      <c r="A16901" t="s">
        <v>5851</v>
      </c>
      <c r="B16901" t="s">
        <v>151119</v>
      </c>
      <c r="C16901" t="s">
        <v>158099</v>
      </c>
      <c r="D16901">
        <v>1</v>
      </c>
      <c r="E16901">
        <v>6513.52</v>
      </c>
      <c r="F16901">
        <v>3636.58</v>
      </c>
      <c r="G16901">
        <v>6531.32</v>
      </c>
      <c r="H16901">
        <v>5565.1</v>
      </c>
      <c r="I16901">
        <v>4023.25</v>
      </c>
      <c r="J16901">
        <v>4668.0600000000004</v>
      </c>
    </row>
    <row r="16902" spans="1:10" x14ac:dyDescent="0.2">
      <c r="A16902" t="s">
        <v>5851</v>
      </c>
      <c r="B16902" t="s">
        <v>155219</v>
      </c>
      <c r="C16902" t="s">
        <v>158099</v>
      </c>
      <c r="D16902">
        <v>1</v>
      </c>
      <c r="E16902">
        <v>80100.399999999994</v>
      </c>
      <c r="G16902">
        <v>64098.400000000001</v>
      </c>
      <c r="H16902">
        <v>66539.100000000006</v>
      </c>
      <c r="I16902">
        <v>59598.3</v>
      </c>
    </row>
    <row r="16903" spans="1:10" x14ac:dyDescent="0.2">
      <c r="A16903" t="s">
        <v>4784</v>
      </c>
      <c r="B16903" t="s">
        <v>22824</v>
      </c>
      <c r="C16903" t="s">
        <v>158099</v>
      </c>
      <c r="D16903">
        <v>1</v>
      </c>
      <c r="H16903">
        <v>681.23699999999997</v>
      </c>
    </row>
    <row r="16904" spans="1:10" x14ac:dyDescent="0.2">
      <c r="A16904" t="s">
        <v>4784</v>
      </c>
      <c r="B16904" t="s">
        <v>109142</v>
      </c>
      <c r="C16904" t="s">
        <v>158099</v>
      </c>
      <c r="D16904">
        <v>1</v>
      </c>
      <c r="E16904">
        <v>5408.81</v>
      </c>
      <c r="F16904">
        <v>10884.2</v>
      </c>
      <c r="G16904">
        <v>25611.8</v>
      </c>
      <c r="H16904">
        <v>24499.3</v>
      </c>
      <c r="I16904">
        <v>11903</v>
      </c>
      <c r="J16904">
        <v>10209.200000000001</v>
      </c>
    </row>
    <row r="16905" spans="1:10" x14ac:dyDescent="0.2">
      <c r="A16905" t="s">
        <v>4784</v>
      </c>
      <c r="B16905" t="s">
        <v>110079</v>
      </c>
      <c r="C16905" t="s">
        <v>158099</v>
      </c>
      <c r="D16905">
        <v>1</v>
      </c>
      <c r="I16905">
        <v>429.64100000000002</v>
      </c>
      <c r="J16905">
        <v>432.67200000000003</v>
      </c>
    </row>
    <row r="16906" spans="1:10" x14ac:dyDescent="0.2">
      <c r="A16906" t="s">
        <v>4784</v>
      </c>
      <c r="B16906" t="s">
        <v>110822</v>
      </c>
      <c r="C16906" t="s">
        <v>158099</v>
      </c>
      <c r="D16906">
        <v>1</v>
      </c>
      <c r="E16906">
        <v>2957.66</v>
      </c>
      <c r="G16906">
        <v>3548.42</v>
      </c>
      <c r="H16906">
        <v>4262.91</v>
      </c>
      <c r="I16906">
        <v>4649.91</v>
      </c>
      <c r="J16906">
        <v>2431.17</v>
      </c>
    </row>
    <row r="16907" spans="1:10" x14ac:dyDescent="0.2">
      <c r="A16907" t="s">
        <v>4784</v>
      </c>
      <c r="B16907" t="s">
        <v>111594</v>
      </c>
      <c r="C16907" t="s">
        <v>158099</v>
      </c>
      <c r="D16907">
        <v>1</v>
      </c>
      <c r="F16907">
        <v>1678.17</v>
      </c>
      <c r="G16907">
        <v>5746.39</v>
      </c>
      <c r="H16907">
        <v>5726.06</v>
      </c>
      <c r="I16907">
        <v>4188.51</v>
      </c>
      <c r="J16907">
        <v>3409.61</v>
      </c>
    </row>
    <row r="16908" spans="1:10" x14ac:dyDescent="0.2">
      <c r="A16908" t="s">
        <v>4784</v>
      </c>
      <c r="B16908" t="s">
        <v>111595</v>
      </c>
      <c r="C16908" t="s">
        <v>158099</v>
      </c>
      <c r="D16908">
        <v>1</v>
      </c>
      <c r="E16908">
        <v>12331.6</v>
      </c>
      <c r="F16908">
        <v>7569.11</v>
      </c>
      <c r="G16908">
        <v>16017</v>
      </c>
      <c r="H16908">
        <v>23104.9</v>
      </c>
      <c r="I16908">
        <v>12110.4</v>
      </c>
      <c r="J16908">
        <v>6721.99</v>
      </c>
    </row>
    <row r="16909" spans="1:10" x14ac:dyDescent="0.2">
      <c r="A16909" t="s">
        <v>4784</v>
      </c>
      <c r="B16909" t="s">
        <v>111596</v>
      </c>
      <c r="C16909" t="s">
        <v>158099</v>
      </c>
      <c r="D16909">
        <v>1</v>
      </c>
      <c r="F16909">
        <v>635.47900000000004</v>
      </c>
      <c r="G16909">
        <v>2942.21</v>
      </c>
      <c r="H16909">
        <v>1454.42</v>
      </c>
      <c r="I16909">
        <v>1356.75</v>
      </c>
      <c r="J16909">
        <v>3150.33</v>
      </c>
    </row>
    <row r="16910" spans="1:10" x14ac:dyDescent="0.2">
      <c r="A16910" t="s">
        <v>4784</v>
      </c>
      <c r="B16910" t="s">
        <v>111597</v>
      </c>
      <c r="C16910" t="s">
        <v>158099</v>
      </c>
      <c r="D16910">
        <v>1</v>
      </c>
      <c r="E16910">
        <v>116149</v>
      </c>
      <c r="F16910">
        <v>99035.3</v>
      </c>
      <c r="G16910">
        <v>182197</v>
      </c>
      <c r="H16910">
        <v>161900</v>
      </c>
      <c r="I16910">
        <v>91534.9</v>
      </c>
      <c r="J16910">
        <v>65048.2</v>
      </c>
    </row>
    <row r="16911" spans="1:10" x14ac:dyDescent="0.2">
      <c r="A16911" t="s">
        <v>4784</v>
      </c>
      <c r="B16911" t="s">
        <v>133862</v>
      </c>
      <c r="C16911" t="s">
        <v>158099</v>
      </c>
      <c r="D16911">
        <v>1</v>
      </c>
      <c r="E16911">
        <v>4241.55</v>
      </c>
      <c r="F16911">
        <v>4830.9799999999996</v>
      </c>
      <c r="G16911">
        <v>7843.61</v>
      </c>
      <c r="H16911">
        <v>9184.5499999999993</v>
      </c>
      <c r="I16911">
        <v>8312.23</v>
      </c>
      <c r="J16911">
        <v>7112.39</v>
      </c>
    </row>
    <row r="16912" spans="1:10" x14ac:dyDescent="0.2">
      <c r="A16912" t="s">
        <v>4784</v>
      </c>
      <c r="B16912" t="s">
        <v>133863</v>
      </c>
      <c r="C16912" t="s">
        <v>158099</v>
      </c>
      <c r="D16912">
        <v>1</v>
      </c>
      <c r="E16912">
        <v>811.43399999999997</v>
      </c>
      <c r="F16912">
        <v>638.66600000000005</v>
      </c>
      <c r="G16912">
        <v>698.00599999999997</v>
      </c>
      <c r="H16912">
        <v>2092.84</v>
      </c>
      <c r="I16912">
        <v>3287.22</v>
      </c>
      <c r="J16912">
        <v>3100.42</v>
      </c>
    </row>
    <row r="16913" spans="1:10" x14ac:dyDescent="0.2">
      <c r="A16913" t="s">
        <v>4784</v>
      </c>
      <c r="B16913" t="s">
        <v>133864</v>
      </c>
      <c r="C16913" t="s">
        <v>158099</v>
      </c>
      <c r="D16913">
        <v>1</v>
      </c>
      <c r="E16913">
        <v>11906.8</v>
      </c>
      <c r="F16913">
        <v>10490.6</v>
      </c>
      <c r="G16913">
        <v>27683.200000000001</v>
      </c>
      <c r="H16913">
        <v>27588.1</v>
      </c>
      <c r="I16913">
        <v>44309.8</v>
      </c>
      <c r="J16913">
        <v>46447.8</v>
      </c>
    </row>
    <row r="16914" spans="1:10" x14ac:dyDescent="0.2">
      <c r="A16914" t="s">
        <v>4784</v>
      </c>
      <c r="B16914" t="s">
        <v>151331</v>
      </c>
      <c r="C16914" t="s">
        <v>158099</v>
      </c>
      <c r="D16914">
        <v>1</v>
      </c>
      <c r="E16914">
        <v>91356.6</v>
      </c>
      <c r="F16914">
        <v>98556.7</v>
      </c>
      <c r="G16914">
        <v>158974</v>
      </c>
      <c r="H16914">
        <v>164893</v>
      </c>
      <c r="I16914">
        <v>111834</v>
      </c>
      <c r="J16914">
        <v>93678.7</v>
      </c>
    </row>
    <row r="16915" spans="1:10" x14ac:dyDescent="0.2">
      <c r="A16915" t="s">
        <v>5315</v>
      </c>
      <c r="B16915" t="s">
        <v>25096</v>
      </c>
      <c r="C16915" t="s">
        <v>158099</v>
      </c>
      <c r="D16915">
        <v>1</v>
      </c>
      <c r="G16915">
        <v>7854.61</v>
      </c>
      <c r="H16915">
        <v>5685.67</v>
      </c>
      <c r="I16915">
        <v>2780.49</v>
      </c>
      <c r="J16915">
        <v>1933.64</v>
      </c>
    </row>
    <row r="16916" spans="1:10" x14ac:dyDescent="0.2">
      <c r="A16916" t="s">
        <v>5315</v>
      </c>
      <c r="B16916" t="s">
        <v>25097</v>
      </c>
      <c r="C16916" t="s">
        <v>158099</v>
      </c>
      <c r="D16916">
        <v>1</v>
      </c>
      <c r="I16916">
        <v>3123.35</v>
      </c>
      <c r="J16916">
        <v>3480.97</v>
      </c>
    </row>
    <row r="16917" spans="1:10" x14ac:dyDescent="0.2">
      <c r="A16917" t="s">
        <v>5315</v>
      </c>
      <c r="B16917" t="s">
        <v>32669</v>
      </c>
      <c r="C16917" t="s">
        <v>158099</v>
      </c>
      <c r="D16917">
        <v>1</v>
      </c>
      <c r="E16917">
        <v>41748.300000000003</v>
      </c>
      <c r="F16917">
        <v>57488.800000000003</v>
      </c>
      <c r="G16917">
        <v>37768.5</v>
      </c>
      <c r="H16917">
        <v>33813.4</v>
      </c>
      <c r="I16917">
        <v>6166.48</v>
      </c>
      <c r="J16917">
        <v>10234.5</v>
      </c>
    </row>
    <row r="16918" spans="1:10" x14ac:dyDescent="0.2">
      <c r="A16918" t="s">
        <v>5315</v>
      </c>
      <c r="B16918" t="s">
        <v>32670</v>
      </c>
      <c r="C16918" t="s">
        <v>158099</v>
      </c>
      <c r="D16918">
        <v>1</v>
      </c>
      <c r="E16918">
        <v>234143</v>
      </c>
      <c r="F16918">
        <v>252458</v>
      </c>
      <c r="G16918">
        <v>191151</v>
      </c>
      <c r="H16918">
        <v>187851</v>
      </c>
      <c r="I16918">
        <v>75315.199999999997</v>
      </c>
      <c r="J16918">
        <v>58836.800000000003</v>
      </c>
    </row>
    <row r="16919" spans="1:10" x14ac:dyDescent="0.2">
      <c r="A16919" t="s">
        <v>5315</v>
      </c>
      <c r="B16919" t="s">
        <v>37738</v>
      </c>
      <c r="C16919" t="s">
        <v>158099</v>
      </c>
      <c r="D16919">
        <v>1</v>
      </c>
      <c r="E16919">
        <v>239.45</v>
      </c>
      <c r="G16919">
        <v>280.01600000000002</v>
      </c>
      <c r="H16919">
        <v>954.88900000000001</v>
      </c>
      <c r="I16919">
        <v>555.06700000000001</v>
      </c>
      <c r="J16919">
        <v>337.976</v>
      </c>
    </row>
    <row r="16920" spans="1:10" x14ac:dyDescent="0.2">
      <c r="A16920" t="s">
        <v>5315</v>
      </c>
      <c r="B16920" t="s">
        <v>37739</v>
      </c>
      <c r="C16920" t="s">
        <v>158099</v>
      </c>
      <c r="D16920">
        <v>1</v>
      </c>
      <c r="E16920">
        <v>4442.3</v>
      </c>
      <c r="F16920">
        <v>4541.8</v>
      </c>
      <c r="G16920">
        <v>17481.5</v>
      </c>
      <c r="H16920">
        <v>12104.3</v>
      </c>
      <c r="I16920">
        <v>2398.31</v>
      </c>
      <c r="J16920">
        <v>1313.92</v>
      </c>
    </row>
    <row r="16921" spans="1:10" x14ac:dyDescent="0.2">
      <c r="A16921" t="s">
        <v>5315</v>
      </c>
      <c r="B16921" t="s">
        <v>46787</v>
      </c>
      <c r="C16921" t="s">
        <v>158099</v>
      </c>
      <c r="D16921">
        <v>1</v>
      </c>
      <c r="E16921">
        <v>3903370</v>
      </c>
      <c r="F16921">
        <v>4019810</v>
      </c>
      <c r="G16921">
        <v>3641380</v>
      </c>
      <c r="H16921">
        <v>3272840</v>
      </c>
      <c r="I16921">
        <v>2312960</v>
      </c>
      <c r="J16921">
        <v>2261530</v>
      </c>
    </row>
    <row r="16922" spans="1:10" x14ac:dyDescent="0.2">
      <c r="A16922" t="s">
        <v>5315</v>
      </c>
      <c r="B16922" t="s">
        <v>52576</v>
      </c>
      <c r="C16922" t="s">
        <v>158099</v>
      </c>
      <c r="D16922">
        <v>1</v>
      </c>
      <c r="E16922">
        <v>9203.0300000000007</v>
      </c>
      <c r="G16922">
        <v>9654.34</v>
      </c>
      <c r="I16922">
        <v>11931</v>
      </c>
      <c r="J16922">
        <v>10638.3</v>
      </c>
    </row>
    <row r="16923" spans="1:10" x14ac:dyDescent="0.2">
      <c r="A16923" t="s">
        <v>5315</v>
      </c>
      <c r="B16923" t="s">
        <v>52578</v>
      </c>
      <c r="C16923" t="s">
        <v>158099</v>
      </c>
      <c r="D16923">
        <v>1</v>
      </c>
      <c r="F16923">
        <v>312.072</v>
      </c>
      <c r="G16923">
        <v>843.75099999999998</v>
      </c>
      <c r="H16923">
        <v>95.767200000000003</v>
      </c>
      <c r="I16923">
        <v>409.12400000000002</v>
      </c>
      <c r="J16923">
        <v>256.53100000000001</v>
      </c>
    </row>
    <row r="16924" spans="1:10" x14ac:dyDescent="0.2">
      <c r="A16924" t="s">
        <v>5315</v>
      </c>
      <c r="B16924" t="s">
        <v>52579</v>
      </c>
      <c r="C16924" t="s">
        <v>158099</v>
      </c>
      <c r="D16924">
        <v>1</v>
      </c>
      <c r="E16924">
        <v>14616.2</v>
      </c>
      <c r="F16924">
        <v>15275.6</v>
      </c>
      <c r="G16924">
        <v>13213.8</v>
      </c>
      <c r="H16924">
        <v>14522.7</v>
      </c>
      <c r="I16924">
        <v>13580.4</v>
      </c>
      <c r="J16924">
        <v>13900.1</v>
      </c>
    </row>
    <row r="16925" spans="1:10" x14ac:dyDescent="0.2">
      <c r="A16925" t="s">
        <v>5315</v>
      </c>
      <c r="B16925" t="s">
        <v>52585</v>
      </c>
      <c r="C16925" t="s">
        <v>158099</v>
      </c>
      <c r="D16925">
        <v>1</v>
      </c>
      <c r="E16925">
        <v>732.93399999999997</v>
      </c>
      <c r="F16925">
        <v>477.21499999999997</v>
      </c>
      <c r="H16925">
        <v>1147.95</v>
      </c>
      <c r="I16925">
        <v>429.99299999999999</v>
      </c>
      <c r="J16925">
        <v>714.69100000000003</v>
      </c>
    </row>
    <row r="16926" spans="1:10" x14ac:dyDescent="0.2">
      <c r="A16926" t="s">
        <v>5315</v>
      </c>
      <c r="B16926" t="s">
        <v>52588</v>
      </c>
      <c r="C16926" t="s">
        <v>158099</v>
      </c>
      <c r="D16926">
        <v>1</v>
      </c>
      <c r="F16926">
        <v>690.77099999999996</v>
      </c>
      <c r="G16926">
        <v>410.68099999999998</v>
      </c>
      <c r="I16926">
        <v>584.16300000000001</v>
      </c>
      <c r="J16926">
        <v>1553.02</v>
      </c>
    </row>
    <row r="16927" spans="1:10" x14ac:dyDescent="0.2">
      <c r="A16927" t="s">
        <v>5315</v>
      </c>
      <c r="B16927" t="s">
        <v>52589</v>
      </c>
      <c r="C16927" t="s">
        <v>158099</v>
      </c>
      <c r="D16927">
        <v>1</v>
      </c>
      <c r="E16927">
        <v>30998.3</v>
      </c>
      <c r="F16927">
        <v>26061.9</v>
      </c>
      <c r="G16927">
        <v>31560.6</v>
      </c>
      <c r="H16927">
        <v>23762.6</v>
      </c>
      <c r="I16927">
        <v>25784.2</v>
      </c>
      <c r="J16927">
        <v>20152.3</v>
      </c>
    </row>
    <row r="16928" spans="1:10" x14ac:dyDescent="0.2">
      <c r="A16928" t="s">
        <v>5315</v>
      </c>
      <c r="B16928" t="s">
        <v>52592</v>
      </c>
      <c r="C16928" t="s">
        <v>158099</v>
      </c>
      <c r="D16928">
        <v>1</v>
      </c>
      <c r="E16928">
        <v>33054.300000000003</v>
      </c>
      <c r="F16928">
        <v>29451.5</v>
      </c>
      <c r="G16928">
        <v>23613.3</v>
      </c>
      <c r="I16928">
        <v>40177.4</v>
      </c>
      <c r="J16928">
        <v>36963</v>
      </c>
    </row>
    <row r="16929" spans="1:10" x14ac:dyDescent="0.2">
      <c r="A16929" t="s">
        <v>5315</v>
      </c>
      <c r="B16929" t="s">
        <v>52593</v>
      </c>
      <c r="C16929" t="s">
        <v>158099</v>
      </c>
      <c r="D16929">
        <v>1</v>
      </c>
      <c r="E16929">
        <v>226443</v>
      </c>
      <c r="F16929">
        <v>212974</v>
      </c>
      <c r="G16929">
        <v>214976</v>
      </c>
      <c r="H16929">
        <v>207510</v>
      </c>
      <c r="I16929">
        <v>180568</v>
      </c>
      <c r="J16929">
        <v>172213</v>
      </c>
    </row>
    <row r="16930" spans="1:10" x14ac:dyDescent="0.2">
      <c r="A16930" t="s">
        <v>5315</v>
      </c>
      <c r="B16930" t="s">
        <v>52595</v>
      </c>
      <c r="C16930" t="s">
        <v>158099</v>
      </c>
      <c r="D16930">
        <v>1</v>
      </c>
      <c r="G16930">
        <v>25920.7</v>
      </c>
      <c r="H16930">
        <v>34835.5</v>
      </c>
      <c r="J16930">
        <v>37148.6</v>
      </c>
    </row>
    <row r="16931" spans="1:10" x14ac:dyDescent="0.2">
      <c r="A16931" t="s">
        <v>5315</v>
      </c>
      <c r="B16931" t="s">
        <v>52596</v>
      </c>
      <c r="C16931" t="s">
        <v>158099</v>
      </c>
      <c r="D16931">
        <v>1</v>
      </c>
      <c r="E16931">
        <v>32111.200000000001</v>
      </c>
      <c r="F16931">
        <v>36112.6</v>
      </c>
      <c r="G16931">
        <v>27152.5</v>
      </c>
      <c r="H16931">
        <v>41890.1</v>
      </c>
      <c r="I16931">
        <v>48396.7</v>
      </c>
      <c r="J16931">
        <v>48838.6</v>
      </c>
    </row>
    <row r="16932" spans="1:10" x14ac:dyDescent="0.2">
      <c r="A16932" t="s">
        <v>5315</v>
      </c>
      <c r="B16932" t="s">
        <v>52597</v>
      </c>
      <c r="C16932" t="s">
        <v>158099</v>
      </c>
      <c r="D16932">
        <v>1</v>
      </c>
      <c r="E16932">
        <v>19391</v>
      </c>
      <c r="F16932">
        <v>36724.6</v>
      </c>
      <c r="G16932">
        <v>27111.4</v>
      </c>
      <c r="H16932">
        <v>13435.5</v>
      </c>
      <c r="I16932">
        <v>24919.8</v>
      </c>
      <c r="J16932">
        <v>17019.599999999999</v>
      </c>
    </row>
    <row r="16933" spans="1:10" x14ac:dyDescent="0.2">
      <c r="A16933" t="s">
        <v>5315</v>
      </c>
      <c r="B16933" t="s">
        <v>55627</v>
      </c>
      <c r="C16933" t="s">
        <v>158099</v>
      </c>
      <c r="D16933">
        <v>1</v>
      </c>
      <c r="E16933">
        <v>20495.400000000001</v>
      </c>
      <c r="F16933">
        <v>23510.5</v>
      </c>
      <c r="G16933">
        <v>21328</v>
      </c>
      <c r="H16933">
        <v>14730.6</v>
      </c>
      <c r="I16933">
        <v>3868.85</v>
      </c>
      <c r="J16933">
        <v>6605.1</v>
      </c>
    </row>
    <row r="16934" spans="1:10" x14ac:dyDescent="0.2">
      <c r="A16934" t="s">
        <v>5315</v>
      </c>
      <c r="B16934" t="s">
        <v>55628</v>
      </c>
      <c r="C16934" t="s">
        <v>158099</v>
      </c>
      <c r="D16934">
        <v>1</v>
      </c>
      <c r="E16934">
        <v>763905</v>
      </c>
      <c r="F16934">
        <v>723464</v>
      </c>
      <c r="G16934">
        <v>699805</v>
      </c>
      <c r="H16934">
        <v>654563</v>
      </c>
      <c r="I16934">
        <v>147825</v>
      </c>
      <c r="J16934">
        <v>121124</v>
      </c>
    </row>
    <row r="16935" spans="1:10" x14ac:dyDescent="0.2">
      <c r="A16935" t="s">
        <v>5315</v>
      </c>
      <c r="B16935" t="s">
        <v>55629</v>
      </c>
      <c r="C16935" t="s">
        <v>158099</v>
      </c>
      <c r="D16935">
        <v>1</v>
      </c>
      <c r="I16935">
        <v>605.899</v>
      </c>
    </row>
    <row r="16936" spans="1:10" x14ac:dyDescent="0.2">
      <c r="A16936" t="s">
        <v>5315</v>
      </c>
      <c r="B16936" t="s">
        <v>55781</v>
      </c>
      <c r="C16936" t="s">
        <v>158099</v>
      </c>
      <c r="D16936">
        <v>1</v>
      </c>
      <c r="G16936">
        <v>1364.98</v>
      </c>
      <c r="H16936">
        <v>556.96699999999998</v>
      </c>
      <c r="I16936">
        <v>1339.93</v>
      </c>
      <c r="J16936">
        <v>1174.1500000000001</v>
      </c>
    </row>
    <row r="16937" spans="1:10" x14ac:dyDescent="0.2">
      <c r="A16937" t="s">
        <v>5315</v>
      </c>
      <c r="B16937" t="s">
        <v>55782</v>
      </c>
      <c r="C16937" t="s">
        <v>158099</v>
      </c>
      <c r="D16937">
        <v>1</v>
      </c>
      <c r="G16937">
        <v>1832.59</v>
      </c>
      <c r="H16937">
        <v>3872.78</v>
      </c>
      <c r="I16937">
        <v>2000.71</v>
      </c>
      <c r="J16937">
        <v>2044.56</v>
      </c>
    </row>
    <row r="16938" spans="1:10" x14ac:dyDescent="0.2">
      <c r="A16938" t="s">
        <v>5315</v>
      </c>
      <c r="B16938" t="s">
        <v>55967</v>
      </c>
      <c r="C16938" t="s">
        <v>158099</v>
      </c>
      <c r="D16938">
        <v>1</v>
      </c>
      <c r="H16938">
        <v>3690.94</v>
      </c>
    </row>
    <row r="16939" spans="1:10" x14ac:dyDescent="0.2">
      <c r="A16939" t="s">
        <v>5315</v>
      </c>
      <c r="B16939" t="s">
        <v>66412</v>
      </c>
      <c r="C16939" t="s">
        <v>158099</v>
      </c>
      <c r="D16939">
        <v>1</v>
      </c>
      <c r="E16939">
        <v>72551.8</v>
      </c>
      <c r="F16939">
        <v>62361.4</v>
      </c>
      <c r="G16939">
        <v>79474.899999999994</v>
      </c>
      <c r="H16939">
        <v>80623.600000000006</v>
      </c>
      <c r="I16939">
        <v>78236.899999999994</v>
      </c>
      <c r="J16939">
        <v>82433.7</v>
      </c>
    </row>
    <row r="16940" spans="1:10" x14ac:dyDescent="0.2">
      <c r="A16940" t="s">
        <v>5315</v>
      </c>
      <c r="B16940" t="s">
        <v>66413</v>
      </c>
      <c r="C16940" t="s">
        <v>158099</v>
      </c>
      <c r="D16940">
        <v>1</v>
      </c>
      <c r="E16940">
        <v>1132520</v>
      </c>
      <c r="F16940">
        <v>1042910</v>
      </c>
      <c r="G16940">
        <v>954551</v>
      </c>
      <c r="H16940">
        <v>1039810</v>
      </c>
      <c r="I16940">
        <v>984289</v>
      </c>
      <c r="J16940">
        <v>939020</v>
      </c>
    </row>
    <row r="16941" spans="1:10" x14ac:dyDescent="0.2">
      <c r="A16941" t="s">
        <v>5315</v>
      </c>
      <c r="B16941" t="s">
        <v>72329</v>
      </c>
      <c r="C16941" t="s">
        <v>158099</v>
      </c>
      <c r="D16941">
        <v>1</v>
      </c>
      <c r="G16941">
        <v>2566.36</v>
      </c>
      <c r="H16941">
        <v>5580.59</v>
      </c>
      <c r="I16941">
        <v>5542.74</v>
      </c>
      <c r="J16941">
        <v>6581.07</v>
      </c>
    </row>
    <row r="16942" spans="1:10" x14ac:dyDescent="0.2">
      <c r="A16942" t="s">
        <v>5315</v>
      </c>
      <c r="B16942" t="s">
        <v>72330</v>
      </c>
      <c r="C16942" t="s">
        <v>158099</v>
      </c>
      <c r="D16942">
        <v>1</v>
      </c>
      <c r="E16942">
        <v>3202.36</v>
      </c>
      <c r="F16942">
        <v>3809.79</v>
      </c>
      <c r="G16942">
        <v>3908.5</v>
      </c>
      <c r="H16942">
        <v>3996.17</v>
      </c>
      <c r="I16942">
        <v>2454.1999999999998</v>
      </c>
      <c r="J16942">
        <v>3787.83</v>
      </c>
    </row>
    <row r="16943" spans="1:10" x14ac:dyDescent="0.2">
      <c r="A16943" t="s">
        <v>5315</v>
      </c>
      <c r="B16943" t="s">
        <v>72331</v>
      </c>
      <c r="C16943" t="s">
        <v>158099</v>
      </c>
      <c r="D16943">
        <v>1</v>
      </c>
      <c r="E16943">
        <v>4946.67</v>
      </c>
      <c r="F16943">
        <v>6047.98</v>
      </c>
      <c r="G16943">
        <v>5012.04</v>
      </c>
      <c r="H16943">
        <v>8755.44</v>
      </c>
      <c r="I16943">
        <v>8031.97</v>
      </c>
      <c r="J16943">
        <v>8501.8700000000008</v>
      </c>
    </row>
    <row r="16944" spans="1:10" x14ac:dyDescent="0.2">
      <c r="A16944" t="s">
        <v>5315</v>
      </c>
      <c r="B16944" t="s">
        <v>72332</v>
      </c>
      <c r="C16944" t="s">
        <v>158099</v>
      </c>
      <c r="D16944">
        <v>1</v>
      </c>
      <c r="E16944">
        <v>2187.7399999999998</v>
      </c>
      <c r="F16944">
        <v>4237.7299999999996</v>
      </c>
      <c r="G16944">
        <v>3897.65</v>
      </c>
      <c r="H16944">
        <v>3608.69</v>
      </c>
      <c r="I16944">
        <v>4282.34</v>
      </c>
      <c r="J16944">
        <v>4135.6000000000004</v>
      </c>
    </row>
    <row r="16945" spans="1:10" x14ac:dyDescent="0.2">
      <c r="A16945" t="s">
        <v>5315</v>
      </c>
      <c r="B16945" t="s">
        <v>72333</v>
      </c>
      <c r="C16945" t="s">
        <v>158099</v>
      </c>
      <c r="D16945">
        <v>1</v>
      </c>
      <c r="E16945">
        <v>67834.3</v>
      </c>
      <c r="F16945">
        <v>63945.599999999999</v>
      </c>
      <c r="G16945">
        <v>106035</v>
      </c>
      <c r="H16945">
        <v>129882</v>
      </c>
      <c r="I16945">
        <v>135295</v>
      </c>
      <c r="J16945">
        <v>165305</v>
      </c>
    </row>
    <row r="16946" spans="1:10" x14ac:dyDescent="0.2">
      <c r="A16946" t="s">
        <v>5315</v>
      </c>
      <c r="B16946" t="s">
        <v>72334</v>
      </c>
      <c r="C16946" t="s">
        <v>158099</v>
      </c>
      <c r="D16946">
        <v>1</v>
      </c>
      <c r="E16946">
        <v>88381.2</v>
      </c>
      <c r="F16946">
        <v>86239.9</v>
      </c>
      <c r="G16946">
        <v>125561</v>
      </c>
      <c r="H16946">
        <v>133279</v>
      </c>
      <c r="I16946">
        <v>125515</v>
      </c>
      <c r="J16946">
        <v>152030</v>
      </c>
    </row>
    <row r="16947" spans="1:10" x14ac:dyDescent="0.2">
      <c r="A16947" t="s">
        <v>5315</v>
      </c>
      <c r="B16947" t="s">
        <v>72354</v>
      </c>
      <c r="C16947" t="s">
        <v>158099</v>
      </c>
      <c r="D16947">
        <v>1</v>
      </c>
      <c r="E16947">
        <v>82977.100000000006</v>
      </c>
      <c r="F16947">
        <v>56403</v>
      </c>
      <c r="G16947">
        <v>97593.8</v>
      </c>
      <c r="H16947">
        <v>100707</v>
      </c>
      <c r="I16947">
        <v>102303</v>
      </c>
      <c r="J16947">
        <v>104939</v>
      </c>
    </row>
    <row r="16948" spans="1:10" x14ac:dyDescent="0.2">
      <c r="A16948" t="s">
        <v>5315</v>
      </c>
      <c r="B16948" t="s">
        <v>72355</v>
      </c>
      <c r="C16948" t="s">
        <v>158099</v>
      </c>
      <c r="D16948">
        <v>1</v>
      </c>
      <c r="E16948">
        <v>97703.2</v>
      </c>
      <c r="F16948">
        <v>218861</v>
      </c>
      <c r="G16948">
        <v>384065</v>
      </c>
      <c r="H16948">
        <v>262551</v>
      </c>
      <c r="I16948">
        <v>91234.7</v>
      </c>
      <c r="J16948">
        <v>65603.5</v>
      </c>
    </row>
    <row r="16949" spans="1:10" x14ac:dyDescent="0.2">
      <c r="A16949" t="s">
        <v>5315</v>
      </c>
      <c r="B16949" t="s">
        <v>73054</v>
      </c>
      <c r="C16949" t="s">
        <v>158099</v>
      </c>
      <c r="D16949">
        <v>1</v>
      </c>
      <c r="E16949">
        <v>672670</v>
      </c>
      <c r="F16949">
        <v>949066</v>
      </c>
      <c r="G16949">
        <v>766129</v>
      </c>
      <c r="H16949">
        <v>652707</v>
      </c>
      <c r="I16949">
        <v>93300.2</v>
      </c>
      <c r="J16949">
        <v>151963</v>
      </c>
    </row>
    <row r="16950" spans="1:10" x14ac:dyDescent="0.2">
      <c r="A16950" t="s">
        <v>5315</v>
      </c>
      <c r="B16950" t="s">
        <v>77014</v>
      </c>
      <c r="C16950" t="s">
        <v>158099</v>
      </c>
      <c r="D16950">
        <v>1</v>
      </c>
      <c r="E16950">
        <v>9413.23</v>
      </c>
      <c r="F16950">
        <v>7400.94</v>
      </c>
      <c r="G16950">
        <v>11162.1</v>
      </c>
      <c r="H16950">
        <v>12706.8</v>
      </c>
      <c r="I16950">
        <v>13132.3</v>
      </c>
      <c r="J16950">
        <v>11253.4</v>
      </c>
    </row>
    <row r="16951" spans="1:10" x14ac:dyDescent="0.2">
      <c r="A16951" t="s">
        <v>5315</v>
      </c>
      <c r="B16951" t="s">
        <v>84280</v>
      </c>
      <c r="C16951" t="s">
        <v>158099</v>
      </c>
      <c r="D16951">
        <v>1</v>
      </c>
      <c r="E16951">
        <v>2112.11</v>
      </c>
      <c r="F16951">
        <v>5880.1</v>
      </c>
      <c r="G16951">
        <v>6362.43</v>
      </c>
      <c r="H16951">
        <v>5767.93</v>
      </c>
      <c r="I16951">
        <v>7568.64</v>
      </c>
    </row>
    <row r="16952" spans="1:10" x14ac:dyDescent="0.2">
      <c r="A16952" t="s">
        <v>5315</v>
      </c>
      <c r="B16952" t="s">
        <v>84281</v>
      </c>
      <c r="C16952" t="s">
        <v>158099</v>
      </c>
      <c r="D16952">
        <v>1</v>
      </c>
      <c r="E16952">
        <v>792546</v>
      </c>
      <c r="F16952">
        <v>744045</v>
      </c>
      <c r="G16952">
        <v>823393</v>
      </c>
      <c r="H16952">
        <v>789574</v>
      </c>
      <c r="I16952">
        <v>817069</v>
      </c>
      <c r="J16952">
        <v>826695</v>
      </c>
    </row>
    <row r="16953" spans="1:10" x14ac:dyDescent="0.2">
      <c r="A16953" t="s">
        <v>5315</v>
      </c>
      <c r="B16953" t="s">
        <v>84282</v>
      </c>
      <c r="C16953" t="s">
        <v>158099</v>
      </c>
      <c r="D16953">
        <v>1</v>
      </c>
      <c r="E16953">
        <v>23463.9</v>
      </c>
      <c r="F16953">
        <v>32824.1</v>
      </c>
      <c r="G16953">
        <v>38336.800000000003</v>
      </c>
      <c r="H16953">
        <v>47167</v>
      </c>
      <c r="I16953">
        <v>12943.1</v>
      </c>
      <c r="J16953">
        <v>10948.1</v>
      </c>
    </row>
    <row r="16954" spans="1:10" x14ac:dyDescent="0.2">
      <c r="A16954" t="s">
        <v>5315</v>
      </c>
      <c r="B16954" t="s">
        <v>84283</v>
      </c>
      <c r="C16954" t="s">
        <v>158099</v>
      </c>
      <c r="D16954">
        <v>1</v>
      </c>
      <c r="E16954">
        <v>3311010</v>
      </c>
      <c r="F16954">
        <v>3154320</v>
      </c>
      <c r="G16954">
        <v>3015770</v>
      </c>
      <c r="H16954">
        <v>2773590</v>
      </c>
      <c r="I16954">
        <v>2384850</v>
      </c>
      <c r="J16954">
        <v>2407580</v>
      </c>
    </row>
    <row r="16955" spans="1:10" x14ac:dyDescent="0.2">
      <c r="A16955" t="s">
        <v>5315</v>
      </c>
      <c r="B16955" t="s">
        <v>84284</v>
      </c>
      <c r="C16955" t="s">
        <v>158099</v>
      </c>
      <c r="D16955">
        <v>1</v>
      </c>
      <c r="E16955">
        <v>33948.199999999997</v>
      </c>
      <c r="F16955">
        <v>26183.1</v>
      </c>
      <c r="G16955">
        <v>25160.7</v>
      </c>
      <c r="H16955">
        <v>26616.7</v>
      </c>
      <c r="I16955">
        <v>6422.62</v>
      </c>
      <c r="J16955">
        <v>9105.49</v>
      </c>
    </row>
    <row r="16956" spans="1:10" x14ac:dyDescent="0.2">
      <c r="A16956" t="s">
        <v>5315</v>
      </c>
      <c r="B16956" t="s">
        <v>85236</v>
      </c>
      <c r="C16956" t="s">
        <v>158099</v>
      </c>
      <c r="D16956">
        <v>1</v>
      </c>
      <c r="E16956">
        <v>1338540</v>
      </c>
      <c r="F16956">
        <v>1298370</v>
      </c>
      <c r="G16956">
        <v>1221140</v>
      </c>
      <c r="H16956">
        <v>1193530</v>
      </c>
      <c r="I16956">
        <v>1190400</v>
      </c>
      <c r="J16956">
        <v>1148420</v>
      </c>
    </row>
    <row r="16957" spans="1:10" x14ac:dyDescent="0.2">
      <c r="A16957" t="s">
        <v>5315</v>
      </c>
      <c r="B16957" t="s">
        <v>85237</v>
      </c>
      <c r="C16957" t="s">
        <v>158099</v>
      </c>
      <c r="D16957">
        <v>1</v>
      </c>
      <c r="E16957">
        <v>1630.51</v>
      </c>
      <c r="F16957">
        <v>1947.72</v>
      </c>
      <c r="G16957">
        <v>3535.61</v>
      </c>
      <c r="H16957">
        <v>8873.41</v>
      </c>
      <c r="I16957">
        <v>4379.41</v>
      </c>
      <c r="J16957">
        <v>3394.34</v>
      </c>
    </row>
    <row r="16958" spans="1:10" x14ac:dyDescent="0.2">
      <c r="A16958" t="s">
        <v>5315</v>
      </c>
      <c r="B16958" t="s">
        <v>85238</v>
      </c>
      <c r="C16958" t="s">
        <v>158099</v>
      </c>
      <c r="D16958">
        <v>1</v>
      </c>
      <c r="E16958">
        <v>30448.3</v>
      </c>
      <c r="F16958">
        <v>30077.9</v>
      </c>
      <c r="G16958">
        <v>109012</v>
      </c>
      <c r="H16958">
        <v>104890</v>
      </c>
      <c r="I16958">
        <v>31850.799999999999</v>
      </c>
      <c r="J16958">
        <v>27439.200000000001</v>
      </c>
    </row>
    <row r="16959" spans="1:10" x14ac:dyDescent="0.2">
      <c r="A16959" t="s">
        <v>5315</v>
      </c>
      <c r="B16959" t="s">
        <v>85423</v>
      </c>
      <c r="C16959" t="s">
        <v>158099</v>
      </c>
      <c r="D16959">
        <v>1</v>
      </c>
      <c r="E16959">
        <v>2358.48</v>
      </c>
      <c r="F16959">
        <v>3273.61</v>
      </c>
      <c r="G16959">
        <v>3613.7</v>
      </c>
      <c r="H16959">
        <v>5817.65</v>
      </c>
      <c r="I16959">
        <v>4479.97</v>
      </c>
      <c r="J16959">
        <v>6823.21</v>
      </c>
    </row>
    <row r="16960" spans="1:10" x14ac:dyDescent="0.2">
      <c r="A16960" t="s">
        <v>5315</v>
      </c>
      <c r="B16960" t="s">
        <v>85426</v>
      </c>
      <c r="C16960" t="s">
        <v>158099</v>
      </c>
      <c r="D16960">
        <v>1</v>
      </c>
      <c r="E16960">
        <v>228.32599999999999</v>
      </c>
      <c r="F16960">
        <v>192.892</v>
      </c>
      <c r="G16960">
        <v>241.49799999999999</v>
      </c>
      <c r="H16960">
        <v>545.52</v>
      </c>
      <c r="I16960">
        <v>836.178</v>
      </c>
      <c r="J16960">
        <v>720.08399999999995</v>
      </c>
    </row>
    <row r="16961" spans="1:10" x14ac:dyDescent="0.2">
      <c r="A16961" t="s">
        <v>5315</v>
      </c>
      <c r="B16961" t="s">
        <v>85427</v>
      </c>
      <c r="C16961" t="s">
        <v>158099</v>
      </c>
      <c r="D16961">
        <v>1</v>
      </c>
      <c r="E16961">
        <v>38040.699999999997</v>
      </c>
      <c r="F16961">
        <v>40782.6</v>
      </c>
      <c r="G16961">
        <v>36590.5</v>
      </c>
      <c r="H16961">
        <v>33774</v>
      </c>
      <c r="I16961">
        <v>40052.6</v>
      </c>
      <c r="J16961">
        <v>35925.4</v>
      </c>
    </row>
    <row r="16962" spans="1:10" x14ac:dyDescent="0.2">
      <c r="A16962" t="s">
        <v>5315</v>
      </c>
      <c r="B16962" t="s">
        <v>97000</v>
      </c>
      <c r="C16962" t="s">
        <v>158099</v>
      </c>
      <c r="D16962">
        <v>1</v>
      </c>
      <c r="E16962">
        <v>89361.1</v>
      </c>
      <c r="F16962">
        <v>91589.8</v>
      </c>
      <c r="G16962">
        <v>95194.5</v>
      </c>
      <c r="H16962">
        <v>91840.1</v>
      </c>
      <c r="I16962">
        <v>108375</v>
      </c>
      <c r="J16962">
        <v>111148</v>
      </c>
    </row>
    <row r="16963" spans="1:10" x14ac:dyDescent="0.2">
      <c r="A16963" t="s">
        <v>5315</v>
      </c>
      <c r="B16963" t="s">
        <v>100678</v>
      </c>
      <c r="C16963" t="s">
        <v>158099</v>
      </c>
      <c r="D16963">
        <v>1</v>
      </c>
      <c r="E16963">
        <v>1876630</v>
      </c>
      <c r="F16963">
        <v>2557200</v>
      </c>
      <c r="G16963">
        <v>2333480</v>
      </c>
      <c r="H16963">
        <v>2360770</v>
      </c>
      <c r="I16963">
        <v>2163740</v>
      </c>
      <c r="J16963">
        <v>1934980</v>
      </c>
    </row>
    <row r="16964" spans="1:10" x14ac:dyDescent="0.2">
      <c r="A16964" t="s">
        <v>5315</v>
      </c>
      <c r="B16964" t="s">
        <v>107941</v>
      </c>
      <c r="C16964" t="s">
        <v>158099</v>
      </c>
      <c r="D16964">
        <v>1</v>
      </c>
      <c r="G16964">
        <v>374.40800000000002</v>
      </c>
      <c r="H16964">
        <v>1097.4100000000001</v>
      </c>
      <c r="I16964">
        <v>1059.3599999999999</v>
      </c>
      <c r="J16964">
        <v>1092.1099999999999</v>
      </c>
    </row>
    <row r="16965" spans="1:10" x14ac:dyDescent="0.2">
      <c r="A16965" t="s">
        <v>5315</v>
      </c>
      <c r="B16965" t="s">
        <v>119158</v>
      </c>
      <c r="C16965" t="s">
        <v>158099</v>
      </c>
      <c r="D16965">
        <v>1</v>
      </c>
      <c r="E16965">
        <v>1178840</v>
      </c>
      <c r="F16965">
        <v>1265680</v>
      </c>
      <c r="G16965">
        <v>1186800</v>
      </c>
      <c r="H16965">
        <v>1137890</v>
      </c>
      <c r="I16965">
        <v>487626</v>
      </c>
      <c r="J16965">
        <v>444424</v>
      </c>
    </row>
    <row r="16966" spans="1:10" x14ac:dyDescent="0.2">
      <c r="A16966" t="s">
        <v>5315</v>
      </c>
      <c r="B16966" t="s">
        <v>123467</v>
      </c>
      <c r="C16966" t="s">
        <v>158099</v>
      </c>
      <c r="D16966">
        <v>1</v>
      </c>
      <c r="E16966">
        <v>1989960</v>
      </c>
      <c r="F16966">
        <v>1948870</v>
      </c>
      <c r="G16966">
        <v>1473830</v>
      </c>
      <c r="H16966">
        <v>1436850</v>
      </c>
      <c r="I16966">
        <v>939622</v>
      </c>
      <c r="J16966">
        <v>983261</v>
      </c>
    </row>
    <row r="16967" spans="1:10" x14ac:dyDescent="0.2">
      <c r="A16967" t="s">
        <v>5315</v>
      </c>
      <c r="B16967" t="s">
        <v>123468</v>
      </c>
      <c r="C16967" t="s">
        <v>158099</v>
      </c>
      <c r="D16967">
        <v>1</v>
      </c>
      <c r="E16967">
        <v>24701</v>
      </c>
      <c r="F16967">
        <v>22588.5</v>
      </c>
      <c r="G16967">
        <v>17712.099999999999</v>
      </c>
      <c r="H16967">
        <v>13233.2</v>
      </c>
      <c r="I16967">
        <v>12010.7</v>
      </c>
      <c r="J16967">
        <v>9191.1299999999992</v>
      </c>
    </row>
    <row r="16968" spans="1:10" x14ac:dyDescent="0.2">
      <c r="A16968" t="s">
        <v>5315</v>
      </c>
      <c r="B16968" t="s">
        <v>123469</v>
      </c>
      <c r="C16968" t="s">
        <v>158099</v>
      </c>
      <c r="D16968">
        <v>1</v>
      </c>
      <c r="E16968">
        <v>607.95500000000004</v>
      </c>
      <c r="F16968">
        <v>466.49299999999999</v>
      </c>
      <c r="G16968">
        <v>1651.93</v>
      </c>
      <c r="H16968">
        <v>1252.45</v>
      </c>
      <c r="I16968">
        <v>2071.34</v>
      </c>
      <c r="J16968">
        <v>2873.8</v>
      </c>
    </row>
    <row r="16969" spans="1:10" x14ac:dyDescent="0.2">
      <c r="A16969" t="s">
        <v>5315</v>
      </c>
      <c r="B16969" t="s">
        <v>123470</v>
      </c>
      <c r="C16969" t="s">
        <v>158099</v>
      </c>
      <c r="D16969">
        <v>1</v>
      </c>
      <c r="E16969">
        <v>1153.6099999999999</v>
      </c>
      <c r="F16969">
        <v>2174.4299999999998</v>
      </c>
      <c r="G16969">
        <v>5267.39</v>
      </c>
      <c r="H16969">
        <v>4248.8500000000004</v>
      </c>
      <c r="I16969">
        <v>6055.98</v>
      </c>
      <c r="J16969">
        <v>6646.94</v>
      </c>
    </row>
    <row r="16970" spans="1:10" x14ac:dyDescent="0.2">
      <c r="A16970" t="s">
        <v>5315</v>
      </c>
      <c r="B16970" t="s">
        <v>143521</v>
      </c>
      <c r="C16970" t="s">
        <v>158099</v>
      </c>
      <c r="D16970">
        <v>1</v>
      </c>
      <c r="E16970">
        <v>2148020</v>
      </c>
      <c r="F16970">
        <v>1810340</v>
      </c>
      <c r="G16970">
        <v>2141330</v>
      </c>
      <c r="H16970">
        <v>2056780</v>
      </c>
      <c r="I16970">
        <v>1788050</v>
      </c>
      <c r="J16970">
        <v>1718900</v>
      </c>
    </row>
    <row r="16971" spans="1:10" x14ac:dyDescent="0.2">
      <c r="A16971" t="s">
        <v>3344</v>
      </c>
      <c r="B16971" t="s">
        <v>18042</v>
      </c>
      <c r="C16971" t="s">
        <v>158099</v>
      </c>
      <c r="D16971">
        <v>1</v>
      </c>
      <c r="E16971">
        <v>9117.58</v>
      </c>
      <c r="F16971">
        <v>11011.1</v>
      </c>
      <c r="G16971">
        <v>14978.5</v>
      </c>
      <c r="H16971">
        <v>12931</v>
      </c>
      <c r="I16971">
        <v>6188.07</v>
      </c>
      <c r="J16971">
        <v>7293.57</v>
      </c>
    </row>
    <row r="16972" spans="1:10" x14ac:dyDescent="0.2">
      <c r="A16972" t="s">
        <v>3344</v>
      </c>
      <c r="B16972" t="s">
        <v>64315</v>
      </c>
      <c r="C16972" t="s">
        <v>158099</v>
      </c>
      <c r="D16972">
        <v>1</v>
      </c>
      <c r="E16972">
        <v>6277.72</v>
      </c>
      <c r="F16972">
        <v>5809.31</v>
      </c>
      <c r="G16972">
        <v>3365.85</v>
      </c>
      <c r="H16972">
        <v>3642.29</v>
      </c>
      <c r="I16972">
        <v>4453.33</v>
      </c>
      <c r="J16972">
        <v>3211.08</v>
      </c>
    </row>
    <row r="16973" spans="1:10" x14ac:dyDescent="0.2">
      <c r="A16973" t="s">
        <v>3344</v>
      </c>
      <c r="B16973" t="s">
        <v>92215</v>
      </c>
      <c r="C16973" t="s">
        <v>158099</v>
      </c>
      <c r="D16973">
        <v>1</v>
      </c>
      <c r="F16973">
        <v>517</v>
      </c>
      <c r="G16973">
        <v>581.83900000000006</v>
      </c>
      <c r="I16973">
        <v>634.14800000000002</v>
      </c>
      <c r="J16973">
        <v>311.82400000000001</v>
      </c>
    </row>
    <row r="16974" spans="1:10" x14ac:dyDescent="0.2">
      <c r="A16974" t="s">
        <v>3344</v>
      </c>
      <c r="B16974" t="s">
        <v>114642</v>
      </c>
      <c r="C16974" t="s">
        <v>158099</v>
      </c>
      <c r="D16974">
        <v>1</v>
      </c>
      <c r="G16974">
        <v>1181.46</v>
      </c>
      <c r="I16974">
        <v>712.56700000000001</v>
      </c>
      <c r="J16974">
        <v>1880.46</v>
      </c>
    </row>
    <row r="16975" spans="1:10" x14ac:dyDescent="0.2">
      <c r="A16975" t="s">
        <v>3344</v>
      </c>
      <c r="B16975" t="s">
        <v>117609</v>
      </c>
      <c r="C16975" t="s">
        <v>158099</v>
      </c>
      <c r="D16975">
        <v>1</v>
      </c>
      <c r="E16975">
        <v>730.98400000000004</v>
      </c>
      <c r="F16975">
        <v>386.80399999999997</v>
      </c>
      <c r="G16975">
        <v>390.37200000000001</v>
      </c>
      <c r="H16975">
        <v>317.85399999999998</v>
      </c>
      <c r="I16975">
        <v>1045.8900000000001</v>
      </c>
      <c r="J16975">
        <v>517.54</v>
      </c>
    </row>
    <row r="16976" spans="1:10" x14ac:dyDescent="0.2">
      <c r="A16976" t="s">
        <v>3344</v>
      </c>
      <c r="B16976" t="s">
        <v>119772</v>
      </c>
      <c r="C16976" t="s">
        <v>158099</v>
      </c>
      <c r="D16976">
        <v>1</v>
      </c>
      <c r="E16976">
        <v>1742.96</v>
      </c>
      <c r="G16976">
        <v>1612.79</v>
      </c>
      <c r="H16976">
        <v>3451.13</v>
      </c>
      <c r="I16976">
        <v>1510.56</v>
      </c>
      <c r="J16976">
        <v>921.86400000000003</v>
      </c>
    </row>
    <row r="16977" spans="1:10" x14ac:dyDescent="0.2">
      <c r="A16977" t="s">
        <v>3344</v>
      </c>
      <c r="B16977" t="s">
        <v>119786</v>
      </c>
      <c r="C16977" t="s">
        <v>158099</v>
      </c>
      <c r="D16977">
        <v>1</v>
      </c>
      <c r="E16977">
        <v>1147.49</v>
      </c>
      <c r="F16977">
        <v>1098.28</v>
      </c>
      <c r="G16977">
        <v>834.80100000000004</v>
      </c>
      <c r="H16977">
        <v>1197.81</v>
      </c>
      <c r="I16977">
        <v>1328.28</v>
      </c>
      <c r="J16977">
        <v>1376.98</v>
      </c>
    </row>
    <row r="16978" spans="1:10" x14ac:dyDescent="0.2">
      <c r="A16978" t="s">
        <v>3344</v>
      </c>
      <c r="B16978" t="s">
        <v>121499</v>
      </c>
      <c r="C16978" t="s">
        <v>158099</v>
      </c>
      <c r="D16978">
        <v>1</v>
      </c>
      <c r="E16978">
        <v>1408.06</v>
      </c>
      <c r="G16978">
        <v>2238.69</v>
      </c>
      <c r="H16978">
        <v>2081.3000000000002</v>
      </c>
      <c r="I16978">
        <v>667.51499999999999</v>
      </c>
      <c r="J16978">
        <v>1328.84</v>
      </c>
    </row>
    <row r="16979" spans="1:10" x14ac:dyDescent="0.2">
      <c r="A16979" t="s">
        <v>3344</v>
      </c>
      <c r="B16979" t="s">
        <v>129910</v>
      </c>
      <c r="C16979" t="s">
        <v>158099</v>
      </c>
      <c r="D16979">
        <v>1</v>
      </c>
      <c r="F16979">
        <v>469.35199999999998</v>
      </c>
    </row>
    <row r="16980" spans="1:10" x14ac:dyDescent="0.2">
      <c r="A16980" t="s">
        <v>3344</v>
      </c>
      <c r="B16980" t="s">
        <v>134109</v>
      </c>
      <c r="C16980" t="s">
        <v>158099</v>
      </c>
      <c r="D16980">
        <v>1</v>
      </c>
      <c r="E16980">
        <v>5441.27</v>
      </c>
      <c r="F16980">
        <v>3876.4</v>
      </c>
      <c r="G16980">
        <v>7920.22</v>
      </c>
      <c r="H16980">
        <v>9582.02</v>
      </c>
      <c r="I16980">
        <v>3890.1</v>
      </c>
      <c r="J16980">
        <v>4662.6899999999996</v>
      </c>
    </row>
    <row r="16981" spans="1:10" x14ac:dyDescent="0.2">
      <c r="A16981" t="s">
        <v>3344</v>
      </c>
      <c r="B16981" t="s">
        <v>144471</v>
      </c>
      <c r="C16981" t="s">
        <v>158099</v>
      </c>
      <c r="D16981">
        <v>1</v>
      </c>
      <c r="E16981">
        <v>2644.45</v>
      </c>
      <c r="F16981">
        <v>533.36099999999999</v>
      </c>
      <c r="G16981">
        <v>3581.14</v>
      </c>
      <c r="H16981">
        <v>3030.96</v>
      </c>
      <c r="I16981">
        <v>5327.93</v>
      </c>
      <c r="J16981">
        <v>3430.98</v>
      </c>
    </row>
    <row r="16982" spans="1:10" x14ac:dyDescent="0.2">
      <c r="A16982" t="s">
        <v>3344</v>
      </c>
      <c r="B16982" t="s">
        <v>153560</v>
      </c>
      <c r="C16982" t="s">
        <v>158099</v>
      </c>
      <c r="D16982">
        <v>1</v>
      </c>
      <c r="E16982">
        <v>8603.7199999999993</v>
      </c>
      <c r="F16982">
        <v>8501.6299999999992</v>
      </c>
      <c r="G16982">
        <v>8273.6</v>
      </c>
      <c r="H16982">
        <v>7295.25</v>
      </c>
      <c r="I16982">
        <v>9673.92</v>
      </c>
      <c r="J16982">
        <v>11960</v>
      </c>
    </row>
    <row r="16983" spans="1:10" x14ac:dyDescent="0.2">
      <c r="A16983" t="s">
        <v>4002</v>
      </c>
      <c r="B16983" t="s">
        <v>20062</v>
      </c>
      <c r="C16983" t="s">
        <v>158099</v>
      </c>
      <c r="D16983">
        <v>1</v>
      </c>
      <c r="E16983">
        <v>12189.4</v>
      </c>
      <c r="F16983">
        <v>8021.99</v>
      </c>
      <c r="G16983">
        <v>12202.2</v>
      </c>
      <c r="H16983">
        <v>14320</v>
      </c>
      <c r="I16983">
        <v>14455.3</v>
      </c>
      <c r="J16983">
        <v>15340.3</v>
      </c>
    </row>
    <row r="16984" spans="1:10" x14ac:dyDescent="0.2">
      <c r="A16984" t="s">
        <v>4002</v>
      </c>
      <c r="B16984" t="s">
        <v>20063</v>
      </c>
      <c r="C16984" t="s">
        <v>158099</v>
      </c>
      <c r="D16984">
        <v>1</v>
      </c>
      <c r="E16984">
        <v>1719.94</v>
      </c>
      <c r="F16984">
        <v>2943.63</v>
      </c>
      <c r="G16984">
        <v>1783.58</v>
      </c>
      <c r="H16984">
        <v>3068.12</v>
      </c>
      <c r="I16984">
        <v>0</v>
      </c>
    </row>
    <row r="16985" spans="1:10" x14ac:dyDescent="0.2">
      <c r="A16985" t="s">
        <v>4002</v>
      </c>
      <c r="B16985" t="s">
        <v>21234</v>
      </c>
      <c r="C16985" t="s">
        <v>158099</v>
      </c>
      <c r="D16985">
        <v>1</v>
      </c>
      <c r="E16985">
        <v>5434.95</v>
      </c>
      <c r="F16985">
        <v>9347.57</v>
      </c>
      <c r="G16985">
        <v>9108.1299999999992</v>
      </c>
      <c r="H16985">
        <v>10345.9</v>
      </c>
      <c r="I16985">
        <v>8293.2900000000009</v>
      </c>
      <c r="J16985">
        <v>9805.36</v>
      </c>
    </row>
    <row r="16986" spans="1:10" x14ac:dyDescent="0.2">
      <c r="A16986" t="s">
        <v>4002</v>
      </c>
      <c r="B16986" t="s">
        <v>32757</v>
      </c>
      <c r="C16986" t="s">
        <v>158099</v>
      </c>
      <c r="D16986">
        <v>1</v>
      </c>
      <c r="E16986">
        <v>3335.85</v>
      </c>
      <c r="F16986">
        <v>3302.53</v>
      </c>
      <c r="G16986">
        <v>3165.67</v>
      </c>
      <c r="H16986">
        <v>3016.58</v>
      </c>
      <c r="I16986">
        <v>613.62099999999998</v>
      </c>
      <c r="J16986">
        <v>4325.04</v>
      </c>
    </row>
    <row r="16987" spans="1:10" x14ac:dyDescent="0.2">
      <c r="A16987" t="s">
        <v>4002</v>
      </c>
      <c r="B16987" t="s">
        <v>36907</v>
      </c>
      <c r="C16987" t="s">
        <v>158099</v>
      </c>
      <c r="D16987">
        <v>1</v>
      </c>
      <c r="E16987">
        <v>9798.25</v>
      </c>
      <c r="F16987">
        <v>8835.48</v>
      </c>
      <c r="G16987">
        <v>14807</v>
      </c>
      <c r="H16987">
        <v>18472.900000000001</v>
      </c>
      <c r="I16987">
        <v>8797.02</v>
      </c>
      <c r="J16987">
        <v>8136.44</v>
      </c>
    </row>
    <row r="16988" spans="1:10" x14ac:dyDescent="0.2">
      <c r="A16988" t="s">
        <v>4002</v>
      </c>
      <c r="B16988" t="s">
        <v>49701</v>
      </c>
      <c r="C16988" t="s">
        <v>158099</v>
      </c>
      <c r="D16988">
        <v>1</v>
      </c>
      <c r="E16988">
        <v>4753.82</v>
      </c>
      <c r="F16988">
        <v>2997.35</v>
      </c>
      <c r="G16988">
        <v>2808.14</v>
      </c>
      <c r="H16988">
        <v>4871.57</v>
      </c>
      <c r="I16988">
        <v>4766.33</v>
      </c>
      <c r="J16988">
        <v>5208.54</v>
      </c>
    </row>
    <row r="16989" spans="1:10" x14ac:dyDescent="0.2">
      <c r="A16989" t="s">
        <v>4002</v>
      </c>
      <c r="B16989" t="s">
        <v>50203</v>
      </c>
      <c r="C16989" t="s">
        <v>158099</v>
      </c>
      <c r="D16989">
        <v>1</v>
      </c>
      <c r="F16989">
        <v>2048.77</v>
      </c>
      <c r="G16989">
        <v>1931.36</v>
      </c>
      <c r="H16989">
        <v>1008.13</v>
      </c>
      <c r="I16989">
        <v>811.74699999999996</v>
      </c>
      <c r="J16989">
        <v>1521.26</v>
      </c>
    </row>
    <row r="16990" spans="1:10" x14ac:dyDescent="0.2">
      <c r="A16990" t="s">
        <v>4002</v>
      </c>
      <c r="B16990" t="s">
        <v>59093</v>
      </c>
      <c r="C16990" t="s">
        <v>158099</v>
      </c>
      <c r="D16990">
        <v>1</v>
      </c>
      <c r="E16990">
        <v>5940.16</v>
      </c>
      <c r="F16990">
        <v>4909.99</v>
      </c>
      <c r="G16990">
        <v>5702.44</v>
      </c>
      <c r="H16990">
        <v>5712.18</v>
      </c>
      <c r="I16990">
        <v>4976.22</v>
      </c>
      <c r="J16990">
        <v>6201.98</v>
      </c>
    </row>
    <row r="16991" spans="1:10" x14ac:dyDescent="0.2">
      <c r="A16991" t="s">
        <v>4002</v>
      </c>
      <c r="B16991" t="s">
        <v>61546</v>
      </c>
      <c r="C16991" t="s">
        <v>158099</v>
      </c>
      <c r="D16991">
        <v>1</v>
      </c>
      <c r="G16991">
        <v>1112.6099999999999</v>
      </c>
      <c r="H16991">
        <v>1127.71</v>
      </c>
      <c r="I16991">
        <v>771.33900000000006</v>
      </c>
      <c r="J16991">
        <v>1050.6600000000001</v>
      </c>
    </row>
    <row r="16992" spans="1:10" x14ac:dyDescent="0.2">
      <c r="A16992" t="s">
        <v>4002</v>
      </c>
      <c r="B16992" t="s">
        <v>61547</v>
      </c>
      <c r="C16992" t="s">
        <v>158099</v>
      </c>
      <c r="D16992">
        <v>1</v>
      </c>
      <c r="E16992">
        <v>763.59900000000005</v>
      </c>
      <c r="F16992">
        <v>1364.4</v>
      </c>
      <c r="G16992">
        <v>1963.93</v>
      </c>
      <c r="H16992">
        <v>1108.76</v>
      </c>
      <c r="I16992">
        <v>2826.31</v>
      </c>
      <c r="J16992">
        <v>2706.86</v>
      </c>
    </row>
    <row r="16993" spans="1:10" x14ac:dyDescent="0.2">
      <c r="A16993" t="s">
        <v>4002</v>
      </c>
      <c r="B16993" t="s">
        <v>74127</v>
      </c>
      <c r="C16993" t="s">
        <v>158099</v>
      </c>
      <c r="D16993">
        <v>1</v>
      </c>
      <c r="E16993">
        <v>426.101</v>
      </c>
      <c r="G16993">
        <v>892.17899999999997</v>
      </c>
      <c r="H16993">
        <v>1121.81</v>
      </c>
      <c r="I16993">
        <v>406.34</v>
      </c>
    </row>
    <row r="16994" spans="1:10" x14ac:dyDescent="0.2">
      <c r="A16994" t="s">
        <v>4002</v>
      </c>
      <c r="B16994" t="s">
        <v>74128</v>
      </c>
      <c r="C16994" t="s">
        <v>158099</v>
      </c>
      <c r="D16994">
        <v>1</v>
      </c>
      <c r="F16994">
        <v>17388.2</v>
      </c>
      <c r="G16994">
        <v>14490.6</v>
      </c>
      <c r="H16994">
        <v>34300.800000000003</v>
      </c>
      <c r="I16994">
        <v>24599.5</v>
      </c>
      <c r="J16994">
        <v>26987.4</v>
      </c>
    </row>
    <row r="16995" spans="1:10" x14ac:dyDescent="0.2">
      <c r="A16995" t="s">
        <v>4002</v>
      </c>
      <c r="B16995" t="s">
        <v>75830</v>
      </c>
      <c r="C16995" t="s">
        <v>158099</v>
      </c>
      <c r="D16995">
        <v>1</v>
      </c>
      <c r="E16995">
        <v>3054.73</v>
      </c>
      <c r="F16995">
        <v>3034.34</v>
      </c>
      <c r="G16995">
        <v>2575.23</v>
      </c>
      <c r="H16995">
        <v>3566.76</v>
      </c>
      <c r="I16995">
        <v>3614.96</v>
      </c>
      <c r="J16995">
        <v>3809.37</v>
      </c>
    </row>
    <row r="16996" spans="1:10" x14ac:dyDescent="0.2">
      <c r="A16996" t="s">
        <v>4002</v>
      </c>
      <c r="B16996" t="s">
        <v>86189</v>
      </c>
      <c r="C16996" t="s">
        <v>158099</v>
      </c>
      <c r="D16996">
        <v>1</v>
      </c>
      <c r="E16996">
        <v>21678.1</v>
      </c>
      <c r="F16996">
        <v>25392.400000000001</v>
      </c>
      <c r="H16996">
        <v>25766.799999999999</v>
      </c>
    </row>
    <row r="16997" spans="1:10" x14ac:dyDescent="0.2">
      <c r="A16997" t="s">
        <v>4002</v>
      </c>
      <c r="B16997" t="s">
        <v>91681</v>
      </c>
      <c r="C16997" t="s">
        <v>158099</v>
      </c>
      <c r="D16997">
        <v>1</v>
      </c>
      <c r="E16997">
        <v>2663.91</v>
      </c>
      <c r="F16997">
        <v>3124.91</v>
      </c>
      <c r="G16997">
        <v>2739.14</v>
      </c>
      <c r="H16997">
        <v>3085.75</v>
      </c>
      <c r="I16997">
        <v>3884.95</v>
      </c>
      <c r="J16997">
        <v>2575.4899999999998</v>
      </c>
    </row>
    <row r="16998" spans="1:10" x14ac:dyDescent="0.2">
      <c r="A16998" t="s">
        <v>4002</v>
      </c>
      <c r="B16998" t="s">
        <v>97182</v>
      </c>
      <c r="C16998" t="s">
        <v>158099</v>
      </c>
      <c r="D16998">
        <v>1</v>
      </c>
      <c r="H16998">
        <v>2245.08</v>
      </c>
      <c r="I16998">
        <v>4485.46</v>
      </c>
      <c r="J16998">
        <v>4329.13</v>
      </c>
    </row>
    <row r="16999" spans="1:10" x14ac:dyDescent="0.2">
      <c r="A16999" t="s">
        <v>4002</v>
      </c>
      <c r="B16999" t="s">
        <v>111540</v>
      </c>
      <c r="C16999" t="s">
        <v>158099</v>
      </c>
      <c r="D16999">
        <v>1</v>
      </c>
      <c r="E16999">
        <v>11186.5</v>
      </c>
      <c r="F16999">
        <v>4584.95</v>
      </c>
      <c r="G16999">
        <v>10834</v>
      </c>
      <c r="H16999">
        <v>8949.6299999999992</v>
      </c>
      <c r="I16999">
        <v>7660.21</v>
      </c>
      <c r="J16999">
        <v>8108.77</v>
      </c>
    </row>
    <row r="17000" spans="1:10" x14ac:dyDescent="0.2">
      <c r="A17000" t="s">
        <v>4002</v>
      </c>
      <c r="B17000" t="s">
        <v>114272</v>
      </c>
      <c r="C17000" t="s">
        <v>158099</v>
      </c>
      <c r="D17000">
        <v>1</v>
      </c>
      <c r="E17000">
        <v>10808.3</v>
      </c>
      <c r="G17000">
        <v>14091.6</v>
      </c>
      <c r="H17000">
        <v>11475.9</v>
      </c>
      <c r="I17000">
        <v>8061.88</v>
      </c>
      <c r="J17000">
        <v>8158.9</v>
      </c>
    </row>
    <row r="17001" spans="1:10" x14ac:dyDescent="0.2">
      <c r="A17001" t="s">
        <v>4002</v>
      </c>
      <c r="B17001" t="s">
        <v>122721</v>
      </c>
      <c r="C17001" t="s">
        <v>158099</v>
      </c>
      <c r="D17001">
        <v>1</v>
      </c>
      <c r="E17001">
        <v>5767.29</v>
      </c>
      <c r="F17001">
        <v>9597.6200000000008</v>
      </c>
      <c r="G17001">
        <v>11873.5</v>
      </c>
      <c r="H17001">
        <v>6347.26</v>
      </c>
      <c r="J17001">
        <v>3082.38</v>
      </c>
    </row>
    <row r="17002" spans="1:10" x14ac:dyDescent="0.2">
      <c r="A17002" t="s">
        <v>4002</v>
      </c>
      <c r="B17002" t="s">
        <v>125356</v>
      </c>
      <c r="C17002" t="s">
        <v>158099</v>
      </c>
      <c r="D17002">
        <v>1</v>
      </c>
      <c r="H17002">
        <v>829.00800000000004</v>
      </c>
      <c r="I17002">
        <v>2387.29</v>
      </c>
      <c r="J17002">
        <v>775.29200000000003</v>
      </c>
    </row>
    <row r="17003" spans="1:10" x14ac:dyDescent="0.2">
      <c r="A17003" t="s">
        <v>4002</v>
      </c>
      <c r="B17003" t="s">
        <v>125357</v>
      </c>
      <c r="C17003" t="s">
        <v>158099</v>
      </c>
      <c r="D17003">
        <v>1</v>
      </c>
      <c r="G17003">
        <v>1574.14</v>
      </c>
      <c r="H17003">
        <v>1778.49</v>
      </c>
      <c r="I17003">
        <v>4551.5</v>
      </c>
      <c r="J17003">
        <v>3377.38</v>
      </c>
    </row>
    <row r="17004" spans="1:10" x14ac:dyDescent="0.2">
      <c r="A17004" t="s">
        <v>4002</v>
      </c>
      <c r="B17004" t="s">
        <v>126639</v>
      </c>
      <c r="C17004" t="s">
        <v>158099</v>
      </c>
      <c r="D17004">
        <v>1</v>
      </c>
      <c r="E17004">
        <v>0</v>
      </c>
      <c r="F17004">
        <v>223.02099999999999</v>
      </c>
      <c r="G17004">
        <v>264.76600000000002</v>
      </c>
      <c r="H17004">
        <v>752.202</v>
      </c>
      <c r="I17004">
        <v>299.63299999999998</v>
      </c>
      <c r="J17004">
        <v>370.536</v>
      </c>
    </row>
    <row r="17005" spans="1:10" x14ac:dyDescent="0.2">
      <c r="A17005" t="s">
        <v>4002</v>
      </c>
      <c r="B17005" t="s">
        <v>141178</v>
      </c>
      <c r="C17005" t="s">
        <v>158099</v>
      </c>
      <c r="D17005">
        <v>1</v>
      </c>
      <c r="E17005">
        <v>1764.88</v>
      </c>
      <c r="F17005">
        <v>1495.25</v>
      </c>
      <c r="G17005">
        <v>1764.35</v>
      </c>
      <c r="H17005">
        <v>1127.58</v>
      </c>
      <c r="I17005">
        <v>1832.64</v>
      </c>
      <c r="J17005">
        <v>1229.03</v>
      </c>
    </row>
    <row r="17006" spans="1:10" x14ac:dyDescent="0.2">
      <c r="A17006" t="s">
        <v>4002</v>
      </c>
      <c r="B17006" t="s">
        <v>141179</v>
      </c>
      <c r="C17006" t="s">
        <v>158099</v>
      </c>
      <c r="D17006">
        <v>1</v>
      </c>
      <c r="E17006">
        <v>2541.3200000000002</v>
      </c>
      <c r="F17006">
        <v>1469.85</v>
      </c>
      <c r="G17006">
        <v>2811.96</v>
      </c>
      <c r="H17006">
        <v>1396.48</v>
      </c>
      <c r="I17006">
        <v>1730.19</v>
      </c>
      <c r="J17006">
        <v>2140.96</v>
      </c>
    </row>
    <row r="17007" spans="1:10" x14ac:dyDescent="0.2">
      <c r="A17007" t="s">
        <v>4002</v>
      </c>
      <c r="B17007" t="s">
        <v>143235</v>
      </c>
      <c r="C17007" t="s">
        <v>158099</v>
      </c>
      <c r="D17007">
        <v>1</v>
      </c>
      <c r="E17007">
        <v>2743.58</v>
      </c>
      <c r="F17007">
        <v>7653.15</v>
      </c>
      <c r="G17007">
        <v>10390.4</v>
      </c>
      <c r="H17007">
        <v>8455</v>
      </c>
      <c r="I17007">
        <v>9106.34</v>
      </c>
      <c r="J17007">
        <v>9317.15</v>
      </c>
    </row>
    <row r="17008" spans="1:10" x14ac:dyDescent="0.2">
      <c r="A17008" t="s">
        <v>4002</v>
      </c>
      <c r="B17008" t="s">
        <v>147875</v>
      </c>
      <c r="C17008" t="s">
        <v>158099</v>
      </c>
      <c r="D17008">
        <v>1</v>
      </c>
      <c r="E17008">
        <v>12798.4</v>
      </c>
      <c r="F17008">
        <v>12213.1</v>
      </c>
      <c r="G17008">
        <v>18865.7</v>
      </c>
      <c r="H17008">
        <v>18208.599999999999</v>
      </c>
      <c r="I17008">
        <v>16524</v>
      </c>
      <c r="J17008">
        <v>19425.3</v>
      </c>
    </row>
    <row r="17009" spans="1:10" x14ac:dyDescent="0.2">
      <c r="A17009" t="s">
        <v>4002</v>
      </c>
      <c r="B17009" t="s">
        <v>148306</v>
      </c>
      <c r="C17009" t="s">
        <v>158099</v>
      </c>
      <c r="D17009">
        <v>1</v>
      </c>
      <c r="E17009">
        <v>15726</v>
      </c>
      <c r="F17009">
        <v>10791.9</v>
      </c>
      <c r="G17009">
        <v>12712.8</v>
      </c>
      <c r="H17009">
        <v>10328</v>
      </c>
      <c r="I17009">
        <v>10280.4</v>
      </c>
      <c r="J17009">
        <v>10723.4</v>
      </c>
    </row>
    <row r="17010" spans="1:10" x14ac:dyDescent="0.2">
      <c r="A17010" t="s">
        <v>9792</v>
      </c>
      <c r="B17010" t="s">
        <v>78036</v>
      </c>
      <c r="C17010" t="s">
        <v>158099</v>
      </c>
      <c r="D17010">
        <v>1</v>
      </c>
      <c r="H17010">
        <v>10495.5</v>
      </c>
      <c r="I17010">
        <v>5388.14</v>
      </c>
      <c r="J17010">
        <v>5310.57</v>
      </c>
    </row>
    <row r="17011" spans="1:10" x14ac:dyDescent="0.2">
      <c r="A17011" t="s">
        <v>9792</v>
      </c>
      <c r="B17011" t="s">
        <v>126973</v>
      </c>
      <c r="C17011" t="s">
        <v>158099</v>
      </c>
      <c r="D17011">
        <v>1</v>
      </c>
      <c r="F17011">
        <v>9226.33</v>
      </c>
      <c r="G17011">
        <v>5855.92</v>
      </c>
      <c r="H17011">
        <v>3047.71</v>
      </c>
      <c r="I17011">
        <v>3270.5</v>
      </c>
      <c r="J17011">
        <v>3882.29</v>
      </c>
    </row>
    <row r="17012" spans="1:10" x14ac:dyDescent="0.2">
      <c r="A17012" t="s">
        <v>9792</v>
      </c>
      <c r="B17012" t="s">
        <v>135632</v>
      </c>
      <c r="C17012" t="s">
        <v>158099</v>
      </c>
      <c r="D17012">
        <v>1</v>
      </c>
      <c r="E17012">
        <v>240.089</v>
      </c>
      <c r="F17012">
        <v>310.43599999999998</v>
      </c>
      <c r="H17012">
        <v>240.4</v>
      </c>
      <c r="I17012">
        <v>155.304</v>
      </c>
    </row>
    <row r="17013" spans="1:10" x14ac:dyDescent="0.2">
      <c r="A17013" t="s">
        <v>4897</v>
      </c>
      <c r="B17013" t="s">
        <v>23232</v>
      </c>
      <c r="C17013" t="s">
        <v>158099</v>
      </c>
      <c r="D17013">
        <v>1</v>
      </c>
      <c r="E17013">
        <v>2197.73</v>
      </c>
      <c r="F17013">
        <v>4753.5600000000004</v>
      </c>
      <c r="G17013">
        <v>7573.27</v>
      </c>
      <c r="H17013">
        <v>8436.85</v>
      </c>
      <c r="I17013">
        <v>4749.45</v>
      </c>
      <c r="J17013">
        <v>2957.45</v>
      </c>
    </row>
    <row r="17014" spans="1:10" x14ac:dyDescent="0.2">
      <c r="A17014" t="s">
        <v>4897</v>
      </c>
      <c r="B17014" t="s">
        <v>32680</v>
      </c>
      <c r="C17014" t="s">
        <v>158099</v>
      </c>
      <c r="D17014">
        <v>1</v>
      </c>
      <c r="E17014">
        <v>19083.5</v>
      </c>
      <c r="F17014">
        <v>24879.4</v>
      </c>
      <c r="G17014">
        <v>27296.1</v>
      </c>
      <c r="H17014">
        <v>25783.599999999999</v>
      </c>
      <c r="I17014">
        <v>29894</v>
      </c>
      <c r="J17014">
        <v>31018.2</v>
      </c>
    </row>
    <row r="17015" spans="1:10" x14ac:dyDescent="0.2">
      <c r="A17015" t="s">
        <v>4897</v>
      </c>
      <c r="B17015" t="s">
        <v>33353</v>
      </c>
      <c r="C17015" t="s">
        <v>158099</v>
      </c>
      <c r="D17015">
        <v>1</v>
      </c>
      <c r="E17015">
        <v>2080.38</v>
      </c>
      <c r="F17015">
        <v>2524.59</v>
      </c>
      <c r="G17015">
        <v>1285.3399999999999</v>
      </c>
      <c r="H17015">
        <v>2711.56</v>
      </c>
      <c r="I17015">
        <v>2138.7600000000002</v>
      </c>
      <c r="J17015">
        <v>2263.83</v>
      </c>
    </row>
    <row r="17016" spans="1:10" x14ac:dyDescent="0.2">
      <c r="A17016" t="s">
        <v>4897</v>
      </c>
      <c r="B17016" t="s">
        <v>33354</v>
      </c>
      <c r="C17016" t="s">
        <v>158099</v>
      </c>
      <c r="D17016">
        <v>1</v>
      </c>
      <c r="E17016">
        <v>91048.8</v>
      </c>
      <c r="F17016">
        <v>85960.4</v>
      </c>
      <c r="G17016">
        <v>85069.3</v>
      </c>
      <c r="H17016">
        <v>86938.6</v>
      </c>
      <c r="I17016">
        <v>91350.9</v>
      </c>
      <c r="J17016">
        <v>98413.3</v>
      </c>
    </row>
    <row r="17017" spans="1:10" x14ac:dyDescent="0.2">
      <c r="A17017" t="s">
        <v>4897</v>
      </c>
      <c r="B17017" t="s">
        <v>47960</v>
      </c>
      <c r="C17017" t="s">
        <v>158099</v>
      </c>
      <c r="D17017">
        <v>1</v>
      </c>
      <c r="E17017">
        <v>67592.3</v>
      </c>
      <c r="F17017">
        <v>67977.7</v>
      </c>
      <c r="G17017">
        <v>71949.2</v>
      </c>
      <c r="H17017">
        <v>78088.100000000006</v>
      </c>
      <c r="I17017">
        <v>74379</v>
      </c>
      <c r="J17017">
        <v>82378.8</v>
      </c>
    </row>
    <row r="17018" spans="1:10" x14ac:dyDescent="0.2">
      <c r="A17018" t="s">
        <v>4897</v>
      </c>
      <c r="B17018" t="s">
        <v>47961</v>
      </c>
      <c r="C17018" t="s">
        <v>158099</v>
      </c>
      <c r="D17018">
        <v>1</v>
      </c>
      <c r="E17018">
        <v>1478.59</v>
      </c>
      <c r="F17018">
        <v>2201.88</v>
      </c>
      <c r="G17018">
        <v>2096.4699999999998</v>
      </c>
      <c r="H17018">
        <v>1791.64</v>
      </c>
    </row>
    <row r="17019" spans="1:10" x14ac:dyDescent="0.2">
      <c r="A17019" t="s">
        <v>4897</v>
      </c>
      <c r="B17019" t="s">
        <v>55716</v>
      </c>
      <c r="C17019" t="s">
        <v>158099</v>
      </c>
      <c r="D17019">
        <v>1</v>
      </c>
      <c r="E17019">
        <v>1156.92</v>
      </c>
      <c r="F17019">
        <v>3868.69</v>
      </c>
      <c r="J17019">
        <v>1600.44</v>
      </c>
    </row>
    <row r="17020" spans="1:10" x14ac:dyDescent="0.2">
      <c r="A17020" t="s">
        <v>4897</v>
      </c>
      <c r="B17020" t="s">
        <v>55717</v>
      </c>
      <c r="C17020" t="s">
        <v>158099</v>
      </c>
      <c r="D17020">
        <v>1</v>
      </c>
      <c r="F17020">
        <v>13801.2</v>
      </c>
      <c r="H17020">
        <v>13875.4</v>
      </c>
      <c r="I17020">
        <v>13421</v>
      </c>
      <c r="J17020">
        <v>14250.5</v>
      </c>
    </row>
    <row r="17021" spans="1:10" x14ac:dyDescent="0.2">
      <c r="A17021" t="s">
        <v>4897</v>
      </c>
      <c r="B17021" t="s">
        <v>55718</v>
      </c>
      <c r="C17021" t="s">
        <v>158099</v>
      </c>
      <c r="D17021">
        <v>1</v>
      </c>
      <c r="E17021">
        <v>16715.5</v>
      </c>
      <c r="F17021">
        <v>15033.4</v>
      </c>
      <c r="G17021">
        <v>8223.58</v>
      </c>
      <c r="H17021">
        <v>12012.5</v>
      </c>
      <c r="J17021">
        <v>14309.4</v>
      </c>
    </row>
    <row r="17022" spans="1:10" x14ac:dyDescent="0.2">
      <c r="A17022" t="s">
        <v>4897</v>
      </c>
      <c r="B17022" t="s">
        <v>55719</v>
      </c>
      <c r="C17022" t="s">
        <v>158099</v>
      </c>
      <c r="D17022">
        <v>1</v>
      </c>
      <c r="E17022">
        <v>1675.44</v>
      </c>
      <c r="F17022">
        <v>1292.92</v>
      </c>
      <c r="G17022">
        <v>5063.71</v>
      </c>
      <c r="H17022">
        <v>5285.02</v>
      </c>
      <c r="I17022">
        <v>5564.83</v>
      </c>
      <c r="J17022">
        <v>3369.94</v>
      </c>
    </row>
    <row r="17023" spans="1:10" x14ac:dyDescent="0.2">
      <c r="A17023" t="s">
        <v>4897</v>
      </c>
      <c r="B17023" t="s">
        <v>55720</v>
      </c>
      <c r="C17023" t="s">
        <v>158099</v>
      </c>
      <c r="D17023">
        <v>1</v>
      </c>
      <c r="E17023">
        <v>25852.400000000001</v>
      </c>
      <c r="F17023">
        <v>22279.200000000001</v>
      </c>
      <c r="G17023">
        <v>12765.9</v>
      </c>
      <c r="H17023">
        <v>21290.7</v>
      </c>
      <c r="I17023">
        <v>22105.4</v>
      </c>
      <c r="J17023">
        <v>23031.4</v>
      </c>
    </row>
    <row r="17024" spans="1:10" x14ac:dyDescent="0.2">
      <c r="A17024" t="s">
        <v>4897</v>
      </c>
      <c r="B17024" t="s">
        <v>85155</v>
      </c>
      <c r="C17024" t="s">
        <v>158099</v>
      </c>
      <c r="D17024">
        <v>1</v>
      </c>
      <c r="E17024">
        <v>69260.5</v>
      </c>
      <c r="F17024">
        <v>74007.3</v>
      </c>
      <c r="G17024">
        <v>89183.6</v>
      </c>
      <c r="H17024">
        <v>84838.9</v>
      </c>
      <c r="I17024">
        <v>74449.2</v>
      </c>
      <c r="J17024">
        <v>65801.3</v>
      </c>
    </row>
    <row r="17025" spans="1:10" x14ac:dyDescent="0.2">
      <c r="A17025" t="s">
        <v>4897</v>
      </c>
      <c r="B17025" t="s">
        <v>100980</v>
      </c>
      <c r="C17025" t="s">
        <v>158099</v>
      </c>
      <c r="D17025">
        <v>1</v>
      </c>
      <c r="E17025">
        <v>28256</v>
      </c>
      <c r="F17025">
        <v>37074.6</v>
      </c>
      <c r="G17025">
        <v>20750.7</v>
      </c>
      <c r="H17025">
        <v>10909.6</v>
      </c>
      <c r="I17025">
        <v>9695.7800000000007</v>
      </c>
      <c r="J17025">
        <v>3236.59</v>
      </c>
    </row>
    <row r="17026" spans="1:10" x14ac:dyDescent="0.2">
      <c r="A17026" t="s">
        <v>4897</v>
      </c>
      <c r="B17026" t="s">
        <v>102742</v>
      </c>
      <c r="C17026" t="s">
        <v>158099</v>
      </c>
      <c r="D17026">
        <v>1</v>
      </c>
      <c r="E17026">
        <v>19680</v>
      </c>
      <c r="F17026">
        <v>23465.4</v>
      </c>
      <c r="G17026">
        <v>23768.3</v>
      </c>
      <c r="H17026">
        <v>19951.900000000001</v>
      </c>
      <c r="I17026">
        <v>8356.23</v>
      </c>
      <c r="J17026">
        <v>11573.6</v>
      </c>
    </row>
    <row r="17027" spans="1:10" x14ac:dyDescent="0.2">
      <c r="A17027" t="s">
        <v>4897</v>
      </c>
      <c r="B17027" t="s">
        <v>102857</v>
      </c>
      <c r="C17027" t="s">
        <v>158099</v>
      </c>
      <c r="D17027">
        <v>1</v>
      </c>
      <c r="G17027">
        <v>5578.79</v>
      </c>
      <c r="H17027">
        <v>6305.82</v>
      </c>
      <c r="I17027">
        <v>4460.3100000000004</v>
      </c>
      <c r="J17027">
        <v>4750.6000000000004</v>
      </c>
    </row>
    <row r="17028" spans="1:10" x14ac:dyDescent="0.2">
      <c r="A17028" t="s">
        <v>4897</v>
      </c>
      <c r="B17028" t="s">
        <v>102858</v>
      </c>
      <c r="C17028" t="s">
        <v>158099</v>
      </c>
      <c r="D17028">
        <v>1</v>
      </c>
      <c r="E17028">
        <v>29044.5</v>
      </c>
      <c r="F17028">
        <v>23156.7</v>
      </c>
      <c r="G17028">
        <v>23164.7</v>
      </c>
      <c r="H17028">
        <v>28284.2</v>
      </c>
      <c r="I17028">
        <v>23570.5</v>
      </c>
      <c r="J17028">
        <v>23824.7</v>
      </c>
    </row>
    <row r="17029" spans="1:10" x14ac:dyDescent="0.2">
      <c r="A17029" t="s">
        <v>4897</v>
      </c>
      <c r="B17029" t="s">
        <v>109094</v>
      </c>
      <c r="C17029" t="s">
        <v>158099</v>
      </c>
      <c r="D17029">
        <v>1</v>
      </c>
      <c r="E17029">
        <v>18943.2</v>
      </c>
      <c r="F17029">
        <v>20435.2</v>
      </c>
      <c r="G17029">
        <v>14581.2</v>
      </c>
      <c r="H17029">
        <v>18064</v>
      </c>
      <c r="I17029">
        <v>16419.900000000001</v>
      </c>
      <c r="J17029">
        <v>16849.8</v>
      </c>
    </row>
    <row r="17030" spans="1:10" x14ac:dyDescent="0.2">
      <c r="A17030" t="s">
        <v>4897</v>
      </c>
      <c r="B17030" t="s">
        <v>109454</v>
      </c>
      <c r="C17030" t="s">
        <v>158099</v>
      </c>
      <c r="D17030">
        <v>1</v>
      </c>
      <c r="E17030">
        <v>65591.600000000006</v>
      </c>
      <c r="F17030">
        <v>55877.7</v>
      </c>
      <c r="G17030">
        <v>66466.5</v>
      </c>
      <c r="H17030">
        <v>64479.4</v>
      </c>
      <c r="I17030">
        <v>66187</v>
      </c>
      <c r="J17030">
        <v>69776</v>
      </c>
    </row>
    <row r="17031" spans="1:10" x14ac:dyDescent="0.2">
      <c r="A17031" t="s">
        <v>4897</v>
      </c>
      <c r="B17031" t="s">
        <v>157722</v>
      </c>
      <c r="C17031" t="s">
        <v>158099</v>
      </c>
      <c r="D17031">
        <v>1</v>
      </c>
      <c r="E17031">
        <v>10132.299999999999</v>
      </c>
      <c r="F17031">
        <v>7518.64</v>
      </c>
      <c r="G17031">
        <v>8570.0300000000007</v>
      </c>
      <c r="H17031">
        <v>9339.8700000000008</v>
      </c>
      <c r="I17031">
        <v>13024.8</v>
      </c>
      <c r="J17031">
        <v>8792.68</v>
      </c>
    </row>
    <row r="17032" spans="1:10" x14ac:dyDescent="0.2">
      <c r="A17032" t="s">
        <v>4714</v>
      </c>
      <c r="B17032" t="s">
        <v>22514</v>
      </c>
      <c r="C17032" t="s">
        <v>158099</v>
      </c>
      <c r="D17032">
        <v>1</v>
      </c>
      <c r="I17032">
        <v>299.43299999999999</v>
      </c>
    </row>
    <row r="17033" spans="1:10" x14ac:dyDescent="0.2">
      <c r="A17033" t="s">
        <v>4714</v>
      </c>
      <c r="B17033" t="s">
        <v>22515</v>
      </c>
      <c r="C17033" t="s">
        <v>158099</v>
      </c>
      <c r="D17033">
        <v>1</v>
      </c>
      <c r="E17033">
        <v>2802.81</v>
      </c>
      <c r="F17033">
        <v>2195.5500000000002</v>
      </c>
      <c r="G17033">
        <v>3697.79</v>
      </c>
      <c r="H17033">
        <v>1519.64</v>
      </c>
      <c r="I17033">
        <v>11906.1</v>
      </c>
      <c r="J17033">
        <v>7637.07</v>
      </c>
    </row>
    <row r="17034" spans="1:10" x14ac:dyDescent="0.2">
      <c r="A17034" t="s">
        <v>10666</v>
      </c>
      <c r="B17034" t="s">
        <v>112660</v>
      </c>
      <c r="C17034" t="s">
        <v>158099</v>
      </c>
      <c r="D17034">
        <v>1</v>
      </c>
      <c r="E17034">
        <v>9228.73</v>
      </c>
      <c r="G17034">
        <v>26509.8</v>
      </c>
      <c r="J17034">
        <v>25225.3</v>
      </c>
    </row>
    <row r="17035" spans="1:10" x14ac:dyDescent="0.2">
      <c r="A17035" t="s">
        <v>2766</v>
      </c>
      <c r="B17035" t="s">
        <v>16491</v>
      </c>
      <c r="C17035" t="s">
        <v>158099</v>
      </c>
      <c r="D17035">
        <v>1</v>
      </c>
      <c r="E17035">
        <v>147442</v>
      </c>
      <c r="F17035">
        <v>245485</v>
      </c>
      <c r="G17035">
        <v>182301</v>
      </c>
      <c r="H17035">
        <v>172331</v>
      </c>
      <c r="I17035">
        <v>28877.599999999999</v>
      </c>
      <c r="J17035">
        <v>16698</v>
      </c>
    </row>
    <row r="17036" spans="1:10" x14ac:dyDescent="0.2">
      <c r="A17036" t="s">
        <v>2766</v>
      </c>
      <c r="B17036" t="s">
        <v>26832</v>
      </c>
      <c r="C17036" t="s">
        <v>158099</v>
      </c>
      <c r="D17036">
        <v>1</v>
      </c>
      <c r="E17036">
        <v>100761</v>
      </c>
      <c r="F17036">
        <v>102045</v>
      </c>
      <c r="G17036">
        <v>117437</v>
      </c>
      <c r="H17036">
        <v>116672</v>
      </c>
      <c r="I17036">
        <v>113239</v>
      </c>
      <c r="J17036">
        <v>121624</v>
      </c>
    </row>
    <row r="17037" spans="1:10" x14ac:dyDescent="0.2">
      <c r="A17037" t="s">
        <v>2766</v>
      </c>
      <c r="B17037" t="s">
        <v>32877</v>
      </c>
      <c r="C17037" t="s">
        <v>158099</v>
      </c>
      <c r="D17037">
        <v>1</v>
      </c>
      <c r="F17037">
        <v>11426.5</v>
      </c>
      <c r="G17037">
        <v>12415.4</v>
      </c>
      <c r="I17037">
        <v>4977.8599999999997</v>
      </c>
      <c r="J17037">
        <v>8779.19</v>
      </c>
    </row>
    <row r="17038" spans="1:10" x14ac:dyDescent="0.2">
      <c r="A17038" t="s">
        <v>2766</v>
      </c>
      <c r="B17038" t="s">
        <v>32878</v>
      </c>
      <c r="C17038" t="s">
        <v>158099</v>
      </c>
      <c r="D17038">
        <v>1</v>
      </c>
      <c r="E17038">
        <v>596742</v>
      </c>
      <c r="F17038">
        <v>560265</v>
      </c>
      <c r="G17038">
        <v>634111</v>
      </c>
      <c r="H17038">
        <v>567220</v>
      </c>
      <c r="I17038">
        <v>472253</v>
      </c>
      <c r="J17038">
        <v>485478</v>
      </c>
    </row>
    <row r="17039" spans="1:10" x14ac:dyDescent="0.2">
      <c r="A17039" t="s">
        <v>2766</v>
      </c>
      <c r="B17039" t="s">
        <v>39896</v>
      </c>
      <c r="C17039" t="s">
        <v>158099</v>
      </c>
      <c r="D17039">
        <v>1</v>
      </c>
      <c r="E17039">
        <v>5477.41</v>
      </c>
      <c r="F17039">
        <v>4441.2299999999996</v>
      </c>
      <c r="G17039">
        <v>4384.92</v>
      </c>
      <c r="H17039">
        <v>5166.04</v>
      </c>
      <c r="I17039">
        <v>3455.21</v>
      </c>
      <c r="J17039">
        <v>6918.33</v>
      </c>
    </row>
    <row r="17040" spans="1:10" x14ac:dyDescent="0.2">
      <c r="A17040" t="s">
        <v>2766</v>
      </c>
      <c r="B17040" t="s">
        <v>40152</v>
      </c>
      <c r="C17040" t="s">
        <v>158099</v>
      </c>
      <c r="D17040">
        <v>1</v>
      </c>
      <c r="E17040">
        <v>564539</v>
      </c>
      <c r="F17040">
        <v>570874</v>
      </c>
      <c r="G17040">
        <v>541088</v>
      </c>
      <c r="H17040">
        <v>546909</v>
      </c>
      <c r="I17040">
        <v>447356</v>
      </c>
      <c r="J17040">
        <v>462525</v>
      </c>
    </row>
    <row r="17041" spans="1:10" x14ac:dyDescent="0.2">
      <c r="A17041" t="s">
        <v>2766</v>
      </c>
      <c r="B17041" t="s">
        <v>45824</v>
      </c>
      <c r="C17041" t="s">
        <v>158099</v>
      </c>
      <c r="D17041">
        <v>1</v>
      </c>
      <c r="E17041">
        <v>133859</v>
      </c>
      <c r="F17041">
        <v>71503</v>
      </c>
      <c r="G17041">
        <v>80553.399999999994</v>
      </c>
      <c r="H17041">
        <v>62955.9</v>
      </c>
      <c r="J17041">
        <v>5243.08</v>
      </c>
    </row>
    <row r="17042" spans="1:10" x14ac:dyDescent="0.2">
      <c r="A17042" t="s">
        <v>2766</v>
      </c>
      <c r="B17042" t="s">
        <v>45864</v>
      </c>
      <c r="C17042" t="s">
        <v>158099</v>
      </c>
      <c r="D17042">
        <v>1</v>
      </c>
      <c r="E17042">
        <v>3363.67</v>
      </c>
      <c r="F17042">
        <v>1867.88</v>
      </c>
      <c r="G17042">
        <v>4504.0200000000004</v>
      </c>
      <c r="H17042">
        <v>4704.6099999999997</v>
      </c>
      <c r="I17042">
        <v>3339.09</v>
      </c>
      <c r="J17042">
        <v>3546.34</v>
      </c>
    </row>
    <row r="17043" spans="1:10" x14ac:dyDescent="0.2">
      <c r="A17043" t="s">
        <v>2766</v>
      </c>
      <c r="B17043" t="s">
        <v>61615</v>
      </c>
      <c r="C17043" t="s">
        <v>158099</v>
      </c>
      <c r="D17043">
        <v>1</v>
      </c>
      <c r="E17043">
        <v>5673.34</v>
      </c>
      <c r="I17043">
        <v>20502.8</v>
      </c>
    </row>
    <row r="17044" spans="1:10" x14ac:dyDescent="0.2">
      <c r="A17044" t="s">
        <v>2766</v>
      </c>
      <c r="B17044" t="s">
        <v>61616</v>
      </c>
      <c r="C17044" t="s">
        <v>158099</v>
      </c>
      <c r="D17044">
        <v>1</v>
      </c>
      <c r="G17044">
        <v>321431</v>
      </c>
      <c r="H17044">
        <v>292324</v>
      </c>
      <c r="I17044">
        <v>358571</v>
      </c>
      <c r="J17044">
        <v>364761</v>
      </c>
    </row>
    <row r="17045" spans="1:10" x14ac:dyDescent="0.2">
      <c r="A17045" t="s">
        <v>2766</v>
      </c>
      <c r="B17045" t="s">
        <v>61617</v>
      </c>
      <c r="C17045" t="s">
        <v>158099</v>
      </c>
      <c r="D17045">
        <v>1</v>
      </c>
      <c r="E17045">
        <v>7489.32</v>
      </c>
      <c r="F17045">
        <v>13836.5</v>
      </c>
      <c r="G17045">
        <v>10243.6</v>
      </c>
      <c r="H17045">
        <v>14992.3</v>
      </c>
      <c r="I17045">
        <v>21653.599999999999</v>
      </c>
      <c r="J17045">
        <v>24728</v>
      </c>
    </row>
    <row r="17046" spans="1:10" x14ac:dyDescent="0.2">
      <c r="A17046" t="s">
        <v>2766</v>
      </c>
      <c r="B17046" t="s">
        <v>61618</v>
      </c>
      <c r="C17046" t="s">
        <v>158099</v>
      </c>
      <c r="D17046">
        <v>1</v>
      </c>
      <c r="E17046">
        <v>213755</v>
      </c>
      <c r="F17046">
        <v>226018</v>
      </c>
      <c r="G17046">
        <v>278167</v>
      </c>
      <c r="H17046">
        <v>265037</v>
      </c>
      <c r="I17046">
        <v>329900</v>
      </c>
      <c r="J17046">
        <v>316481</v>
      </c>
    </row>
    <row r="17047" spans="1:10" x14ac:dyDescent="0.2">
      <c r="A17047" t="s">
        <v>2766</v>
      </c>
      <c r="B17047" t="s">
        <v>67437</v>
      </c>
      <c r="C17047" t="s">
        <v>158099</v>
      </c>
      <c r="D17047">
        <v>1</v>
      </c>
      <c r="E17047">
        <v>14740.7</v>
      </c>
      <c r="F17047">
        <v>11133.8</v>
      </c>
      <c r="G17047">
        <v>18775.8</v>
      </c>
      <c r="H17047">
        <v>14673.6</v>
      </c>
      <c r="I17047">
        <v>18486.8</v>
      </c>
      <c r="J17047">
        <v>17403.5</v>
      </c>
    </row>
    <row r="17048" spans="1:10" x14ac:dyDescent="0.2">
      <c r="A17048" t="s">
        <v>2766</v>
      </c>
      <c r="B17048" t="s">
        <v>67438</v>
      </c>
      <c r="C17048" t="s">
        <v>158099</v>
      </c>
      <c r="D17048">
        <v>1</v>
      </c>
      <c r="E17048">
        <v>440.63</v>
      </c>
      <c r="F17048">
        <v>836.53399999999999</v>
      </c>
      <c r="G17048">
        <v>1872.34</v>
      </c>
      <c r="H17048">
        <v>2469.09</v>
      </c>
      <c r="I17048">
        <v>1341.84</v>
      </c>
      <c r="J17048">
        <v>1496.36</v>
      </c>
    </row>
    <row r="17049" spans="1:10" x14ac:dyDescent="0.2">
      <c r="A17049" t="s">
        <v>2766</v>
      </c>
      <c r="B17049" t="s">
        <v>67439</v>
      </c>
      <c r="C17049" t="s">
        <v>158099</v>
      </c>
      <c r="D17049">
        <v>1</v>
      </c>
      <c r="E17049">
        <v>11484</v>
      </c>
      <c r="F17049">
        <v>9460.06</v>
      </c>
      <c r="G17049">
        <v>18925.099999999999</v>
      </c>
      <c r="H17049">
        <v>11618.6</v>
      </c>
      <c r="I17049">
        <v>18810.400000000001</v>
      </c>
      <c r="J17049">
        <v>15665.2</v>
      </c>
    </row>
    <row r="17050" spans="1:10" x14ac:dyDescent="0.2">
      <c r="A17050" t="s">
        <v>2766</v>
      </c>
      <c r="B17050" t="s">
        <v>67440</v>
      </c>
      <c r="C17050" t="s">
        <v>158099</v>
      </c>
      <c r="D17050">
        <v>1</v>
      </c>
      <c r="E17050">
        <v>1814.16</v>
      </c>
      <c r="F17050">
        <v>1397.21</v>
      </c>
      <c r="G17050">
        <v>2468.1</v>
      </c>
      <c r="H17050">
        <v>1346.29</v>
      </c>
      <c r="I17050">
        <v>4191.67</v>
      </c>
      <c r="J17050">
        <v>3610.11</v>
      </c>
    </row>
    <row r="17051" spans="1:10" x14ac:dyDescent="0.2">
      <c r="A17051" t="s">
        <v>2766</v>
      </c>
      <c r="B17051" t="s">
        <v>67441</v>
      </c>
      <c r="C17051" t="s">
        <v>158099</v>
      </c>
      <c r="D17051">
        <v>1</v>
      </c>
      <c r="E17051">
        <v>128752</v>
      </c>
      <c r="F17051">
        <v>97791.5</v>
      </c>
      <c r="G17051">
        <v>148733</v>
      </c>
      <c r="H17051">
        <v>138218</v>
      </c>
      <c r="I17051">
        <v>149270</v>
      </c>
      <c r="J17051">
        <v>143315</v>
      </c>
    </row>
    <row r="17052" spans="1:10" x14ac:dyDescent="0.2">
      <c r="A17052" t="s">
        <v>2766</v>
      </c>
      <c r="B17052" t="s">
        <v>67442</v>
      </c>
      <c r="C17052" t="s">
        <v>158099</v>
      </c>
      <c r="D17052">
        <v>1</v>
      </c>
      <c r="E17052">
        <v>7785.74</v>
      </c>
      <c r="F17052">
        <v>3433.23</v>
      </c>
      <c r="G17052">
        <v>11077.5</v>
      </c>
      <c r="H17052">
        <v>10047</v>
      </c>
      <c r="I17052">
        <v>15450.2</v>
      </c>
      <c r="J17052">
        <v>12247.4</v>
      </c>
    </row>
    <row r="17053" spans="1:10" x14ac:dyDescent="0.2">
      <c r="A17053" t="s">
        <v>2766</v>
      </c>
      <c r="B17053" t="s">
        <v>67443</v>
      </c>
      <c r="C17053" t="s">
        <v>158099</v>
      </c>
      <c r="D17053">
        <v>1</v>
      </c>
      <c r="E17053">
        <v>54681.2</v>
      </c>
      <c r="F17053">
        <v>47293.9</v>
      </c>
      <c r="G17053">
        <v>100196</v>
      </c>
      <c r="H17053">
        <v>102425</v>
      </c>
      <c r="I17053">
        <v>121495</v>
      </c>
      <c r="J17053">
        <v>121924</v>
      </c>
    </row>
    <row r="17054" spans="1:10" x14ac:dyDescent="0.2">
      <c r="A17054" t="s">
        <v>2766</v>
      </c>
      <c r="B17054" t="s">
        <v>67850</v>
      </c>
      <c r="C17054" t="s">
        <v>158099</v>
      </c>
      <c r="D17054">
        <v>1</v>
      </c>
      <c r="E17054">
        <v>565526</v>
      </c>
      <c r="F17054">
        <v>622583</v>
      </c>
      <c r="G17054">
        <v>498145</v>
      </c>
      <c r="H17054">
        <v>494793</v>
      </c>
      <c r="I17054">
        <v>514571</v>
      </c>
      <c r="J17054">
        <v>491074</v>
      </c>
    </row>
    <row r="17055" spans="1:10" x14ac:dyDescent="0.2">
      <c r="A17055" t="s">
        <v>2766</v>
      </c>
      <c r="B17055" t="s">
        <v>67976</v>
      </c>
      <c r="C17055" t="s">
        <v>158099</v>
      </c>
      <c r="D17055">
        <v>1</v>
      </c>
      <c r="E17055">
        <v>4249.1499999999996</v>
      </c>
      <c r="G17055">
        <v>6301.91</v>
      </c>
      <c r="H17055">
        <v>6818.17</v>
      </c>
      <c r="J17055">
        <v>10689.3</v>
      </c>
    </row>
    <row r="17056" spans="1:10" x14ac:dyDescent="0.2">
      <c r="A17056" t="s">
        <v>2766</v>
      </c>
      <c r="B17056" t="s">
        <v>67977</v>
      </c>
      <c r="C17056" t="s">
        <v>158099</v>
      </c>
      <c r="D17056">
        <v>1</v>
      </c>
      <c r="E17056">
        <v>1496.21</v>
      </c>
      <c r="H17056">
        <v>5946.72</v>
      </c>
      <c r="I17056">
        <v>1613.45</v>
      </c>
      <c r="J17056">
        <v>3619.16</v>
      </c>
    </row>
    <row r="17057" spans="1:10" x14ac:dyDescent="0.2">
      <c r="A17057" t="s">
        <v>2766</v>
      </c>
      <c r="B17057" t="s">
        <v>67978</v>
      </c>
      <c r="C17057" t="s">
        <v>158099</v>
      </c>
      <c r="D17057">
        <v>1</v>
      </c>
      <c r="E17057">
        <v>20631</v>
      </c>
      <c r="F17057">
        <v>20443.8</v>
      </c>
      <c r="G17057">
        <v>22096.400000000001</v>
      </c>
      <c r="H17057">
        <v>22222.799999999999</v>
      </c>
      <c r="I17057">
        <v>53722.400000000001</v>
      </c>
      <c r="J17057">
        <v>50811.6</v>
      </c>
    </row>
    <row r="17058" spans="1:10" x14ac:dyDescent="0.2">
      <c r="A17058" t="s">
        <v>2766</v>
      </c>
      <c r="B17058" t="s">
        <v>71849</v>
      </c>
      <c r="C17058" t="s">
        <v>158099</v>
      </c>
      <c r="D17058">
        <v>1</v>
      </c>
      <c r="E17058">
        <v>184530</v>
      </c>
      <c r="F17058">
        <v>173516</v>
      </c>
      <c r="G17058">
        <v>211529</v>
      </c>
      <c r="H17058">
        <v>212460</v>
      </c>
      <c r="I17058">
        <v>177790</v>
      </c>
      <c r="J17058">
        <v>167287</v>
      </c>
    </row>
    <row r="17059" spans="1:10" x14ac:dyDescent="0.2">
      <c r="A17059" t="s">
        <v>2766</v>
      </c>
      <c r="B17059" t="s">
        <v>77092</v>
      </c>
      <c r="C17059" t="s">
        <v>158099</v>
      </c>
      <c r="D17059">
        <v>1</v>
      </c>
      <c r="E17059">
        <v>604.37800000000004</v>
      </c>
      <c r="F17059">
        <v>406.827</v>
      </c>
      <c r="G17059">
        <v>1357.41</v>
      </c>
      <c r="H17059">
        <v>789.22199999999998</v>
      </c>
      <c r="I17059">
        <v>2020.38</v>
      </c>
      <c r="J17059">
        <v>2605.38</v>
      </c>
    </row>
    <row r="17060" spans="1:10" x14ac:dyDescent="0.2">
      <c r="A17060" t="s">
        <v>2766</v>
      </c>
      <c r="B17060" t="s">
        <v>77093</v>
      </c>
      <c r="C17060" t="s">
        <v>158099</v>
      </c>
      <c r="D17060">
        <v>1</v>
      </c>
      <c r="E17060">
        <v>69575</v>
      </c>
      <c r="F17060">
        <v>66893</v>
      </c>
      <c r="G17060">
        <v>90963.8</v>
      </c>
      <c r="H17060">
        <v>79294.899999999994</v>
      </c>
      <c r="I17060">
        <v>51409.7</v>
      </c>
      <c r="J17060">
        <v>39080.800000000003</v>
      </c>
    </row>
    <row r="17061" spans="1:10" x14ac:dyDescent="0.2">
      <c r="A17061" t="s">
        <v>2766</v>
      </c>
      <c r="B17061" t="s">
        <v>82900</v>
      </c>
      <c r="C17061" t="s">
        <v>158099</v>
      </c>
      <c r="D17061">
        <v>1</v>
      </c>
      <c r="E17061">
        <v>768.66700000000003</v>
      </c>
      <c r="F17061">
        <v>606.827</v>
      </c>
      <c r="G17061">
        <v>1232.21</v>
      </c>
      <c r="H17061">
        <v>783.09299999999996</v>
      </c>
      <c r="I17061">
        <v>3228.97</v>
      </c>
      <c r="J17061">
        <v>3289.23</v>
      </c>
    </row>
    <row r="17062" spans="1:10" x14ac:dyDescent="0.2">
      <c r="A17062" t="s">
        <v>2766</v>
      </c>
      <c r="B17062" t="s">
        <v>82901</v>
      </c>
      <c r="C17062" t="s">
        <v>158099</v>
      </c>
      <c r="D17062">
        <v>1</v>
      </c>
      <c r="E17062">
        <v>96670.7</v>
      </c>
      <c r="F17062">
        <v>66378.8</v>
      </c>
      <c r="G17062">
        <v>108424</v>
      </c>
      <c r="H17062">
        <v>114084</v>
      </c>
      <c r="I17062">
        <v>111947</v>
      </c>
      <c r="J17062">
        <v>111956</v>
      </c>
    </row>
    <row r="17063" spans="1:10" x14ac:dyDescent="0.2">
      <c r="A17063" t="s">
        <v>2766</v>
      </c>
      <c r="B17063" t="s">
        <v>85130</v>
      </c>
      <c r="C17063" t="s">
        <v>158099</v>
      </c>
      <c r="D17063">
        <v>1</v>
      </c>
      <c r="E17063">
        <v>21847.5</v>
      </c>
      <c r="F17063">
        <v>17638.599999999999</v>
      </c>
      <c r="G17063">
        <v>26092.400000000001</v>
      </c>
      <c r="H17063">
        <v>31216.2</v>
      </c>
      <c r="I17063">
        <v>15803.8</v>
      </c>
      <c r="J17063">
        <v>21599.200000000001</v>
      </c>
    </row>
    <row r="17064" spans="1:10" x14ac:dyDescent="0.2">
      <c r="A17064" t="s">
        <v>2766</v>
      </c>
      <c r="B17064" t="s">
        <v>85131</v>
      </c>
      <c r="C17064" t="s">
        <v>158099</v>
      </c>
      <c r="D17064">
        <v>1</v>
      </c>
      <c r="E17064">
        <v>683030</v>
      </c>
      <c r="F17064">
        <v>682187</v>
      </c>
      <c r="G17064">
        <v>794025</v>
      </c>
      <c r="H17064">
        <v>796904</v>
      </c>
      <c r="I17064">
        <v>594023</v>
      </c>
      <c r="J17064">
        <v>631798</v>
      </c>
    </row>
    <row r="17065" spans="1:10" x14ac:dyDescent="0.2">
      <c r="A17065" t="s">
        <v>2766</v>
      </c>
      <c r="B17065" t="s">
        <v>96442</v>
      </c>
      <c r="C17065" t="s">
        <v>158099</v>
      </c>
      <c r="D17065">
        <v>1</v>
      </c>
      <c r="E17065">
        <v>2562.0300000000002</v>
      </c>
      <c r="F17065">
        <v>3884.85</v>
      </c>
      <c r="G17065">
        <v>7242.95</v>
      </c>
      <c r="H17065">
        <v>6157.71</v>
      </c>
      <c r="I17065">
        <v>8255.56</v>
      </c>
      <c r="J17065">
        <v>8570.44</v>
      </c>
    </row>
    <row r="17066" spans="1:10" x14ac:dyDescent="0.2">
      <c r="A17066" t="s">
        <v>2766</v>
      </c>
      <c r="B17066" t="s">
        <v>97587</v>
      </c>
      <c r="C17066" t="s">
        <v>158099</v>
      </c>
      <c r="D17066">
        <v>1</v>
      </c>
      <c r="E17066">
        <v>15227.3</v>
      </c>
      <c r="F17066">
        <v>8691.98</v>
      </c>
      <c r="G17066">
        <v>10256.5</v>
      </c>
      <c r="H17066">
        <v>12997.8</v>
      </c>
      <c r="I17066">
        <v>10755.4</v>
      </c>
      <c r="J17066">
        <v>11743.1</v>
      </c>
    </row>
    <row r="17067" spans="1:10" x14ac:dyDescent="0.2">
      <c r="A17067" t="s">
        <v>2766</v>
      </c>
      <c r="B17067" t="s">
        <v>97588</v>
      </c>
      <c r="C17067" t="s">
        <v>158099</v>
      </c>
      <c r="D17067">
        <v>1</v>
      </c>
      <c r="E17067">
        <v>223083</v>
      </c>
      <c r="F17067">
        <v>221653</v>
      </c>
      <c r="G17067">
        <v>257547</v>
      </c>
      <c r="H17067">
        <v>266124</v>
      </c>
      <c r="I17067">
        <v>241776</v>
      </c>
      <c r="J17067">
        <v>234851</v>
      </c>
    </row>
    <row r="17068" spans="1:10" x14ac:dyDescent="0.2">
      <c r="A17068" t="s">
        <v>2766</v>
      </c>
      <c r="B17068" t="s">
        <v>101035</v>
      </c>
      <c r="C17068" t="s">
        <v>158099</v>
      </c>
      <c r="D17068">
        <v>1</v>
      </c>
      <c r="E17068">
        <v>7048.11</v>
      </c>
      <c r="F17068">
        <v>7643.07</v>
      </c>
      <c r="G17068">
        <v>8258.8799999999992</v>
      </c>
      <c r="H17068">
        <v>5173</v>
      </c>
      <c r="I17068">
        <v>4037.23</v>
      </c>
      <c r="J17068">
        <v>4187.26</v>
      </c>
    </row>
    <row r="17069" spans="1:10" x14ac:dyDescent="0.2">
      <c r="A17069" t="s">
        <v>2766</v>
      </c>
      <c r="B17069" t="s">
        <v>101579</v>
      </c>
      <c r="C17069" t="s">
        <v>158099</v>
      </c>
      <c r="D17069">
        <v>1</v>
      </c>
      <c r="E17069">
        <v>42098.2</v>
      </c>
      <c r="F17069">
        <v>46193.8</v>
      </c>
      <c r="G17069">
        <v>45748.7</v>
      </c>
      <c r="H17069">
        <v>39330</v>
      </c>
      <c r="I17069">
        <v>19209.400000000001</v>
      </c>
      <c r="J17069">
        <v>17482.400000000001</v>
      </c>
    </row>
    <row r="17070" spans="1:10" x14ac:dyDescent="0.2">
      <c r="A17070" t="s">
        <v>2766</v>
      </c>
      <c r="B17070" t="s">
        <v>103230</v>
      </c>
      <c r="C17070" t="s">
        <v>158099</v>
      </c>
      <c r="D17070">
        <v>1</v>
      </c>
      <c r="E17070">
        <v>279661</v>
      </c>
      <c r="F17070">
        <v>210443</v>
      </c>
      <c r="G17070">
        <v>277828</v>
      </c>
      <c r="H17070">
        <v>301095</v>
      </c>
      <c r="I17070">
        <v>222600</v>
      </c>
      <c r="J17070">
        <v>213919</v>
      </c>
    </row>
    <row r="17071" spans="1:10" x14ac:dyDescent="0.2">
      <c r="A17071" t="s">
        <v>2766</v>
      </c>
      <c r="B17071" t="s">
        <v>103231</v>
      </c>
      <c r="C17071" t="s">
        <v>158099</v>
      </c>
      <c r="D17071">
        <v>1</v>
      </c>
      <c r="E17071">
        <v>2980.97</v>
      </c>
      <c r="F17071">
        <v>2340.25</v>
      </c>
      <c r="G17071">
        <v>13099.4</v>
      </c>
      <c r="H17071">
        <v>11918.7</v>
      </c>
      <c r="I17071">
        <v>6760.92</v>
      </c>
      <c r="J17071">
        <v>5680.74</v>
      </c>
    </row>
    <row r="17072" spans="1:10" x14ac:dyDescent="0.2">
      <c r="A17072" t="s">
        <v>2766</v>
      </c>
      <c r="B17072" t="s">
        <v>105623</v>
      </c>
      <c r="C17072" t="s">
        <v>158099</v>
      </c>
      <c r="D17072">
        <v>1</v>
      </c>
      <c r="E17072">
        <v>248456</v>
      </c>
      <c r="F17072">
        <v>244460</v>
      </c>
      <c r="G17072">
        <v>191023</v>
      </c>
      <c r="H17072">
        <v>218206</v>
      </c>
      <c r="I17072">
        <v>154559</v>
      </c>
      <c r="J17072">
        <v>148295</v>
      </c>
    </row>
    <row r="17073" spans="1:10" x14ac:dyDescent="0.2">
      <c r="A17073" t="s">
        <v>2766</v>
      </c>
      <c r="B17073" t="s">
        <v>105624</v>
      </c>
      <c r="C17073" t="s">
        <v>158099</v>
      </c>
      <c r="D17073">
        <v>1</v>
      </c>
      <c r="E17073">
        <v>4141.8100000000004</v>
      </c>
      <c r="F17073">
        <v>3593.73</v>
      </c>
      <c r="G17073">
        <v>15539.1</v>
      </c>
      <c r="H17073">
        <v>10934</v>
      </c>
      <c r="I17073">
        <v>5598.15</v>
      </c>
      <c r="J17073">
        <v>5067.42</v>
      </c>
    </row>
    <row r="17074" spans="1:10" x14ac:dyDescent="0.2">
      <c r="A17074" t="s">
        <v>2766</v>
      </c>
      <c r="B17074" t="s">
        <v>112518</v>
      </c>
      <c r="C17074" t="s">
        <v>158099</v>
      </c>
      <c r="D17074">
        <v>1</v>
      </c>
      <c r="E17074">
        <v>47771.4</v>
      </c>
      <c r="F17074">
        <v>43237.9</v>
      </c>
      <c r="G17074">
        <v>70262.7</v>
      </c>
      <c r="H17074">
        <v>63470.3</v>
      </c>
      <c r="I17074">
        <v>72231.600000000006</v>
      </c>
      <c r="J17074">
        <v>63545.8</v>
      </c>
    </row>
    <row r="17075" spans="1:10" x14ac:dyDescent="0.2">
      <c r="A17075" t="s">
        <v>2766</v>
      </c>
      <c r="B17075" t="s">
        <v>113582</v>
      </c>
      <c r="C17075" t="s">
        <v>158099</v>
      </c>
      <c r="D17075">
        <v>1</v>
      </c>
      <c r="E17075">
        <v>102242</v>
      </c>
      <c r="F17075">
        <v>78164.100000000006</v>
      </c>
      <c r="G17075">
        <v>141198</v>
      </c>
      <c r="H17075">
        <v>141337</v>
      </c>
      <c r="I17075">
        <v>61294.9</v>
      </c>
      <c r="J17075">
        <v>74910.899999999994</v>
      </c>
    </row>
    <row r="17076" spans="1:10" x14ac:dyDescent="0.2">
      <c r="A17076" t="s">
        <v>2766</v>
      </c>
      <c r="B17076" t="s">
        <v>125181</v>
      </c>
      <c r="C17076" t="s">
        <v>158099</v>
      </c>
      <c r="D17076">
        <v>1</v>
      </c>
      <c r="E17076">
        <v>8054.17</v>
      </c>
      <c r="F17076">
        <v>2852.36</v>
      </c>
      <c r="G17076">
        <v>5912.99</v>
      </c>
      <c r="H17076">
        <v>9548.35</v>
      </c>
      <c r="I17076">
        <v>9078.75</v>
      </c>
      <c r="J17076">
        <v>6928.88</v>
      </c>
    </row>
    <row r="17077" spans="1:10" x14ac:dyDescent="0.2">
      <c r="A17077" t="s">
        <v>2766</v>
      </c>
      <c r="B17077" t="s">
        <v>125333</v>
      </c>
      <c r="C17077" t="s">
        <v>158099</v>
      </c>
      <c r="D17077">
        <v>1</v>
      </c>
      <c r="E17077">
        <v>235425</v>
      </c>
      <c r="F17077">
        <v>229578</v>
      </c>
      <c r="G17077">
        <v>263068</v>
      </c>
      <c r="H17077">
        <v>261588</v>
      </c>
      <c r="I17077">
        <v>302502</v>
      </c>
      <c r="J17077">
        <v>294116</v>
      </c>
    </row>
    <row r="17078" spans="1:10" x14ac:dyDescent="0.2">
      <c r="A17078" t="s">
        <v>2766</v>
      </c>
      <c r="B17078" t="s">
        <v>133000</v>
      </c>
      <c r="C17078" t="s">
        <v>158099</v>
      </c>
      <c r="D17078">
        <v>1</v>
      </c>
      <c r="E17078">
        <v>46422.5</v>
      </c>
      <c r="F17078">
        <v>46578.400000000001</v>
      </c>
      <c r="G17078">
        <v>51361.3</v>
      </c>
      <c r="H17078">
        <v>61536.5</v>
      </c>
      <c r="I17078">
        <v>105081</v>
      </c>
      <c r="J17078">
        <v>116526</v>
      </c>
    </row>
    <row r="17079" spans="1:10" x14ac:dyDescent="0.2">
      <c r="A17079" t="s">
        <v>2766</v>
      </c>
      <c r="B17079" t="s">
        <v>134020</v>
      </c>
      <c r="C17079" t="s">
        <v>158099</v>
      </c>
      <c r="D17079">
        <v>1</v>
      </c>
      <c r="E17079">
        <v>10120.799999999999</v>
      </c>
      <c r="F17079">
        <v>8594.7199999999993</v>
      </c>
      <c r="G17079">
        <v>20196.599999999999</v>
      </c>
      <c r="H17079">
        <v>20587.7</v>
      </c>
      <c r="I17079">
        <v>9470.32</v>
      </c>
      <c r="J17079">
        <v>8679.32</v>
      </c>
    </row>
    <row r="17080" spans="1:10" x14ac:dyDescent="0.2">
      <c r="A17080" t="s">
        <v>2766</v>
      </c>
      <c r="B17080" t="s">
        <v>138310</v>
      </c>
      <c r="C17080" t="s">
        <v>158099</v>
      </c>
      <c r="D17080">
        <v>1</v>
      </c>
      <c r="E17080">
        <v>344862</v>
      </c>
      <c r="F17080">
        <v>344878</v>
      </c>
      <c r="G17080">
        <v>387990</v>
      </c>
      <c r="H17080">
        <v>400340</v>
      </c>
      <c r="I17080">
        <v>292165</v>
      </c>
      <c r="J17080">
        <v>321785</v>
      </c>
    </row>
    <row r="17081" spans="1:10" x14ac:dyDescent="0.2">
      <c r="A17081" t="s">
        <v>2766</v>
      </c>
      <c r="B17081" t="s">
        <v>138311</v>
      </c>
      <c r="C17081" t="s">
        <v>158099</v>
      </c>
      <c r="D17081">
        <v>1</v>
      </c>
      <c r="E17081">
        <v>122110</v>
      </c>
      <c r="F17081">
        <v>104118</v>
      </c>
      <c r="G17081">
        <v>139692</v>
      </c>
      <c r="H17081">
        <v>141787</v>
      </c>
      <c r="I17081">
        <v>70609.2</v>
      </c>
      <c r="J17081">
        <v>70735.600000000006</v>
      </c>
    </row>
    <row r="17082" spans="1:10" x14ac:dyDescent="0.2">
      <c r="A17082" t="s">
        <v>2766</v>
      </c>
      <c r="B17082" t="s">
        <v>140472</v>
      </c>
      <c r="C17082" t="s">
        <v>158099</v>
      </c>
      <c r="D17082">
        <v>1</v>
      </c>
      <c r="E17082">
        <v>243563</v>
      </c>
      <c r="F17082">
        <v>222868</v>
      </c>
      <c r="G17082">
        <v>278815</v>
      </c>
      <c r="H17082">
        <v>267419</v>
      </c>
      <c r="I17082">
        <v>242691</v>
      </c>
      <c r="J17082">
        <v>252344</v>
      </c>
    </row>
    <row r="17083" spans="1:10" x14ac:dyDescent="0.2">
      <c r="A17083" t="s">
        <v>2766</v>
      </c>
      <c r="B17083" t="s">
        <v>140473</v>
      </c>
      <c r="C17083" t="s">
        <v>158099</v>
      </c>
      <c r="D17083">
        <v>1</v>
      </c>
      <c r="E17083">
        <v>63251.3</v>
      </c>
      <c r="F17083">
        <v>65124</v>
      </c>
      <c r="G17083">
        <v>66993.8</v>
      </c>
      <c r="H17083">
        <v>51615.7</v>
      </c>
      <c r="I17083">
        <v>14825.4</v>
      </c>
      <c r="J17083">
        <v>13817.8</v>
      </c>
    </row>
    <row r="17084" spans="1:10" x14ac:dyDescent="0.2">
      <c r="A17084" t="s">
        <v>2766</v>
      </c>
      <c r="B17084" t="s">
        <v>143172</v>
      </c>
      <c r="C17084" t="s">
        <v>158099</v>
      </c>
      <c r="D17084">
        <v>1</v>
      </c>
      <c r="E17084">
        <v>150959</v>
      </c>
      <c r="F17084">
        <v>127538</v>
      </c>
      <c r="G17084">
        <v>148295</v>
      </c>
      <c r="H17084">
        <v>146724</v>
      </c>
      <c r="I17084">
        <v>146185</v>
      </c>
      <c r="J17084">
        <v>142882</v>
      </c>
    </row>
    <row r="17085" spans="1:10" x14ac:dyDescent="0.2">
      <c r="A17085" t="s">
        <v>2766</v>
      </c>
      <c r="B17085" t="s">
        <v>155036</v>
      </c>
      <c r="C17085" t="s">
        <v>158099</v>
      </c>
      <c r="D17085">
        <v>1</v>
      </c>
      <c r="E17085">
        <v>140621</v>
      </c>
      <c r="F17085">
        <v>134745</v>
      </c>
      <c r="G17085">
        <v>141778</v>
      </c>
      <c r="H17085">
        <v>161724</v>
      </c>
      <c r="I17085">
        <v>183389</v>
      </c>
      <c r="J17085">
        <v>195377</v>
      </c>
    </row>
    <row r="17086" spans="1:10" x14ac:dyDescent="0.2">
      <c r="A17086" t="s">
        <v>2766</v>
      </c>
      <c r="B17086" t="s">
        <v>155037</v>
      </c>
      <c r="C17086" t="s">
        <v>158099</v>
      </c>
      <c r="D17086">
        <v>1</v>
      </c>
      <c r="E17086">
        <v>266695</v>
      </c>
      <c r="F17086">
        <v>316658</v>
      </c>
      <c r="G17086">
        <v>295821</v>
      </c>
      <c r="H17086">
        <v>281230</v>
      </c>
      <c r="I17086">
        <v>84917.1</v>
      </c>
      <c r="J17086">
        <v>44458.400000000001</v>
      </c>
    </row>
    <row r="17087" spans="1:10" x14ac:dyDescent="0.2">
      <c r="A17087" t="s">
        <v>2766</v>
      </c>
      <c r="B17087" t="s">
        <v>156638</v>
      </c>
      <c r="C17087" t="s">
        <v>158099</v>
      </c>
      <c r="D17087">
        <v>1</v>
      </c>
      <c r="E17087">
        <v>17684.7</v>
      </c>
      <c r="F17087">
        <v>19550.5</v>
      </c>
      <c r="G17087">
        <v>28441.9</v>
      </c>
      <c r="H17087">
        <v>24653.9</v>
      </c>
      <c r="I17087">
        <v>36071.5</v>
      </c>
      <c r="J17087">
        <v>31828.5</v>
      </c>
    </row>
    <row r="17088" spans="1:10" x14ac:dyDescent="0.2">
      <c r="A17088" t="s">
        <v>2766</v>
      </c>
      <c r="B17088" t="s">
        <v>156639</v>
      </c>
      <c r="C17088" t="s">
        <v>158099</v>
      </c>
      <c r="D17088">
        <v>1</v>
      </c>
      <c r="E17088">
        <v>26265.8</v>
      </c>
      <c r="F17088">
        <v>41344.400000000001</v>
      </c>
      <c r="G17088">
        <v>46489.4</v>
      </c>
      <c r="H17088">
        <v>43690.3</v>
      </c>
      <c r="I17088">
        <v>14362.8</v>
      </c>
      <c r="J17088">
        <v>20540.3</v>
      </c>
    </row>
    <row r="17089" spans="1:10" x14ac:dyDescent="0.2">
      <c r="A17089" t="s">
        <v>2766</v>
      </c>
      <c r="B17089" t="s">
        <v>156640</v>
      </c>
      <c r="C17089" t="s">
        <v>158099</v>
      </c>
      <c r="D17089">
        <v>1</v>
      </c>
      <c r="G17089">
        <v>2484.25</v>
      </c>
      <c r="H17089">
        <v>2911.63</v>
      </c>
      <c r="I17089">
        <v>988.87900000000002</v>
      </c>
      <c r="J17089">
        <v>567.66600000000005</v>
      </c>
    </row>
    <row r="17090" spans="1:10" x14ac:dyDescent="0.2">
      <c r="A17090" t="s">
        <v>10732</v>
      </c>
      <c r="B17090" t="s">
        <v>118053</v>
      </c>
      <c r="C17090" t="s">
        <v>158099</v>
      </c>
      <c r="D17090">
        <v>1</v>
      </c>
      <c r="E17090">
        <v>5926.21</v>
      </c>
      <c r="F17090">
        <v>6125.33</v>
      </c>
      <c r="G17090">
        <v>15828.9</v>
      </c>
      <c r="H17090">
        <v>13532.9</v>
      </c>
      <c r="J17090">
        <v>7758.13</v>
      </c>
    </row>
    <row r="17091" spans="1:10" x14ac:dyDescent="0.2">
      <c r="A17091" t="s">
        <v>10732</v>
      </c>
      <c r="B17091" t="s">
        <v>142494</v>
      </c>
      <c r="C17091" t="s">
        <v>158099</v>
      </c>
      <c r="D17091">
        <v>1</v>
      </c>
      <c r="E17091">
        <v>35337</v>
      </c>
      <c r="F17091">
        <v>36392.6</v>
      </c>
      <c r="G17091">
        <v>52995.199999999997</v>
      </c>
      <c r="H17091">
        <v>50216.9</v>
      </c>
      <c r="I17091">
        <v>40280.400000000001</v>
      </c>
      <c r="J17091">
        <v>35938.400000000001</v>
      </c>
    </row>
    <row r="17092" spans="1:10" x14ac:dyDescent="0.2">
      <c r="A17092" t="s">
        <v>10732</v>
      </c>
      <c r="B17092" t="s">
        <v>156858</v>
      </c>
      <c r="C17092" t="s">
        <v>158099</v>
      </c>
      <c r="D17092">
        <v>1</v>
      </c>
      <c r="E17092">
        <v>50706.8</v>
      </c>
      <c r="F17092">
        <v>41336.199999999997</v>
      </c>
      <c r="G17092">
        <v>59395.5</v>
      </c>
      <c r="H17092">
        <v>52152.1</v>
      </c>
      <c r="I17092">
        <v>35375.4</v>
      </c>
      <c r="J17092">
        <v>35116.699999999997</v>
      </c>
    </row>
    <row r="17093" spans="1:10" x14ac:dyDescent="0.2">
      <c r="A17093" t="s">
        <v>8966</v>
      </c>
      <c r="B17093" t="s">
        <v>58434</v>
      </c>
      <c r="C17093" t="s">
        <v>158099</v>
      </c>
      <c r="D17093">
        <v>1</v>
      </c>
      <c r="E17093">
        <v>21882.5</v>
      </c>
      <c r="F17093">
        <v>19352.8</v>
      </c>
      <c r="G17093">
        <v>26784</v>
      </c>
      <c r="H17093">
        <v>27867.3</v>
      </c>
      <c r="I17093">
        <v>31016.5</v>
      </c>
      <c r="J17093">
        <v>28030.799999999999</v>
      </c>
    </row>
    <row r="17094" spans="1:10" x14ac:dyDescent="0.2">
      <c r="A17094" t="s">
        <v>8966</v>
      </c>
      <c r="B17094" t="s">
        <v>61470</v>
      </c>
      <c r="C17094" t="s">
        <v>158099</v>
      </c>
      <c r="D17094">
        <v>1</v>
      </c>
      <c r="E17094">
        <v>8645.49</v>
      </c>
      <c r="F17094">
        <v>9694.7999999999993</v>
      </c>
      <c r="G17094">
        <v>7675.17</v>
      </c>
      <c r="H17094">
        <v>9366.16</v>
      </c>
      <c r="I17094">
        <v>14735.9</v>
      </c>
      <c r="J17094">
        <v>12932.2</v>
      </c>
    </row>
    <row r="17095" spans="1:10" x14ac:dyDescent="0.2">
      <c r="A17095" t="s">
        <v>8966</v>
      </c>
      <c r="B17095" t="s">
        <v>80548</v>
      </c>
      <c r="C17095" t="s">
        <v>158099</v>
      </c>
      <c r="D17095">
        <v>1</v>
      </c>
      <c r="E17095">
        <v>18355.3</v>
      </c>
      <c r="F17095">
        <v>18815</v>
      </c>
      <c r="G17095">
        <v>20130.900000000001</v>
      </c>
      <c r="H17095">
        <v>18502.599999999999</v>
      </c>
      <c r="I17095">
        <v>18635.8</v>
      </c>
      <c r="J17095">
        <v>17607.599999999999</v>
      </c>
    </row>
    <row r="17096" spans="1:10" x14ac:dyDescent="0.2">
      <c r="A17096" t="s">
        <v>8966</v>
      </c>
      <c r="B17096" t="s">
        <v>83305</v>
      </c>
      <c r="C17096" t="s">
        <v>158099</v>
      </c>
      <c r="D17096">
        <v>1</v>
      </c>
      <c r="E17096">
        <v>19573.2</v>
      </c>
      <c r="F17096">
        <v>21157</v>
      </c>
      <c r="G17096">
        <v>14836.5</v>
      </c>
      <c r="H17096">
        <v>10348.200000000001</v>
      </c>
      <c r="I17096">
        <v>20681</v>
      </c>
      <c r="J17096">
        <v>18921.8</v>
      </c>
    </row>
    <row r="17097" spans="1:10" x14ac:dyDescent="0.2">
      <c r="A17097" t="s">
        <v>8966</v>
      </c>
      <c r="B17097" t="s">
        <v>122429</v>
      </c>
      <c r="C17097" t="s">
        <v>158099</v>
      </c>
      <c r="D17097">
        <v>1</v>
      </c>
      <c r="E17097">
        <v>1663.47</v>
      </c>
      <c r="F17097">
        <v>2606.34</v>
      </c>
      <c r="G17097">
        <v>848.52499999999998</v>
      </c>
      <c r="H17097">
        <v>3922.45</v>
      </c>
    </row>
    <row r="17098" spans="1:10" x14ac:dyDescent="0.2">
      <c r="A17098" t="s">
        <v>8966</v>
      </c>
      <c r="B17098" t="s">
        <v>147643</v>
      </c>
      <c r="C17098" t="s">
        <v>158099</v>
      </c>
      <c r="D17098">
        <v>1</v>
      </c>
      <c r="F17098">
        <v>3764.94</v>
      </c>
      <c r="H17098">
        <v>2428.04</v>
      </c>
    </row>
    <row r="17099" spans="1:10" x14ac:dyDescent="0.2">
      <c r="A17099" t="s">
        <v>10715</v>
      </c>
      <c r="B17099" t="s">
        <v>116758</v>
      </c>
      <c r="C17099" t="s">
        <v>158099</v>
      </c>
      <c r="D17099">
        <v>1</v>
      </c>
      <c r="E17099">
        <v>19021.3</v>
      </c>
      <c r="F17099">
        <v>21082.1</v>
      </c>
      <c r="G17099">
        <v>18065.3</v>
      </c>
      <c r="H17099">
        <v>16660</v>
      </c>
      <c r="I17099">
        <v>19416.400000000001</v>
      </c>
      <c r="J17099">
        <v>18460.5</v>
      </c>
    </row>
    <row r="17100" spans="1:10" x14ac:dyDescent="0.2">
      <c r="A17100" t="s">
        <v>2430</v>
      </c>
      <c r="B17100" t="s">
        <v>15705</v>
      </c>
      <c r="C17100" t="s">
        <v>158099</v>
      </c>
      <c r="D17100">
        <v>1</v>
      </c>
      <c r="E17100">
        <v>7143.75</v>
      </c>
      <c r="H17100">
        <v>11508.8</v>
      </c>
      <c r="J17100">
        <v>9876.8700000000008</v>
      </c>
    </row>
    <row r="17101" spans="1:10" x14ac:dyDescent="0.2">
      <c r="A17101" t="s">
        <v>2430</v>
      </c>
      <c r="B17101" t="s">
        <v>15706</v>
      </c>
      <c r="C17101" t="s">
        <v>158099</v>
      </c>
      <c r="D17101">
        <v>1</v>
      </c>
      <c r="E17101">
        <v>11190.2</v>
      </c>
      <c r="F17101">
        <v>13819.6</v>
      </c>
      <c r="G17101">
        <v>16806.900000000001</v>
      </c>
      <c r="H17101">
        <v>16035.8</v>
      </c>
      <c r="I17101">
        <v>13545.1</v>
      </c>
      <c r="J17101">
        <v>14616.6</v>
      </c>
    </row>
    <row r="17102" spans="1:10" x14ac:dyDescent="0.2">
      <c r="A17102" t="s">
        <v>2430</v>
      </c>
      <c r="B17102" t="s">
        <v>15707</v>
      </c>
      <c r="C17102" t="s">
        <v>158099</v>
      </c>
      <c r="D17102">
        <v>1</v>
      </c>
      <c r="E17102">
        <v>247051</v>
      </c>
      <c r="F17102">
        <v>248256</v>
      </c>
      <c r="G17102">
        <v>241173</v>
      </c>
      <c r="H17102">
        <v>259124</v>
      </c>
      <c r="I17102">
        <v>215819</v>
      </c>
      <c r="J17102">
        <v>215582</v>
      </c>
    </row>
    <row r="17103" spans="1:10" x14ac:dyDescent="0.2">
      <c r="A17103" t="s">
        <v>2430</v>
      </c>
      <c r="B17103" t="s">
        <v>23005</v>
      </c>
      <c r="C17103" t="s">
        <v>158099</v>
      </c>
      <c r="D17103">
        <v>1</v>
      </c>
      <c r="G17103">
        <v>8199.0300000000007</v>
      </c>
      <c r="H17103">
        <v>8470.98</v>
      </c>
      <c r="I17103">
        <v>9896.82</v>
      </c>
    </row>
    <row r="17104" spans="1:10" x14ac:dyDescent="0.2">
      <c r="A17104" t="s">
        <v>2430</v>
      </c>
      <c r="B17104" t="s">
        <v>23006</v>
      </c>
      <c r="C17104" t="s">
        <v>158099</v>
      </c>
      <c r="D17104">
        <v>1</v>
      </c>
      <c r="E17104">
        <v>1512.45</v>
      </c>
      <c r="G17104">
        <v>2652.34</v>
      </c>
      <c r="H17104">
        <v>2880.02</v>
      </c>
      <c r="I17104">
        <v>3426.44</v>
      </c>
      <c r="J17104">
        <v>5828.7</v>
      </c>
    </row>
    <row r="17105" spans="1:10" x14ac:dyDescent="0.2">
      <c r="A17105" t="s">
        <v>2430</v>
      </c>
      <c r="B17105" t="s">
        <v>29708</v>
      </c>
      <c r="C17105" t="s">
        <v>158099</v>
      </c>
      <c r="D17105">
        <v>1</v>
      </c>
      <c r="E17105">
        <v>46103.6</v>
      </c>
      <c r="F17105">
        <v>37543.800000000003</v>
      </c>
      <c r="H17105">
        <v>51027.199999999997</v>
      </c>
    </row>
    <row r="17106" spans="1:10" x14ac:dyDescent="0.2">
      <c r="A17106" t="s">
        <v>2430</v>
      </c>
      <c r="B17106" t="s">
        <v>29709</v>
      </c>
      <c r="C17106" t="s">
        <v>158099</v>
      </c>
      <c r="D17106">
        <v>1</v>
      </c>
      <c r="E17106">
        <v>10835.1</v>
      </c>
      <c r="F17106">
        <v>2878.35</v>
      </c>
      <c r="G17106">
        <v>8853.14</v>
      </c>
      <c r="H17106">
        <v>11032.7</v>
      </c>
      <c r="I17106">
        <v>13358.6</v>
      </c>
      <c r="J17106">
        <v>13650.4</v>
      </c>
    </row>
    <row r="17107" spans="1:10" x14ac:dyDescent="0.2">
      <c r="A17107" t="s">
        <v>2430</v>
      </c>
      <c r="B17107" t="s">
        <v>29710</v>
      </c>
      <c r="C17107" t="s">
        <v>158099</v>
      </c>
      <c r="D17107">
        <v>1</v>
      </c>
      <c r="E17107">
        <v>140398</v>
      </c>
      <c r="F17107">
        <v>104338</v>
      </c>
      <c r="G17107">
        <v>139607</v>
      </c>
      <c r="H17107">
        <v>137766</v>
      </c>
      <c r="I17107">
        <v>165239</v>
      </c>
      <c r="J17107">
        <v>170088</v>
      </c>
    </row>
    <row r="17108" spans="1:10" x14ac:dyDescent="0.2">
      <c r="A17108" t="s">
        <v>2430</v>
      </c>
      <c r="B17108" t="s">
        <v>35810</v>
      </c>
      <c r="C17108" t="s">
        <v>158099</v>
      </c>
      <c r="D17108">
        <v>1</v>
      </c>
      <c r="E17108">
        <v>1145.8399999999999</v>
      </c>
      <c r="F17108">
        <v>281.61799999999999</v>
      </c>
      <c r="G17108">
        <v>1932.35</v>
      </c>
      <c r="H17108">
        <v>1201.1300000000001</v>
      </c>
      <c r="I17108">
        <v>809.80899999999997</v>
      </c>
      <c r="J17108">
        <v>1655.35</v>
      </c>
    </row>
    <row r="17109" spans="1:10" x14ac:dyDescent="0.2">
      <c r="A17109" t="s">
        <v>2430</v>
      </c>
      <c r="B17109" t="s">
        <v>35811</v>
      </c>
      <c r="C17109" t="s">
        <v>158099</v>
      </c>
      <c r="D17109">
        <v>1</v>
      </c>
      <c r="E17109">
        <v>1040.99</v>
      </c>
      <c r="F17109">
        <v>2175.84</v>
      </c>
      <c r="G17109">
        <v>675.81</v>
      </c>
      <c r="H17109">
        <v>729.85799999999995</v>
      </c>
      <c r="I17109">
        <v>1631.05</v>
      </c>
    </row>
    <row r="17110" spans="1:10" x14ac:dyDescent="0.2">
      <c r="A17110" t="s">
        <v>2430</v>
      </c>
      <c r="B17110" t="s">
        <v>35812</v>
      </c>
      <c r="C17110" t="s">
        <v>158099</v>
      </c>
      <c r="D17110">
        <v>1</v>
      </c>
      <c r="E17110">
        <v>48886.8</v>
      </c>
      <c r="F17110">
        <v>43511.199999999997</v>
      </c>
      <c r="G17110">
        <v>61054.5</v>
      </c>
      <c r="H17110">
        <v>64001.3</v>
      </c>
      <c r="I17110">
        <v>60795.199999999997</v>
      </c>
      <c r="J17110">
        <v>65328.2</v>
      </c>
    </row>
    <row r="17111" spans="1:10" x14ac:dyDescent="0.2">
      <c r="A17111" t="s">
        <v>2430</v>
      </c>
      <c r="B17111" t="s">
        <v>35813</v>
      </c>
      <c r="C17111" t="s">
        <v>158099</v>
      </c>
      <c r="D17111">
        <v>1</v>
      </c>
      <c r="E17111">
        <v>24701.5</v>
      </c>
      <c r="F17111">
        <v>22913.8</v>
      </c>
      <c r="G17111">
        <v>24690</v>
      </c>
      <c r="H17111">
        <v>20203.2</v>
      </c>
      <c r="I17111">
        <v>16218.8</v>
      </c>
      <c r="J17111">
        <v>18050.599999999999</v>
      </c>
    </row>
    <row r="17112" spans="1:10" x14ac:dyDescent="0.2">
      <c r="A17112" t="s">
        <v>2430</v>
      </c>
      <c r="B17112" t="s">
        <v>44967</v>
      </c>
      <c r="C17112" t="s">
        <v>158099</v>
      </c>
      <c r="D17112">
        <v>1</v>
      </c>
      <c r="E17112">
        <v>15178.8</v>
      </c>
      <c r="F17112">
        <v>18366.599999999999</v>
      </c>
      <c r="G17112">
        <v>18544.400000000001</v>
      </c>
      <c r="H17112">
        <v>18644.8</v>
      </c>
      <c r="I17112">
        <v>21660.799999999999</v>
      </c>
      <c r="J17112">
        <v>22413.8</v>
      </c>
    </row>
    <row r="17113" spans="1:10" x14ac:dyDescent="0.2">
      <c r="A17113" t="s">
        <v>2430</v>
      </c>
      <c r="B17113" t="s">
        <v>44968</v>
      </c>
      <c r="C17113" t="s">
        <v>158099</v>
      </c>
      <c r="D17113">
        <v>1</v>
      </c>
      <c r="E17113">
        <v>495903</v>
      </c>
      <c r="F17113">
        <v>508921</v>
      </c>
      <c r="G17113">
        <v>487934</v>
      </c>
      <c r="H17113">
        <v>499946</v>
      </c>
      <c r="I17113">
        <v>460031</v>
      </c>
      <c r="J17113">
        <v>467983</v>
      </c>
    </row>
    <row r="17114" spans="1:10" x14ac:dyDescent="0.2">
      <c r="A17114" t="s">
        <v>2430</v>
      </c>
      <c r="B17114" t="s">
        <v>71664</v>
      </c>
      <c r="C17114" t="s">
        <v>158099</v>
      </c>
      <c r="D17114">
        <v>1</v>
      </c>
      <c r="E17114">
        <v>18693</v>
      </c>
      <c r="F17114">
        <v>15074.6</v>
      </c>
      <c r="G17114">
        <v>17080.2</v>
      </c>
      <c r="H17114">
        <v>17717.099999999999</v>
      </c>
      <c r="I17114">
        <v>18467.099999999999</v>
      </c>
      <c r="J17114">
        <v>16390.3</v>
      </c>
    </row>
    <row r="17115" spans="1:10" x14ac:dyDescent="0.2">
      <c r="A17115" t="s">
        <v>2430</v>
      </c>
      <c r="B17115" t="s">
        <v>71666</v>
      </c>
      <c r="C17115" t="s">
        <v>158099</v>
      </c>
      <c r="D17115">
        <v>1</v>
      </c>
      <c r="F17115">
        <v>14629.3</v>
      </c>
      <c r="J17115">
        <v>12717.3</v>
      </c>
    </row>
    <row r="17116" spans="1:10" x14ac:dyDescent="0.2">
      <c r="A17116" t="s">
        <v>2430</v>
      </c>
      <c r="B17116" t="s">
        <v>71667</v>
      </c>
      <c r="C17116" t="s">
        <v>158099</v>
      </c>
      <c r="D17116">
        <v>1</v>
      </c>
      <c r="E17116">
        <v>41945.5</v>
      </c>
      <c r="F17116">
        <v>36068.6</v>
      </c>
      <c r="G17116">
        <v>37841.800000000003</v>
      </c>
      <c r="H17116">
        <v>31562.1</v>
      </c>
      <c r="I17116">
        <v>25933</v>
      </c>
      <c r="J17116">
        <v>23595.1</v>
      </c>
    </row>
    <row r="17117" spans="1:10" x14ac:dyDescent="0.2">
      <c r="A17117" t="s">
        <v>2430</v>
      </c>
      <c r="B17117" t="s">
        <v>71668</v>
      </c>
      <c r="C17117" t="s">
        <v>158099</v>
      </c>
      <c r="D17117">
        <v>1</v>
      </c>
      <c r="E17117">
        <v>32998.6</v>
      </c>
      <c r="F17117">
        <v>51375.6</v>
      </c>
      <c r="G17117">
        <v>44659.7</v>
      </c>
      <c r="H17117">
        <v>39658.9</v>
      </c>
      <c r="I17117">
        <v>30770.1</v>
      </c>
      <c r="J17117">
        <v>31074.6</v>
      </c>
    </row>
    <row r="17118" spans="1:10" x14ac:dyDescent="0.2">
      <c r="A17118" t="s">
        <v>2430</v>
      </c>
      <c r="B17118" t="s">
        <v>71669</v>
      </c>
      <c r="C17118" t="s">
        <v>158099</v>
      </c>
      <c r="D17118">
        <v>1</v>
      </c>
      <c r="E17118">
        <v>4130.1099999999997</v>
      </c>
      <c r="F17118">
        <v>5377.58</v>
      </c>
      <c r="G17118">
        <v>5527.93</v>
      </c>
      <c r="H17118">
        <v>3238.57</v>
      </c>
      <c r="I17118">
        <v>4223.41</v>
      </c>
      <c r="J17118">
        <v>4775.5</v>
      </c>
    </row>
    <row r="17119" spans="1:10" x14ac:dyDescent="0.2">
      <c r="A17119" t="s">
        <v>2430</v>
      </c>
      <c r="B17119" t="s">
        <v>71670</v>
      </c>
      <c r="C17119" t="s">
        <v>158099</v>
      </c>
      <c r="D17119">
        <v>1</v>
      </c>
      <c r="E17119">
        <v>89719.6</v>
      </c>
      <c r="F17119">
        <v>101040</v>
      </c>
      <c r="G17119">
        <v>63280.3</v>
      </c>
      <c r="J17119">
        <v>80367.8</v>
      </c>
    </row>
    <row r="17120" spans="1:10" x14ac:dyDescent="0.2">
      <c r="A17120" t="s">
        <v>2430</v>
      </c>
      <c r="B17120" t="s">
        <v>71671</v>
      </c>
      <c r="C17120" t="s">
        <v>158099</v>
      </c>
      <c r="D17120">
        <v>1</v>
      </c>
      <c r="E17120">
        <v>104410</v>
      </c>
      <c r="F17120">
        <v>114927</v>
      </c>
      <c r="G17120">
        <v>113789</v>
      </c>
      <c r="H17120">
        <v>116179</v>
      </c>
      <c r="I17120">
        <v>108118</v>
      </c>
      <c r="J17120">
        <v>102842</v>
      </c>
    </row>
    <row r="17121" spans="1:10" x14ac:dyDescent="0.2">
      <c r="A17121" t="s">
        <v>2430</v>
      </c>
      <c r="B17121" t="s">
        <v>71672</v>
      </c>
      <c r="C17121" t="s">
        <v>158099</v>
      </c>
      <c r="D17121">
        <v>1</v>
      </c>
      <c r="G17121">
        <v>45605.1</v>
      </c>
      <c r="H17121">
        <v>37849.199999999997</v>
      </c>
      <c r="I17121">
        <v>30532.5</v>
      </c>
    </row>
    <row r="17122" spans="1:10" x14ac:dyDescent="0.2">
      <c r="A17122" t="s">
        <v>2430</v>
      </c>
      <c r="B17122" t="s">
        <v>85912</v>
      </c>
      <c r="C17122" t="s">
        <v>158099</v>
      </c>
      <c r="D17122">
        <v>1</v>
      </c>
      <c r="E17122">
        <v>4072.23</v>
      </c>
      <c r="F17122">
        <v>1375.84</v>
      </c>
      <c r="G17122">
        <v>2874.86</v>
      </c>
      <c r="H17122">
        <v>3725.96</v>
      </c>
      <c r="I17122">
        <v>10948.8</v>
      </c>
      <c r="J17122">
        <v>11970.1</v>
      </c>
    </row>
    <row r="17123" spans="1:10" x14ac:dyDescent="0.2">
      <c r="A17123" t="s">
        <v>2430</v>
      </c>
      <c r="B17123" t="s">
        <v>85913</v>
      </c>
      <c r="C17123" t="s">
        <v>158099</v>
      </c>
      <c r="D17123">
        <v>1</v>
      </c>
      <c r="E17123">
        <v>15126.9</v>
      </c>
      <c r="F17123">
        <v>14265.3</v>
      </c>
      <c r="G17123">
        <v>18324.400000000001</v>
      </c>
      <c r="H17123">
        <v>17509.2</v>
      </c>
      <c r="I17123">
        <v>936.49</v>
      </c>
      <c r="J17123">
        <v>2183.4</v>
      </c>
    </row>
    <row r="17124" spans="1:10" x14ac:dyDescent="0.2">
      <c r="A17124" t="s">
        <v>2430</v>
      </c>
      <c r="B17124" t="s">
        <v>92647</v>
      </c>
      <c r="C17124" t="s">
        <v>158099</v>
      </c>
      <c r="D17124">
        <v>1</v>
      </c>
      <c r="E17124">
        <v>92932.1</v>
      </c>
      <c r="F17124">
        <v>107474</v>
      </c>
      <c r="G17124">
        <v>150867</v>
      </c>
      <c r="H17124">
        <v>120489</v>
      </c>
      <c r="I17124">
        <v>57719.3</v>
      </c>
      <c r="J17124">
        <v>49067.5</v>
      </c>
    </row>
    <row r="17125" spans="1:10" x14ac:dyDescent="0.2">
      <c r="A17125" t="s">
        <v>2430</v>
      </c>
      <c r="B17125" t="s">
        <v>94350</v>
      </c>
      <c r="C17125" t="s">
        <v>158099</v>
      </c>
      <c r="D17125">
        <v>1</v>
      </c>
      <c r="H17125">
        <v>15542.4</v>
      </c>
    </row>
    <row r="17126" spans="1:10" x14ac:dyDescent="0.2">
      <c r="A17126" t="s">
        <v>2430</v>
      </c>
      <c r="B17126" t="s">
        <v>94353</v>
      </c>
      <c r="C17126" t="s">
        <v>158099</v>
      </c>
      <c r="D17126">
        <v>1</v>
      </c>
      <c r="F17126">
        <v>22442.799999999999</v>
      </c>
      <c r="G17126">
        <v>13936.5</v>
      </c>
      <c r="I17126">
        <v>22035.8</v>
      </c>
      <c r="J17126">
        <v>18379.7</v>
      </c>
    </row>
    <row r="17127" spans="1:10" x14ac:dyDescent="0.2">
      <c r="A17127" t="s">
        <v>2430</v>
      </c>
      <c r="B17127" t="s">
        <v>94354</v>
      </c>
      <c r="C17127" t="s">
        <v>158099</v>
      </c>
      <c r="D17127">
        <v>1</v>
      </c>
      <c r="E17127">
        <v>18662.5</v>
      </c>
      <c r="F17127">
        <v>19235.599999999999</v>
      </c>
      <c r="H17127">
        <v>16894.400000000001</v>
      </c>
      <c r="J17127">
        <v>14909.9</v>
      </c>
    </row>
    <row r="17128" spans="1:10" x14ac:dyDescent="0.2">
      <c r="A17128" t="s">
        <v>2430</v>
      </c>
      <c r="B17128" t="s">
        <v>114896</v>
      </c>
      <c r="C17128" t="s">
        <v>158099</v>
      </c>
      <c r="D17128">
        <v>1</v>
      </c>
      <c r="E17128">
        <v>52580.5</v>
      </c>
      <c r="F17128">
        <v>54619.9</v>
      </c>
      <c r="G17128">
        <v>50060.7</v>
      </c>
      <c r="H17128">
        <v>46234.3</v>
      </c>
      <c r="I17128">
        <v>27314.3</v>
      </c>
      <c r="J17128">
        <v>23263.9</v>
      </c>
    </row>
    <row r="17129" spans="1:10" x14ac:dyDescent="0.2">
      <c r="A17129" t="s">
        <v>2430</v>
      </c>
      <c r="B17129" t="s">
        <v>116299</v>
      </c>
      <c r="C17129" t="s">
        <v>158099</v>
      </c>
      <c r="D17129">
        <v>1</v>
      </c>
      <c r="E17129">
        <v>45880.3</v>
      </c>
      <c r="F17129">
        <v>54262.400000000001</v>
      </c>
      <c r="G17129">
        <v>47028.7</v>
      </c>
      <c r="H17129">
        <v>49480.3</v>
      </c>
      <c r="I17129">
        <v>16903.3</v>
      </c>
    </row>
    <row r="17130" spans="1:10" x14ac:dyDescent="0.2">
      <c r="A17130" t="s">
        <v>2430</v>
      </c>
      <c r="B17130" t="s">
        <v>135246</v>
      </c>
      <c r="C17130" t="s">
        <v>158099</v>
      </c>
      <c r="D17130">
        <v>1</v>
      </c>
      <c r="E17130">
        <v>2946.74</v>
      </c>
      <c r="G17130">
        <v>2770.29</v>
      </c>
      <c r="H17130">
        <v>3963.4</v>
      </c>
      <c r="I17130">
        <v>2749.98</v>
      </c>
    </row>
    <row r="17131" spans="1:10" x14ac:dyDescent="0.2">
      <c r="A17131" t="s">
        <v>2430</v>
      </c>
      <c r="B17131" t="s">
        <v>142528</v>
      </c>
      <c r="C17131" t="s">
        <v>158099</v>
      </c>
      <c r="D17131">
        <v>1</v>
      </c>
      <c r="E17131">
        <v>160421</v>
      </c>
      <c r="F17131">
        <v>99251.1</v>
      </c>
      <c r="G17131">
        <v>66638.100000000006</v>
      </c>
      <c r="H17131">
        <v>79767</v>
      </c>
      <c r="I17131">
        <v>31667.5</v>
      </c>
      <c r="J17131">
        <v>28115.599999999999</v>
      </c>
    </row>
    <row r="17132" spans="1:10" x14ac:dyDescent="0.2">
      <c r="A17132" t="s">
        <v>2430</v>
      </c>
      <c r="B17132" t="s">
        <v>148682</v>
      </c>
      <c r="C17132" t="s">
        <v>158099</v>
      </c>
      <c r="D17132">
        <v>1</v>
      </c>
      <c r="E17132">
        <v>356171</v>
      </c>
      <c r="F17132">
        <v>360965</v>
      </c>
      <c r="G17132">
        <v>328208</v>
      </c>
      <c r="H17132">
        <v>344318</v>
      </c>
      <c r="I17132">
        <v>291563</v>
      </c>
      <c r="J17132">
        <v>134353</v>
      </c>
    </row>
    <row r="17133" spans="1:10" x14ac:dyDescent="0.2">
      <c r="A17133" t="s">
        <v>2430</v>
      </c>
      <c r="B17133" t="s">
        <v>157076</v>
      </c>
      <c r="C17133" t="s">
        <v>158099</v>
      </c>
      <c r="D17133">
        <v>1</v>
      </c>
      <c r="E17133">
        <v>8677.41</v>
      </c>
      <c r="F17133">
        <v>9509.14</v>
      </c>
      <c r="G17133">
        <v>8964.3799999999992</v>
      </c>
      <c r="H17133">
        <v>6539.08</v>
      </c>
      <c r="I17133">
        <v>5750.16</v>
      </c>
      <c r="J17133">
        <v>7886.28</v>
      </c>
    </row>
    <row r="17134" spans="1:10" x14ac:dyDescent="0.2">
      <c r="A17134" t="s">
        <v>2430</v>
      </c>
      <c r="B17134" t="s">
        <v>158075</v>
      </c>
      <c r="C17134" t="s">
        <v>158099</v>
      </c>
      <c r="D17134">
        <v>1</v>
      </c>
      <c r="E17134">
        <v>15486.8</v>
      </c>
      <c r="F17134">
        <v>24423.3</v>
      </c>
      <c r="G17134">
        <v>41269.800000000003</v>
      </c>
      <c r="H17134">
        <v>31300.2</v>
      </c>
      <c r="I17134">
        <v>19633.7</v>
      </c>
      <c r="J17134">
        <v>21342.1</v>
      </c>
    </row>
    <row r="17135" spans="1:10" x14ac:dyDescent="0.2">
      <c r="A17135" t="s">
        <v>2430</v>
      </c>
      <c r="B17135" t="s">
        <v>158076</v>
      </c>
      <c r="C17135" t="s">
        <v>158099</v>
      </c>
      <c r="D17135">
        <v>1</v>
      </c>
      <c r="G17135">
        <v>2386.17</v>
      </c>
      <c r="H17135">
        <v>2414.5500000000002</v>
      </c>
    </row>
    <row r="17136" spans="1:10" x14ac:dyDescent="0.2">
      <c r="A17136" t="s">
        <v>1229</v>
      </c>
      <c r="B17136" t="s">
        <v>13253</v>
      </c>
      <c r="C17136" t="s">
        <v>158099</v>
      </c>
      <c r="D17136">
        <v>1</v>
      </c>
      <c r="E17136">
        <v>14155.8</v>
      </c>
      <c r="F17136">
        <v>14739.5</v>
      </c>
      <c r="G17136">
        <v>14208.5</v>
      </c>
      <c r="H17136">
        <v>15032.7</v>
      </c>
      <c r="I17136">
        <v>15238.8</v>
      </c>
      <c r="J17136">
        <v>16022.8</v>
      </c>
    </row>
    <row r="17137" spans="1:10" x14ac:dyDescent="0.2">
      <c r="A17137" t="s">
        <v>1229</v>
      </c>
      <c r="B17137" t="s">
        <v>13254</v>
      </c>
      <c r="C17137" t="s">
        <v>158099</v>
      </c>
      <c r="D17137">
        <v>1</v>
      </c>
      <c r="E17137">
        <v>6447.25</v>
      </c>
      <c r="F17137">
        <v>5087.42</v>
      </c>
      <c r="G17137">
        <v>12176.4</v>
      </c>
      <c r="H17137">
        <v>8881.11</v>
      </c>
      <c r="I17137">
        <v>10807.6</v>
      </c>
      <c r="J17137">
        <v>10578.5</v>
      </c>
    </row>
    <row r="17138" spans="1:10" x14ac:dyDescent="0.2">
      <c r="A17138" t="s">
        <v>1229</v>
      </c>
      <c r="B17138" t="s">
        <v>22968</v>
      </c>
      <c r="C17138" t="s">
        <v>158099</v>
      </c>
      <c r="D17138">
        <v>1</v>
      </c>
      <c r="E17138">
        <v>6828.56</v>
      </c>
      <c r="F17138">
        <v>3977.34</v>
      </c>
      <c r="G17138">
        <v>6372.71</v>
      </c>
      <c r="H17138">
        <v>4137.57</v>
      </c>
      <c r="I17138">
        <v>3484.87</v>
      </c>
      <c r="J17138">
        <v>4210.76</v>
      </c>
    </row>
    <row r="17139" spans="1:10" x14ac:dyDescent="0.2">
      <c r="A17139" t="s">
        <v>1229</v>
      </c>
      <c r="B17139" t="s">
        <v>22969</v>
      </c>
      <c r="C17139" t="s">
        <v>158099</v>
      </c>
      <c r="D17139">
        <v>1</v>
      </c>
      <c r="E17139">
        <v>46051.7</v>
      </c>
      <c r="F17139">
        <v>52122.2</v>
      </c>
      <c r="G17139">
        <v>55612.5</v>
      </c>
      <c r="H17139">
        <v>53512</v>
      </c>
      <c r="I17139">
        <v>41406.6</v>
      </c>
      <c r="J17139">
        <v>35043.800000000003</v>
      </c>
    </row>
    <row r="17140" spans="1:10" x14ac:dyDescent="0.2">
      <c r="A17140" t="s">
        <v>1229</v>
      </c>
      <c r="B17140" t="s">
        <v>22970</v>
      </c>
      <c r="C17140" t="s">
        <v>158099</v>
      </c>
      <c r="D17140">
        <v>1</v>
      </c>
      <c r="G17140">
        <v>1497.65</v>
      </c>
      <c r="H17140">
        <v>2129.7600000000002</v>
      </c>
      <c r="J17140">
        <v>998.32</v>
      </c>
    </row>
    <row r="17141" spans="1:10" x14ac:dyDescent="0.2">
      <c r="A17141" t="s">
        <v>1229</v>
      </c>
      <c r="B17141" t="s">
        <v>24613</v>
      </c>
      <c r="C17141" t="s">
        <v>158099</v>
      </c>
      <c r="D17141">
        <v>1</v>
      </c>
      <c r="E17141">
        <v>61754.7</v>
      </c>
      <c r="F17141">
        <v>49938.6</v>
      </c>
      <c r="G17141">
        <v>65462.8</v>
      </c>
      <c r="H17141">
        <v>63186.7</v>
      </c>
      <c r="I17141">
        <v>63829.1</v>
      </c>
      <c r="J17141">
        <v>28683.8</v>
      </c>
    </row>
    <row r="17142" spans="1:10" x14ac:dyDescent="0.2">
      <c r="A17142" t="s">
        <v>1229</v>
      </c>
      <c r="B17142" t="s">
        <v>27234</v>
      </c>
      <c r="C17142" t="s">
        <v>158099</v>
      </c>
      <c r="D17142">
        <v>1</v>
      </c>
      <c r="E17142">
        <v>99487.9</v>
      </c>
      <c r="F17142">
        <v>90576</v>
      </c>
      <c r="G17142">
        <v>95003.1</v>
      </c>
      <c r="H17142">
        <v>91384.4</v>
      </c>
      <c r="I17142">
        <v>47628.4</v>
      </c>
      <c r="J17142">
        <v>51436</v>
      </c>
    </row>
    <row r="17143" spans="1:10" x14ac:dyDescent="0.2">
      <c r="A17143" t="s">
        <v>1229</v>
      </c>
      <c r="B17143" t="s">
        <v>52015</v>
      </c>
      <c r="C17143" t="s">
        <v>158099</v>
      </c>
      <c r="D17143">
        <v>1</v>
      </c>
      <c r="I17143">
        <v>652.98900000000003</v>
      </c>
    </row>
    <row r="17144" spans="1:10" x14ac:dyDescent="0.2">
      <c r="A17144" t="s">
        <v>1229</v>
      </c>
      <c r="B17144" t="s">
        <v>58541</v>
      </c>
      <c r="C17144" t="s">
        <v>158099</v>
      </c>
      <c r="D17144">
        <v>1</v>
      </c>
      <c r="E17144">
        <v>48126.1</v>
      </c>
      <c r="F17144">
        <v>50666.9</v>
      </c>
      <c r="G17144">
        <v>39307.5</v>
      </c>
      <c r="H17144">
        <v>34147.1</v>
      </c>
      <c r="I17144">
        <v>44646.6</v>
      </c>
      <c r="J17144">
        <v>39600.6</v>
      </c>
    </row>
    <row r="17145" spans="1:10" x14ac:dyDescent="0.2">
      <c r="A17145" t="s">
        <v>1229</v>
      </c>
      <c r="B17145" t="s">
        <v>58542</v>
      </c>
      <c r="C17145" t="s">
        <v>158099</v>
      </c>
      <c r="D17145">
        <v>1</v>
      </c>
      <c r="E17145">
        <v>3266.13</v>
      </c>
      <c r="F17145">
        <v>4919.72</v>
      </c>
      <c r="G17145">
        <v>4118.16</v>
      </c>
      <c r="H17145">
        <v>3975.61</v>
      </c>
      <c r="I17145">
        <v>5224.62</v>
      </c>
      <c r="J17145">
        <v>2226.4</v>
      </c>
    </row>
    <row r="17146" spans="1:10" x14ac:dyDescent="0.2">
      <c r="A17146" t="s">
        <v>1229</v>
      </c>
      <c r="B17146" t="s">
        <v>92442</v>
      </c>
      <c r="C17146" t="s">
        <v>158099</v>
      </c>
      <c r="D17146">
        <v>1</v>
      </c>
      <c r="E17146">
        <v>2245.54</v>
      </c>
      <c r="F17146">
        <v>321.33999999999997</v>
      </c>
      <c r="G17146">
        <v>1359.98</v>
      </c>
      <c r="H17146">
        <v>86.154899999999998</v>
      </c>
      <c r="I17146">
        <v>1130.99</v>
      </c>
      <c r="J17146">
        <v>730.89099999999996</v>
      </c>
    </row>
    <row r="17147" spans="1:10" x14ac:dyDescent="0.2">
      <c r="A17147" t="s">
        <v>1229</v>
      </c>
      <c r="B17147" t="s">
        <v>109766</v>
      </c>
      <c r="C17147" t="s">
        <v>158099</v>
      </c>
      <c r="D17147">
        <v>1</v>
      </c>
      <c r="E17147">
        <v>9790.93</v>
      </c>
      <c r="F17147">
        <v>7934.11</v>
      </c>
      <c r="G17147">
        <v>11332.4</v>
      </c>
      <c r="H17147">
        <v>10636.9</v>
      </c>
      <c r="I17147">
        <v>7098.02</v>
      </c>
      <c r="J17147">
        <v>10606.6</v>
      </c>
    </row>
    <row r="17148" spans="1:10" x14ac:dyDescent="0.2">
      <c r="A17148" t="s">
        <v>1229</v>
      </c>
      <c r="B17148" t="s">
        <v>111811</v>
      </c>
      <c r="C17148" t="s">
        <v>158099</v>
      </c>
      <c r="D17148">
        <v>1</v>
      </c>
      <c r="E17148">
        <v>72308.600000000006</v>
      </c>
      <c r="F17148">
        <v>49240.5</v>
      </c>
      <c r="G17148">
        <v>68414</v>
      </c>
      <c r="H17148">
        <v>72141.2</v>
      </c>
      <c r="I17148">
        <v>56600.9</v>
      </c>
      <c r="J17148">
        <v>55187.8</v>
      </c>
    </row>
    <row r="17149" spans="1:10" x14ac:dyDescent="0.2">
      <c r="A17149" t="s">
        <v>1229</v>
      </c>
      <c r="B17149" t="s">
        <v>116877</v>
      </c>
      <c r="C17149" t="s">
        <v>158099</v>
      </c>
      <c r="D17149">
        <v>1</v>
      </c>
      <c r="E17149">
        <v>664.07100000000003</v>
      </c>
      <c r="F17149">
        <v>946.82500000000005</v>
      </c>
      <c r="G17149">
        <v>1109.8</v>
      </c>
      <c r="H17149">
        <v>1111.05</v>
      </c>
      <c r="I17149">
        <v>1381.52</v>
      </c>
      <c r="J17149">
        <v>695.90099999999995</v>
      </c>
    </row>
    <row r="17150" spans="1:10" x14ac:dyDescent="0.2">
      <c r="A17150" t="s">
        <v>1229</v>
      </c>
      <c r="B17150" t="s">
        <v>116878</v>
      </c>
      <c r="C17150" t="s">
        <v>158099</v>
      </c>
      <c r="D17150">
        <v>1</v>
      </c>
      <c r="E17150">
        <v>4074.15</v>
      </c>
      <c r="F17150">
        <v>1805.9</v>
      </c>
      <c r="G17150">
        <v>3807.74</v>
      </c>
      <c r="H17150">
        <v>3758.57</v>
      </c>
      <c r="I17150">
        <v>4923.3</v>
      </c>
      <c r="J17150">
        <v>4306.05</v>
      </c>
    </row>
    <row r="17151" spans="1:10" x14ac:dyDescent="0.2">
      <c r="A17151" t="s">
        <v>1229</v>
      </c>
      <c r="B17151" t="s">
        <v>119454</v>
      </c>
      <c r="C17151" t="s">
        <v>158099</v>
      </c>
      <c r="D17151">
        <v>1</v>
      </c>
      <c r="G17151">
        <v>1106.0999999999999</v>
      </c>
      <c r="I17151">
        <v>2331.37</v>
      </c>
      <c r="J17151">
        <v>2778.18</v>
      </c>
    </row>
    <row r="17152" spans="1:10" x14ac:dyDescent="0.2">
      <c r="A17152" t="s">
        <v>1229</v>
      </c>
      <c r="B17152" t="s">
        <v>121110</v>
      </c>
      <c r="C17152" t="s">
        <v>158099</v>
      </c>
      <c r="D17152">
        <v>1</v>
      </c>
      <c r="E17152">
        <v>25303.5</v>
      </c>
      <c r="F17152">
        <v>21449.599999999999</v>
      </c>
      <c r="G17152">
        <v>24594.400000000001</v>
      </c>
      <c r="H17152">
        <v>21241.599999999999</v>
      </c>
      <c r="I17152">
        <v>3267.9</v>
      </c>
      <c r="J17152">
        <v>4177.25</v>
      </c>
    </row>
    <row r="17153" spans="1:10" x14ac:dyDescent="0.2">
      <c r="A17153" t="s">
        <v>1229</v>
      </c>
      <c r="B17153" t="s">
        <v>124885</v>
      </c>
      <c r="C17153" t="s">
        <v>158099</v>
      </c>
      <c r="D17153">
        <v>1</v>
      </c>
      <c r="E17153">
        <v>65792.399999999994</v>
      </c>
      <c r="F17153">
        <v>58230.400000000001</v>
      </c>
      <c r="G17153">
        <v>53893.3</v>
      </c>
      <c r="H17153">
        <v>53980</v>
      </c>
      <c r="I17153">
        <v>71395.100000000006</v>
      </c>
      <c r="J17153">
        <v>64814.9</v>
      </c>
    </row>
    <row r="17154" spans="1:10" x14ac:dyDescent="0.2">
      <c r="A17154" t="s">
        <v>1229</v>
      </c>
      <c r="B17154" t="s">
        <v>131049</v>
      </c>
      <c r="C17154" t="s">
        <v>158099</v>
      </c>
      <c r="D17154">
        <v>1</v>
      </c>
      <c r="G17154">
        <v>3799.7</v>
      </c>
      <c r="H17154">
        <v>3266.73</v>
      </c>
      <c r="I17154">
        <v>2579.58</v>
      </c>
      <c r="J17154">
        <v>3077.62</v>
      </c>
    </row>
    <row r="17155" spans="1:10" x14ac:dyDescent="0.2">
      <c r="A17155" t="s">
        <v>1229</v>
      </c>
      <c r="B17155" t="s">
        <v>135538</v>
      </c>
      <c r="C17155" t="s">
        <v>158099</v>
      </c>
      <c r="D17155">
        <v>1</v>
      </c>
      <c r="E17155">
        <v>72859.899999999994</v>
      </c>
      <c r="F17155">
        <v>72396</v>
      </c>
      <c r="G17155">
        <v>70631.8</v>
      </c>
      <c r="H17155">
        <v>69712.5</v>
      </c>
      <c r="I17155">
        <v>76973.7</v>
      </c>
      <c r="J17155">
        <v>83173.100000000006</v>
      </c>
    </row>
    <row r="17156" spans="1:10" x14ac:dyDescent="0.2">
      <c r="A17156" t="s">
        <v>3747</v>
      </c>
      <c r="B17156" t="s">
        <v>19245</v>
      </c>
      <c r="C17156" t="s">
        <v>158099</v>
      </c>
      <c r="D17156">
        <v>1</v>
      </c>
      <c r="E17156">
        <v>4904.59</v>
      </c>
      <c r="F17156">
        <v>3370.9</v>
      </c>
      <c r="G17156">
        <v>2301.61</v>
      </c>
      <c r="H17156">
        <v>5981.3</v>
      </c>
      <c r="I17156">
        <v>6204.5</v>
      </c>
      <c r="J17156">
        <v>6431.39</v>
      </c>
    </row>
    <row r="17157" spans="1:10" x14ac:dyDescent="0.2">
      <c r="A17157" t="s">
        <v>3747</v>
      </c>
      <c r="B17157" t="s">
        <v>23642</v>
      </c>
      <c r="C17157" t="s">
        <v>158099</v>
      </c>
      <c r="D17157">
        <v>1</v>
      </c>
      <c r="E17157">
        <v>8060.19</v>
      </c>
      <c r="F17157">
        <v>11536.2</v>
      </c>
      <c r="G17157">
        <v>14203.5</v>
      </c>
      <c r="H17157">
        <v>10139.1</v>
      </c>
      <c r="I17157">
        <v>8293.91</v>
      </c>
      <c r="J17157">
        <v>8108.16</v>
      </c>
    </row>
    <row r="17158" spans="1:10" x14ac:dyDescent="0.2">
      <c r="A17158" t="s">
        <v>3747</v>
      </c>
      <c r="B17158" t="s">
        <v>25801</v>
      </c>
      <c r="C17158" t="s">
        <v>158099</v>
      </c>
      <c r="D17158">
        <v>1</v>
      </c>
      <c r="E17158">
        <v>31879.8</v>
      </c>
      <c r="F17158">
        <v>31828.400000000001</v>
      </c>
      <c r="G17158">
        <v>34484.9</v>
      </c>
      <c r="H17158">
        <v>27465.200000000001</v>
      </c>
      <c r="I17158">
        <v>33887.699999999997</v>
      </c>
      <c r="J17158">
        <v>9916.89</v>
      </c>
    </row>
    <row r="17159" spans="1:10" x14ac:dyDescent="0.2">
      <c r="A17159" t="s">
        <v>3747</v>
      </c>
      <c r="B17159" t="s">
        <v>29137</v>
      </c>
      <c r="C17159" t="s">
        <v>158099</v>
      </c>
      <c r="D17159">
        <v>1</v>
      </c>
      <c r="E17159">
        <v>2405.04</v>
      </c>
      <c r="F17159">
        <v>3221.23</v>
      </c>
      <c r="G17159">
        <v>4247.01</v>
      </c>
      <c r="H17159">
        <v>3920.91</v>
      </c>
      <c r="I17159">
        <v>11441.1</v>
      </c>
      <c r="J17159">
        <v>10448.6</v>
      </c>
    </row>
    <row r="17160" spans="1:10" x14ac:dyDescent="0.2">
      <c r="A17160" t="s">
        <v>3747</v>
      </c>
      <c r="B17160" t="s">
        <v>41769</v>
      </c>
      <c r="C17160" t="s">
        <v>158099</v>
      </c>
      <c r="D17160">
        <v>1</v>
      </c>
      <c r="E17160">
        <v>15558</v>
      </c>
      <c r="F17160">
        <v>14936.3</v>
      </c>
      <c r="G17160">
        <v>12172.7</v>
      </c>
      <c r="H17160">
        <v>14353.1</v>
      </c>
      <c r="I17160">
        <v>16306.4</v>
      </c>
      <c r="J17160">
        <v>18821.900000000001</v>
      </c>
    </row>
    <row r="17161" spans="1:10" x14ac:dyDescent="0.2">
      <c r="A17161" t="s">
        <v>3747</v>
      </c>
      <c r="B17161" t="s">
        <v>41770</v>
      </c>
      <c r="C17161" t="s">
        <v>158099</v>
      </c>
      <c r="D17161">
        <v>1</v>
      </c>
      <c r="E17161">
        <v>1601.66</v>
      </c>
      <c r="F17161">
        <v>1393.03</v>
      </c>
      <c r="H17161">
        <v>1573.24</v>
      </c>
      <c r="I17161">
        <v>995.46799999999996</v>
      </c>
      <c r="J17161">
        <v>1214.94</v>
      </c>
    </row>
    <row r="17162" spans="1:10" x14ac:dyDescent="0.2">
      <c r="A17162" t="s">
        <v>3747</v>
      </c>
      <c r="B17162" t="s">
        <v>53170</v>
      </c>
      <c r="C17162" t="s">
        <v>158099</v>
      </c>
      <c r="D17162">
        <v>1</v>
      </c>
      <c r="E17162">
        <v>15399</v>
      </c>
      <c r="F17162">
        <v>18205.3</v>
      </c>
      <c r="G17162">
        <v>22237.3</v>
      </c>
      <c r="H17162">
        <v>14179.1</v>
      </c>
      <c r="I17162">
        <v>3603.55</v>
      </c>
      <c r="J17162">
        <v>5304.54</v>
      </c>
    </row>
    <row r="17163" spans="1:10" x14ac:dyDescent="0.2">
      <c r="A17163" t="s">
        <v>3747</v>
      </c>
      <c r="B17163" t="s">
        <v>70867</v>
      </c>
      <c r="C17163" t="s">
        <v>158099</v>
      </c>
      <c r="D17163">
        <v>1</v>
      </c>
      <c r="E17163">
        <v>1710.57</v>
      </c>
      <c r="F17163">
        <v>1960.9</v>
      </c>
      <c r="G17163">
        <v>2831.67</v>
      </c>
      <c r="H17163">
        <v>2006.6</v>
      </c>
      <c r="I17163">
        <v>1768.19</v>
      </c>
      <c r="J17163">
        <v>1013.99</v>
      </c>
    </row>
    <row r="17164" spans="1:10" x14ac:dyDescent="0.2">
      <c r="A17164" t="s">
        <v>3747</v>
      </c>
      <c r="B17164" t="s">
        <v>73791</v>
      </c>
      <c r="C17164" t="s">
        <v>158099</v>
      </c>
      <c r="D17164">
        <v>1</v>
      </c>
      <c r="E17164">
        <v>8462.9699999999993</v>
      </c>
      <c r="F17164">
        <v>4296.5600000000004</v>
      </c>
      <c r="G17164">
        <v>7066.07</v>
      </c>
      <c r="H17164">
        <v>2110.4699999999998</v>
      </c>
      <c r="I17164">
        <v>7176.72</v>
      </c>
      <c r="J17164">
        <v>6587.41</v>
      </c>
    </row>
    <row r="17165" spans="1:10" x14ac:dyDescent="0.2">
      <c r="A17165" t="s">
        <v>3747</v>
      </c>
      <c r="B17165" t="s">
        <v>76127</v>
      </c>
      <c r="C17165" t="s">
        <v>158099</v>
      </c>
      <c r="D17165">
        <v>1</v>
      </c>
      <c r="I17165">
        <v>4071.86</v>
      </c>
      <c r="J17165">
        <v>4362.66</v>
      </c>
    </row>
    <row r="17166" spans="1:10" x14ac:dyDescent="0.2">
      <c r="A17166" t="s">
        <v>3747</v>
      </c>
      <c r="B17166" t="s">
        <v>79851</v>
      </c>
      <c r="C17166" t="s">
        <v>158099</v>
      </c>
      <c r="D17166">
        <v>1</v>
      </c>
      <c r="E17166">
        <v>8889.61</v>
      </c>
      <c r="F17166">
        <v>8203.2999999999993</v>
      </c>
      <c r="G17166">
        <v>12295</v>
      </c>
      <c r="H17166">
        <v>12569</v>
      </c>
      <c r="I17166">
        <v>13464.1</v>
      </c>
      <c r="J17166">
        <v>13104</v>
      </c>
    </row>
    <row r="17167" spans="1:10" x14ac:dyDescent="0.2">
      <c r="A17167" t="s">
        <v>3747</v>
      </c>
      <c r="B17167" t="s">
        <v>81102</v>
      </c>
      <c r="C17167" t="s">
        <v>158099</v>
      </c>
      <c r="D17167">
        <v>1</v>
      </c>
      <c r="E17167">
        <v>38167</v>
      </c>
      <c r="F17167">
        <v>31670.5</v>
      </c>
      <c r="G17167">
        <v>40235.5</v>
      </c>
      <c r="H17167">
        <v>38573.599999999999</v>
      </c>
      <c r="I17167">
        <v>37372.9</v>
      </c>
      <c r="J17167">
        <v>40402.800000000003</v>
      </c>
    </row>
    <row r="17168" spans="1:10" x14ac:dyDescent="0.2">
      <c r="A17168" t="s">
        <v>3747</v>
      </c>
      <c r="B17168" t="s">
        <v>83302</v>
      </c>
      <c r="C17168" t="s">
        <v>158099</v>
      </c>
      <c r="D17168">
        <v>1</v>
      </c>
      <c r="G17168">
        <v>329.404</v>
      </c>
      <c r="H17168">
        <v>917.68799999999999</v>
      </c>
      <c r="I17168">
        <v>835.84400000000005</v>
      </c>
      <c r="J17168">
        <v>806.35900000000004</v>
      </c>
    </row>
    <row r="17169" spans="1:10" x14ac:dyDescent="0.2">
      <c r="A17169" t="s">
        <v>3747</v>
      </c>
      <c r="B17169" t="s">
        <v>89973</v>
      </c>
      <c r="C17169" t="s">
        <v>158099</v>
      </c>
      <c r="D17169">
        <v>1</v>
      </c>
      <c r="E17169">
        <v>14458.1</v>
      </c>
      <c r="F17169">
        <v>14973.4</v>
      </c>
      <c r="G17169">
        <v>7684.59</v>
      </c>
      <c r="H17169">
        <v>15383.2</v>
      </c>
      <c r="I17169">
        <v>17235.3</v>
      </c>
      <c r="J17169">
        <v>18551.099999999999</v>
      </c>
    </row>
    <row r="17170" spans="1:10" x14ac:dyDescent="0.2">
      <c r="A17170" t="s">
        <v>3747</v>
      </c>
      <c r="B17170" t="s">
        <v>94545</v>
      </c>
      <c r="C17170" t="s">
        <v>158099</v>
      </c>
      <c r="D17170">
        <v>1</v>
      </c>
      <c r="H17170">
        <v>402.64100000000002</v>
      </c>
      <c r="J17170">
        <v>260.06599999999997</v>
      </c>
    </row>
    <row r="17171" spans="1:10" x14ac:dyDescent="0.2">
      <c r="A17171" t="s">
        <v>3747</v>
      </c>
      <c r="B17171" t="s">
        <v>94546</v>
      </c>
      <c r="C17171" t="s">
        <v>158099</v>
      </c>
      <c r="D17171">
        <v>1</v>
      </c>
      <c r="E17171">
        <v>4450.42</v>
      </c>
      <c r="F17171">
        <v>6921.26</v>
      </c>
      <c r="G17171">
        <v>4298.49</v>
      </c>
      <c r="H17171">
        <v>5081.5200000000004</v>
      </c>
      <c r="I17171">
        <v>18869.7</v>
      </c>
      <c r="J17171">
        <v>18628.3</v>
      </c>
    </row>
    <row r="17172" spans="1:10" x14ac:dyDescent="0.2">
      <c r="A17172" t="s">
        <v>3747</v>
      </c>
      <c r="B17172" t="s">
        <v>95883</v>
      </c>
      <c r="C17172" t="s">
        <v>158099</v>
      </c>
      <c r="D17172">
        <v>1</v>
      </c>
      <c r="E17172">
        <v>11165.8</v>
      </c>
      <c r="F17172">
        <v>17131.7</v>
      </c>
      <c r="G17172">
        <v>16525.400000000001</v>
      </c>
      <c r="H17172">
        <v>13804.3</v>
      </c>
      <c r="I17172">
        <v>25999.200000000001</v>
      </c>
      <c r="J17172">
        <v>23603.599999999999</v>
      </c>
    </row>
    <row r="17173" spans="1:10" x14ac:dyDescent="0.2">
      <c r="A17173" t="s">
        <v>3747</v>
      </c>
      <c r="B17173" t="s">
        <v>97653</v>
      </c>
      <c r="C17173" t="s">
        <v>158099</v>
      </c>
      <c r="D17173">
        <v>1</v>
      </c>
      <c r="E17173">
        <v>6270.75</v>
      </c>
      <c r="F17173">
        <v>5665</v>
      </c>
      <c r="G17173">
        <v>6386.29</v>
      </c>
      <c r="H17173">
        <v>6354.91</v>
      </c>
      <c r="I17173">
        <v>8994.58</v>
      </c>
      <c r="J17173">
        <v>9808.9699999999993</v>
      </c>
    </row>
    <row r="17174" spans="1:10" x14ac:dyDescent="0.2">
      <c r="A17174" t="s">
        <v>3747</v>
      </c>
      <c r="B17174" t="s">
        <v>108370</v>
      </c>
      <c r="C17174" t="s">
        <v>158099</v>
      </c>
      <c r="D17174">
        <v>1</v>
      </c>
      <c r="E17174">
        <v>38562.300000000003</v>
      </c>
      <c r="F17174">
        <v>46385</v>
      </c>
      <c r="G17174">
        <v>48808.3</v>
      </c>
      <c r="H17174">
        <v>51070</v>
      </c>
      <c r="I17174">
        <v>28170.400000000001</v>
      </c>
      <c r="J17174">
        <v>24585.200000000001</v>
      </c>
    </row>
    <row r="17175" spans="1:10" x14ac:dyDescent="0.2">
      <c r="A17175" t="s">
        <v>3747</v>
      </c>
      <c r="B17175" t="s">
        <v>108398</v>
      </c>
      <c r="C17175" t="s">
        <v>158099</v>
      </c>
      <c r="D17175">
        <v>1</v>
      </c>
      <c r="E17175">
        <v>3936.02</v>
      </c>
      <c r="G17175">
        <v>31605.3</v>
      </c>
      <c r="H17175">
        <v>29946.400000000001</v>
      </c>
      <c r="I17175">
        <v>17904</v>
      </c>
      <c r="J17175">
        <v>26586.1</v>
      </c>
    </row>
    <row r="17176" spans="1:10" x14ac:dyDescent="0.2">
      <c r="A17176" t="s">
        <v>3747</v>
      </c>
      <c r="B17176" t="s">
        <v>108399</v>
      </c>
      <c r="C17176" t="s">
        <v>158099</v>
      </c>
      <c r="D17176">
        <v>1</v>
      </c>
      <c r="E17176">
        <v>26456.400000000001</v>
      </c>
      <c r="F17176">
        <v>28390.400000000001</v>
      </c>
      <c r="G17176">
        <v>28846.7</v>
      </c>
      <c r="H17176">
        <v>23506.9</v>
      </c>
      <c r="I17176">
        <v>26599.7</v>
      </c>
      <c r="J17176">
        <v>23988.5</v>
      </c>
    </row>
    <row r="17177" spans="1:10" x14ac:dyDescent="0.2">
      <c r="A17177" t="s">
        <v>3747</v>
      </c>
      <c r="B17177" t="s">
        <v>110339</v>
      </c>
      <c r="C17177" t="s">
        <v>158099</v>
      </c>
      <c r="D17177">
        <v>1</v>
      </c>
      <c r="E17177">
        <v>5743.7</v>
      </c>
      <c r="F17177">
        <v>6632.59</v>
      </c>
      <c r="G17177">
        <v>3703.23</v>
      </c>
      <c r="H17177">
        <v>3378.03</v>
      </c>
      <c r="I17177">
        <v>2712.44</v>
      </c>
      <c r="J17177">
        <v>3401.97</v>
      </c>
    </row>
    <row r="17178" spans="1:10" x14ac:dyDescent="0.2">
      <c r="A17178" t="s">
        <v>3747</v>
      </c>
      <c r="B17178" t="s">
        <v>113555</v>
      </c>
      <c r="C17178" t="s">
        <v>158099</v>
      </c>
      <c r="D17178">
        <v>1</v>
      </c>
      <c r="E17178">
        <v>10459.9</v>
      </c>
      <c r="F17178">
        <v>7745.6</v>
      </c>
      <c r="G17178">
        <v>8707.75</v>
      </c>
      <c r="H17178">
        <v>11037.7</v>
      </c>
      <c r="I17178">
        <v>11397.4</v>
      </c>
      <c r="J17178">
        <v>10312.6</v>
      </c>
    </row>
    <row r="17179" spans="1:10" x14ac:dyDescent="0.2">
      <c r="A17179" t="s">
        <v>3747</v>
      </c>
      <c r="B17179" t="s">
        <v>118478</v>
      </c>
      <c r="C17179" t="s">
        <v>158099</v>
      </c>
      <c r="D17179">
        <v>1</v>
      </c>
      <c r="E17179">
        <v>40385.4</v>
      </c>
      <c r="F17179">
        <v>39695.1</v>
      </c>
      <c r="G17179">
        <v>38901.699999999997</v>
      </c>
      <c r="H17179">
        <v>43362.8</v>
      </c>
      <c r="I17179">
        <v>7499.92</v>
      </c>
      <c r="J17179">
        <v>9502.0300000000007</v>
      </c>
    </row>
    <row r="17180" spans="1:10" x14ac:dyDescent="0.2">
      <c r="A17180" t="s">
        <v>3747</v>
      </c>
      <c r="B17180" t="s">
        <v>120993</v>
      </c>
      <c r="C17180" t="s">
        <v>158099</v>
      </c>
      <c r="D17180">
        <v>1</v>
      </c>
      <c r="E17180">
        <v>27381.3</v>
      </c>
      <c r="F17180">
        <v>23080.5</v>
      </c>
      <c r="G17180">
        <v>28009.8</v>
      </c>
      <c r="H17180">
        <v>28545.599999999999</v>
      </c>
      <c r="I17180">
        <v>11292.1</v>
      </c>
      <c r="J17180">
        <v>13090.4</v>
      </c>
    </row>
    <row r="17181" spans="1:10" x14ac:dyDescent="0.2">
      <c r="A17181" t="s">
        <v>3747</v>
      </c>
      <c r="B17181" t="s">
        <v>122191</v>
      </c>
      <c r="C17181" t="s">
        <v>158099</v>
      </c>
      <c r="D17181">
        <v>1</v>
      </c>
      <c r="E17181">
        <v>28354.6</v>
      </c>
      <c r="F17181">
        <v>17313.599999999999</v>
      </c>
      <c r="G17181">
        <v>26749.3</v>
      </c>
      <c r="H17181">
        <v>25428.7</v>
      </c>
      <c r="I17181">
        <v>22307.8</v>
      </c>
      <c r="J17181">
        <v>20803.8</v>
      </c>
    </row>
    <row r="17182" spans="1:10" x14ac:dyDescent="0.2">
      <c r="A17182" t="s">
        <v>3747</v>
      </c>
      <c r="B17182" t="s">
        <v>125162</v>
      </c>
      <c r="C17182" t="s">
        <v>158099</v>
      </c>
      <c r="D17182">
        <v>1</v>
      </c>
      <c r="E17182">
        <v>28119.200000000001</v>
      </c>
      <c r="F17182">
        <v>30565.200000000001</v>
      </c>
      <c r="G17182">
        <v>28305.4</v>
      </c>
      <c r="H17182">
        <v>26766.2</v>
      </c>
      <c r="I17182">
        <v>13228.5</v>
      </c>
      <c r="J17182">
        <v>13538</v>
      </c>
    </row>
    <row r="17183" spans="1:10" x14ac:dyDescent="0.2">
      <c r="A17183" t="s">
        <v>3747</v>
      </c>
      <c r="B17183" t="s">
        <v>134055</v>
      </c>
      <c r="C17183" t="s">
        <v>158099</v>
      </c>
      <c r="D17183">
        <v>1</v>
      </c>
      <c r="G17183">
        <v>2187.0700000000002</v>
      </c>
      <c r="H17183">
        <v>1983.1</v>
      </c>
      <c r="I17183">
        <v>2038.32</v>
      </c>
      <c r="J17183">
        <v>1490.84</v>
      </c>
    </row>
    <row r="17184" spans="1:10" x14ac:dyDescent="0.2">
      <c r="A17184" t="s">
        <v>3747</v>
      </c>
      <c r="B17184" t="s">
        <v>152154</v>
      </c>
      <c r="C17184" t="s">
        <v>158099</v>
      </c>
      <c r="D17184">
        <v>1</v>
      </c>
      <c r="E17184">
        <v>5866.69</v>
      </c>
      <c r="F17184">
        <v>4898.78</v>
      </c>
      <c r="G17184">
        <v>6660.54</v>
      </c>
      <c r="H17184">
        <v>9137.58</v>
      </c>
      <c r="I17184">
        <v>10438.799999999999</v>
      </c>
      <c r="J17184">
        <v>10130.799999999999</v>
      </c>
    </row>
    <row r="17185" spans="1:10" x14ac:dyDescent="0.2">
      <c r="A17185" t="s">
        <v>3747</v>
      </c>
      <c r="B17185" t="s">
        <v>155334</v>
      </c>
      <c r="C17185" t="s">
        <v>158099</v>
      </c>
      <c r="D17185">
        <v>1</v>
      </c>
      <c r="E17185">
        <v>40343.599999999999</v>
      </c>
      <c r="F17185">
        <v>30688.1</v>
      </c>
      <c r="G17185">
        <v>35782.199999999997</v>
      </c>
      <c r="H17185">
        <v>44472.9</v>
      </c>
      <c r="I17185">
        <v>55161.3</v>
      </c>
      <c r="J17185">
        <v>52205.2</v>
      </c>
    </row>
    <row r="17186" spans="1:10" x14ac:dyDescent="0.2">
      <c r="A17186" t="s">
        <v>2518</v>
      </c>
      <c r="B17186" t="s">
        <v>15931</v>
      </c>
      <c r="C17186" t="s">
        <v>158099</v>
      </c>
      <c r="D17186">
        <v>1</v>
      </c>
      <c r="E17186">
        <v>1213090</v>
      </c>
      <c r="F17186">
        <v>1203960</v>
      </c>
      <c r="G17186">
        <v>1199500</v>
      </c>
      <c r="H17186">
        <v>1077980</v>
      </c>
      <c r="I17186">
        <v>868529</v>
      </c>
      <c r="J17186">
        <v>828752</v>
      </c>
    </row>
    <row r="17187" spans="1:10" x14ac:dyDescent="0.2">
      <c r="A17187" t="s">
        <v>2518</v>
      </c>
      <c r="B17187" t="s">
        <v>17901</v>
      </c>
      <c r="C17187" t="s">
        <v>158099</v>
      </c>
      <c r="D17187">
        <v>1</v>
      </c>
      <c r="E17187">
        <v>3113730</v>
      </c>
      <c r="F17187">
        <v>3029640</v>
      </c>
      <c r="G17187">
        <v>2738390</v>
      </c>
      <c r="H17187">
        <v>2816490</v>
      </c>
      <c r="I17187">
        <v>1767750</v>
      </c>
      <c r="J17187">
        <v>1798750</v>
      </c>
    </row>
    <row r="17188" spans="1:10" x14ac:dyDescent="0.2">
      <c r="A17188" t="s">
        <v>2518</v>
      </c>
      <c r="B17188" t="s">
        <v>17902</v>
      </c>
      <c r="C17188" t="s">
        <v>158099</v>
      </c>
      <c r="D17188">
        <v>1</v>
      </c>
      <c r="E17188">
        <v>502991</v>
      </c>
      <c r="F17188">
        <v>415658</v>
      </c>
      <c r="G17188">
        <v>397505</v>
      </c>
      <c r="H17188">
        <v>374346</v>
      </c>
      <c r="I17188">
        <v>282289</v>
      </c>
      <c r="J17188">
        <v>256315</v>
      </c>
    </row>
    <row r="17189" spans="1:10" x14ac:dyDescent="0.2">
      <c r="A17189" t="s">
        <v>2518</v>
      </c>
      <c r="B17189" t="s">
        <v>33009</v>
      </c>
      <c r="C17189" t="s">
        <v>158099</v>
      </c>
      <c r="D17189">
        <v>1</v>
      </c>
      <c r="E17189">
        <v>669.048</v>
      </c>
      <c r="F17189">
        <v>744.96500000000003</v>
      </c>
      <c r="G17189">
        <v>760.01599999999996</v>
      </c>
      <c r="H17189">
        <v>1309.53</v>
      </c>
      <c r="I17189">
        <v>1649.05</v>
      </c>
      <c r="J17189">
        <v>1476.96</v>
      </c>
    </row>
    <row r="17190" spans="1:10" x14ac:dyDescent="0.2">
      <c r="A17190" t="s">
        <v>2518</v>
      </c>
      <c r="B17190" t="s">
        <v>33010</v>
      </c>
      <c r="C17190" t="s">
        <v>158099</v>
      </c>
      <c r="D17190">
        <v>1</v>
      </c>
      <c r="E17190">
        <v>679.755</v>
      </c>
      <c r="G17190">
        <v>704.81200000000001</v>
      </c>
      <c r="H17190">
        <v>323.315</v>
      </c>
    </row>
    <row r="17191" spans="1:10" x14ac:dyDescent="0.2">
      <c r="A17191" t="s">
        <v>2518</v>
      </c>
      <c r="B17191" t="s">
        <v>33012</v>
      </c>
      <c r="C17191" t="s">
        <v>158099</v>
      </c>
      <c r="D17191">
        <v>1</v>
      </c>
      <c r="E17191">
        <v>1093.8699999999999</v>
      </c>
      <c r="F17191">
        <v>986.12099999999998</v>
      </c>
      <c r="I17191">
        <v>219.00700000000001</v>
      </c>
    </row>
    <row r="17192" spans="1:10" x14ac:dyDescent="0.2">
      <c r="A17192" t="s">
        <v>2518</v>
      </c>
      <c r="B17192" t="s">
        <v>48625</v>
      </c>
      <c r="C17192" t="s">
        <v>158099</v>
      </c>
      <c r="D17192">
        <v>1</v>
      </c>
      <c r="E17192">
        <v>4812250</v>
      </c>
      <c r="F17192">
        <v>4459700</v>
      </c>
      <c r="G17192">
        <v>5357420</v>
      </c>
      <c r="H17192">
        <v>5242980</v>
      </c>
      <c r="I17192">
        <v>5277760</v>
      </c>
      <c r="J17192">
        <v>5360240</v>
      </c>
    </row>
    <row r="17193" spans="1:10" x14ac:dyDescent="0.2">
      <c r="A17193" t="s">
        <v>2518</v>
      </c>
      <c r="B17193" t="s">
        <v>50655</v>
      </c>
      <c r="C17193" t="s">
        <v>158099</v>
      </c>
      <c r="D17193">
        <v>1</v>
      </c>
      <c r="E17193">
        <v>6114.43</v>
      </c>
      <c r="F17193">
        <v>7821.65</v>
      </c>
      <c r="G17193">
        <v>8028.59</v>
      </c>
      <c r="H17193">
        <v>8194.59</v>
      </c>
      <c r="I17193">
        <v>4984.67</v>
      </c>
      <c r="J17193">
        <v>8992.25</v>
      </c>
    </row>
    <row r="17194" spans="1:10" x14ac:dyDescent="0.2">
      <c r="A17194" t="s">
        <v>2518</v>
      </c>
      <c r="B17194" t="s">
        <v>50657</v>
      </c>
      <c r="C17194" t="s">
        <v>158099</v>
      </c>
      <c r="D17194">
        <v>1</v>
      </c>
      <c r="E17194">
        <v>18990.900000000001</v>
      </c>
      <c r="F17194">
        <v>19472.2</v>
      </c>
      <c r="G17194">
        <v>27087.200000000001</v>
      </c>
      <c r="H17194">
        <v>24990.5</v>
      </c>
      <c r="I17194">
        <v>26871.4</v>
      </c>
      <c r="J17194">
        <v>25445.1</v>
      </c>
    </row>
    <row r="17195" spans="1:10" x14ac:dyDescent="0.2">
      <c r="A17195" t="s">
        <v>2518</v>
      </c>
      <c r="B17195" t="s">
        <v>50658</v>
      </c>
      <c r="C17195" t="s">
        <v>158099</v>
      </c>
      <c r="D17195">
        <v>1</v>
      </c>
      <c r="E17195">
        <v>197193</v>
      </c>
      <c r="F17195">
        <v>184553</v>
      </c>
      <c r="G17195">
        <v>235163</v>
      </c>
      <c r="H17195">
        <v>198908</v>
      </c>
      <c r="I17195">
        <v>215026</v>
      </c>
      <c r="J17195">
        <v>196233</v>
      </c>
    </row>
    <row r="17196" spans="1:10" x14ac:dyDescent="0.2">
      <c r="A17196" t="s">
        <v>2518</v>
      </c>
      <c r="B17196" t="s">
        <v>54068</v>
      </c>
      <c r="C17196" t="s">
        <v>158099</v>
      </c>
      <c r="D17196">
        <v>1</v>
      </c>
      <c r="E17196">
        <v>1857290</v>
      </c>
      <c r="F17196">
        <v>1871870</v>
      </c>
      <c r="G17196">
        <v>1990240</v>
      </c>
      <c r="H17196">
        <v>1977760</v>
      </c>
      <c r="I17196">
        <v>1517820</v>
      </c>
      <c r="J17196">
        <v>1518190</v>
      </c>
    </row>
    <row r="17197" spans="1:10" x14ac:dyDescent="0.2">
      <c r="A17197" t="s">
        <v>2518</v>
      </c>
      <c r="B17197" t="s">
        <v>68918</v>
      </c>
      <c r="C17197" t="s">
        <v>158099</v>
      </c>
      <c r="D17197">
        <v>1</v>
      </c>
      <c r="E17197">
        <v>141549</v>
      </c>
      <c r="F17197">
        <v>140871</v>
      </c>
      <c r="G17197">
        <v>160823</v>
      </c>
      <c r="H17197">
        <v>174606</v>
      </c>
      <c r="I17197">
        <v>159118</v>
      </c>
      <c r="J17197">
        <v>153635</v>
      </c>
    </row>
    <row r="17198" spans="1:10" x14ac:dyDescent="0.2">
      <c r="A17198" t="s">
        <v>2518</v>
      </c>
      <c r="B17198" t="s">
        <v>69099</v>
      </c>
      <c r="C17198" t="s">
        <v>158099</v>
      </c>
      <c r="D17198">
        <v>1</v>
      </c>
      <c r="E17198">
        <v>145945</v>
      </c>
      <c r="F17198">
        <v>147351</v>
      </c>
      <c r="G17198">
        <v>148443</v>
      </c>
      <c r="H17198">
        <v>155589</v>
      </c>
      <c r="I17198">
        <v>124886</v>
      </c>
      <c r="J17198">
        <v>145069</v>
      </c>
    </row>
    <row r="17199" spans="1:10" x14ac:dyDescent="0.2">
      <c r="A17199" t="s">
        <v>2518</v>
      </c>
      <c r="B17199" t="s">
        <v>69112</v>
      </c>
      <c r="C17199" t="s">
        <v>158099</v>
      </c>
      <c r="D17199">
        <v>1</v>
      </c>
      <c r="E17199">
        <v>371743</v>
      </c>
      <c r="F17199">
        <v>330327</v>
      </c>
      <c r="G17199">
        <v>571561</v>
      </c>
      <c r="H17199">
        <v>536433</v>
      </c>
      <c r="I17199">
        <v>536935</v>
      </c>
      <c r="J17199">
        <v>545245</v>
      </c>
    </row>
    <row r="17200" spans="1:10" x14ac:dyDescent="0.2">
      <c r="A17200" t="s">
        <v>2518</v>
      </c>
      <c r="B17200" t="s">
        <v>71690</v>
      </c>
      <c r="C17200" t="s">
        <v>158099</v>
      </c>
      <c r="D17200">
        <v>1</v>
      </c>
      <c r="E17200">
        <v>200146</v>
      </c>
      <c r="F17200">
        <v>205594</v>
      </c>
      <c r="G17200">
        <v>214491</v>
      </c>
      <c r="H17200">
        <v>220823</v>
      </c>
      <c r="I17200">
        <v>226060</v>
      </c>
      <c r="J17200">
        <v>229737</v>
      </c>
    </row>
    <row r="17201" spans="1:10" x14ac:dyDescent="0.2">
      <c r="A17201" t="s">
        <v>2518</v>
      </c>
      <c r="B17201" t="s">
        <v>71693</v>
      </c>
      <c r="C17201" t="s">
        <v>158099</v>
      </c>
      <c r="D17201">
        <v>1</v>
      </c>
      <c r="E17201">
        <v>1832360</v>
      </c>
      <c r="F17201">
        <v>1971040</v>
      </c>
      <c r="G17201">
        <v>1803700</v>
      </c>
      <c r="H17201">
        <v>1836900</v>
      </c>
      <c r="I17201">
        <v>1446690</v>
      </c>
      <c r="J17201">
        <v>1493740</v>
      </c>
    </row>
    <row r="17202" spans="1:10" x14ac:dyDescent="0.2">
      <c r="A17202" t="s">
        <v>2518</v>
      </c>
      <c r="B17202" t="s">
        <v>74133</v>
      </c>
      <c r="C17202" t="s">
        <v>158099</v>
      </c>
      <c r="D17202">
        <v>1</v>
      </c>
      <c r="E17202">
        <v>337.3</v>
      </c>
      <c r="F17202">
        <v>149.42500000000001</v>
      </c>
      <c r="H17202">
        <v>429.88400000000001</v>
      </c>
      <c r="I17202">
        <v>298.92599999999999</v>
      </c>
      <c r="J17202">
        <v>306.226</v>
      </c>
    </row>
    <row r="17203" spans="1:10" x14ac:dyDescent="0.2">
      <c r="A17203" t="s">
        <v>2518</v>
      </c>
      <c r="B17203" t="s">
        <v>74134</v>
      </c>
      <c r="C17203" t="s">
        <v>158099</v>
      </c>
      <c r="D17203">
        <v>1</v>
      </c>
      <c r="E17203">
        <v>5337.28</v>
      </c>
      <c r="F17203">
        <v>8695.08</v>
      </c>
      <c r="G17203">
        <v>1467.55</v>
      </c>
      <c r="I17203">
        <v>1773.63</v>
      </c>
    </row>
    <row r="17204" spans="1:10" x14ac:dyDescent="0.2">
      <c r="A17204" t="s">
        <v>2518</v>
      </c>
      <c r="B17204" t="s">
        <v>94072</v>
      </c>
      <c r="C17204" t="s">
        <v>158099</v>
      </c>
      <c r="D17204">
        <v>1</v>
      </c>
      <c r="E17204">
        <v>12977.1</v>
      </c>
      <c r="F17204">
        <v>13356.4</v>
      </c>
      <c r="G17204">
        <v>19177.099999999999</v>
      </c>
      <c r="H17204">
        <v>19035.8</v>
      </c>
      <c r="I17204">
        <v>24587.3</v>
      </c>
      <c r="J17204">
        <v>20431.599999999999</v>
      </c>
    </row>
    <row r="17205" spans="1:10" x14ac:dyDescent="0.2">
      <c r="A17205" t="s">
        <v>2518</v>
      </c>
      <c r="B17205" t="s">
        <v>94074</v>
      </c>
      <c r="C17205" t="s">
        <v>158099</v>
      </c>
      <c r="D17205">
        <v>1</v>
      </c>
      <c r="E17205">
        <v>14078.6</v>
      </c>
      <c r="F17205">
        <v>13282.2</v>
      </c>
      <c r="G17205">
        <v>19926.2</v>
      </c>
      <c r="H17205">
        <v>16361.8</v>
      </c>
      <c r="I17205">
        <v>17349.2</v>
      </c>
      <c r="J17205">
        <v>16900.099999999999</v>
      </c>
    </row>
    <row r="17206" spans="1:10" x14ac:dyDescent="0.2">
      <c r="A17206" t="s">
        <v>2518</v>
      </c>
      <c r="B17206" t="s">
        <v>94075</v>
      </c>
      <c r="C17206" t="s">
        <v>158099</v>
      </c>
      <c r="D17206">
        <v>1</v>
      </c>
      <c r="E17206">
        <v>669952</v>
      </c>
      <c r="H17206">
        <v>528839</v>
      </c>
      <c r="I17206">
        <v>384688</v>
      </c>
      <c r="J17206">
        <v>353941</v>
      </c>
    </row>
    <row r="17207" spans="1:10" x14ac:dyDescent="0.2">
      <c r="A17207" t="s">
        <v>2518</v>
      </c>
      <c r="B17207" t="s">
        <v>96406</v>
      </c>
      <c r="C17207" t="s">
        <v>158099</v>
      </c>
      <c r="D17207">
        <v>1</v>
      </c>
      <c r="E17207">
        <v>61653.599999999999</v>
      </c>
      <c r="F17207">
        <v>43851</v>
      </c>
      <c r="G17207">
        <v>58339.6</v>
      </c>
      <c r="H17207">
        <v>60310.8</v>
      </c>
      <c r="I17207">
        <v>49987.1</v>
      </c>
      <c r="J17207">
        <v>56095</v>
      </c>
    </row>
    <row r="17208" spans="1:10" x14ac:dyDescent="0.2">
      <c r="A17208" t="s">
        <v>2518</v>
      </c>
      <c r="B17208" t="s">
        <v>97349</v>
      </c>
      <c r="C17208" t="s">
        <v>158099</v>
      </c>
      <c r="D17208">
        <v>1</v>
      </c>
      <c r="E17208">
        <v>72628.3</v>
      </c>
      <c r="G17208">
        <v>73683</v>
      </c>
      <c r="H17208">
        <v>22297.4</v>
      </c>
      <c r="I17208">
        <v>6316.02</v>
      </c>
      <c r="J17208">
        <v>23335.9</v>
      </c>
    </row>
    <row r="17209" spans="1:10" x14ac:dyDescent="0.2">
      <c r="A17209" t="s">
        <v>2518</v>
      </c>
      <c r="B17209" t="s">
        <v>97350</v>
      </c>
      <c r="C17209" t="s">
        <v>158099</v>
      </c>
      <c r="D17209">
        <v>1</v>
      </c>
      <c r="E17209">
        <v>61116.1</v>
      </c>
      <c r="F17209">
        <v>52441.3</v>
      </c>
    </row>
    <row r="17210" spans="1:10" x14ac:dyDescent="0.2">
      <c r="A17210" t="s">
        <v>2518</v>
      </c>
      <c r="B17210" t="s">
        <v>97351</v>
      </c>
      <c r="C17210" t="s">
        <v>158099</v>
      </c>
      <c r="D17210">
        <v>1</v>
      </c>
      <c r="E17210">
        <v>297719</v>
      </c>
      <c r="F17210">
        <v>323359</v>
      </c>
      <c r="G17210">
        <v>338579</v>
      </c>
      <c r="H17210">
        <v>331335</v>
      </c>
      <c r="I17210">
        <v>265115</v>
      </c>
      <c r="J17210">
        <v>266256</v>
      </c>
    </row>
    <row r="17211" spans="1:10" x14ac:dyDescent="0.2">
      <c r="A17211" t="s">
        <v>2518</v>
      </c>
      <c r="B17211" t="s">
        <v>97352</v>
      </c>
      <c r="C17211" t="s">
        <v>158099</v>
      </c>
      <c r="D17211">
        <v>1</v>
      </c>
      <c r="E17211">
        <v>16572</v>
      </c>
      <c r="F17211">
        <v>15623.5</v>
      </c>
      <c r="G17211">
        <v>19303.5</v>
      </c>
      <c r="H17211">
        <v>16780.5</v>
      </c>
      <c r="I17211">
        <v>18119.7</v>
      </c>
      <c r="J17211">
        <v>11361.5</v>
      </c>
    </row>
    <row r="17212" spans="1:10" x14ac:dyDescent="0.2">
      <c r="A17212" t="s">
        <v>2518</v>
      </c>
      <c r="B17212" t="s">
        <v>97353</v>
      </c>
      <c r="C17212" t="s">
        <v>158099</v>
      </c>
      <c r="D17212">
        <v>1</v>
      </c>
      <c r="F17212">
        <v>546.846</v>
      </c>
      <c r="G17212">
        <v>5094.91</v>
      </c>
      <c r="H17212">
        <v>3771.88</v>
      </c>
      <c r="I17212">
        <v>3818.02</v>
      </c>
    </row>
    <row r="17213" spans="1:10" x14ac:dyDescent="0.2">
      <c r="A17213" t="s">
        <v>2518</v>
      </c>
      <c r="B17213" t="s">
        <v>99874</v>
      </c>
      <c r="C17213" t="s">
        <v>158099</v>
      </c>
      <c r="D17213">
        <v>1</v>
      </c>
      <c r="G17213">
        <v>2400.81</v>
      </c>
      <c r="H17213">
        <v>4209.84</v>
      </c>
      <c r="J17213">
        <v>2129.37</v>
      </c>
    </row>
    <row r="17214" spans="1:10" x14ac:dyDescent="0.2">
      <c r="A17214" t="s">
        <v>2518</v>
      </c>
      <c r="B17214" t="s">
        <v>105444</v>
      </c>
      <c r="C17214" t="s">
        <v>158099</v>
      </c>
      <c r="D17214">
        <v>1</v>
      </c>
      <c r="E17214">
        <v>1730800</v>
      </c>
      <c r="F17214">
        <v>1494830</v>
      </c>
      <c r="G17214">
        <v>2006540</v>
      </c>
      <c r="H17214">
        <v>1783150</v>
      </c>
      <c r="I17214">
        <v>1012340</v>
      </c>
      <c r="J17214">
        <v>875822</v>
      </c>
    </row>
    <row r="17215" spans="1:10" x14ac:dyDescent="0.2">
      <c r="A17215" t="s">
        <v>2518</v>
      </c>
      <c r="B17215" t="s">
        <v>107100</v>
      </c>
      <c r="C17215" t="s">
        <v>158099</v>
      </c>
      <c r="D17215">
        <v>1</v>
      </c>
      <c r="E17215">
        <v>529734</v>
      </c>
      <c r="F17215">
        <v>523453</v>
      </c>
      <c r="G17215">
        <v>401701</v>
      </c>
      <c r="H17215">
        <v>404822</v>
      </c>
      <c r="I17215">
        <v>532560</v>
      </c>
      <c r="J17215">
        <v>527320</v>
      </c>
    </row>
    <row r="17216" spans="1:10" x14ac:dyDescent="0.2">
      <c r="A17216" t="s">
        <v>2518</v>
      </c>
      <c r="B17216" t="s">
        <v>155701</v>
      </c>
      <c r="C17216" t="s">
        <v>158099</v>
      </c>
      <c r="D17216">
        <v>1</v>
      </c>
      <c r="E17216">
        <v>1375940</v>
      </c>
      <c r="F17216">
        <v>1322090</v>
      </c>
      <c r="G17216">
        <v>1535260</v>
      </c>
      <c r="H17216">
        <v>1505440</v>
      </c>
      <c r="I17216">
        <v>1327510</v>
      </c>
      <c r="J17216">
        <v>1450060</v>
      </c>
    </row>
    <row r="17217" spans="1:10" x14ac:dyDescent="0.2">
      <c r="A17217" t="s">
        <v>11006</v>
      </c>
      <c r="B17217" t="s">
        <v>134544</v>
      </c>
      <c r="C17217" t="s">
        <v>158099</v>
      </c>
      <c r="D17217">
        <v>1</v>
      </c>
      <c r="E17217">
        <v>22321.5</v>
      </c>
      <c r="F17217">
        <v>20078.7</v>
      </c>
      <c r="G17217">
        <v>35676.800000000003</v>
      </c>
      <c r="H17217">
        <v>31338.2</v>
      </c>
      <c r="I17217">
        <v>24556.400000000001</v>
      </c>
      <c r="J17217">
        <v>23463.5</v>
      </c>
    </row>
    <row r="17218" spans="1:10" x14ac:dyDescent="0.2">
      <c r="A17218" t="s">
        <v>11006</v>
      </c>
      <c r="B17218" t="s">
        <v>134545</v>
      </c>
      <c r="C17218" t="s">
        <v>158099</v>
      </c>
      <c r="D17218">
        <v>1</v>
      </c>
      <c r="E17218">
        <v>179394</v>
      </c>
      <c r="F17218">
        <v>194609</v>
      </c>
      <c r="G17218">
        <v>340369</v>
      </c>
      <c r="H17218">
        <v>337325</v>
      </c>
      <c r="I17218">
        <v>258743</v>
      </c>
      <c r="J17218">
        <v>244246</v>
      </c>
    </row>
    <row r="17219" spans="1:10" x14ac:dyDescent="0.2">
      <c r="A17219" t="s">
        <v>6612</v>
      </c>
      <c r="B17219" t="s">
        <v>32274</v>
      </c>
      <c r="C17219" t="s">
        <v>158099</v>
      </c>
      <c r="D17219">
        <v>1</v>
      </c>
      <c r="E17219">
        <v>23906.6</v>
      </c>
      <c r="F17219">
        <v>16261.2</v>
      </c>
      <c r="G17219">
        <v>36558.9</v>
      </c>
      <c r="H17219">
        <v>33274.699999999997</v>
      </c>
      <c r="I17219">
        <v>20535.8</v>
      </c>
      <c r="J17219">
        <v>17302.8</v>
      </c>
    </row>
    <row r="17220" spans="1:10" x14ac:dyDescent="0.2">
      <c r="A17220" t="s">
        <v>6612</v>
      </c>
      <c r="B17220" t="s">
        <v>39748</v>
      </c>
      <c r="C17220" t="s">
        <v>158099</v>
      </c>
      <c r="D17220">
        <v>1</v>
      </c>
      <c r="E17220">
        <v>6681.49</v>
      </c>
      <c r="F17220">
        <v>7921.98</v>
      </c>
      <c r="G17220">
        <v>5444.75</v>
      </c>
      <c r="H17220">
        <v>9878.61</v>
      </c>
      <c r="I17220">
        <v>8154.67</v>
      </c>
      <c r="J17220">
        <v>4753.6499999999996</v>
      </c>
    </row>
    <row r="17221" spans="1:10" x14ac:dyDescent="0.2">
      <c r="A17221" t="s">
        <v>6612</v>
      </c>
      <c r="B17221" t="s">
        <v>51759</v>
      </c>
      <c r="C17221" t="s">
        <v>158099</v>
      </c>
      <c r="D17221">
        <v>1</v>
      </c>
      <c r="E17221">
        <v>108845</v>
      </c>
      <c r="F17221">
        <v>141923</v>
      </c>
      <c r="G17221">
        <v>208075</v>
      </c>
      <c r="H17221">
        <v>210830</v>
      </c>
      <c r="I17221">
        <v>85813.9</v>
      </c>
      <c r="J17221">
        <v>81748.600000000006</v>
      </c>
    </row>
    <row r="17222" spans="1:10" x14ac:dyDescent="0.2">
      <c r="A17222" t="s">
        <v>6612</v>
      </c>
      <c r="B17222" t="s">
        <v>57390</v>
      </c>
      <c r="C17222" t="s">
        <v>158099</v>
      </c>
      <c r="D17222">
        <v>1</v>
      </c>
      <c r="E17222">
        <v>6145.4</v>
      </c>
      <c r="F17222">
        <v>5526.93</v>
      </c>
      <c r="G17222">
        <v>9340.7199999999993</v>
      </c>
      <c r="H17222">
        <v>7629.75</v>
      </c>
      <c r="I17222">
        <v>5582.98</v>
      </c>
      <c r="J17222">
        <v>3743.92</v>
      </c>
    </row>
    <row r="17223" spans="1:10" x14ac:dyDescent="0.2">
      <c r="A17223" t="s">
        <v>6612</v>
      </c>
      <c r="B17223" t="s">
        <v>59733</v>
      </c>
      <c r="C17223" t="s">
        <v>158099</v>
      </c>
      <c r="D17223">
        <v>1</v>
      </c>
      <c r="E17223">
        <v>1387.41</v>
      </c>
      <c r="F17223">
        <v>1720.72</v>
      </c>
      <c r="G17223">
        <v>3839.82</v>
      </c>
      <c r="H17223">
        <v>3606.24</v>
      </c>
      <c r="I17223">
        <v>5585.25</v>
      </c>
      <c r="J17223">
        <v>2964.29</v>
      </c>
    </row>
    <row r="17224" spans="1:10" x14ac:dyDescent="0.2">
      <c r="A17224" t="s">
        <v>6612</v>
      </c>
      <c r="B17224" t="s">
        <v>65641</v>
      </c>
      <c r="C17224" t="s">
        <v>158099</v>
      </c>
      <c r="D17224">
        <v>1</v>
      </c>
      <c r="F17224">
        <v>2445.29</v>
      </c>
      <c r="G17224">
        <v>2535.8200000000002</v>
      </c>
      <c r="H17224">
        <v>5460.34</v>
      </c>
      <c r="I17224">
        <v>4319.82</v>
      </c>
      <c r="J17224">
        <v>5784.96</v>
      </c>
    </row>
    <row r="17225" spans="1:10" x14ac:dyDescent="0.2">
      <c r="A17225" t="s">
        <v>6612</v>
      </c>
      <c r="B17225" t="s">
        <v>76097</v>
      </c>
      <c r="C17225" t="s">
        <v>158099</v>
      </c>
      <c r="D17225">
        <v>1</v>
      </c>
      <c r="E17225">
        <v>29308.5</v>
      </c>
      <c r="F17225">
        <v>31041.200000000001</v>
      </c>
      <c r="G17225">
        <v>51815.4</v>
      </c>
      <c r="H17225">
        <v>44367.5</v>
      </c>
      <c r="I17225">
        <v>36487.800000000003</v>
      </c>
      <c r="J17225">
        <v>36282.699999999997</v>
      </c>
    </row>
    <row r="17226" spans="1:10" x14ac:dyDescent="0.2">
      <c r="A17226" t="s">
        <v>6612</v>
      </c>
      <c r="B17226" t="s">
        <v>83414</v>
      </c>
      <c r="C17226" t="s">
        <v>158099</v>
      </c>
      <c r="D17226">
        <v>1</v>
      </c>
      <c r="G17226">
        <v>4499.26</v>
      </c>
      <c r="H17226">
        <v>5137.26</v>
      </c>
      <c r="I17226">
        <v>3139.57</v>
      </c>
    </row>
    <row r="17227" spans="1:10" x14ac:dyDescent="0.2">
      <c r="A17227" t="s">
        <v>6612</v>
      </c>
      <c r="B17227" t="s">
        <v>89433</v>
      </c>
      <c r="C17227" t="s">
        <v>158099</v>
      </c>
      <c r="D17227">
        <v>1</v>
      </c>
      <c r="E17227">
        <v>1347.58</v>
      </c>
      <c r="F17227">
        <v>702.51599999999996</v>
      </c>
      <c r="G17227">
        <v>1346.22</v>
      </c>
      <c r="H17227">
        <v>3526.17</v>
      </c>
      <c r="I17227">
        <v>3231.49</v>
      </c>
      <c r="J17227">
        <v>2998.04</v>
      </c>
    </row>
    <row r="17228" spans="1:10" x14ac:dyDescent="0.2">
      <c r="A17228" t="s">
        <v>6612</v>
      </c>
      <c r="B17228" t="s">
        <v>94637</v>
      </c>
      <c r="C17228" t="s">
        <v>158099</v>
      </c>
      <c r="D17228">
        <v>1</v>
      </c>
      <c r="E17228">
        <v>30144.799999999999</v>
      </c>
      <c r="F17228">
        <v>29181.200000000001</v>
      </c>
      <c r="G17228">
        <v>88642.2</v>
      </c>
      <c r="H17228">
        <v>57040.4</v>
      </c>
      <c r="I17228">
        <v>14033</v>
      </c>
      <c r="J17228">
        <v>14686.4</v>
      </c>
    </row>
    <row r="17229" spans="1:10" x14ac:dyDescent="0.2">
      <c r="A17229" t="s">
        <v>6612</v>
      </c>
      <c r="B17229" t="s">
        <v>107810</v>
      </c>
      <c r="C17229" t="s">
        <v>158099</v>
      </c>
      <c r="D17229">
        <v>1</v>
      </c>
      <c r="E17229">
        <v>8358.7099999999991</v>
      </c>
      <c r="F17229">
        <v>5473.83</v>
      </c>
      <c r="G17229">
        <v>6585.11</v>
      </c>
      <c r="H17229">
        <v>5292.9</v>
      </c>
      <c r="I17229">
        <v>2977.06</v>
      </c>
      <c r="J17229">
        <v>6059.88</v>
      </c>
    </row>
    <row r="17230" spans="1:10" x14ac:dyDescent="0.2">
      <c r="A17230" t="s">
        <v>6612</v>
      </c>
      <c r="B17230" t="s">
        <v>112145</v>
      </c>
      <c r="C17230" t="s">
        <v>158099</v>
      </c>
      <c r="D17230">
        <v>1</v>
      </c>
      <c r="E17230">
        <v>85956.800000000003</v>
      </c>
      <c r="F17230">
        <v>89363.1</v>
      </c>
      <c r="G17230">
        <v>136421</v>
      </c>
      <c r="H17230">
        <v>129857</v>
      </c>
      <c r="I17230">
        <v>77135.5</v>
      </c>
      <c r="J17230">
        <v>79576.600000000006</v>
      </c>
    </row>
    <row r="17231" spans="1:10" x14ac:dyDescent="0.2">
      <c r="A17231" t="s">
        <v>6020</v>
      </c>
      <c r="B17231" t="s">
        <v>28549</v>
      </c>
      <c r="C17231" t="s">
        <v>158099</v>
      </c>
      <c r="D17231">
        <v>1</v>
      </c>
      <c r="E17231">
        <v>9229.64</v>
      </c>
      <c r="F17231">
        <v>13160.5</v>
      </c>
      <c r="H17231">
        <v>8274.27</v>
      </c>
      <c r="I17231">
        <v>2703.53</v>
      </c>
    </row>
    <row r="17232" spans="1:10" x14ac:dyDescent="0.2">
      <c r="A17232" t="s">
        <v>6020</v>
      </c>
      <c r="B17232" t="s">
        <v>30564</v>
      </c>
      <c r="C17232" t="s">
        <v>158099</v>
      </c>
      <c r="D17232">
        <v>1</v>
      </c>
      <c r="E17232">
        <v>66128.3</v>
      </c>
      <c r="F17232">
        <v>57053.5</v>
      </c>
      <c r="G17232">
        <v>66521</v>
      </c>
      <c r="H17232">
        <v>66625.399999999994</v>
      </c>
      <c r="I17232">
        <v>54245.1</v>
      </c>
      <c r="J17232">
        <v>49483.6</v>
      </c>
    </row>
    <row r="17233" spans="1:10" x14ac:dyDescent="0.2">
      <c r="A17233" t="s">
        <v>6020</v>
      </c>
      <c r="B17233" t="s">
        <v>37411</v>
      </c>
      <c r="C17233" t="s">
        <v>158099</v>
      </c>
      <c r="D17233">
        <v>1</v>
      </c>
      <c r="E17233">
        <v>11878.1</v>
      </c>
      <c r="F17233">
        <v>10907.6</v>
      </c>
      <c r="G17233">
        <v>21234.6</v>
      </c>
      <c r="H17233">
        <v>19591.900000000001</v>
      </c>
      <c r="I17233">
        <v>26469.8</v>
      </c>
      <c r="J17233">
        <v>26253.7</v>
      </c>
    </row>
    <row r="17234" spans="1:10" x14ac:dyDescent="0.2">
      <c r="A17234" t="s">
        <v>6020</v>
      </c>
      <c r="B17234" t="s">
        <v>54075</v>
      </c>
      <c r="C17234" t="s">
        <v>158099</v>
      </c>
      <c r="D17234">
        <v>1</v>
      </c>
      <c r="G17234">
        <v>3664.55</v>
      </c>
      <c r="I17234">
        <v>2526.8200000000002</v>
      </c>
      <c r="J17234">
        <v>4570.6899999999996</v>
      </c>
    </row>
    <row r="17235" spans="1:10" x14ac:dyDescent="0.2">
      <c r="A17235" t="s">
        <v>6020</v>
      </c>
      <c r="B17235" t="s">
        <v>54076</v>
      </c>
      <c r="C17235" t="s">
        <v>158099</v>
      </c>
      <c r="D17235">
        <v>1</v>
      </c>
      <c r="E17235">
        <v>1153.83</v>
      </c>
      <c r="F17235">
        <v>769.05200000000002</v>
      </c>
      <c r="G17235">
        <v>1058.05</v>
      </c>
      <c r="H17235">
        <v>1010.63</v>
      </c>
      <c r="I17235">
        <v>652.42200000000003</v>
      </c>
      <c r="J17235">
        <v>435.31700000000001</v>
      </c>
    </row>
    <row r="17236" spans="1:10" x14ac:dyDescent="0.2">
      <c r="A17236" t="s">
        <v>6020</v>
      </c>
      <c r="B17236" t="s">
        <v>54077</v>
      </c>
      <c r="C17236" t="s">
        <v>158099</v>
      </c>
      <c r="D17236">
        <v>1</v>
      </c>
      <c r="E17236">
        <v>8209.16</v>
      </c>
      <c r="F17236">
        <v>3506.56</v>
      </c>
      <c r="G17236">
        <v>6776.91</v>
      </c>
      <c r="H17236">
        <v>7316.97</v>
      </c>
      <c r="I17236">
        <v>8325.19</v>
      </c>
      <c r="J17236">
        <v>7062.43</v>
      </c>
    </row>
    <row r="17237" spans="1:10" x14ac:dyDescent="0.2">
      <c r="A17237" t="s">
        <v>6020</v>
      </c>
      <c r="B17237" t="s">
        <v>57582</v>
      </c>
      <c r="C17237" t="s">
        <v>158099</v>
      </c>
      <c r="D17237">
        <v>1</v>
      </c>
      <c r="E17237">
        <v>20132</v>
      </c>
      <c r="F17237">
        <v>49877.8</v>
      </c>
      <c r="G17237">
        <v>41922.199999999997</v>
      </c>
      <c r="H17237">
        <v>37046.6</v>
      </c>
      <c r="I17237">
        <v>41318.9</v>
      </c>
      <c r="J17237">
        <v>41196.800000000003</v>
      </c>
    </row>
    <row r="17238" spans="1:10" x14ac:dyDescent="0.2">
      <c r="A17238" t="s">
        <v>6020</v>
      </c>
      <c r="B17238" t="s">
        <v>57974</v>
      </c>
      <c r="C17238" t="s">
        <v>158099</v>
      </c>
      <c r="D17238">
        <v>1</v>
      </c>
      <c r="E17238">
        <v>2100.61</v>
      </c>
      <c r="F17238">
        <v>816.02</v>
      </c>
      <c r="G17238">
        <v>1728.89</v>
      </c>
      <c r="H17238">
        <v>1324.64</v>
      </c>
      <c r="I17238">
        <v>2443.96</v>
      </c>
      <c r="J17238">
        <v>1392.09</v>
      </c>
    </row>
    <row r="17239" spans="1:10" x14ac:dyDescent="0.2">
      <c r="A17239" t="s">
        <v>6020</v>
      </c>
      <c r="B17239" t="s">
        <v>57975</v>
      </c>
      <c r="C17239" t="s">
        <v>158099</v>
      </c>
      <c r="D17239">
        <v>1</v>
      </c>
      <c r="E17239">
        <v>12690.2</v>
      </c>
      <c r="F17239">
        <v>14917.2</v>
      </c>
      <c r="G17239">
        <v>18890</v>
      </c>
      <c r="H17239">
        <v>16908.2</v>
      </c>
      <c r="I17239">
        <v>3801.62</v>
      </c>
      <c r="J17239">
        <v>5299.76</v>
      </c>
    </row>
    <row r="17240" spans="1:10" x14ac:dyDescent="0.2">
      <c r="A17240" t="s">
        <v>6020</v>
      </c>
      <c r="B17240" t="s">
        <v>70356</v>
      </c>
      <c r="C17240" t="s">
        <v>158099</v>
      </c>
      <c r="D17240">
        <v>1</v>
      </c>
      <c r="E17240">
        <v>1458.97</v>
      </c>
      <c r="F17240">
        <v>4853.8500000000004</v>
      </c>
      <c r="G17240">
        <v>3698.35</v>
      </c>
      <c r="H17240">
        <v>2567.48</v>
      </c>
      <c r="I17240">
        <v>4683.08</v>
      </c>
      <c r="J17240">
        <v>6650.92</v>
      </c>
    </row>
    <row r="17241" spans="1:10" x14ac:dyDescent="0.2">
      <c r="A17241" t="s">
        <v>6020</v>
      </c>
      <c r="B17241" t="s">
        <v>75697</v>
      </c>
      <c r="C17241" t="s">
        <v>158099</v>
      </c>
      <c r="D17241">
        <v>1</v>
      </c>
      <c r="E17241">
        <v>14290.8</v>
      </c>
      <c r="F17241">
        <v>13828.8</v>
      </c>
      <c r="G17241">
        <v>14649.7</v>
      </c>
      <c r="H17241">
        <v>16129.8</v>
      </c>
      <c r="I17241">
        <v>20154.099999999999</v>
      </c>
      <c r="J17241">
        <v>18420.400000000001</v>
      </c>
    </row>
    <row r="17242" spans="1:10" x14ac:dyDescent="0.2">
      <c r="A17242" t="s">
        <v>6020</v>
      </c>
      <c r="B17242" t="s">
        <v>78794</v>
      </c>
      <c r="C17242" t="s">
        <v>158099</v>
      </c>
      <c r="D17242">
        <v>1</v>
      </c>
      <c r="E17242">
        <v>75941.600000000006</v>
      </c>
      <c r="F17242">
        <v>82333.3</v>
      </c>
      <c r="G17242">
        <v>82071.8</v>
      </c>
      <c r="H17242">
        <v>76865.7</v>
      </c>
      <c r="I17242">
        <v>80278.2</v>
      </c>
      <c r="J17242">
        <v>79269.399999999994</v>
      </c>
    </row>
    <row r="17243" spans="1:10" x14ac:dyDescent="0.2">
      <c r="A17243" t="s">
        <v>6020</v>
      </c>
      <c r="B17243" t="s">
        <v>100493</v>
      </c>
      <c r="C17243" t="s">
        <v>158099</v>
      </c>
      <c r="D17243">
        <v>1</v>
      </c>
      <c r="E17243">
        <v>14487.8</v>
      </c>
      <c r="F17243">
        <v>19007.099999999999</v>
      </c>
      <c r="G17243">
        <v>23051.3</v>
      </c>
      <c r="H17243">
        <v>22447.3</v>
      </c>
      <c r="I17243">
        <v>10048.1</v>
      </c>
      <c r="J17243">
        <v>8357.57</v>
      </c>
    </row>
    <row r="17244" spans="1:10" x14ac:dyDescent="0.2">
      <c r="A17244" t="s">
        <v>6020</v>
      </c>
      <c r="B17244" t="s">
        <v>134006</v>
      </c>
      <c r="C17244" t="s">
        <v>158099</v>
      </c>
      <c r="D17244">
        <v>1</v>
      </c>
      <c r="E17244">
        <v>3604.37</v>
      </c>
      <c r="F17244">
        <v>10029.1</v>
      </c>
      <c r="G17244">
        <v>12370.9</v>
      </c>
      <c r="H17244">
        <v>16234.6</v>
      </c>
      <c r="I17244">
        <v>7043.7</v>
      </c>
      <c r="J17244">
        <v>7292.99</v>
      </c>
    </row>
    <row r="17245" spans="1:10" x14ac:dyDescent="0.2">
      <c r="A17245" t="s">
        <v>6020</v>
      </c>
      <c r="B17245" t="s">
        <v>141532</v>
      </c>
      <c r="C17245" t="s">
        <v>158099</v>
      </c>
      <c r="D17245">
        <v>1</v>
      </c>
      <c r="E17245">
        <v>61448.6</v>
      </c>
      <c r="F17245">
        <v>47138.3</v>
      </c>
      <c r="G17245">
        <v>57002.8</v>
      </c>
      <c r="H17245">
        <v>59466</v>
      </c>
      <c r="I17245">
        <v>28924.9</v>
      </c>
      <c r="J17245">
        <v>34370.300000000003</v>
      </c>
    </row>
    <row r="17246" spans="1:10" x14ac:dyDescent="0.2">
      <c r="A17246" t="s">
        <v>6020</v>
      </c>
      <c r="B17246" t="s">
        <v>144411</v>
      </c>
      <c r="C17246" t="s">
        <v>158099</v>
      </c>
      <c r="D17246">
        <v>1</v>
      </c>
      <c r="E17246">
        <v>35394.6</v>
      </c>
      <c r="F17246">
        <v>29928.2</v>
      </c>
      <c r="G17246">
        <v>30015.3</v>
      </c>
      <c r="H17246">
        <v>35050.199999999997</v>
      </c>
      <c r="I17246">
        <v>45727.9</v>
      </c>
      <c r="J17246">
        <v>44335.6</v>
      </c>
    </row>
    <row r="17247" spans="1:10" x14ac:dyDescent="0.2">
      <c r="A17247" t="s">
        <v>6020</v>
      </c>
      <c r="B17247" t="s">
        <v>145252</v>
      </c>
      <c r="C17247" t="s">
        <v>158099</v>
      </c>
      <c r="D17247">
        <v>1</v>
      </c>
      <c r="E17247">
        <v>12795.1</v>
      </c>
      <c r="F17247">
        <v>15030.7</v>
      </c>
      <c r="G17247">
        <v>8896.7099999999991</v>
      </c>
      <c r="H17247">
        <v>20258.7</v>
      </c>
      <c r="I17247">
        <v>22804.2</v>
      </c>
      <c r="J17247">
        <v>22067.1</v>
      </c>
    </row>
    <row r="17248" spans="1:10" x14ac:dyDescent="0.2">
      <c r="A17248" t="s">
        <v>6020</v>
      </c>
      <c r="B17248" t="s">
        <v>145253</v>
      </c>
      <c r="C17248" t="s">
        <v>158099</v>
      </c>
      <c r="D17248">
        <v>1</v>
      </c>
      <c r="E17248">
        <v>79400.399999999994</v>
      </c>
      <c r="F17248">
        <v>81659.399999999994</v>
      </c>
      <c r="G17248">
        <v>87519</v>
      </c>
      <c r="H17248">
        <v>60845</v>
      </c>
      <c r="I17248">
        <v>6471.02</v>
      </c>
      <c r="J17248">
        <v>6317.09</v>
      </c>
    </row>
    <row r="17249" spans="1:10" x14ac:dyDescent="0.2">
      <c r="A17249" t="s">
        <v>10496</v>
      </c>
      <c r="B17249" t="s">
        <v>103668</v>
      </c>
      <c r="C17249" t="s">
        <v>158099</v>
      </c>
      <c r="D17249">
        <v>1</v>
      </c>
      <c r="E17249">
        <v>8245.7800000000007</v>
      </c>
      <c r="F17249">
        <v>7207.97</v>
      </c>
      <c r="G17249">
        <v>6675.83</v>
      </c>
      <c r="H17249">
        <v>10858.8</v>
      </c>
      <c r="I17249">
        <v>9351.65</v>
      </c>
      <c r="J17249">
        <v>9723.3799999999992</v>
      </c>
    </row>
    <row r="17250" spans="1:10" x14ac:dyDescent="0.2">
      <c r="A17250" t="s">
        <v>10496</v>
      </c>
      <c r="B17250" t="s">
        <v>107189</v>
      </c>
      <c r="C17250" t="s">
        <v>158099</v>
      </c>
      <c r="D17250">
        <v>1</v>
      </c>
      <c r="E17250">
        <v>7390.14</v>
      </c>
      <c r="F17250">
        <v>5889.73</v>
      </c>
      <c r="G17250">
        <v>8718.64</v>
      </c>
      <c r="H17250">
        <v>11379.2</v>
      </c>
      <c r="I17250">
        <v>7808.66</v>
      </c>
      <c r="J17250">
        <v>8961.2800000000007</v>
      </c>
    </row>
    <row r="17251" spans="1:10" x14ac:dyDescent="0.2">
      <c r="A17251" t="s">
        <v>5058</v>
      </c>
      <c r="B17251" t="s">
        <v>24005</v>
      </c>
      <c r="C17251" t="s">
        <v>158099</v>
      </c>
      <c r="D17251">
        <v>1</v>
      </c>
      <c r="G17251">
        <v>4214.63</v>
      </c>
      <c r="H17251">
        <v>2074.7800000000002</v>
      </c>
      <c r="I17251">
        <v>489.30599999999998</v>
      </c>
      <c r="J17251">
        <v>1376.83</v>
      </c>
    </row>
    <row r="17252" spans="1:10" x14ac:dyDescent="0.2">
      <c r="A17252" t="s">
        <v>5058</v>
      </c>
      <c r="B17252" t="s">
        <v>24226</v>
      </c>
      <c r="C17252" t="s">
        <v>158099</v>
      </c>
      <c r="D17252">
        <v>1</v>
      </c>
      <c r="E17252">
        <v>6445.54</v>
      </c>
      <c r="F17252">
        <v>6500.5</v>
      </c>
      <c r="G17252">
        <v>5671.94</v>
      </c>
      <c r="H17252">
        <v>8681.44</v>
      </c>
      <c r="I17252">
        <v>11408.3</v>
      </c>
      <c r="J17252">
        <v>7196.01</v>
      </c>
    </row>
    <row r="17253" spans="1:10" x14ac:dyDescent="0.2">
      <c r="A17253" t="s">
        <v>5058</v>
      </c>
      <c r="B17253" t="s">
        <v>24227</v>
      </c>
      <c r="C17253" t="s">
        <v>158099</v>
      </c>
      <c r="D17253">
        <v>1</v>
      </c>
      <c r="E17253">
        <v>375503</v>
      </c>
      <c r="F17253">
        <v>340618</v>
      </c>
      <c r="G17253">
        <v>388885</v>
      </c>
      <c r="H17253">
        <v>396074</v>
      </c>
      <c r="I17253">
        <v>381868</v>
      </c>
      <c r="J17253">
        <v>382765</v>
      </c>
    </row>
    <row r="17254" spans="1:10" x14ac:dyDescent="0.2">
      <c r="A17254" t="s">
        <v>5058</v>
      </c>
      <c r="B17254" t="s">
        <v>30858</v>
      </c>
      <c r="C17254" t="s">
        <v>158099</v>
      </c>
      <c r="D17254">
        <v>1</v>
      </c>
      <c r="E17254">
        <v>25832</v>
      </c>
      <c r="F17254">
        <v>15923.4</v>
      </c>
      <c r="H17254">
        <v>15424.7</v>
      </c>
      <c r="I17254">
        <v>12294.7</v>
      </c>
      <c r="J17254">
        <v>7634.44</v>
      </c>
    </row>
    <row r="17255" spans="1:10" x14ac:dyDescent="0.2">
      <c r="A17255" t="s">
        <v>5058</v>
      </c>
      <c r="B17255" t="s">
        <v>30859</v>
      </c>
      <c r="C17255" t="s">
        <v>158099</v>
      </c>
      <c r="D17255">
        <v>1</v>
      </c>
      <c r="E17255">
        <v>33083.800000000003</v>
      </c>
      <c r="F17255">
        <v>38505.199999999997</v>
      </c>
      <c r="G17255">
        <v>46874.9</v>
      </c>
      <c r="H17255">
        <v>40074.9</v>
      </c>
      <c r="I17255">
        <v>34563.9</v>
      </c>
      <c r="J17255">
        <v>38740.6</v>
      </c>
    </row>
    <row r="17256" spans="1:10" x14ac:dyDescent="0.2">
      <c r="A17256" t="s">
        <v>5058</v>
      </c>
      <c r="B17256" t="s">
        <v>30860</v>
      </c>
      <c r="C17256" t="s">
        <v>158099</v>
      </c>
      <c r="D17256">
        <v>1</v>
      </c>
      <c r="E17256">
        <v>1127700</v>
      </c>
      <c r="F17256">
        <v>1067050</v>
      </c>
      <c r="G17256">
        <v>1129830</v>
      </c>
      <c r="H17256">
        <v>1131110</v>
      </c>
      <c r="I17256">
        <v>793501</v>
      </c>
      <c r="J17256">
        <v>785103</v>
      </c>
    </row>
    <row r="17257" spans="1:10" x14ac:dyDescent="0.2">
      <c r="A17257" t="s">
        <v>5058</v>
      </c>
      <c r="B17257" t="s">
        <v>30861</v>
      </c>
      <c r="C17257" t="s">
        <v>158099</v>
      </c>
      <c r="D17257">
        <v>1</v>
      </c>
      <c r="E17257">
        <v>29319.599999999999</v>
      </c>
      <c r="G17257">
        <v>19626.599999999999</v>
      </c>
      <c r="H17257">
        <v>15565.9</v>
      </c>
      <c r="J17257">
        <v>8228.75</v>
      </c>
    </row>
    <row r="17258" spans="1:10" x14ac:dyDescent="0.2">
      <c r="A17258" t="s">
        <v>5058</v>
      </c>
      <c r="B17258" t="s">
        <v>30970</v>
      </c>
      <c r="C17258" t="s">
        <v>158099</v>
      </c>
      <c r="D17258">
        <v>1</v>
      </c>
      <c r="E17258">
        <v>1781050</v>
      </c>
      <c r="F17258">
        <v>2061910</v>
      </c>
      <c r="G17258">
        <v>1583860</v>
      </c>
      <c r="H17258">
        <v>1577720</v>
      </c>
      <c r="I17258">
        <v>580367</v>
      </c>
      <c r="J17258">
        <v>476426</v>
      </c>
    </row>
    <row r="17259" spans="1:10" x14ac:dyDescent="0.2">
      <c r="A17259" t="s">
        <v>5058</v>
      </c>
      <c r="B17259" t="s">
        <v>36410</v>
      </c>
      <c r="C17259" t="s">
        <v>158099</v>
      </c>
      <c r="D17259">
        <v>1</v>
      </c>
      <c r="E17259">
        <v>8355.57</v>
      </c>
      <c r="F17259">
        <v>8547.86</v>
      </c>
      <c r="G17259">
        <v>4200.22</v>
      </c>
      <c r="H17259">
        <v>3614.98</v>
      </c>
      <c r="I17259">
        <v>3545.62</v>
      </c>
      <c r="J17259">
        <v>4751.21</v>
      </c>
    </row>
    <row r="17260" spans="1:10" x14ac:dyDescent="0.2">
      <c r="A17260" t="s">
        <v>5058</v>
      </c>
      <c r="B17260" t="s">
        <v>36411</v>
      </c>
      <c r="C17260" t="s">
        <v>158099</v>
      </c>
      <c r="D17260">
        <v>1</v>
      </c>
      <c r="E17260">
        <v>359126</v>
      </c>
      <c r="F17260">
        <v>340809</v>
      </c>
      <c r="G17260">
        <v>371263</v>
      </c>
      <c r="H17260">
        <v>375709</v>
      </c>
      <c r="I17260">
        <v>361237</v>
      </c>
      <c r="J17260">
        <v>348656</v>
      </c>
    </row>
    <row r="17261" spans="1:10" x14ac:dyDescent="0.2">
      <c r="A17261" t="s">
        <v>5058</v>
      </c>
      <c r="B17261" t="s">
        <v>36412</v>
      </c>
      <c r="C17261" t="s">
        <v>158099</v>
      </c>
      <c r="D17261">
        <v>1</v>
      </c>
      <c r="H17261">
        <v>12119.5</v>
      </c>
    </row>
    <row r="17262" spans="1:10" x14ac:dyDescent="0.2">
      <c r="A17262" t="s">
        <v>5058</v>
      </c>
      <c r="B17262" t="s">
        <v>73872</v>
      </c>
      <c r="C17262" t="s">
        <v>158099</v>
      </c>
      <c r="D17262">
        <v>1</v>
      </c>
      <c r="F17262">
        <v>625.58500000000004</v>
      </c>
      <c r="G17262">
        <v>1852.44</v>
      </c>
      <c r="H17262">
        <v>1725.49</v>
      </c>
      <c r="I17262">
        <v>1156.18</v>
      </c>
      <c r="J17262">
        <v>1810.17</v>
      </c>
    </row>
    <row r="17263" spans="1:10" x14ac:dyDescent="0.2">
      <c r="A17263" t="s">
        <v>5058</v>
      </c>
      <c r="B17263" t="s">
        <v>73873</v>
      </c>
      <c r="C17263" t="s">
        <v>158099</v>
      </c>
      <c r="D17263">
        <v>1</v>
      </c>
      <c r="E17263">
        <v>17193</v>
      </c>
      <c r="F17263">
        <v>18561</v>
      </c>
      <c r="G17263">
        <v>31853.5</v>
      </c>
      <c r="H17263">
        <v>32473.4</v>
      </c>
      <c r="I17263">
        <v>35146.699999999997</v>
      </c>
      <c r="J17263">
        <v>30190.2</v>
      </c>
    </row>
    <row r="17264" spans="1:10" x14ac:dyDescent="0.2">
      <c r="A17264" t="s">
        <v>5058</v>
      </c>
      <c r="B17264" t="s">
        <v>127266</v>
      </c>
      <c r="C17264" t="s">
        <v>158099</v>
      </c>
      <c r="D17264">
        <v>1</v>
      </c>
      <c r="E17264">
        <v>1938370</v>
      </c>
      <c r="F17264">
        <v>1915580</v>
      </c>
      <c r="G17264">
        <v>2154440</v>
      </c>
      <c r="H17264">
        <v>1892990</v>
      </c>
      <c r="I17264">
        <v>1686610</v>
      </c>
      <c r="J17264">
        <v>1702030</v>
      </c>
    </row>
    <row r="17265" spans="1:10" x14ac:dyDescent="0.2">
      <c r="A17265" t="s">
        <v>5058</v>
      </c>
      <c r="B17265" t="s">
        <v>127267</v>
      </c>
      <c r="C17265" t="s">
        <v>158099</v>
      </c>
      <c r="D17265">
        <v>1</v>
      </c>
      <c r="E17265">
        <v>42394.9</v>
      </c>
      <c r="F17265">
        <v>44813.2</v>
      </c>
      <c r="G17265">
        <v>36585.5</v>
      </c>
      <c r="H17265">
        <v>39906.400000000001</v>
      </c>
      <c r="I17265">
        <v>35626.1</v>
      </c>
      <c r="J17265">
        <v>37565.300000000003</v>
      </c>
    </row>
    <row r="17266" spans="1:10" x14ac:dyDescent="0.2">
      <c r="A17266" t="s">
        <v>5058</v>
      </c>
      <c r="B17266" t="s">
        <v>127268</v>
      </c>
      <c r="C17266" t="s">
        <v>158099</v>
      </c>
      <c r="D17266">
        <v>1</v>
      </c>
      <c r="E17266">
        <v>21804.400000000001</v>
      </c>
      <c r="F17266">
        <v>24732.2</v>
      </c>
      <c r="G17266">
        <v>56745.9</v>
      </c>
      <c r="H17266">
        <v>54515.8</v>
      </c>
      <c r="I17266">
        <v>20661.400000000001</v>
      </c>
      <c r="J17266">
        <v>17034.599999999999</v>
      </c>
    </row>
    <row r="17267" spans="1:10" x14ac:dyDescent="0.2">
      <c r="A17267" t="s">
        <v>5058</v>
      </c>
      <c r="B17267" t="s">
        <v>128214</v>
      </c>
      <c r="C17267" t="s">
        <v>158099</v>
      </c>
      <c r="D17267">
        <v>1</v>
      </c>
      <c r="E17267">
        <v>27430</v>
      </c>
      <c r="F17267">
        <v>21814.9</v>
      </c>
      <c r="G17267">
        <v>22957.3</v>
      </c>
      <c r="H17267">
        <v>26417.1</v>
      </c>
      <c r="I17267">
        <v>24579.5</v>
      </c>
      <c r="J17267">
        <v>25626.6</v>
      </c>
    </row>
    <row r="17268" spans="1:10" x14ac:dyDescent="0.2">
      <c r="A17268" t="s">
        <v>5058</v>
      </c>
      <c r="B17268" t="s">
        <v>128215</v>
      </c>
      <c r="C17268" t="s">
        <v>158099</v>
      </c>
      <c r="D17268">
        <v>1</v>
      </c>
      <c r="E17268">
        <v>2163660</v>
      </c>
      <c r="F17268">
        <v>1824650</v>
      </c>
      <c r="G17268">
        <v>2042850</v>
      </c>
      <c r="H17268">
        <v>2027690</v>
      </c>
      <c r="I17268">
        <v>1660600</v>
      </c>
      <c r="J17268">
        <v>1694090</v>
      </c>
    </row>
    <row r="17269" spans="1:10" x14ac:dyDescent="0.2">
      <c r="A17269" t="s">
        <v>5058</v>
      </c>
      <c r="B17269" t="s">
        <v>131036</v>
      </c>
      <c r="C17269" t="s">
        <v>158099</v>
      </c>
      <c r="D17269">
        <v>1</v>
      </c>
      <c r="G17269">
        <v>5876.63</v>
      </c>
      <c r="H17269">
        <v>6362.47</v>
      </c>
      <c r="I17269">
        <v>4067.45</v>
      </c>
      <c r="J17269">
        <v>3940.82</v>
      </c>
    </row>
    <row r="17270" spans="1:10" x14ac:dyDescent="0.2">
      <c r="A17270" t="s">
        <v>5058</v>
      </c>
      <c r="B17270" t="s">
        <v>132277</v>
      </c>
      <c r="C17270" t="s">
        <v>158099</v>
      </c>
      <c r="D17270">
        <v>1</v>
      </c>
      <c r="E17270">
        <v>8905.5400000000009</v>
      </c>
      <c r="F17270">
        <v>10129.4</v>
      </c>
      <c r="G17270">
        <v>9966.89</v>
      </c>
      <c r="H17270">
        <v>13728.4</v>
      </c>
      <c r="I17270">
        <v>12069.7</v>
      </c>
      <c r="J17270">
        <v>9172.3700000000008</v>
      </c>
    </row>
    <row r="17271" spans="1:10" x14ac:dyDescent="0.2">
      <c r="A17271" t="s">
        <v>5058</v>
      </c>
      <c r="B17271" t="s">
        <v>132278</v>
      </c>
      <c r="C17271" t="s">
        <v>158099</v>
      </c>
      <c r="D17271">
        <v>1</v>
      </c>
      <c r="E17271">
        <v>1109790</v>
      </c>
      <c r="F17271">
        <v>1114670</v>
      </c>
      <c r="G17271">
        <v>873970</v>
      </c>
      <c r="H17271">
        <v>905058</v>
      </c>
      <c r="I17271">
        <v>632361</v>
      </c>
      <c r="J17271">
        <v>668599</v>
      </c>
    </row>
    <row r="17272" spans="1:10" x14ac:dyDescent="0.2">
      <c r="A17272" t="s">
        <v>5058</v>
      </c>
      <c r="B17272" t="s">
        <v>132279</v>
      </c>
      <c r="C17272" t="s">
        <v>158099</v>
      </c>
      <c r="D17272">
        <v>1</v>
      </c>
      <c r="E17272">
        <v>109555</v>
      </c>
      <c r="F17272">
        <v>98149</v>
      </c>
      <c r="G17272">
        <v>86860.3</v>
      </c>
      <c r="H17272">
        <v>78724.800000000003</v>
      </c>
      <c r="I17272">
        <v>53409.9</v>
      </c>
      <c r="J17272">
        <v>49881.7</v>
      </c>
    </row>
    <row r="17273" spans="1:10" x14ac:dyDescent="0.2">
      <c r="A17273" t="s">
        <v>5058</v>
      </c>
      <c r="B17273" t="s">
        <v>132280</v>
      </c>
      <c r="C17273" t="s">
        <v>158099</v>
      </c>
      <c r="D17273">
        <v>1</v>
      </c>
      <c r="E17273">
        <v>749.38499999999999</v>
      </c>
      <c r="F17273">
        <v>533.61099999999999</v>
      </c>
      <c r="G17273">
        <v>3090.92</v>
      </c>
      <c r="H17273">
        <v>3273.58</v>
      </c>
      <c r="I17273">
        <v>893.26</v>
      </c>
      <c r="J17273">
        <v>777.12400000000002</v>
      </c>
    </row>
    <row r="17274" spans="1:10" x14ac:dyDescent="0.2">
      <c r="A17274" t="s">
        <v>5058</v>
      </c>
      <c r="B17274" t="s">
        <v>132281</v>
      </c>
      <c r="C17274" t="s">
        <v>158099</v>
      </c>
      <c r="D17274">
        <v>1</v>
      </c>
      <c r="E17274">
        <v>8268.69</v>
      </c>
      <c r="F17274">
        <v>10025.4</v>
      </c>
      <c r="G17274">
        <v>68603</v>
      </c>
      <c r="H17274">
        <v>64121.3</v>
      </c>
      <c r="I17274">
        <v>15657.5</v>
      </c>
      <c r="J17274">
        <v>15131.2</v>
      </c>
    </row>
    <row r="17275" spans="1:10" x14ac:dyDescent="0.2">
      <c r="A17275" t="s">
        <v>5058</v>
      </c>
      <c r="B17275" t="s">
        <v>133888</v>
      </c>
      <c r="C17275" t="s">
        <v>158099</v>
      </c>
      <c r="D17275">
        <v>1</v>
      </c>
      <c r="I17275">
        <v>188.61799999999999</v>
      </c>
      <c r="J17275">
        <v>188.55799999999999</v>
      </c>
    </row>
    <row r="17276" spans="1:10" x14ac:dyDescent="0.2">
      <c r="A17276" t="s">
        <v>5058</v>
      </c>
      <c r="B17276" t="s">
        <v>133889</v>
      </c>
      <c r="C17276" t="s">
        <v>158099</v>
      </c>
      <c r="D17276">
        <v>1</v>
      </c>
      <c r="E17276">
        <v>826.495</v>
      </c>
      <c r="F17276">
        <v>1180.93</v>
      </c>
      <c r="G17276">
        <v>610.96</v>
      </c>
      <c r="H17276">
        <v>814.90899999999999</v>
      </c>
    </row>
    <row r="17277" spans="1:10" x14ac:dyDescent="0.2">
      <c r="A17277" t="s">
        <v>5058</v>
      </c>
      <c r="B17277" t="s">
        <v>134970</v>
      </c>
      <c r="C17277" t="s">
        <v>158099</v>
      </c>
      <c r="D17277">
        <v>1</v>
      </c>
      <c r="E17277">
        <v>19992.7</v>
      </c>
      <c r="F17277">
        <v>24703.8</v>
      </c>
      <c r="G17277">
        <v>23301.4</v>
      </c>
      <c r="H17277">
        <v>22475.7</v>
      </c>
      <c r="I17277">
        <v>4804.8</v>
      </c>
      <c r="J17277">
        <v>9264.57</v>
      </c>
    </row>
    <row r="17278" spans="1:10" x14ac:dyDescent="0.2">
      <c r="A17278" t="s">
        <v>5058</v>
      </c>
      <c r="B17278" t="s">
        <v>134971</v>
      </c>
      <c r="C17278" t="s">
        <v>158099</v>
      </c>
      <c r="D17278">
        <v>1</v>
      </c>
      <c r="E17278">
        <v>1031160</v>
      </c>
      <c r="F17278">
        <v>1106870</v>
      </c>
      <c r="G17278">
        <v>1055220</v>
      </c>
      <c r="H17278">
        <v>975633</v>
      </c>
      <c r="I17278">
        <v>563625</v>
      </c>
      <c r="J17278">
        <v>547553</v>
      </c>
    </row>
    <row r="17279" spans="1:10" x14ac:dyDescent="0.2">
      <c r="A17279" t="s">
        <v>4547</v>
      </c>
      <c r="B17279" t="s">
        <v>21932</v>
      </c>
      <c r="C17279" t="s">
        <v>158099</v>
      </c>
      <c r="D17279">
        <v>1</v>
      </c>
      <c r="E17279">
        <v>9678.66</v>
      </c>
      <c r="F17279">
        <v>8879.98</v>
      </c>
      <c r="G17279">
        <v>10109.4</v>
      </c>
      <c r="H17279">
        <v>10059.299999999999</v>
      </c>
      <c r="I17279">
        <v>8647.14</v>
      </c>
      <c r="J17279">
        <v>7145.23</v>
      </c>
    </row>
    <row r="17280" spans="1:10" x14ac:dyDescent="0.2">
      <c r="A17280" t="s">
        <v>4547</v>
      </c>
      <c r="B17280" t="s">
        <v>41149</v>
      </c>
      <c r="C17280" t="s">
        <v>158099</v>
      </c>
      <c r="D17280">
        <v>1</v>
      </c>
      <c r="E17280">
        <v>355.00099999999998</v>
      </c>
      <c r="F17280">
        <v>1042.55</v>
      </c>
      <c r="G17280">
        <v>592.54399999999998</v>
      </c>
      <c r="H17280">
        <v>90.803899999999999</v>
      </c>
      <c r="I17280">
        <v>333.48</v>
      </c>
      <c r="J17280">
        <v>137.08699999999999</v>
      </c>
    </row>
    <row r="17281" spans="1:10" x14ac:dyDescent="0.2">
      <c r="A17281" t="s">
        <v>4547</v>
      </c>
      <c r="B17281" t="s">
        <v>62842</v>
      </c>
      <c r="C17281" t="s">
        <v>158099</v>
      </c>
      <c r="D17281">
        <v>1</v>
      </c>
      <c r="E17281">
        <v>5466.39</v>
      </c>
      <c r="F17281">
        <v>3415.14</v>
      </c>
      <c r="G17281">
        <v>4017.77</v>
      </c>
      <c r="H17281">
        <v>6497.85</v>
      </c>
      <c r="I17281">
        <v>12525.2</v>
      </c>
      <c r="J17281">
        <v>8684.5499999999993</v>
      </c>
    </row>
    <row r="17282" spans="1:10" x14ac:dyDescent="0.2">
      <c r="A17282" t="s">
        <v>4547</v>
      </c>
      <c r="B17282" t="s">
        <v>89205</v>
      </c>
      <c r="C17282" t="s">
        <v>158099</v>
      </c>
      <c r="D17282">
        <v>1</v>
      </c>
      <c r="E17282">
        <v>6465.28</v>
      </c>
      <c r="F17282">
        <v>8899.8700000000008</v>
      </c>
      <c r="G17282">
        <v>8059.32</v>
      </c>
      <c r="H17282">
        <v>5683.36</v>
      </c>
      <c r="I17282">
        <v>9515.4599999999991</v>
      </c>
      <c r="J17282">
        <v>7911.45</v>
      </c>
    </row>
    <row r="17283" spans="1:10" x14ac:dyDescent="0.2">
      <c r="A17283" t="s">
        <v>4547</v>
      </c>
      <c r="B17283" t="s">
        <v>129844</v>
      </c>
      <c r="C17283" t="s">
        <v>158099</v>
      </c>
      <c r="D17283">
        <v>1</v>
      </c>
      <c r="E17283">
        <v>2188</v>
      </c>
      <c r="F17283">
        <v>2874.95</v>
      </c>
      <c r="G17283">
        <v>1758.39</v>
      </c>
      <c r="H17283">
        <v>5880.54</v>
      </c>
      <c r="I17283">
        <v>4744.26</v>
      </c>
      <c r="J17283">
        <v>2683.26</v>
      </c>
    </row>
    <row r="17284" spans="1:10" x14ac:dyDescent="0.2">
      <c r="A17284" t="s">
        <v>4547</v>
      </c>
      <c r="B17284" t="s">
        <v>133454</v>
      </c>
      <c r="C17284" t="s">
        <v>158099</v>
      </c>
      <c r="D17284">
        <v>1</v>
      </c>
      <c r="E17284">
        <v>2926.29</v>
      </c>
      <c r="F17284">
        <v>1663.1</v>
      </c>
      <c r="G17284">
        <v>2055.4499999999998</v>
      </c>
      <c r="H17284">
        <v>2184.61</v>
      </c>
      <c r="I17284">
        <v>2858.86</v>
      </c>
      <c r="J17284">
        <v>2730.8</v>
      </c>
    </row>
    <row r="17285" spans="1:10" x14ac:dyDescent="0.2">
      <c r="A17285" t="s">
        <v>4547</v>
      </c>
      <c r="B17285" t="s">
        <v>140286</v>
      </c>
      <c r="C17285" t="s">
        <v>158099</v>
      </c>
      <c r="D17285">
        <v>1</v>
      </c>
      <c r="E17285">
        <v>18258.900000000001</v>
      </c>
      <c r="F17285">
        <v>23845.9</v>
      </c>
      <c r="G17285">
        <v>26798.3</v>
      </c>
      <c r="H17285">
        <v>26086.799999999999</v>
      </c>
      <c r="I17285">
        <v>21608.3</v>
      </c>
      <c r="J17285">
        <v>20672.099999999999</v>
      </c>
    </row>
    <row r="17286" spans="1:10" x14ac:dyDescent="0.2">
      <c r="A17286" t="s">
        <v>5186</v>
      </c>
      <c r="B17286" t="s">
        <v>24573</v>
      </c>
      <c r="C17286" t="s">
        <v>158099</v>
      </c>
      <c r="D17286">
        <v>1</v>
      </c>
      <c r="E17286">
        <v>203156</v>
      </c>
      <c r="F17286">
        <v>137262</v>
      </c>
      <c r="G17286">
        <v>83982</v>
      </c>
      <c r="H17286">
        <v>90530.1</v>
      </c>
    </row>
    <row r="17287" spans="1:10" x14ac:dyDescent="0.2">
      <c r="A17287" t="s">
        <v>5186</v>
      </c>
      <c r="B17287" t="s">
        <v>27507</v>
      </c>
      <c r="C17287" t="s">
        <v>158099</v>
      </c>
      <c r="D17287">
        <v>1</v>
      </c>
      <c r="E17287">
        <v>6842.46</v>
      </c>
      <c r="F17287">
        <v>3547.32</v>
      </c>
      <c r="G17287">
        <v>14184.4</v>
      </c>
      <c r="H17287">
        <v>15408.2</v>
      </c>
      <c r="I17287">
        <v>13840.6</v>
      </c>
      <c r="J17287">
        <v>18079.5</v>
      </c>
    </row>
    <row r="17288" spans="1:10" x14ac:dyDescent="0.2">
      <c r="A17288" t="s">
        <v>5186</v>
      </c>
      <c r="B17288" t="s">
        <v>27508</v>
      </c>
      <c r="C17288" t="s">
        <v>158099</v>
      </c>
      <c r="D17288">
        <v>1</v>
      </c>
      <c r="E17288">
        <v>34807</v>
      </c>
      <c r="F17288">
        <v>37479.599999999999</v>
      </c>
      <c r="G17288">
        <v>9965.39</v>
      </c>
      <c r="H17288">
        <v>14866.5</v>
      </c>
      <c r="I17288">
        <v>2803.88</v>
      </c>
      <c r="J17288">
        <v>2987.4</v>
      </c>
    </row>
    <row r="17289" spans="1:10" x14ac:dyDescent="0.2">
      <c r="A17289" t="s">
        <v>5186</v>
      </c>
      <c r="B17289" t="s">
        <v>54726</v>
      </c>
      <c r="C17289" t="s">
        <v>158099</v>
      </c>
      <c r="D17289">
        <v>1</v>
      </c>
      <c r="F17289">
        <v>340.87400000000002</v>
      </c>
      <c r="G17289">
        <v>130.477</v>
      </c>
      <c r="H17289">
        <v>1219.3699999999999</v>
      </c>
      <c r="I17289">
        <v>1378.82</v>
      </c>
      <c r="J17289">
        <v>1006.86</v>
      </c>
    </row>
    <row r="17290" spans="1:10" x14ac:dyDescent="0.2">
      <c r="A17290" t="s">
        <v>5186</v>
      </c>
      <c r="B17290" t="s">
        <v>54727</v>
      </c>
      <c r="C17290" t="s">
        <v>158099</v>
      </c>
      <c r="D17290">
        <v>1</v>
      </c>
      <c r="E17290">
        <v>3639.63</v>
      </c>
      <c r="F17290">
        <v>5559.46</v>
      </c>
      <c r="G17290">
        <v>9166.34</v>
      </c>
      <c r="H17290">
        <v>5294.6</v>
      </c>
      <c r="I17290">
        <v>11481</v>
      </c>
      <c r="J17290">
        <v>10851.8</v>
      </c>
    </row>
    <row r="17291" spans="1:10" x14ac:dyDescent="0.2">
      <c r="A17291" t="s">
        <v>5186</v>
      </c>
      <c r="B17291" t="s">
        <v>64404</v>
      </c>
      <c r="C17291" t="s">
        <v>158099</v>
      </c>
      <c r="D17291">
        <v>1</v>
      </c>
      <c r="E17291">
        <v>464964</v>
      </c>
      <c r="F17291">
        <v>421320</v>
      </c>
      <c r="G17291">
        <v>414080</v>
      </c>
      <c r="H17291">
        <v>408619</v>
      </c>
      <c r="I17291">
        <v>293209</v>
      </c>
      <c r="J17291">
        <v>311082</v>
      </c>
    </row>
    <row r="17292" spans="1:10" x14ac:dyDescent="0.2">
      <c r="A17292" t="s">
        <v>5186</v>
      </c>
      <c r="B17292" t="s">
        <v>89709</v>
      </c>
      <c r="C17292" t="s">
        <v>158099</v>
      </c>
      <c r="D17292">
        <v>1</v>
      </c>
      <c r="E17292">
        <v>32395.4</v>
      </c>
      <c r="F17292">
        <v>22821.7</v>
      </c>
      <c r="G17292">
        <v>23313.4</v>
      </c>
      <c r="H17292">
        <v>24219.4</v>
      </c>
      <c r="I17292">
        <v>37077.5</v>
      </c>
      <c r="J17292">
        <v>34576.300000000003</v>
      </c>
    </row>
    <row r="17293" spans="1:10" x14ac:dyDescent="0.2">
      <c r="A17293" t="s">
        <v>5186</v>
      </c>
      <c r="B17293" t="s">
        <v>90427</v>
      </c>
      <c r="C17293" t="s">
        <v>158099</v>
      </c>
      <c r="D17293">
        <v>1</v>
      </c>
      <c r="E17293">
        <v>12299.6</v>
      </c>
      <c r="F17293">
        <v>7774.39</v>
      </c>
      <c r="G17293">
        <v>28825.599999999999</v>
      </c>
      <c r="H17293">
        <v>30624.799999999999</v>
      </c>
      <c r="I17293">
        <v>28908.7</v>
      </c>
      <c r="J17293">
        <v>30089.7</v>
      </c>
    </row>
    <row r="17294" spans="1:10" x14ac:dyDescent="0.2">
      <c r="A17294" t="s">
        <v>5186</v>
      </c>
      <c r="B17294" t="s">
        <v>90428</v>
      </c>
      <c r="C17294" t="s">
        <v>158099</v>
      </c>
      <c r="D17294">
        <v>1</v>
      </c>
      <c r="E17294">
        <v>5088.45</v>
      </c>
      <c r="F17294">
        <v>5342.54</v>
      </c>
      <c r="G17294">
        <v>8134.21</v>
      </c>
      <c r="H17294">
        <v>9459.8799999999992</v>
      </c>
      <c r="I17294">
        <v>9545.17</v>
      </c>
      <c r="J17294">
        <v>10111.4</v>
      </c>
    </row>
    <row r="17295" spans="1:10" x14ac:dyDescent="0.2">
      <c r="A17295" t="s">
        <v>5186</v>
      </c>
      <c r="B17295" t="s">
        <v>121479</v>
      </c>
      <c r="C17295" t="s">
        <v>158099</v>
      </c>
      <c r="D17295">
        <v>1</v>
      </c>
      <c r="E17295">
        <v>447977</v>
      </c>
      <c r="F17295">
        <v>541589</v>
      </c>
      <c r="G17295">
        <v>549397</v>
      </c>
      <c r="H17295">
        <v>517467</v>
      </c>
      <c r="I17295">
        <v>512748</v>
      </c>
      <c r="J17295">
        <v>510054</v>
      </c>
    </row>
    <row r="17296" spans="1:10" x14ac:dyDescent="0.2">
      <c r="A17296" t="s">
        <v>5186</v>
      </c>
      <c r="B17296" t="s">
        <v>150530</v>
      </c>
      <c r="C17296" t="s">
        <v>158099</v>
      </c>
      <c r="D17296">
        <v>1</v>
      </c>
      <c r="E17296">
        <v>750.476</v>
      </c>
      <c r="F17296">
        <v>1241.22</v>
      </c>
      <c r="G17296">
        <v>1736.99</v>
      </c>
      <c r="H17296">
        <v>1107.93</v>
      </c>
      <c r="I17296">
        <v>2591.34</v>
      </c>
    </row>
    <row r="17297" spans="1:10" x14ac:dyDescent="0.2">
      <c r="A17297" t="s">
        <v>5186</v>
      </c>
      <c r="B17297" t="s">
        <v>150531</v>
      </c>
      <c r="C17297" t="s">
        <v>158099</v>
      </c>
      <c r="D17297">
        <v>1</v>
      </c>
      <c r="F17297">
        <v>642.65899999999999</v>
      </c>
      <c r="G17297">
        <v>341.53800000000001</v>
      </c>
      <c r="J17297">
        <v>1637.56</v>
      </c>
    </row>
    <row r="17298" spans="1:10" x14ac:dyDescent="0.2">
      <c r="A17298" t="s">
        <v>5186</v>
      </c>
      <c r="B17298" t="s">
        <v>150532</v>
      </c>
      <c r="C17298" t="s">
        <v>158099</v>
      </c>
      <c r="D17298">
        <v>1</v>
      </c>
      <c r="E17298">
        <v>675.96100000000001</v>
      </c>
      <c r="F17298">
        <v>939.702</v>
      </c>
      <c r="G17298">
        <v>1983.03</v>
      </c>
      <c r="H17298">
        <v>2179.64</v>
      </c>
      <c r="I17298">
        <v>1050.82</v>
      </c>
    </row>
    <row r="17299" spans="1:10" x14ac:dyDescent="0.2">
      <c r="A17299" t="s">
        <v>5186</v>
      </c>
      <c r="B17299" t="s">
        <v>150533</v>
      </c>
      <c r="C17299" t="s">
        <v>158099</v>
      </c>
      <c r="D17299">
        <v>1</v>
      </c>
      <c r="E17299">
        <v>17231.8</v>
      </c>
      <c r="I17299">
        <v>43334.5</v>
      </c>
    </row>
    <row r="17300" spans="1:10" x14ac:dyDescent="0.2">
      <c r="A17300" t="s">
        <v>5186</v>
      </c>
      <c r="B17300" t="s">
        <v>150534</v>
      </c>
      <c r="C17300" t="s">
        <v>158099</v>
      </c>
      <c r="D17300">
        <v>1</v>
      </c>
      <c r="E17300">
        <v>3743.01</v>
      </c>
      <c r="F17300">
        <v>1942.13</v>
      </c>
      <c r="G17300">
        <v>5204.59</v>
      </c>
      <c r="H17300">
        <v>3022.7</v>
      </c>
      <c r="I17300">
        <v>3363.17</v>
      </c>
      <c r="J17300">
        <v>3864.37</v>
      </c>
    </row>
    <row r="17301" spans="1:10" x14ac:dyDescent="0.2">
      <c r="A17301" t="s">
        <v>5186</v>
      </c>
      <c r="B17301" t="s">
        <v>150535</v>
      </c>
      <c r="C17301" t="s">
        <v>158099</v>
      </c>
      <c r="D17301">
        <v>1</v>
      </c>
      <c r="E17301">
        <v>15473.5</v>
      </c>
      <c r="F17301">
        <v>15407.5</v>
      </c>
      <c r="G17301">
        <v>29228.7</v>
      </c>
      <c r="H17301">
        <v>32721.3</v>
      </c>
      <c r="I17301">
        <v>40523.1</v>
      </c>
      <c r="J17301">
        <v>38128.5</v>
      </c>
    </row>
    <row r="17302" spans="1:10" x14ac:dyDescent="0.2">
      <c r="A17302" t="s">
        <v>5186</v>
      </c>
      <c r="B17302" t="s">
        <v>150536</v>
      </c>
      <c r="C17302" t="s">
        <v>158099</v>
      </c>
      <c r="D17302">
        <v>1</v>
      </c>
      <c r="E17302">
        <v>19715.900000000001</v>
      </c>
      <c r="F17302">
        <v>19906.2</v>
      </c>
      <c r="G17302">
        <v>23152.400000000001</v>
      </c>
      <c r="H17302">
        <v>22532.5</v>
      </c>
      <c r="I17302">
        <v>16116.7</v>
      </c>
      <c r="J17302">
        <v>13347.1</v>
      </c>
    </row>
    <row r="17303" spans="1:10" x14ac:dyDescent="0.2">
      <c r="A17303" t="s">
        <v>425</v>
      </c>
      <c r="B17303" t="s">
        <v>11886</v>
      </c>
      <c r="C17303" t="s">
        <v>158099</v>
      </c>
      <c r="D17303">
        <v>1</v>
      </c>
      <c r="E17303">
        <v>3894.02</v>
      </c>
      <c r="F17303">
        <v>1195.96</v>
      </c>
      <c r="G17303">
        <v>2732.42</v>
      </c>
      <c r="H17303">
        <v>3737.46</v>
      </c>
      <c r="I17303">
        <v>641.18399999999997</v>
      </c>
    </row>
    <row r="17304" spans="1:10" x14ac:dyDescent="0.2">
      <c r="A17304" t="s">
        <v>425</v>
      </c>
      <c r="B17304" t="s">
        <v>11887</v>
      </c>
      <c r="C17304" t="s">
        <v>158099</v>
      </c>
      <c r="D17304">
        <v>1</v>
      </c>
      <c r="E17304">
        <v>6091.86</v>
      </c>
      <c r="F17304">
        <v>7318.02</v>
      </c>
      <c r="G17304">
        <v>6982.92</v>
      </c>
      <c r="H17304">
        <v>7480.55</v>
      </c>
      <c r="I17304">
        <v>2043.48</v>
      </c>
      <c r="J17304">
        <v>2334.2399999999998</v>
      </c>
    </row>
    <row r="17305" spans="1:10" x14ac:dyDescent="0.2">
      <c r="A17305" t="s">
        <v>425</v>
      </c>
      <c r="B17305" t="s">
        <v>11889</v>
      </c>
      <c r="C17305" t="s">
        <v>158099</v>
      </c>
      <c r="D17305">
        <v>1</v>
      </c>
      <c r="E17305">
        <v>4714.8900000000003</v>
      </c>
      <c r="F17305">
        <v>1853.16</v>
      </c>
      <c r="G17305">
        <v>3461.46</v>
      </c>
      <c r="H17305">
        <v>3027.81</v>
      </c>
      <c r="I17305">
        <v>3835.78</v>
      </c>
      <c r="J17305">
        <v>2773.04</v>
      </c>
    </row>
    <row r="17306" spans="1:10" x14ac:dyDescent="0.2">
      <c r="A17306" t="s">
        <v>425</v>
      </c>
      <c r="B17306" t="s">
        <v>11890</v>
      </c>
      <c r="C17306" t="s">
        <v>158099</v>
      </c>
      <c r="D17306">
        <v>1</v>
      </c>
      <c r="E17306">
        <v>4359.32</v>
      </c>
      <c r="F17306">
        <v>2196.94</v>
      </c>
      <c r="G17306">
        <v>5305.33</v>
      </c>
      <c r="H17306">
        <v>2213.87</v>
      </c>
      <c r="I17306">
        <v>2159.0300000000002</v>
      </c>
    </row>
    <row r="17307" spans="1:10" x14ac:dyDescent="0.2">
      <c r="A17307" t="s">
        <v>425</v>
      </c>
      <c r="B17307" t="s">
        <v>11891</v>
      </c>
      <c r="C17307" t="s">
        <v>158099</v>
      </c>
      <c r="D17307">
        <v>1</v>
      </c>
      <c r="E17307">
        <v>61422.7</v>
      </c>
      <c r="F17307">
        <v>68392.600000000006</v>
      </c>
      <c r="G17307">
        <v>65685</v>
      </c>
      <c r="H17307">
        <v>63475.9</v>
      </c>
      <c r="I17307">
        <v>51079.4</v>
      </c>
      <c r="J17307">
        <v>39457</v>
      </c>
    </row>
    <row r="17308" spans="1:10" x14ac:dyDescent="0.2">
      <c r="A17308" t="s">
        <v>425</v>
      </c>
      <c r="B17308" t="s">
        <v>16015</v>
      </c>
      <c r="C17308" t="s">
        <v>158099</v>
      </c>
      <c r="D17308">
        <v>1</v>
      </c>
      <c r="F17308">
        <v>6918.44</v>
      </c>
      <c r="H17308">
        <v>6303.49</v>
      </c>
    </row>
    <row r="17309" spans="1:10" x14ac:dyDescent="0.2">
      <c r="A17309" t="s">
        <v>425</v>
      </c>
      <c r="B17309" t="s">
        <v>16016</v>
      </c>
      <c r="C17309" t="s">
        <v>158099</v>
      </c>
      <c r="D17309">
        <v>1</v>
      </c>
      <c r="I17309">
        <v>9303.7999999999993</v>
      </c>
      <c r="J17309">
        <v>5187.08</v>
      </c>
    </row>
    <row r="17310" spans="1:10" x14ac:dyDescent="0.2">
      <c r="A17310" t="s">
        <v>425</v>
      </c>
      <c r="B17310" t="s">
        <v>16038</v>
      </c>
      <c r="C17310" t="s">
        <v>158099</v>
      </c>
      <c r="D17310">
        <v>1</v>
      </c>
      <c r="E17310">
        <v>8071.27</v>
      </c>
      <c r="F17310">
        <v>10997.4</v>
      </c>
      <c r="G17310">
        <v>6030.05</v>
      </c>
      <c r="I17310">
        <v>13459.1</v>
      </c>
      <c r="J17310">
        <v>7646.35</v>
      </c>
    </row>
    <row r="17311" spans="1:10" x14ac:dyDescent="0.2">
      <c r="A17311" t="s">
        <v>425</v>
      </c>
      <c r="B17311" t="s">
        <v>16039</v>
      </c>
      <c r="C17311" t="s">
        <v>158099</v>
      </c>
      <c r="D17311">
        <v>1</v>
      </c>
      <c r="E17311">
        <v>960.39400000000001</v>
      </c>
      <c r="F17311">
        <v>829.68899999999996</v>
      </c>
      <c r="G17311">
        <v>1019.95</v>
      </c>
      <c r="H17311">
        <v>3130.79</v>
      </c>
      <c r="I17311">
        <v>4071.42</v>
      </c>
      <c r="J17311">
        <v>3014.39</v>
      </c>
    </row>
    <row r="17312" spans="1:10" x14ac:dyDescent="0.2">
      <c r="A17312" t="s">
        <v>425</v>
      </c>
      <c r="B17312" t="s">
        <v>16040</v>
      </c>
      <c r="C17312" t="s">
        <v>158099</v>
      </c>
      <c r="D17312">
        <v>1</v>
      </c>
      <c r="E17312">
        <v>197480</v>
      </c>
      <c r="F17312">
        <v>166756</v>
      </c>
      <c r="G17312">
        <v>217624</v>
      </c>
      <c r="H17312">
        <v>214998</v>
      </c>
      <c r="I17312">
        <v>206946</v>
      </c>
      <c r="J17312">
        <v>205776</v>
      </c>
    </row>
    <row r="17313" spans="1:10" x14ac:dyDescent="0.2">
      <c r="A17313" t="s">
        <v>425</v>
      </c>
      <c r="B17313" t="s">
        <v>19075</v>
      </c>
      <c r="C17313" t="s">
        <v>158099</v>
      </c>
      <c r="D17313">
        <v>1</v>
      </c>
      <c r="G17313">
        <v>3148.2</v>
      </c>
      <c r="H17313">
        <v>2546.9899999999998</v>
      </c>
      <c r="I17313">
        <v>614.86800000000005</v>
      </c>
      <c r="J17313">
        <v>637.32600000000002</v>
      </c>
    </row>
    <row r="17314" spans="1:10" x14ac:dyDescent="0.2">
      <c r="A17314" t="s">
        <v>425</v>
      </c>
      <c r="B17314" t="s">
        <v>20263</v>
      </c>
      <c r="C17314" t="s">
        <v>158099</v>
      </c>
      <c r="D17314">
        <v>1</v>
      </c>
      <c r="G17314">
        <v>509.74400000000003</v>
      </c>
      <c r="H17314">
        <v>877.79300000000001</v>
      </c>
    </row>
    <row r="17315" spans="1:10" x14ac:dyDescent="0.2">
      <c r="A17315" t="s">
        <v>425</v>
      </c>
      <c r="B17315" t="s">
        <v>22988</v>
      </c>
      <c r="C17315" t="s">
        <v>158099</v>
      </c>
      <c r="D17315">
        <v>1</v>
      </c>
      <c r="E17315">
        <v>10889.4</v>
      </c>
      <c r="F17315">
        <v>8509.59</v>
      </c>
      <c r="G17315">
        <v>9837.6299999999992</v>
      </c>
      <c r="H17315">
        <v>13049.5</v>
      </c>
      <c r="I17315">
        <v>13910.3</v>
      </c>
      <c r="J17315">
        <v>14503.3</v>
      </c>
    </row>
    <row r="17316" spans="1:10" x14ac:dyDescent="0.2">
      <c r="A17316" t="s">
        <v>425</v>
      </c>
      <c r="B17316" t="s">
        <v>22989</v>
      </c>
      <c r="C17316" t="s">
        <v>158099</v>
      </c>
      <c r="D17316">
        <v>1</v>
      </c>
      <c r="E17316">
        <v>171491</v>
      </c>
      <c r="F17316">
        <v>123538</v>
      </c>
      <c r="G17316">
        <v>190043</v>
      </c>
      <c r="H17316">
        <v>195329</v>
      </c>
      <c r="I17316">
        <v>203192</v>
      </c>
      <c r="J17316">
        <v>200686</v>
      </c>
    </row>
    <row r="17317" spans="1:10" x14ac:dyDescent="0.2">
      <c r="A17317" t="s">
        <v>425</v>
      </c>
      <c r="B17317" t="s">
        <v>25340</v>
      </c>
      <c r="C17317" t="s">
        <v>158099</v>
      </c>
      <c r="D17317">
        <v>1</v>
      </c>
      <c r="E17317">
        <v>11660.9</v>
      </c>
      <c r="G17317">
        <v>8800.9</v>
      </c>
      <c r="H17317">
        <v>9877.41</v>
      </c>
    </row>
    <row r="17318" spans="1:10" x14ac:dyDescent="0.2">
      <c r="A17318" t="s">
        <v>425</v>
      </c>
      <c r="B17318" t="s">
        <v>25396</v>
      </c>
      <c r="C17318" t="s">
        <v>158099</v>
      </c>
      <c r="D17318">
        <v>1</v>
      </c>
      <c r="E17318">
        <v>1233.28</v>
      </c>
      <c r="H17318">
        <v>1639.96</v>
      </c>
      <c r="I17318">
        <v>4048.73</v>
      </c>
      <c r="J17318">
        <v>2208.1</v>
      </c>
    </row>
    <row r="17319" spans="1:10" x14ac:dyDescent="0.2">
      <c r="A17319" t="s">
        <v>425</v>
      </c>
      <c r="B17319" t="s">
        <v>25796</v>
      </c>
      <c r="C17319" t="s">
        <v>158099</v>
      </c>
      <c r="D17319">
        <v>1</v>
      </c>
      <c r="E17319">
        <v>77863.7</v>
      </c>
      <c r="F17319">
        <v>74880.800000000003</v>
      </c>
      <c r="G17319">
        <v>102420</v>
      </c>
      <c r="H17319">
        <v>85957</v>
      </c>
      <c r="I17319">
        <v>25066.3</v>
      </c>
      <c r="J17319">
        <v>28275.5</v>
      </c>
    </row>
    <row r="17320" spans="1:10" x14ac:dyDescent="0.2">
      <c r="A17320" t="s">
        <v>425</v>
      </c>
      <c r="B17320" t="s">
        <v>25797</v>
      </c>
      <c r="C17320" t="s">
        <v>158099</v>
      </c>
      <c r="D17320">
        <v>1</v>
      </c>
      <c r="E17320">
        <v>18791.5</v>
      </c>
      <c r="F17320">
        <v>18198</v>
      </c>
      <c r="G17320">
        <v>19194.099999999999</v>
      </c>
      <c r="H17320">
        <v>21022.2</v>
      </c>
      <c r="I17320">
        <v>16561.8</v>
      </c>
      <c r="J17320">
        <v>18100.099999999999</v>
      </c>
    </row>
    <row r="17321" spans="1:10" x14ac:dyDescent="0.2">
      <c r="A17321" t="s">
        <v>425</v>
      </c>
      <c r="B17321" t="s">
        <v>29667</v>
      </c>
      <c r="C17321" t="s">
        <v>158099</v>
      </c>
      <c r="D17321">
        <v>1</v>
      </c>
      <c r="E17321">
        <v>35725.1</v>
      </c>
      <c r="F17321">
        <v>61134.400000000001</v>
      </c>
      <c r="G17321">
        <v>52106.9</v>
      </c>
      <c r="H17321">
        <v>17604.900000000001</v>
      </c>
      <c r="I17321">
        <v>6424.42</v>
      </c>
      <c r="J17321">
        <v>5129.32</v>
      </c>
    </row>
    <row r="17322" spans="1:10" x14ac:dyDescent="0.2">
      <c r="A17322" t="s">
        <v>425</v>
      </c>
      <c r="B17322" t="s">
        <v>30084</v>
      </c>
      <c r="C17322" t="s">
        <v>158099</v>
      </c>
      <c r="D17322">
        <v>1</v>
      </c>
      <c r="E17322">
        <v>9751.7199999999993</v>
      </c>
      <c r="F17322">
        <v>4059.02</v>
      </c>
      <c r="G17322">
        <v>13292.2</v>
      </c>
      <c r="H17322">
        <v>17073.400000000001</v>
      </c>
      <c r="I17322">
        <v>9456.5499999999993</v>
      </c>
    </row>
    <row r="17323" spans="1:10" x14ac:dyDescent="0.2">
      <c r="A17323" t="s">
        <v>425</v>
      </c>
      <c r="B17323" t="s">
        <v>30109</v>
      </c>
      <c r="C17323" t="s">
        <v>158099</v>
      </c>
      <c r="D17323">
        <v>1</v>
      </c>
      <c r="E17323">
        <v>18210</v>
      </c>
      <c r="F17323">
        <v>10973.9</v>
      </c>
      <c r="G17323">
        <v>21364.5</v>
      </c>
      <c r="H17323">
        <v>19573.3</v>
      </c>
      <c r="I17323">
        <v>15887.7</v>
      </c>
      <c r="J17323">
        <v>21902.400000000001</v>
      </c>
    </row>
    <row r="17324" spans="1:10" x14ac:dyDescent="0.2">
      <c r="A17324" t="s">
        <v>425</v>
      </c>
      <c r="B17324" t="s">
        <v>30110</v>
      </c>
      <c r="C17324" t="s">
        <v>158099</v>
      </c>
      <c r="D17324">
        <v>1</v>
      </c>
      <c r="E17324">
        <v>372207</v>
      </c>
      <c r="F17324">
        <v>367216</v>
      </c>
      <c r="G17324">
        <v>360586</v>
      </c>
      <c r="H17324">
        <v>336337</v>
      </c>
      <c r="I17324">
        <v>340782</v>
      </c>
      <c r="J17324">
        <v>337372</v>
      </c>
    </row>
    <row r="17325" spans="1:10" x14ac:dyDescent="0.2">
      <c r="A17325" t="s">
        <v>425</v>
      </c>
      <c r="B17325" t="s">
        <v>30370</v>
      </c>
      <c r="C17325" t="s">
        <v>158099</v>
      </c>
      <c r="D17325">
        <v>1</v>
      </c>
      <c r="E17325">
        <v>33060.400000000001</v>
      </c>
      <c r="F17325">
        <v>13923.7</v>
      </c>
      <c r="H17325">
        <v>53478.3</v>
      </c>
      <c r="I17325">
        <v>40283.699999999997</v>
      </c>
      <c r="J17325">
        <v>40531.599999999999</v>
      </c>
    </row>
    <row r="17326" spans="1:10" x14ac:dyDescent="0.2">
      <c r="A17326" t="s">
        <v>425</v>
      </c>
      <c r="B17326" t="s">
        <v>30371</v>
      </c>
      <c r="C17326" t="s">
        <v>158099</v>
      </c>
      <c r="D17326">
        <v>1</v>
      </c>
      <c r="E17326">
        <v>19753.3</v>
      </c>
      <c r="F17326">
        <v>7427.86</v>
      </c>
      <c r="G17326">
        <v>34555.4</v>
      </c>
      <c r="H17326">
        <v>38321.4</v>
      </c>
      <c r="I17326">
        <v>32919.5</v>
      </c>
      <c r="J17326">
        <v>35926.9</v>
      </c>
    </row>
    <row r="17327" spans="1:10" x14ac:dyDescent="0.2">
      <c r="A17327" t="s">
        <v>425</v>
      </c>
      <c r="B17327" t="s">
        <v>30372</v>
      </c>
      <c r="C17327" t="s">
        <v>158099</v>
      </c>
      <c r="D17327">
        <v>1</v>
      </c>
      <c r="E17327">
        <v>1705.6</v>
      </c>
      <c r="F17327">
        <v>569.40300000000002</v>
      </c>
      <c r="G17327">
        <v>1148.3599999999999</v>
      </c>
      <c r="H17327">
        <v>3920.48</v>
      </c>
      <c r="I17327">
        <v>1599.33</v>
      </c>
      <c r="J17327">
        <v>861.33799999999997</v>
      </c>
    </row>
    <row r="17328" spans="1:10" x14ac:dyDescent="0.2">
      <c r="A17328" t="s">
        <v>425</v>
      </c>
      <c r="B17328" t="s">
        <v>33493</v>
      </c>
      <c r="C17328" t="s">
        <v>158099</v>
      </c>
      <c r="D17328">
        <v>1</v>
      </c>
      <c r="E17328">
        <v>6903.44</v>
      </c>
      <c r="F17328">
        <v>7847.31</v>
      </c>
      <c r="G17328">
        <v>12080.4</v>
      </c>
      <c r="H17328">
        <v>16534.3</v>
      </c>
      <c r="I17328">
        <v>21041.4</v>
      </c>
      <c r="J17328">
        <v>19845.900000000001</v>
      </c>
    </row>
    <row r="17329" spans="1:10" x14ac:dyDescent="0.2">
      <c r="A17329" t="s">
        <v>425</v>
      </c>
      <c r="B17329" t="s">
        <v>33494</v>
      </c>
      <c r="C17329" t="s">
        <v>158099</v>
      </c>
      <c r="D17329">
        <v>1</v>
      </c>
      <c r="E17329">
        <v>51039.1</v>
      </c>
      <c r="F17329">
        <v>56118.2</v>
      </c>
      <c r="G17329">
        <v>81887.3</v>
      </c>
      <c r="H17329">
        <v>70203.7</v>
      </c>
      <c r="I17329">
        <v>55824.6</v>
      </c>
      <c r="J17329">
        <v>49484.9</v>
      </c>
    </row>
    <row r="17330" spans="1:10" x14ac:dyDescent="0.2">
      <c r="A17330" t="s">
        <v>425</v>
      </c>
      <c r="B17330" t="s">
        <v>34988</v>
      </c>
      <c r="C17330" t="s">
        <v>158099</v>
      </c>
      <c r="D17330">
        <v>1</v>
      </c>
      <c r="E17330">
        <v>890.34299999999996</v>
      </c>
      <c r="F17330">
        <v>283.29599999999999</v>
      </c>
      <c r="G17330">
        <v>884.81899999999996</v>
      </c>
      <c r="H17330">
        <v>819.87099999999998</v>
      </c>
      <c r="I17330">
        <v>1120.8699999999999</v>
      </c>
      <c r="J17330">
        <v>1155.3</v>
      </c>
    </row>
    <row r="17331" spans="1:10" x14ac:dyDescent="0.2">
      <c r="A17331" t="s">
        <v>425</v>
      </c>
      <c r="B17331" t="s">
        <v>40092</v>
      </c>
      <c r="C17331" t="s">
        <v>158099</v>
      </c>
      <c r="D17331">
        <v>1</v>
      </c>
      <c r="E17331">
        <v>711.33900000000006</v>
      </c>
      <c r="F17331">
        <v>669.02300000000002</v>
      </c>
      <c r="G17331">
        <v>1445.93</v>
      </c>
      <c r="H17331">
        <v>1522.09</v>
      </c>
      <c r="I17331">
        <v>3141.66</v>
      </c>
      <c r="J17331">
        <v>2387.4</v>
      </c>
    </row>
    <row r="17332" spans="1:10" x14ac:dyDescent="0.2">
      <c r="A17332" t="s">
        <v>425</v>
      </c>
      <c r="B17332" t="s">
        <v>41547</v>
      </c>
      <c r="C17332" t="s">
        <v>158099</v>
      </c>
      <c r="D17332">
        <v>1</v>
      </c>
      <c r="E17332">
        <v>13395.9</v>
      </c>
      <c r="F17332">
        <v>9828.4599999999991</v>
      </c>
      <c r="G17332">
        <v>13666.6</v>
      </c>
      <c r="H17332">
        <v>8573.19</v>
      </c>
      <c r="I17332">
        <v>11339.2</v>
      </c>
      <c r="J17332">
        <v>13866.8</v>
      </c>
    </row>
    <row r="17333" spans="1:10" x14ac:dyDescent="0.2">
      <c r="A17333" t="s">
        <v>425</v>
      </c>
      <c r="B17333" t="s">
        <v>41548</v>
      </c>
      <c r="C17333" t="s">
        <v>158099</v>
      </c>
      <c r="D17333">
        <v>1</v>
      </c>
      <c r="E17333">
        <v>7439.42</v>
      </c>
      <c r="F17333">
        <v>8723.8700000000008</v>
      </c>
      <c r="G17333">
        <v>9522.7000000000007</v>
      </c>
      <c r="H17333">
        <v>9411.4500000000007</v>
      </c>
      <c r="I17333">
        <v>8232.66</v>
      </c>
      <c r="J17333">
        <v>9461.4</v>
      </c>
    </row>
    <row r="17334" spans="1:10" x14ac:dyDescent="0.2">
      <c r="A17334" t="s">
        <v>425</v>
      </c>
      <c r="B17334" t="s">
        <v>41549</v>
      </c>
      <c r="C17334" t="s">
        <v>158099</v>
      </c>
      <c r="D17334">
        <v>1</v>
      </c>
      <c r="E17334">
        <v>45098.7</v>
      </c>
      <c r="G17334">
        <v>51399.9</v>
      </c>
      <c r="I17334">
        <v>42783.199999999997</v>
      </c>
    </row>
    <row r="17335" spans="1:10" x14ac:dyDescent="0.2">
      <c r="A17335" t="s">
        <v>425</v>
      </c>
      <c r="B17335" t="s">
        <v>41550</v>
      </c>
      <c r="C17335" t="s">
        <v>158099</v>
      </c>
      <c r="D17335">
        <v>1</v>
      </c>
      <c r="E17335">
        <v>55873.5</v>
      </c>
      <c r="F17335">
        <v>40376.6</v>
      </c>
      <c r="G17335">
        <v>59571.7</v>
      </c>
      <c r="H17335">
        <v>55664.6</v>
      </c>
      <c r="J17335">
        <v>53379.9</v>
      </c>
    </row>
    <row r="17336" spans="1:10" x14ac:dyDescent="0.2">
      <c r="A17336" t="s">
        <v>425</v>
      </c>
      <c r="B17336" t="s">
        <v>43252</v>
      </c>
      <c r="C17336" t="s">
        <v>158099</v>
      </c>
      <c r="D17336">
        <v>1</v>
      </c>
      <c r="E17336">
        <v>6249.1</v>
      </c>
      <c r="F17336">
        <v>6646.86</v>
      </c>
      <c r="G17336">
        <v>7712.97</v>
      </c>
      <c r="H17336">
        <v>11014.3</v>
      </c>
      <c r="I17336">
        <v>8769.9599999999991</v>
      </c>
      <c r="J17336">
        <v>11727.3</v>
      </c>
    </row>
    <row r="17337" spans="1:10" x14ac:dyDescent="0.2">
      <c r="A17337" t="s">
        <v>425</v>
      </c>
      <c r="B17337" t="s">
        <v>43253</v>
      </c>
      <c r="C17337" t="s">
        <v>158099</v>
      </c>
      <c r="D17337">
        <v>1</v>
      </c>
      <c r="E17337">
        <v>364779</v>
      </c>
      <c r="F17337">
        <v>358334</v>
      </c>
      <c r="G17337">
        <v>253627</v>
      </c>
      <c r="H17337">
        <v>350616</v>
      </c>
      <c r="I17337">
        <v>347850</v>
      </c>
      <c r="J17337">
        <v>322920</v>
      </c>
    </row>
    <row r="17338" spans="1:10" x14ac:dyDescent="0.2">
      <c r="A17338" t="s">
        <v>425</v>
      </c>
      <c r="B17338" t="s">
        <v>44028</v>
      </c>
      <c r="C17338" t="s">
        <v>158099</v>
      </c>
      <c r="D17338">
        <v>1</v>
      </c>
      <c r="E17338">
        <v>6001.38</v>
      </c>
      <c r="F17338">
        <v>8416.9</v>
      </c>
      <c r="G17338">
        <v>6624.18</v>
      </c>
      <c r="I17338">
        <v>14324.6</v>
      </c>
      <c r="J17338">
        <v>8819.75</v>
      </c>
    </row>
    <row r="17339" spans="1:10" x14ac:dyDescent="0.2">
      <c r="A17339" t="s">
        <v>425</v>
      </c>
      <c r="B17339" t="s">
        <v>44029</v>
      </c>
      <c r="C17339" t="s">
        <v>158099</v>
      </c>
      <c r="D17339">
        <v>1</v>
      </c>
      <c r="E17339">
        <v>54544.7</v>
      </c>
      <c r="F17339">
        <v>24947</v>
      </c>
      <c r="G17339">
        <v>46034</v>
      </c>
      <c r="H17339">
        <v>55398.3</v>
      </c>
      <c r="I17339">
        <v>60322.400000000001</v>
      </c>
      <c r="J17339">
        <v>62167.8</v>
      </c>
    </row>
    <row r="17340" spans="1:10" x14ac:dyDescent="0.2">
      <c r="A17340" t="s">
        <v>425</v>
      </c>
      <c r="B17340" t="s">
        <v>44420</v>
      </c>
      <c r="C17340" t="s">
        <v>158099</v>
      </c>
      <c r="D17340">
        <v>1</v>
      </c>
      <c r="E17340">
        <v>26900.2</v>
      </c>
      <c r="F17340">
        <v>14535.6</v>
      </c>
      <c r="G17340">
        <v>28832.799999999999</v>
      </c>
      <c r="H17340">
        <v>29320.2</v>
      </c>
      <c r="I17340">
        <v>30252.3</v>
      </c>
      <c r="J17340">
        <v>34070.300000000003</v>
      </c>
    </row>
    <row r="17341" spans="1:10" x14ac:dyDescent="0.2">
      <c r="A17341" t="s">
        <v>425</v>
      </c>
      <c r="B17341" t="s">
        <v>44421</v>
      </c>
      <c r="C17341" t="s">
        <v>158099</v>
      </c>
      <c r="D17341">
        <v>1</v>
      </c>
      <c r="E17341">
        <v>15160.7</v>
      </c>
      <c r="F17341">
        <v>12802.1</v>
      </c>
      <c r="G17341">
        <v>10680.9</v>
      </c>
      <c r="H17341">
        <v>9882.43</v>
      </c>
      <c r="I17341">
        <v>10958.4</v>
      </c>
      <c r="J17341">
        <v>6774.46</v>
      </c>
    </row>
    <row r="17342" spans="1:10" x14ac:dyDescent="0.2">
      <c r="A17342" t="s">
        <v>425</v>
      </c>
      <c r="B17342" t="s">
        <v>44891</v>
      </c>
      <c r="C17342" t="s">
        <v>158099</v>
      </c>
      <c r="D17342">
        <v>1</v>
      </c>
      <c r="F17342">
        <v>55.028300000000002</v>
      </c>
      <c r="G17342">
        <v>53.2363</v>
      </c>
      <c r="H17342">
        <v>54.935899999999997</v>
      </c>
      <c r="I17342">
        <v>161.86699999999999</v>
      </c>
      <c r="J17342">
        <v>443.899</v>
      </c>
    </row>
    <row r="17343" spans="1:10" x14ac:dyDescent="0.2">
      <c r="A17343" t="s">
        <v>425</v>
      </c>
      <c r="B17343" t="s">
        <v>44892</v>
      </c>
      <c r="C17343" t="s">
        <v>158099</v>
      </c>
      <c r="D17343">
        <v>1</v>
      </c>
      <c r="E17343">
        <v>18937.8</v>
      </c>
      <c r="F17343">
        <v>17987.599999999999</v>
      </c>
      <c r="G17343">
        <v>26636</v>
      </c>
      <c r="H17343">
        <v>31563.200000000001</v>
      </c>
      <c r="I17343">
        <v>31078.6</v>
      </c>
      <c r="J17343">
        <v>32574.799999999999</v>
      </c>
    </row>
    <row r="17344" spans="1:10" x14ac:dyDescent="0.2">
      <c r="A17344" t="s">
        <v>425</v>
      </c>
      <c r="B17344" t="s">
        <v>48361</v>
      </c>
      <c r="C17344" t="s">
        <v>158099</v>
      </c>
      <c r="D17344">
        <v>1</v>
      </c>
      <c r="E17344">
        <v>12641.5</v>
      </c>
      <c r="F17344">
        <v>10025</v>
      </c>
      <c r="G17344">
        <v>17710.7</v>
      </c>
      <c r="H17344">
        <v>16876.900000000001</v>
      </c>
      <c r="I17344">
        <v>28480.6</v>
      </c>
      <c r="J17344">
        <v>26211.8</v>
      </c>
    </row>
    <row r="17345" spans="1:10" x14ac:dyDescent="0.2">
      <c r="A17345" t="s">
        <v>425</v>
      </c>
      <c r="B17345" t="s">
        <v>48675</v>
      </c>
      <c r="C17345" t="s">
        <v>158099</v>
      </c>
      <c r="D17345">
        <v>1</v>
      </c>
      <c r="E17345">
        <v>17398.900000000001</v>
      </c>
      <c r="G17345">
        <v>6257.63</v>
      </c>
      <c r="H17345">
        <v>10700.4</v>
      </c>
      <c r="I17345">
        <v>5682.74</v>
      </c>
      <c r="J17345">
        <v>8163.36</v>
      </c>
    </row>
    <row r="17346" spans="1:10" x14ac:dyDescent="0.2">
      <c r="A17346" t="s">
        <v>425</v>
      </c>
      <c r="B17346" t="s">
        <v>50226</v>
      </c>
      <c r="C17346" t="s">
        <v>158099</v>
      </c>
      <c r="D17346">
        <v>1</v>
      </c>
      <c r="E17346">
        <v>13541.4</v>
      </c>
      <c r="F17346">
        <v>7451.63</v>
      </c>
      <c r="G17346">
        <v>10139.700000000001</v>
      </c>
      <c r="H17346">
        <v>11005.3</v>
      </c>
      <c r="I17346">
        <v>6862.43</v>
      </c>
      <c r="J17346">
        <v>9179.65</v>
      </c>
    </row>
    <row r="17347" spans="1:10" x14ac:dyDescent="0.2">
      <c r="A17347" t="s">
        <v>425</v>
      </c>
      <c r="B17347" t="s">
        <v>50227</v>
      </c>
      <c r="C17347" t="s">
        <v>158099</v>
      </c>
      <c r="D17347">
        <v>1</v>
      </c>
      <c r="E17347">
        <v>229112</v>
      </c>
      <c r="F17347">
        <v>292242</v>
      </c>
      <c r="G17347">
        <v>252820</v>
      </c>
      <c r="H17347">
        <v>229906</v>
      </c>
      <c r="I17347">
        <v>101715</v>
      </c>
      <c r="J17347">
        <v>89783.5</v>
      </c>
    </row>
    <row r="17348" spans="1:10" x14ac:dyDescent="0.2">
      <c r="A17348" t="s">
        <v>425</v>
      </c>
      <c r="B17348" t="s">
        <v>55949</v>
      </c>
      <c r="C17348" t="s">
        <v>158099</v>
      </c>
      <c r="D17348">
        <v>1</v>
      </c>
      <c r="E17348">
        <v>17661.8</v>
      </c>
      <c r="F17348">
        <v>18667.5</v>
      </c>
      <c r="G17348">
        <v>19106.3</v>
      </c>
      <c r="H17348">
        <v>23729.5</v>
      </c>
      <c r="I17348">
        <v>28119.3</v>
      </c>
      <c r="J17348">
        <v>29822.5</v>
      </c>
    </row>
    <row r="17349" spans="1:10" x14ac:dyDescent="0.2">
      <c r="A17349" t="s">
        <v>425</v>
      </c>
      <c r="B17349" t="s">
        <v>56014</v>
      </c>
      <c r="C17349" t="s">
        <v>158099</v>
      </c>
      <c r="D17349">
        <v>1</v>
      </c>
      <c r="E17349">
        <v>120780</v>
      </c>
      <c r="F17349">
        <v>88476.800000000003</v>
      </c>
      <c r="G17349">
        <v>128716</v>
      </c>
      <c r="H17349">
        <v>113965</v>
      </c>
      <c r="I17349">
        <v>123777</v>
      </c>
      <c r="J17349">
        <v>122883</v>
      </c>
    </row>
    <row r="17350" spans="1:10" x14ac:dyDescent="0.2">
      <c r="A17350" t="s">
        <v>425</v>
      </c>
      <c r="B17350" t="s">
        <v>59935</v>
      </c>
      <c r="C17350" t="s">
        <v>158099</v>
      </c>
      <c r="D17350">
        <v>1</v>
      </c>
      <c r="E17350">
        <v>9234.52</v>
      </c>
      <c r="F17350">
        <v>9277.35</v>
      </c>
      <c r="G17350">
        <v>11440.7</v>
      </c>
      <c r="H17350">
        <v>13224.5</v>
      </c>
      <c r="I17350">
        <v>9957.56</v>
      </c>
      <c r="J17350">
        <v>10212.200000000001</v>
      </c>
    </row>
    <row r="17351" spans="1:10" x14ac:dyDescent="0.2">
      <c r="A17351" t="s">
        <v>425</v>
      </c>
      <c r="B17351" t="s">
        <v>59936</v>
      </c>
      <c r="C17351" t="s">
        <v>158099</v>
      </c>
      <c r="D17351">
        <v>1</v>
      </c>
      <c r="E17351">
        <v>122629</v>
      </c>
      <c r="F17351">
        <v>124261</v>
      </c>
      <c r="G17351">
        <v>138397</v>
      </c>
      <c r="H17351">
        <v>143036</v>
      </c>
      <c r="I17351">
        <v>157284</v>
      </c>
      <c r="J17351">
        <v>163888</v>
      </c>
    </row>
    <row r="17352" spans="1:10" x14ac:dyDescent="0.2">
      <c r="A17352" t="s">
        <v>425</v>
      </c>
      <c r="B17352" t="s">
        <v>61777</v>
      </c>
      <c r="C17352" t="s">
        <v>158099</v>
      </c>
      <c r="D17352">
        <v>1</v>
      </c>
      <c r="E17352">
        <v>40267.699999999997</v>
      </c>
      <c r="F17352">
        <v>47878.400000000001</v>
      </c>
      <c r="G17352">
        <v>33831.599999999999</v>
      </c>
      <c r="H17352">
        <v>47949</v>
      </c>
      <c r="I17352">
        <v>33798.699999999997</v>
      </c>
      <c r="J17352">
        <v>29278.400000000001</v>
      </c>
    </row>
    <row r="17353" spans="1:10" x14ac:dyDescent="0.2">
      <c r="A17353" t="s">
        <v>425</v>
      </c>
      <c r="B17353" t="s">
        <v>64173</v>
      </c>
      <c r="C17353" t="s">
        <v>158099</v>
      </c>
      <c r="D17353">
        <v>1</v>
      </c>
      <c r="E17353">
        <v>1110.3</v>
      </c>
      <c r="G17353">
        <v>232.739</v>
      </c>
      <c r="H17353">
        <v>1168.03</v>
      </c>
      <c r="I17353">
        <v>719.85299999999995</v>
      </c>
      <c r="J17353">
        <v>1368.61</v>
      </c>
    </row>
    <row r="17354" spans="1:10" x14ac:dyDescent="0.2">
      <c r="A17354" t="s">
        <v>425</v>
      </c>
      <c r="B17354" t="s">
        <v>64179</v>
      </c>
      <c r="C17354" t="s">
        <v>158099</v>
      </c>
      <c r="D17354">
        <v>1</v>
      </c>
      <c r="G17354">
        <v>899.49</v>
      </c>
      <c r="H17354">
        <v>1624.95</v>
      </c>
      <c r="I17354">
        <v>203.477</v>
      </c>
    </row>
    <row r="17355" spans="1:10" x14ac:dyDescent="0.2">
      <c r="A17355" t="s">
        <v>425</v>
      </c>
      <c r="B17355" t="s">
        <v>64180</v>
      </c>
      <c r="C17355" t="s">
        <v>158099</v>
      </c>
      <c r="D17355">
        <v>1</v>
      </c>
      <c r="E17355">
        <v>1028.28</v>
      </c>
      <c r="F17355">
        <v>986.39</v>
      </c>
      <c r="G17355">
        <v>3534.39</v>
      </c>
      <c r="H17355">
        <v>762.61199999999997</v>
      </c>
    </row>
    <row r="17356" spans="1:10" x14ac:dyDescent="0.2">
      <c r="A17356" t="s">
        <v>425</v>
      </c>
      <c r="B17356" t="s">
        <v>64181</v>
      </c>
      <c r="C17356" t="s">
        <v>158099</v>
      </c>
      <c r="D17356">
        <v>1</v>
      </c>
      <c r="E17356">
        <v>1549.78</v>
      </c>
      <c r="F17356">
        <v>1500.47</v>
      </c>
      <c r="G17356">
        <v>1940.84</v>
      </c>
      <c r="H17356">
        <v>1722.34</v>
      </c>
      <c r="I17356">
        <v>953.07299999999998</v>
      </c>
      <c r="J17356">
        <v>3023.97</v>
      </c>
    </row>
    <row r="17357" spans="1:10" x14ac:dyDescent="0.2">
      <c r="A17357" t="s">
        <v>425</v>
      </c>
      <c r="B17357" t="s">
        <v>64182</v>
      </c>
      <c r="C17357" t="s">
        <v>158099</v>
      </c>
      <c r="D17357">
        <v>1</v>
      </c>
      <c r="E17357">
        <v>623.80799999999999</v>
      </c>
      <c r="G17357">
        <v>1016.01</v>
      </c>
      <c r="H17357">
        <v>1154.96</v>
      </c>
      <c r="I17357">
        <v>975.49800000000005</v>
      </c>
      <c r="J17357">
        <v>813.21699999999998</v>
      </c>
    </row>
    <row r="17358" spans="1:10" x14ac:dyDescent="0.2">
      <c r="A17358" t="s">
        <v>425</v>
      </c>
      <c r="B17358" t="s">
        <v>64183</v>
      </c>
      <c r="C17358" t="s">
        <v>158099</v>
      </c>
      <c r="D17358">
        <v>1</v>
      </c>
      <c r="E17358">
        <v>22301.3</v>
      </c>
      <c r="F17358">
        <v>24132.9</v>
      </c>
      <c r="G17358">
        <v>22340.5</v>
      </c>
      <c r="H17358">
        <v>30647.1</v>
      </c>
      <c r="I17358">
        <v>32567.5</v>
      </c>
      <c r="J17358">
        <v>30951</v>
      </c>
    </row>
    <row r="17359" spans="1:10" x14ac:dyDescent="0.2">
      <c r="A17359" t="s">
        <v>425</v>
      </c>
      <c r="B17359" t="s">
        <v>64184</v>
      </c>
      <c r="C17359" t="s">
        <v>158099</v>
      </c>
      <c r="D17359">
        <v>1</v>
      </c>
      <c r="H17359">
        <v>716.96299999999997</v>
      </c>
      <c r="I17359">
        <v>908.38300000000004</v>
      </c>
      <c r="J17359">
        <v>655.37300000000005</v>
      </c>
    </row>
    <row r="17360" spans="1:10" x14ac:dyDescent="0.2">
      <c r="A17360" t="s">
        <v>425</v>
      </c>
      <c r="B17360" t="s">
        <v>64185</v>
      </c>
      <c r="C17360" t="s">
        <v>158099</v>
      </c>
      <c r="D17360">
        <v>1</v>
      </c>
      <c r="E17360">
        <v>806.65200000000004</v>
      </c>
      <c r="F17360">
        <v>1313.8</v>
      </c>
      <c r="G17360">
        <v>1215.3399999999999</v>
      </c>
      <c r="H17360">
        <v>1775.48</v>
      </c>
      <c r="I17360">
        <v>2390.12</v>
      </c>
      <c r="J17360">
        <v>2566.4299999999998</v>
      </c>
    </row>
    <row r="17361" spans="1:10" x14ac:dyDescent="0.2">
      <c r="A17361" t="s">
        <v>425</v>
      </c>
      <c r="B17361" t="s">
        <v>64186</v>
      </c>
      <c r="C17361" t="s">
        <v>158099</v>
      </c>
      <c r="D17361">
        <v>1</v>
      </c>
      <c r="G17361">
        <v>793.68100000000004</v>
      </c>
      <c r="H17361">
        <v>639.06399999999996</v>
      </c>
    </row>
    <row r="17362" spans="1:10" x14ac:dyDescent="0.2">
      <c r="A17362" t="s">
        <v>425</v>
      </c>
      <c r="B17362" t="s">
        <v>69327</v>
      </c>
      <c r="C17362" t="s">
        <v>158099</v>
      </c>
      <c r="D17362">
        <v>1</v>
      </c>
      <c r="E17362">
        <v>203066</v>
      </c>
      <c r="F17362">
        <v>194094</v>
      </c>
      <c r="G17362">
        <v>204422</v>
      </c>
      <c r="H17362">
        <v>186135</v>
      </c>
      <c r="I17362">
        <v>190565</v>
      </c>
      <c r="J17362">
        <v>180239</v>
      </c>
    </row>
    <row r="17363" spans="1:10" x14ac:dyDescent="0.2">
      <c r="A17363" t="s">
        <v>425</v>
      </c>
      <c r="B17363" t="s">
        <v>69328</v>
      </c>
      <c r="C17363" t="s">
        <v>158099</v>
      </c>
      <c r="D17363">
        <v>1</v>
      </c>
      <c r="G17363">
        <v>1100.26</v>
      </c>
      <c r="H17363">
        <v>1645.94</v>
      </c>
      <c r="I17363">
        <v>1881.06</v>
      </c>
      <c r="J17363">
        <v>918.41200000000003</v>
      </c>
    </row>
    <row r="17364" spans="1:10" x14ac:dyDescent="0.2">
      <c r="A17364" t="s">
        <v>425</v>
      </c>
      <c r="B17364" t="s">
        <v>74063</v>
      </c>
      <c r="C17364" t="s">
        <v>158099</v>
      </c>
      <c r="D17364">
        <v>1</v>
      </c>
      <c r="G17364">
        <v>537.87800000000004</v>
      </c>
      <c r="H17364">
        <v>271.33499999999998</v>
      </c>
      <c r="I17364">
        <v>236.68799999999999</v>
      </c>
    </row>
    <row r="17365" spans="1:10" x14ac:dyDescent="0.2">
      <c r="A17365" t="s">
        <v>425</v>
      </c>
      <c r="B17365" t="s">
        <v>74264</v>
      </c>
      <c r="C17365" t="s">
        <v>158099</v>
      </c>
      <c r="D17365">
        <v>1</v>
      </c>
      <c r="F17365">
        <v>1883.86</v>
      </c>
      <c r="G17365">
        <v>2007.78</v>
      </c>
      <c r="H17365">
        <v>2162.25</v>
      </c>
      <c r="I17365">
        <v>1973.91</v>
      </c>
      <c r="J17365">
        <v>1540.35</v>
      </c>
    </row>
    <row r="17366" spans="1:10" x14ac:dyDescent="0.2">
      <c r="A17366" t="s">
        <v>425</v>
      </c>
      <c r="B17366" t="s">
        <v>74266</v>
      </c>
      <c r="C17366" t="s">
        <v>158099</v>
      </c>
      <c r="D17366">
        <v>1</v>
      </c>
      <c r="F17366">
        <v>1568.99</v>
      </c>
      <c r="H17366">
        <v>3273.22</v>
      </c>
      <c r="I17366">
        <v>3493.32</v>
      </c>
      <c r="J17366">
        <v>3993.24</v>
      </c>
    </row>
    <row r="17367" spans="1:10" x14ac:dyDescent="0.2">
      <c r="A17367" t="s">
        <v>425</v>
      </c>
      <c r="B17367" t="s">
        <v>74267</v>
      </c>
      <c r="C17367" t="s">
        <v>158099</v>
      </c>
      <c r="D17367">
        <v>1</v>
      </c>
      <c r="E17367">
        <v>4872.1400000000003</v>
      </c>
      <c r="F17367">
        <v>1040.1500000000001</v>
      </c>
      <c r="G17367">
        <v>3678.64</v>
      </c>
      <c r="H17367">
        <v>8380.98</v>
      </c>
      <c r="I17367">
        <v>6995.68</v>
      </c>
      <c r="J17367">
        <v>7768.14</v>
      </c>
    </row>
    <row r="17368" spans="1:10" x14ac:dyDescent="0.2">
      <c r="A17368" t="s">
        <v>425</v>
      </c>
      <c r="B17368" t="s">
        <v>74268</v>
      </c>
      <c r="C17368" t="s">
        <v>158099</v>
      </c>
      <c r="D17368">
        <v>1</v>
      </c>
      <c r="E17368">
        <v>189940</v>
      </c>
      <c r="F17368">
        <v>177229</v>
      </c>
      <c r="G17368">
        <v>216569</v>
      </c>
      <c r="H17368">
        <v>184350</v>
      </c>
      <c r="I17368">
        <v>149274</v>
      </c>
      <c r="J17368">
        <v>155185</v>
      </c>
    </row>
    <row r="17369" spans="1:10" x14ac:dyDescent="0.2">
      <c r="A17369" t="s">
        <v>425</v>
      </c>
      <c r="B17369" t="s">
        <v>74485</v>
      </c>
      <c r="C17369" t="s">
        <v>158099</v>
      </c>
      <c r="D17369">
        <v>1</v>
      </c>
      <c r="E17369">
        <v>387.17899999999997</v>
      </c>
      <c r="F17369">
        <v>442.19299999999998</v>
      </c>
      <c r="G17369">
        <v>935.73400000000004</v>
      </c>
      <c r="H17369">
        <v>1593.25</v>
      </c>
      <c r="I17369">
        <v>1146.9100000000001</v>
      </c>
      <c r="J17369">
        <v>1902.23</v>
      </c>
    </row>
    <row r="17370" spans="1:10" x14ac:dyDescent="0.2">
      <c r="A17370" t="s">
        <v>425</v>
      </c>
      <c r="B17370" t="s">
        <v>74486</v>
      </c>
      <c r="C17370" t="s">
        <v>158099</v>
      </c>
      <c r="D17370">
        <v>1</v>
      </c>
      <c r="E17370">
        <v>4490.97</v>
      </c>
      <c r="F17370">
        <v>7862.43</v>
      </c>
      <c r="G17370">
        <v>11239.5</v>
      </c>
      <c r="H17370">
        <v>5339.67</v>
      </c>
      <c r="I17370">
        <v>673.28700000000003</v>
      </c>
      <c r="J17370">
        <v>1134.44</v>
      </c>
    </row>
    <row r="17371" spans="1:10" x14ac:dyDescent="0.2">
      <c r="A17371" t="s">
        <v>425</v>
      </c>
      <c r="B17371" t="s">
        <v>74754</v>
      </c>
      <c r="C17371" t="s">
        <v>158099</v>
      </c>
      <c r="D17371">
        <v>1</v>
      </c>
      <c r="E17371">
        <v>74150.600000000006</v>
      </c>
      <c r="F17371">
        <v>74723.5</v>
      </c>
      <c r="G17371">
        <v>82836.899999999994</v>
      </c>
      <c r="H17371">
        <v>80872.100000000006</v>
      </c>
      <c r="I17371">
        <v>100832</v>
      </c>
      <c r="J17371">
        <v>98681.600000000006</v>
      </c>
    </row>
    <row r="17372" spans="1:10" x14ac:dyDescent="0.2">
      <c r="A17372" t="s">
        <v>425</v>
      </c>
      <c r="B17372" t="s">
        <v>75779</v>
      </c>
      <c r="C17372" t="s">
        <v>158099</v>
      </c>
      <c r="D17372">
        <v>1</v>
      </c>
      <c r="F17372">
        <v>3327.84</v>
      </c>
      <c r="G17372">
        <v>2829.53</v>
      </c>
      <c r="H17372">
        <v>3928.73</v>
      </c>
      <c r="I17372">
        <v>2331.11</v>
      </c>
      <c r="J17372">
        <v>1948.26</v>
      </c>
    </row>
    <row r="17373" spans="1:10" x14ac:dyDescent="0.2">
      <c r="A17373" t="s">
        <v>425</v>
      </c>
      <c r="B17373" t="s">
        <v>75780</v>
      </c>
      <c r="C17373" t="s">
        <v>158099</v>
      </c>
      <c r="D17373">
        <v>1</v>
      </c>
      <c r="E17373">
        <v>11997.8</v>
      </c>
      <c r="F17373">
        <v>10774.3</v>
      </c>
      <c r="G17373">
        <v>8951.68</v>
      </c>
      <c r="H17373">
        <v>14434.9</v>
      </c>
      <c r="I17373">
        <v>16816.599999999999</v>
      </c>
      <c r="J17373">
        <v>13446.6</v>
      </c>
    </row>
    <row r="17374" spans="1:10" x14ac:dyDescent="0.2">
      <c r="A17374" t="s">
        <v>425</v>
      </c>
      <c r="B17374" t="s">
        <v>76753</v>
      </c>
      <c r="C17374" t="s">
        <v>158099</v>
      </c>
      <c r="D17374">
        <v>1</v>
      </c>
      <c r="E17374">
        <v>12407</v>
      </c>
      <c r="F17374">
        <v>11361.1</v>
      </c>
      <c r="G17374">
        <v>24757.9</v>
      </c>
      <c r="H17374">
        <v>22964.400000000001</v>
      </c>
      <c r="I17374">
        <v>54044.5</v>
      </c>
      <c r="J17374">
        <v>52248.6</v>
      </c>
    </row>
    <row r="17375" spans="1:10" x14ac:dyDescent="0.2">
      <c r="A17375" t="s">
        <v>425</v>
      </c>
      <c r="B17375" t="s">
        <v>77460</v>
      </c>
      <c r="C17375" t="s">
        <v>158099</v>
      </c>
      <c r="D17375">
        <v>1</v>
      </c>
      <c r="E17375">
        <v>25386.7</v>
      </c>
      <c r="F17375">
        <v>23588</v>
      </c>
      <c r="G17375">
        <v>30582.400000000001</v>
      </c>
      <c r="H17375">
        <v>34264.9</v>
      </c>
      <c r="I17375">
        <v>35893.300000000003</v>
      </c>
      <c r="J17375">
        <v>38388.1</v>
      </c>
    </row>
    <row r="17376" spans="1:10" x14ac:dyDescent="0.2">
      <c r="A17376" t="s">
        <v>425</v>
      </c>
      <c r="B17376" t="s">
        <v>83667</v>
      </c>
      <c r="C17376" t="s">
        <v>158099</v>
      </c>
      <c r="D17376">
        <v>1</v>
      </c>
      <c r="E17376">
        <v>5932.77</v>
      </c>
      <c r="G17376">
        <v>6779.59</v>
      </c>
      <c r="H17376">
        <v>3607.29</v>
      </c>
      <c r="J17376">
        <v>4208</v>
      </c>
    </row>
    <row r="17377" spans="1:10" x14ac:dyDescent="0.2">
      <c r="A17377" t="s">
        <v>425</v>
      </c>
      <c r="B17377" t="s">
        <v>83668</v>
      </c>
      <c r="C17377" t="s">
        <v>158099</v>
      </c>
      <c r="D17377">
        <v>1</v>
      </c>
      <c r="E17377">
        <v>9204.09</v>
      </c>
      <c r="F17377">
        <v>11596</v>
      </c>
      <c r="G17377">
        <v>9249.42</v>
      </c>
      <c r="H17377">
        <v>11626</v>
      </c>
      <c r="I17377">
        <v>9630.14</v>
      </c>
      <c r="J17377">
        <v>11228.2</v>
      </c>
    </row>
    <row r="17378" spans="1:10" x14ac:dyDescent="0.2">
      <c r="A17378" t="s">
        <v>425</v>
      </c>
      <c r="B17378" t="s">
        <v>83669</v>
      </c>
      <c r="C17378" t="s">
        <v>158099</v>
      </c>
      <c r="D17378">
        <v>1</v>
      </c>
      <c r="F17378">
        <v>30434</v>
      </c>
      <c r="G17378">
        <v>24556.9</v>
      </c>
      <c r="H17378">
        <v>22201.200000000001</v>
      </c>
      <c r="I17378">
        <v>21076</v>
      </c>
    </row>
    <row r="17379" spans="1:10" x14ac:dyDescent="0.2">
      <c r="A17379" t="s">
        <v>425</v>
      </c>
      <c r="B17379" t="s">
        <v>83670</v>
      </c>
      <c r="C17379" t="s">
        <v>158099</v>
      </c>
      <c r="D17379">
        <v>1</v>
      </c>
      <c r="E17379">
        <v>1697.44</v>
      </c>
      <c r="F17379">
        <v>1343.63</v>
      </c>
      <c r="G17379">
        <v>1378.16</v>
      </c>
      <c r="H17379">
        <v>1135.01</v>
      </c>
      <c r="I17379">
        <v>1350.9</v>
      </c>
      <c r="J17379">
        <v>1778.41</v>
      </c>
    </row>
    <row r="17380" spans="1:10" x14ac:dyDescent="0.2">
      <c r="A17380" t="s">
        <v>425</v>
      </c>
      <c r="B17380" t="s">
        <v>83671</v>
      </c>
      <c r="C17380" t="s">
        <v>158099</v>
      </c>
      <c r="D17380">
        <v>1</v>
      </c>
      <c r="E17380">
        <v>10175.6</v>
      </c>
      <c r="G17380">
        <v>10685.1</v>
      </c>
      <c r="H17380">
        <v>10752.6</v>
      </c>
      <c r="I17380">
        <v>8747.8700000000008</v>
      </c>
      <c r="J17380">
        <v>10962.4</v>
      </c>
    </row>
    <row r="17381" spans="1:10" x14ac:dyDescent="0.2">
      <c r="A17381" t="s">
        <v>425</v>
      </c>
      <c r="B17381" t="s">
        <v>83672</v>
      </c>
      <c r="C17381" t="s">
        <v>158099</v>
      </c>
      <c r="D17381">
        <v>1</v>
      </c>
      <c r="F17381">
        <v>11970</v>
      </c>
      <c r="G17381">
        <v>9872.73</v>
      </c>
      <c r="I17381">
        <v>9933.5499999999993</v>
      </c>
      <c r="J17381">
        <v>11664.1</v>
      </c>
    </row>
    <row r="17382" spans="1:10" x14ac:dyDescent="0.2">
      <c r="A17382" t="s">
        <v>425</v>
      </c>
      <c r="B17382" t="s">
        <v>83673</v>
      </c>
      <c r="C17382" t="s">
        <v>158099</v>
      </c>
      <c r="D17382">
        <v>1</v>
      </c>
      <c r="E17382">
        <v>38272.699999999997</v>
      </c>
      <c r="F17382">
        <v>29932.799999999999</v>
      </c>
      <c r="G17382">
        <v>23159.7</v>
      </c>
      <c r="H17382">
        <v>24893.200000000001</v>
      </c>
      <c r="I17382">
        <v>20168.400000000001</v>
      </c>
      <c r="J17382">
        <v>19000.8</v>
      </c>
    </row>
    <row r="17383" spans="1:10" x14ac:dyDescent="0.2">
      <c r="A17383" t="s">
        <v>425</v>
      </c>
      <c r="B17383" t="s">
        <v>88996</v>
      </c>
      <c r="C17383" t="s">
        <v>158099</v>
      </c>
      <c r="D17383">
        <v>1</v>
      </c>
      <c r="E17383">
        <v>17588</v>
      </c>
      <c r="F17383">
        <v>16366.5</v>
      </c>
      <c r="G17383">
        <v>27835.599999999999</v>
      </c>
      <c r="H17383">
        <v>28108.2</v>
      </c>
      <c r="I17383">
        <v>17259.599999999999</v>
      </c>
      <c r="J17383">
        <v>20330.2</v>
      </c>
    </row>
    <row r="17384" spans="1:10" x14ac:dyDescent="0.2">
      <c r="A17384" t="s">
        <v>425</v>
      </c>
      <c r="B17384" t="s">
        <v>88997</v>
      </c>
      <c r="C17384" t="s">
        <v>158099</v>
      </c>
      <c r="D17384">
        <v>1</v>
      </c>
      <c r="F17384">
        <v>6665.33</v>
      </c>
      <c r="G17384">
        <v>6692.72</v>
      </c>
      <c r="H17384">
        <v>5508.34</v>
      </c>
      <c r="I17384">
        <v>5875.44</v>
      </c>
      <c r="J17384">
        <v>4435.01</v>
      </c>
    </row>
    <row r="17385" spans="1:10" x14ac:dyDescent="0.2">
      <c r="A17385" t="s">
        <v>425</v>
      </c>
      <c r="B17385" t="s">
        <v>88998</v>
      </c>
      <c r="C17385" t="s">
        <v>158099</v>
      </c>
      <c r="D17385">
        <v>1</v>
      </c>
      <c r="E17385">
        <v>74674.5</v>
      </c>
      <c r="F17385">
        <v>66789.399999999994</v>
      </c>
      <c r="G17385">
        <v>83775.8</v>
      </c>
      <c r="H17385">
        <v>77800</v>
      </c>
      <c r="I17385">
        <v>69527.399999999994</v>
      </c>
      <c r="J17385">
        <v>79559.3</v>
      </c>
    </row>
    <row r="17386" spans="1:10" x14ac:dyDescent="0.2">
      <c r="A17386" t="s">
        <v>425</v>
      </c>
      <c r="B17386" t="s">
        <v>89185</v>
      </c>
      <c r="C17386" t="s">
        <v>158099</v>
      </c>
      <c r="D17386">
        <v>1</v>
      </c>
      <c r="E17386">
        <v>161650</v>
      </c>
      <c r="F17386">
        <v>100995</v>
      </c>
      <c r="G17386">
        <v>172248</v>
      </c>
      <c r="H17386">
        <v>178630</v>
      </c>
      <c r="I17386">
        <v>149963</v>
      </c>
      <c r="J17386">
        <v>159400</v>
      </c>
    </row>
    <row r="17387" spans="1:10" x14ac:dyDescent="0.2">
      <c r="A17387" t="s">
        <v>425</v>
      </c>
      <c r="B17387" t="s">
        <v>90443</v>
      </c>
      <c r="C17387" t="s">
        <v>158099</v>
      </c>
      <c r="D17387">
        <v>1</v>
      </c>
      <c r="E17387">
        <v>7758.7</v>
      </c>
      <c r="F17387">
        <v>98960.5</v>
      </c>
      <c r="G17387">
        <v>3239.41</v>
      </c>
      <c r="I17387">
        <v>4684.93</v>
      </c>
    </row>
    <row r="17388" spans="1:10" x14ac:dyDescent="0.2">
      <c r="A17388" t="s">
        <v>425</v>
      </c>
      <c r="B17388" t="s">
        <v>90444</v>
      </c>
      <c r="C17388" t="s">
        <v>158099</v>
      </c>
      <c r="D17388">
        <v>1</v>
      </c>
      <c r="E17388">
        <v>112440</v>
      </c>
      <c r="G17388">
        <v>2624.44</v>
      </c>
      <c r="I17388">
        <v>4390.91</v>
      </c>
      <c r="J17388">
        <v>4313.8999999999996</v>
      </c>
    </row>
    <row r="17389" spans="1:10" x14ac:dyDescent="0.2">
      <c r="A17389" t="s">
        <v>425</v>
      </c>
      <c r="B17389" t="s">
        <v>94090</v>
      </c>
      <c r="C17389" t="s">
        <v>158099</v>
      </c>
      <c r="D17389">
        <v>1</v>
      </c>
      <c r="E17389">
        <v>217468</v>
      </c>
      <c r="F17389">
        <v>163056</v>
      </c>
      <c r="G17389">
        <v>222518</v>
      </c>
      <c r="H17389">
        <v>229364</v>
      </c>
      <c r="I17389">
        <v>230965</v>
      </c>
      <c r="J17389">
        <v>214443</v>
      </c>
    </row>
    <row r="17390" spans="1:10" x14ac:dyDescent="0.2">
      <c r="A17390" t="s">
        <v>425</v>
      </c>
      <c r="B17390" t="s">
        <v>94152</v>
      </c>
      <c r="C17390" t="s">
        <v>158099</v>
      </c>
      <c r="D17390">
        <v>1</v>
      </c>
      <c r="E17390">
        <v>6575.28</v>
      </c>
      <c r="F17390">
        <v>12259.7</v>
      </c>
      <c r="G17390">
        <v>9273.94</v>
      </c>
      <c r="H17390">
        <v>8345.6299999999992</v>
      </c>
      <c r="I17390">
        <v>14726.9</v>
      </c>
      <c r="J17390">
        <v>13366.9</v>
      </c>
    </row>
    <row r="17391" spans="1:10" x14ac:dyDescent="0.2">
      <c r="A17391" t="s">
        <v>425</v>
      </c>
      <c r="B17391" t="s">
        <v>94153</v>
      </c>
      <c r="C17391" t="s">
        <v>158099</v>
      </c>
      <c r="D17391">
        <v>1</v>
      </c>
      <c r="E17391">
        <v>1822.56</v>
      </c>
      <c r="G17391">
        <v>276.26</v>
      </c>
      <c r="I17391">
        <v>1590.54</v>
      </c>
      <c r="J17391">
        <v>245.80699999999999</v>
      </c>
    </row>
    <row r="17392" spans="1:10" x14ac:dyDescent="0.2">
      <c r="A17392" t="s">
        <v>425</v>
      </c>
      <c r="B17392" t="s">
        <v>96484</v>
      </c>
      <c r="C17392" t="s">
        <v>158099</v>
      </c>
      <c r="D17392">
        <v>1</v>
      </c>
      <c r="H17392">
        <v>9517.1200000000008</v>
      </c>
      <c r="I17392">
        <v>8471.31</v>
      </c>
      <c r="J17392">
        <v>6975.26</v>
      </c>
    </row>
    <row r="17393" spans="1:10" x14ac:dyDescent="0.2">
      <c r="A17393" t="s">
        <v>425</v>
      </c>
      <c r="B17393" t="s">
        <v>97911</v>
      </c>
      <c r="C17393" t="s">
        <v>158099</v>
      </c>
      <c r="D17393">
        <v>1</v>
      </c>
      <c r="E17393">
        <v>56361.5</v>
      </c>
      <c r="F17393">
        <v>56820.6</v>
      </c>
      <c r="G17393">
        <v>57443.8</v>
      </c>
      <c r="H17393">
        <v>54100.6</v>
      </c>
      <c r="I17393">
        <v>84863.7</v>
      </c>
      <c r="J17393">
        <v>78869.899999999994</v>
      </c>
    </row>
    <row r="17394" spans="1:10" x14ac:dyDescent="0.2">
      <c r="A17394" t="s">
        <v>425</v>
      </c>
      <c r="B17394" t="s">
        <v>97912</v>
      </c>
      <c r="C17394" t="s">
        <v>158099</v>
      </c>
      <c r="D17394">
        <v>1</v>
      </c>
      <c r="G17394">
        <v>379.315</v>
      </c>
      <c r="H17394">
        <v>241.411</v>
      </c>
      <c r="I17394">
        <v>663.62099999999998</v>
      </c>
      <c r="J17394">
        <v>435.90800000000002</v>
      </c>
    </row>
    <row r="17395" spans="1:10" x14ac:dyDescent="0.2">
      <c r="A17395" t="s">
        <v>425</v>
      </c>
      <c r="B17395" t="s">
        <v>97913</v>
      </c>
      <c r="C17395" t="s">
        <v>158099</v>
      </c>
      <c r="D17395">
        <v>1</v>
      </c>
      <c r="F17395">
        <v>1220.43</v>
      </c>
      <c r="G17395">
        <v>2923.22</v>
      </c>
      <c r="H17395">
        <v>1413.68</v>
      </c>
      <c r="I17395">
        <v>1844.64</v>
      </c>
      <c r="J17395">
        <v>2170.91</v>
      </c>
    </row>
    <row r="17396" spans="1:10" x14ac:dyDescent="0.2">
      <c r="A17396" t="s">
        <v>425</v>
      </c>
      <c r="B17396" t="s">
        <v>101627</v>
      </c>
      <c r="C17396" t="s">
        <v>158099</v>
      </c>
      <c r="D17396">
        <v>1</v>
      </c>
      <c r="F17396">
        <v>31477.4</v>
      </c>
      <c r="G17396">
        <v>42022.400000000001</v>
      </c>
      <c r="H17396">
        <v>38347.9</v>
      </c>
      <c r="J17396">
        <v>39742.6</v>
      </c>
    </row>
    <row r="17397" spans="1:10" x14ac:dyDescent="0.2">
      <c r="A17397" t="s">
        <v>425</v>
      </c>
      <c r="B17397" t="s">
        <v>101690</v>
      </c>
      <c r="C17397" t="s">
        <v>158099</v>
      </c>
      <c r="D17397">
        <v>1</v>
      </c>
      <c r="E17397">
        <v>13108.1</v>
      </c>
      <c r="F17397">
        <v>13892.4</v>
      </c>
      <c r="G17397">
        <v>9353.7199999999993</v>
      </c>
      <c r="H17397">
        <v>12399.1</v>
      </c>
      <c r="I17397">
        <v>8493.35</v>
      </c>
      <c r="J17397">
        <v>9746.4599999999991</v>
      </c>
    </row>
    <row r="17398" spans="1:10" x14ac:dyDescent="0.2">
      <c r="A17398" t="s">
        <v>425</v>
      </c>
      <c r="B17398" t="s">
        <v>103121</v>
      </c>
      <c r="C17398" t="s">
        <v>158099</v>
      </c>
      <c r="D17398">
        <v>1</v>
      </c>
      <c r="E17398">
        <v>57850.5</v>
      </c>
      <c r="F17398">
        <v>73628.399999999994</v>
      </c>
      <c r="G17398">
        <v>45432.9</v>
      </c>
      <c r="H17398">
        <v>42534</v>
      </c>
      <c r="I17398">
        <v>6208.19</v>
      </c>
      <c r="J17398">
        <v>8177.47</v>
      </c>
    </row>
    <row r="17399" spans="1:10" x14ac:dyDescent="0.2">
      <c r="A17399" t="s">
        <v>425</v>
      </c>
      <c r="B17399" t="s">
        <v>105060</v>
      </c>
      <c r="C17399" t="s">
        <v>158099</v>
      </c>
      <c r="D17399">
        <v>1</v>
      </c>
      <c r="E17399">
        <v>2458.29</v>
      </c>
      <c r="F17399">
        <v>2452.13</v>
      </c>
      <c r="G17399">
        <v>2570.73</v>
      </c>
      <c r="H17399">
        <v>1715.25</v>
      </c>
      <c r="I17399">
        <v>2515.6799999999998</v>
      </c>
      <c r="J17399">
        <v>1740.52</v>
      </c>
    </row>
    <row r="17400" spans="1:10" x14ac:dyDescent="0.2">
      <c r="A17400" t="s">
        <v>425</v>
      </c>
      <c r="B17400" t="s">
        <v>105062</v>
      </c>
      <c r="C17400" t="s">
        <v>158099</v>
      </c>
      <c r="D17400">
        <v>1</v>
      </c>
      <c r="E17400">
        <v>62284.7</v>
      </c>
      <c r="F17400">
        <v>86678.9</v>
      </c>
      <c r="G17400">
        <v>89162.6</v>
      </c>
      <c r="H17400">
        <v>89657.5</v>
      </c>
      <c r="I17400">
        <v>86067.9</v>
      </c>
      <c r="J17400">
        <v>77142.399999999994</v>
      </c>
    </row>
    <row r="17401" spans="1:10" x14ac:dyDescent="0.2">
      <c r="A17401" t="s">
        <v>425</v>
      </c>
      <c r="B17401" t="s">
        <v>105063</v>
      </c>
      <c r="C17401" t="s">
        <v>158099</v>
      </c>
      <c r="D17401">
        <v>1</v>
      </c>
      <c r="G17401">
        <v>6806.46</v>
      </c>
      <c r="H17401">
        <v>4921.34</v>
      </c>
      <c r="I17401">
        <v>3654.91</v>
      </c>
    </row>
    <row r="17402" spans="1:10" x14ac:dyDescent="0.2">
      <c r="A17402" t="s">
        <v>425</v>
      </c>
      <c r="B17402" t="s">
        <v>105958</v>
      </c>
      <c r="C17402" t="s">
        <v>158099</v>
      </c>
      <c r="D17402">
        <v>1</v>
      </c>
      <c r="E17402">
        <v>11138</v>
      </c>
      <c r="F17402">
        <v>8998.9500000000007</v>
      </c>
      <c r="G17402">
        <v>19148.400000000001</v>
      </c>
      <c r="H17402">
        <v>17617.8</v>
      </c>
      <c r="I17402">
        <v>27752.3</v>
      </c>
      <c r="J17402">
        <v>25851.8</v>
      </c>
    </row>
    <row r="17403" spans="1:10" x14ac:dyDescent="0.2">
      <c r="A17403" t="s">
        <v>425</v>
      </c>
      <c r="B17403" t="s">
        <v>105959</v>
      </c>
      <c r="C17403" t="s">
        <v>158099</v>
      </c>
      <c r="D17403">
        <v>1</v>
      </c>
      <c r="E17403">
        <v>49458</v>
      </c>
      <c r="F17403">
        <v>38038.1</v>
      </c>
      <c r="G17403">
        <v>53134.2</v>
      </c>
      <c r="H17403">
        <v>48840.3</v>
      </c>
      <c r="I17403">
        <v>49316.5</v>
      </c>
      <c r="J17403">
        <v>50176.9</v>
      </c>
    </row>
    <row r="17404" spans="1:10" x14ac:dyDescent="0.2">
      <c r="A17404" t="s">
        <v>425</v>
      </c>
      <c r="B17404" t="s">
        <v>106249</v>
      </c>
      <c r="C17404" t="s">
        <v>158099</v>
      </c>
      <c r="D17404">
        <v>1</v>
      </c>
      <c r="H17404">
        <v>22378.9</v>
      </c>
      <c r="I17404">
        <v>26041.7</v>
      </c>
    </row>
    <row r="17405" spans="1:10" x14ac:dyDescent="0.2">
      <c r="A17405" t="s">
        <v>425</v>
      </c>
      <c r="B17405" t="s">
        <v>106397</v>
      </c>
      <c r="C17405" t="s">
        <v>158099</v>
      </c>
      <c r="D17405">
        <v>1</v>
      </c>
      <c r="E17405">
        <v>14483.2</v>
      </c>
      <c r="I17405">
        <v>17426.099999999999</v>
      </c>
    </row>
    <row r="17406" spans="1:10" x14ac:dyDescent="0.2">
      <c r="A17406" t="s">
        <v>425</v>
      </c>
      <c r="B17406" t="s">
        <v>106398</v>
      </c>
      <c r="C17406" t="s">
        <v>158099</v>
      </c>
      <c r="D17406">
        <v>1</v>
      </c>
      <c r="E17406">
        <v>18975.5</v>
      </c>
      <c r="F17406">
        <v>23784.3</v>
      </c>
      <c r="G17406">
        <v>22231.599999999999</v>
      </c>
      <c r="H17406">
        <v>22263.599999999999</v>
      </c>
      <c r="I17406">
        <v>23454.3</v>
      </c>
      <c r="J17406">
        <v>26114.7</v>
      </c>
    </row>
    <row r="17407" spans="1:10" x14ac:dyDescent="0.2">
      <c r="A17407" t="s">
        <v>425</v>
      </c>
      <c r="B17407" t="s">
        <v>106776</v>
      </c>
      <c r="C17407" t="s">
        <v>158099</v>
      </c>
      <c r="D17407">
        <v>1</v>
      </c>
      <c r="E17407">
        <v>134231</v>
      </c>
      <c r="F17407">
        <v>116802</v>
      </c>
      <c r="G17407">
        <v>131681</v>
      </c>
      <c r="H17407">
        <v>145946</v>
      </c>
      <c r="I17407">
        <v>138332</v>
      </c>
      <c r="J17407">
        <v>132635</v>
      </c>
    </row>
    <row r="17408" spans="1:10" x14ac:dyDescent="0.2">
      <c r="A17408" t="s">
        <v>425</v>
      </c>
      <c r="B17408" t="s">
        <v>109462</v>
      </c>
      <c r="C17408" t="s">
        <v>158099</v>
      </c>
      <c r="D17408">
        <v>1</v>
      </c>
      <c r="E17408">
        <v>10297.9</v>
      </c>
      <c r="F17408">
        <v>11923.1</v>
      </c>
      <c r="G17408">
        <v>6162.97</v>
      </c>
      <c r="H17408">
        <v>5862.67</v>
      </c>
      <c r="I17408">
        <v>6024.31</v>
      </c>
      <c r="J17408">
        <v>4932.76</v>
      </c>
    </row>
    <row r="17409" spans="1:10" x14ac:dyDescent="0.2">
      <c r="A17409" t="s">
        <v>425</v>
      </c>
      <c r="B17409" t="s">
        <v>110402</v>
      </c>
      <c r="C17409" t="s">
        <v>158099</v>
      </c>
      <c r="D17409">
        <v>1</v>
      </c>
      <c r="E17409">
        <v>19174</v>
      </c>
      <c r="F17409">
        <v>15900.7</v>
      </c>
      <c r="G17409">
        <v>20392.599999999999</v>
      </c>
      <c r="H17409">
        <v>19548.5</v>
      </c>
      <c r="I17409">
        <v>20002.7</v>
      </c>
      <c r="J17409">
        <v>21164.3</v>
      </c>
    </row>
    <row r="17410" spans="1:10" x14ac:dyDescent="0.2">
      <c r="A17410" t="s">
        <v>425</v>
      </c>
      <c r="B17410" t="s">
        <v>110542</v>
      </c>
      <c r="C17410" t="s">
        <v>158099</v>
      </c>
      <c r="D17410">
        <v>1</v>
      </c>
      <c r="E17410">
        <v>2630.84</v>
      </c>
      <c r="F17410">
        <v>847.55</v>
      </c>
      <c r="G17410">
        <v>2094.1799999999998</v>
      </c>
      <c r="H17410">
        <v>3238.71</v>
      </c>
      <c r="I17410">
        <v>2770.69</v>
      </c>
      <c r="J17410">
        <v>3522.39</v>
      </c>
    </row>
    <row r="17411" spans="1:10" x14ac:dyDescent="0.2">
      <c r="A17411" t="s">
        <v>425</v>
      </c>
      <c r="B17411" t="s">
        <v>110691</v>
      </c>
      <c r="C17411" t="s">
        <v>158099</v>
      </c>
      <c r="D17411">
        <v>1</v>
      </c>
      <c r="E17411">
        <v>42973.2</v>
      </c>
      <c r="F17411">
        <v>39077.4</v>
      </c>
      <c r="G17411">
        <v>44293.3</v>
      </c>
      <c r="H17411">
        <v>49216.800000000003</v>
      </c>
      <c r="I17411">
        <v>40570.300000000003</v>
      </c>
      <c r="J17411">
        <v>38681.199999999997</v>
      </c>
    </row>
    <row r="17412" spans="1:10" x14ac:dyDescent="0.2">
      <c r="A17412" t="s">
        <v>425</v>
      </c>
      <c r="B17412" t="s">
        <v>112408</v>
      </c>
      <c r="C17412" t="s">
        <v>158099</v>
      </c>
      <c r="D17412">
        <v>1</v>
      </c>
      <c r="E17412">
        <v>23971.9</v>
      </c>
      <c r="F17412">
        <v>24996.2</v>
      </c>
      <c r="G17412">
        <v>26403</v>
      </c>
      <c r="H17412">
        <v>31759.3</v>
      </c>
      <c r="I17412">
        <v>29329.7</v>
      </c>
      <c r="J17412">
        <v>35351.5</v>
      </c>
    </row>
    <row r="17413" spans="1:10" x14ac:dyDescent="0.2">
      <c r="A17413" t="s">
        <v>425</v>
      </c>
      <c r="B17413" t="s">
        <v>112409</v>
      </c>
      <c r="C17413" t="s">
        <v>158099</v>
      </c>
      <c r="D17413">
        <v>1</v>
      </c>
      <c r="E17413">
        <v>31479.7</v>
      </c>
      <c r="F17413">
        <v>37326.300000000003</v>
      </c>
      <c r="G17413">
        <v>38815</v>
      </c>
      <c r="H17413">
        <v>32750.799999999999</v>
      </c>
      <c r="I17413">
        <v>39582.400000000001</v>
      </c>
      <c r="J17413">
        <v>39556.300000000003</v>
      </c>
    </row>
    <row r="17414" spans="1:10" x14ac:dyDescent="0.2">
      <c r="A17414" t="s">
        <v>425</v>
      </c>
      <c r="B17414" t="s">
        <v>112473</v>
      </c>
      <c r="C17414" t="s">
        <v>158099</v>
      </c>
      <c r="D17414">
        <v>1</v>
      </c>
      <c r="E17414">
        <v>209381</v>
      </c>
      <c r="F17414">
        <v>196433</v>
      </c>
      <c r="G17414">
        <v>211016</v>
      </c>
      <c r="H17414">
        <v>209332</v>
      </c>
      <c r="I17414">
        <v>185279</v>
      </c>
      <c r="J17414">
        <v>160769</v>
      </c>
    </row>
    <row r="17415" spans="1:10" x14ac:dyDescent="0.2">
      <c r="A17415" t="s">
        <v>425</v>
      </c>
      <c r="B17415" t="s">
        <v>117498</v>
      </c>
      <c r="C17415" t="s">
        <v>158099</v>
      </c>
      <c r="D17415">
        <v>1</v>
      </c>
      <c r="E17415">
        <v>10571.6</v>
      </c>
      <c r="F17415">
        <v>9233.4</v>
      </c>
      <c r="G17415">
        <v>6512.52</v>
      </c>
      <c r="H17415">
        <v>14869.1</v>
      </c>
      <c r="I17415">
        <v>12519.3</v>
      </c>
      <c r="J17415">
        <v>9492.8700000000008</v>
      </c>
    </row>
    <row r="17416" spans="1:10" x14ac:dyDescent="0.2">
      <c r="A17416" t="s">
        <v>425</v>
      </c>
      <c r="B17416" t="s">
        <v>119892</v>
      </c>
      <c r="C17416" t="s">
        <v>158099</v>
      </c>
      <c r="D17416">
        <v>1</v>
      </c>
      <c r="E17416">
        <v>260942</v>
      </c>
      <c r="F17416">
        <v>249328</v>
      </c>
      <c r="G17416">
        <v>292106</v>
      </c>
      <c r="H17416">
        <v>286912</v>
      </c>
      <c r="I17416">
        <v>234627</v>
      </c>
      <c r="J17416">
        <v>225465</v>
      </c>
    </row>
    <row r="17417" spans="1:10" x14ac:dyDescent="0.2">
      <c r="A17417" t="s">
        <v>425</v>
      </c>
      <c r="B17417" t="s">
        <v>124065</v>
      </c>
      <c r="C17417" t="s">
        <v>158099</v>
      </c>
      <c r="D17417">
        <v>1</v>
      </c>
      <c r="E17417">
        <v>2543.4899999999998</v>
      </c>
      <c r="F17417">
        <v>2536.75</v>
      </c>
      <c r="G17417">
        <v>3595.38</v>
      </c>
      <c r="H17417">
        <v>1443.21</v>
      </c>
      <c r="I17417">
        <v>3696.76</v>
      </c>
      <c r="J17417">
        <v>2251.5100000000002</v>
      </c>
    </row>
    <row r="17418" spans="1:10" x14ac:dyDescent="0.2">
      <c r="A17418" t="s">
        <v>425</v>
      </c>
      <c r="B17418" t="s">
        <v>124066</v>
      </c>
      <c r="C17418" t="s">
        <v>158099</v>
      </c>
      <c r="D17418">
        <v>1</v>
      </c>
      <c r="E17418">
        <v>13695.1</v>
      </c>
      <c r="F17418">
        <v>17378.5</v>
      </c>
      <c r="G17418">
        <v>16546.400000000001</v>
      </c>
      <c r="H17418">
        <v>19358.7</v>
      </c>
      <c r="I17418">
        <v>12969.4</v>
      </c>
      <c r="J17418">
        <v>8631.73</v>
      </c>
    </row>
    <row r="17419" spans="1:10" x14ac:dyDescent="0.2">
      <c r="A17419" t="s">
        <v>425</v>
      </c>
      <c r="B17419" t="s">
        <v>124067</v>
      </c>
      <c r="C17419" t="s">
        <v>158099</v>
      </c>
      <c r="D17419">
        <v>1</v>
      </c>
      <c r="I17419">
        <v>109.92100000000001</v>
      </c>
      <c r="J17419">
        <v>362.87900000000002</v>
      </c>
    </row>
    <row r="17420" spans="1:10" x14ac:dyDescent="0.2">
      <c r="A17420" t="s">
        <v>425</v>
      </c>
      <c r="B17420" t="s">
        <v>124068</v>
      </c>
      <c r="C17420" t="s">
        <v>158099</v>
      </c>
      <c r="D17420">
        <v>1</v>
      </c>
      <c r="E17420">
        <v>67260.7</v>
      </c>
      <c r="F17420">
        <v>39569.1</v>
      </c>
      <c r="G17420">
        <v>69804</v>
      </c>
      <c r="H17420">
        <v>65705</v>
      </c>
      <c r="I17420">
        <v>71193.600000000006</v>
      </c>
      <c r="J17420">
        <v>74222.3</v>
      </c>
    </row>
    <row r="17421" spans="1:10" x14ac:dyDescent="0.2">
      <c r="A17421" t="s">
        <v>425</v>
      </c>
      <c r="B17421" t="s">
        <v>124849</v>
      </c>
      <c r="C17421" t="s">
        <v>158099</v>
      </c>
      <c r="D17421">
        <v>1</v>
      </c>
      <c r="E17421">
        <v>266086</v>
      </c>
      <c r="F17421">
        <v>238851</v>
      </c>
      <c r="G17421">
        <v>286887</v>
      </c>
      <c r="H17421">
        <v>302951</v>
      </c>
      <c r="I17421">
        <v>265631</v>
      </c>
      <c r="J17421">
        <v>264069</v>
      </c>
    </row>
    <row r="17422" spans="1:10" x14ac:dyDescent="0.2">
      <c r="A17422" t="s">
        <v>425</v>
      </c>
      <c r="B17422" t="s">
        <v>124850</v>
      </c>
      <c r="C17422" t="s">
        <v>158099</v>
      </c>
      <c r="D17422">
        <v>1</v>
      </c>
      <c r="E17422">
        <v>221.94499999999999</v>
      </c>
      <c r="G17422">
        <v>577.61</v>
      </c>
      <c r="H17422">
        <v>231.10599999999999</v>
      </c>
    </row>
    <row r="17423" spans="1:10" x14ac:dyDescent="0.2">
      <c r="A17423" t="s">
        <v>425</v>
      </c>
      <c r="B17423" t="s">
        <v>124851</v>
      </c>
      <c r="C17423" t="s">
        <v>158099</v>
      </c>
      <c r="D17423">
        <v>1</v>
      </c>
      <c r="F17423">
        <v>789.53099999999995</v>
      </c>
      <c r="G17423">
        <v>2673.97</v>
      </c>
      <c r="H17423">
        <v>2733.73</v>
      </c>
    </row>
    <row r="17424" spans="1:10" x14ac:dyDescent="0.2">
      <c r="A17424" t="s">
        <v>425</v>
      </c>
      <c r="B17424" t="s">
        <v>129462</v>
      </c>
      <c r="C17424" t="s">
        <v>158099</v>
      </c>
      <c r="D17424">
        <v>1</v>
      </c>
      <c r="E17424">
        <v>3487.03</v>
      </c>
      <c r="F17424">
        <v>2513.63</v>
      </c>
      <c r="G17424">
        <v>4522.26</v>
      </c>
      <c r="H17424">
        <v>5425.7</v>
      </c>
      <c r="I17424">
        <v>3888.84</v>
      </c>
      <c r="J17424">
        <v>3096.8</v>
      </c>
    </row>
    <row r="17425" spans="1:10" x14ac:dyDescent="0.2">
      <c r="A17425" t="s">
        <v>425</v>
      </c>
      <c r="B17425" t="s">
        <v>129463</v>
      </c>
      <c r="C17425" t="s">
        <v>158099</v>
      </c>
      <c r="D17425">
        <v>1</v>
      </c>
      <c r="E17425">
        <v>123153</v>
      </c>
      <c r="F17425">
        <v>125859</v>
      </c>
      <c r="G17425">
        <v>123550</v>
      </c>
      <c r="H17425">
        <v>125061</v>
      </c>
      <c r="I17425">
        <v>49212.3</v>
      </c>
      <c r="J17425">
        <v>44466.2</v>
      </c>
    </row>
    <row r="17426" spans="1:10" x14ac:dyDescent="0.2">
      <c r="A17426" t="s">
        <v>425</v>
      </c>
      <c r="B17426" t="s">
        <v>131525</v>
      </c>
      <c r="C17426" t="s">
        <v>158099</v>
      </c>
      <c r="D17426">
        <v>1</v>
      </c>
      <c r="E17426">
        <v>65495.9</v>
      </c>
      <c r="F17426">
        <v>69237.7</v>
      </c>
      <c r="G17426">
        <v>62722</v>
      </c>
      <c r="H17426">
        <v>66303.100000000006</v>
      </c>
      <c r="I17426">
        <v>42030</v>
      </c>
      <c r="J17426">
        <v>38916.300000000003</v>
      </c>
    </row>
    <row r="17427" spans="1:10" x14ac:dyDescent="0.2">
      <c r="A17427" t="s">
        <v>425</v>
      </c>
      <c r="B17427" t="s">
        <v>131526</v>
      </c>
      <c r="C17427" t="s">
        <v>158099</v>
      </c>
      <c r="D17427">
        <v>1</v>
      </c>
      <c r="E17427">
        <v>11511.5</v>
      </c>
      <c r="F17427">
        <v>5159.3</v>
      </c>
      <c r="G17427">
        <v>9878.9699999999993</v>
      </c>
      <c r="H17427">
        <v>10376.1</v>
      </c>
      <c r="I17427">
        <v>9406.8799999999992</v>
      </c>
      <c r="J17427">
        <v>10227.4</v>
      </c>
    </row>
    <row r="17428" spans="1:10" x14ac:dyDescent="0.2">
      <c r="A17428" t="s">
        <v>425</v>
      </c>
      <c r="B17428" t="s">
        <v>131527</v>
      </c>
      <c r="C17428" t="s">
        <v>158099</v>
      </c>
      <c r="D17428">
        <v>1</v>
      </c>
      <c r="E17428">
        <v>107078</v>
      </c>
      <c r="F17428">
        <v>106688</v>
      </c>
      <c r="G17428">
        <v>114116</v>
      </c>
      <c r="H17428">
        <v>118997</v>
      </c>
      <c r="I17428">
        <v>114961</v>
      </c>
      <c r="J17428">
        <v>126092</v>
      </c>
    </row>
    <row r="17429" spans="1:10" x14ac:dyDescent="0.2">
      <c r="A17429" t="s">
        <v>425</v>
      </c>
      <c r="B17429" t="s">
        <v>132708</v>
      </c>
      <c r="C17429" t="s">
        <v>158099</v>
      </c>
      <c r="D17429">
        <v>1</v>
      </c>
      <c r="E17429">
        <v>63254.400000000001</v>
      </c>
      <c r="F17429">
        <v>60950.8</v>
      </c>
      <c r="G17429">
        <v>77278.600000000006</v>
      </c>
      <c r="I17429">
        <v>87348.2</v>
      </c>
      <c r="J17429">
        <v>85024.4</v>
      </c>
    </row>
    <row r="17430" spans="1:10" x14ac:dyDescent="0.2">
      <c r="A17430" t="s">
        <v>425</v>
      </c>
      <c r="B17430" t="s">
        <v>132709</v>
      </c>
      <c r="C17430" t="s">
        <v>158099</v>
      </c>
      <c r="D17430">
        <v>1</v>
      </c>
      <c r="E17430">
        <v>22288.7</v>
      </c>
      <c r="F17430">
        <v>20475.2</v>
      </c>
      <c r="G17430">
        <v>27070.1</v>
      </c>
      <c r="H17430">
        <v>26421.5</v>
      </c>
      <c r="I17430">
        <v>26567.5</v>
      </c>
      <c r="J17430">
        <v>23311.7</v>
      </c>
    </row>
    <row r="17431" spans="1:10" x14ac:dyDescent="0.2">
      <c r="A17431" t="s">
        <v>425</v>
      </c>
      <c r="B17431" t="s">
        <v>133048</v>
      </c>
      <c r="C17431" t="s">
        <v>158099</v>
      </c>
      <c r="D17431">
        <v>1</v>
      </c>
      <c r="E17431">
        <v>548.95500000000004</v>
      </c>
      <c r="F17431">
        <v>193.37299999999999</v>
      </c>
      <c r="G17431">
        <v>379.98099999999999</v>
      </c>
      <c r="H17431">
        <v>231.988</v>
      </c>
      <c r="I17431">
        <v>523.91</v>
      </c>
      <c r="J17431">
        <v>798.31399999999996</v>
      </c>
    </row>
    <row r="17432" spans="1:10" x14ac:dyDescent="0.2">
      <c r="A17432" t="s">
        <v>425</v>
      </c>
      <c r="B17432" t="s">
        <v>133049</v>
      </c>
      <c r="C17432" t="s">
        <v>158099</v>
      </c>
      <c r="D17432">
        <v>1</v>
      </c>
      <c r="H17432">
        <v>2821.86</v>
      </c>
      <c r="J17432">
        <v>2416.46</v>
      </c>
    </row>
    <row r="17433" spans="1:10" x14ac:dyDescent="0.2">
      <c r="A17433" t="s">
        <v>425</v>
      </c>
      <c r="B17433" t="s">
        <v>133052</v>
      </c>
      <c r="C17433" t="s">
        <v>158099</v>
      </c>
      <c r="D17433">
        <v>1</v>
      </c>
      <c r="F17433">
        <v>29380.799999999999</v>
      </c>
      <c r="G17433">
        <v>14341.8</v>
      </c>
      <c r="H17433">
        <v>21969.200000000001</v>
      </c>
      <c r="I17433">
        <v>35065.199999999997</v>
      </c>
    </row>
    <row r="17434" spans="1:10" x14ac:dyDescent="0.2">
      <c r="A17434" t="s">
        <v>425</v>
      </c>
      <c r="B17434" t="s">
        <v>133053</v>
      </c>
      <c r="C17434" t="s">
        <v>158099</v>
      </c>
      <c r="D17434">
        <v>1</v>
      </c>
      <c r="E17434">
        <v>583.33000000000004</v>
      </c>
      <c r="G17434">
        <v>605.11699999999996</v>
      </c>
      <c r="H17434">
        <v>644.77599999999995</v>
      </c>
      <c r="I17434">
        <v>940.98099999999999</v>
      </c>
      <c r="J17434">
        <v>993.36199999999997</v>
      </c>
    </row>
    <row r="17435" spans="1:10" x14ac:dyDescent="0.2">
      <c r="A17435" t="s">
        <v>425</v>
      </c>
      <c r="B17435" t="s">
        <v>133054</v>
      </c>
      <c r="C17435" t="s">
        <v>158099</v>
      </c>
      <c r="D17435">
        <v>1</v>
      </c>
      <c r="E17435">
        <v>80398.5</v>
      </c>
      <c r="F17435">
        <v>78775.5</v>
      </c>
      <c r="G17435">
        <v>83332.5</v>
      </c>
      <c r="H17435">
        <v>87647.9</v>
      </c>
      <c r="I17435">
        <v>91708.4</v>
      </c>
      <c r="J17435">
        <v>93568.4</v>
      </c>
    </row>
    <row r="17436" spans="1:10" x14ac:dyDescent="0.2">
      <c r="A17436" t="s">
        <v>425</v>
      </c>
      <c r="B17436" t="s">
        <v>133137</v>
      </c>
      <c r="C17436" t="s">
        <v>158099</v>
      </c>
      <c r="D17436">
        <v>1</v>
      </c>
      <c r="E17436">
        <v>11351.6</v>
      </c>
      <c r="F17436">
        <v>19226.2</v>
      </c>
      <c r="G17436">
        <v>14702</v>
      </c>
      <c r="H17436">
        <v>18905.900000000001</v>
      </c>
      <c r="I17436">
        <v>24874.7</v>
      </c>
      <c r="J17436">
        <v>23816.400000000001</v>
      </c>
    </row>
    <row r="17437" spans="1:10" x14ac:dyDescent="0.2">
      <c r="A17437" t="s">
        <v>425</v>
      </c>
      <c r="B17437" t="s">
        <v>133138</v>
      </c>
      <c r="C17437" t="s">
        <v>158099</v>
      </c>
      <c r="D17437">
        <v>1</v>
      </c>
      <c r="E17437">
        <v>146236</v>
      </c>
      <c r="F17437">
        <v>169853</v>
      </c>
      <c r="G17437">
        <v>163736</v>
      </c>
      <c r="H17437">
        <v>155509</v>
      </c>
      <c r="I17437">
        <v>149257</v>
      </c>
      <c r="J17437">
        <v>156175</v>
      </c>
    </row>
    <row r="17438" spans="1:10" x14ac:dyDescent="0.2">
      <c r="A17438" t="s">
        <v>425</v>
      </c>
      <c r="B17438" t="s">
        <v>133378</v>
      </c>
      <c r="C17438" t="s">
        <v>158099</v>
      </c>
      <c r="D17438">
        <v>1</v>
      </c>
      <c r="E17438">
        <v>29248.9</v>
      </c>
      <c r="F17438">
        <v>40112.199999999997</v>
      </c>
      <c r="G17438">
        <v>21786.6</v>
      </c>
      <c r="H17438">
        <v>29478.1</v>
      </c>
      <c r="I17438">
        <v>14084.1</v>
      </c>
      <c r="J17438">
        <v>13296.9</v>
      </c>
    </row>
    <row r="17439" spans="1:10" x14ac:dyDescent="0.2">
      <c r="A17439" t="s">
        <v>425</v>
      </c>
      <c r="B17439" t="s">
        <v>133379</v>
      </c>
      <c r="C17439" t="s">
        <v>158099</v>
      </c>
      <c r="D17439">
        <v>1</v>
      </c>
      <c r="E17439">
        <v>32181.3</v>
      </c>
      <c r="F17439">
        <v>5234.8900000000003</v>
      </c>
      <c r="G17439">
        <v>30207</v>
      </c>
      <c r="H17439">
        <v>12280.7</v>
      </c>
      <c r="I17439">
        <v>10212.5</v>
      </c>
      <c r="J17439">
        <v>11161.9</v>
      </c>
    </row>
    <row r="17440" spans="1:10" x14ac:dyDescent="0.2">
      <c r="A17440" t="s">
        <v>425</v>
      </c>
      <c r="B17440" t="s">
        <v>137529</v>
      </c>
      <c r="C17440" t="s">
        <v>158099</v>
      </c>
      <c r="D17440">
        <v>1</v>
      </c>
      <c r="E17440">
        <v>481.28800000000001</v>
      </c>
      <c r="F17440">
        <v>3307.89</v>
      </c>
      <c r="G17440">
        <v>1688.76</v>
      </c>
      <c r="H17440">
        <v>270.166</v>
      </c>
      <c r="I17440">
        <v>1581.37</v>
      </c>
      <c r="J17440">
        <v>884.55499999999995</v>
      </c>
    </row>
    <row r="17441" spans="1:10" x14ac:dyDescent="0.2">
      <c r="A17441" t="s">
        <v>425</v>
      </c>
      <c r="B17441" t="s">
        <v>140083</v>
      </c>
      <c r="C17441" t="s">
        <v>158099</v>
      </c>
      <c r="D17441">
        <v>1</v>
      </c>
      <c r="E17441">
        <v>114080</v>
      </c>
      <c r="F17441">
        <v>104316</v>
      </c>
      <c r="G17441">
        <v>174353</v>
      </c>
      <c r="H17441">
        <v>155958</v>
      </c>
      <c r="I17441">
        <v>102941</v>
      </c>
      <c r="J17441">
        <v>113431</v>
      </c>
    </row>
    <row r="17442" spans="1:10" x14ac:dyDescent="0.2">
      <c r="A17442" t="s">
        <v>425</v>
      </c>
      <c r="B17442" t="s">
        <v>140144</v>
      </c>
      <c r="C17442" t="s">
        <v>158099</v>
      </c>
      <c r="D17442">
        <v>1</v>
      </c>
      <c r="E17442">
        <v>284.30500000000001</v>
      </c>
      <c r="F17442">
        <v>389.916</v>
      </c>
      <c r="G17442">
        <v>603.36099999999999</v>
      </c>
      <c r="H17442">
        <v>257.57600000000002</v>
      </c>
      <c r="I17442">
        <v>468.42</v>
      </c>
      <c r="J17442">
        <v>576.42899999999997</v>
      </c>
    </row>
    <row r="17443" spans="1:10" x14ac:dyDescent="0.2">
      <c r="A17443" t="s">
        <v>425</v>
      </c>
      <c r="B17443" t="s">
        <v>140145</v>
      </c>
      <c r="C17443" t="s">
        <v>158099</v>
      </c>
      <c r="D17443">
        <v>1</v>
      </c>
      <c r="E17443">
        <v>7443.06</v>
      </c>
      <c r="F17443">
        <v>4252.51</v>
      </c>
      <c r="G17443">
        <v>8800.94</v>
      </c>
      <c r="H17443">
        <v>7745.88</v>
      </c>
      <c r="I17443">
        <v>13306.8</v>
      </c>
      <c r="J17443">
        <v>12100.4</v>
      </c>
    </row>
    <row r="17444" spans="1:10" x14ac:dyDescent="0.2">
      <c r="A17444" t="s">
        <v>425</v>
      </c>
      <c r="B17444" t="s">
        <v>140146</v>
      </c>
      <c r="C17444" t="s">
        <v>158099</v>
      </c>
      <c r="D17444">
        <v>1</v>
      </c>
      <c r="E17444">
        <v>3030.15</v>
      </c>
      <c r="F17444">
        <v>1786.62</v>
      </c>
      <c r="G17444">
        <v>9798.68</v>
      </c>
      <c r="H17444">
        <v>9204.83</v>
      </c>
      <c r="I17444">
        <v>12203.1</v>
      </c>
      <c r="J17444">
        <v>12341.3</v>
      </c>
    </row>
    <row r="17445" spans="1:10" x14ac:dyDescent="0.2">
      <c r="A17445" t="s">
        <v>425</v>
      </c>
      <c r="B17445" t="s">
        <v>140220</v>
      </c>
      <c r="C17445" t="s">
        <v>158099</v>
      </c>
      <c r="D17445">
        <v>1</v>
      </c>
      <c r="E17445">
        <v>321917</v>
      </c>
      <c r="F17445">
        <v>329838</v>
      </c>
      <c r="G17445">
        <v>323345</v>
      </c>
      <c r="H17445">
        <v>311174</v>
      </c>
      <c r="I17445">
        <v>199446</v>
      </c>
      <c r="J17445">
        <v>182485</v>
      </c>
    </row>
    <row r="17446" spans="1:10" x14ac:dyDescent="0.2">
      <c r="A17446" t="s">
        <v>425</v>
      </c>
      <c r="B17446" t="s">
        <v>143332</v>
      </c>
      <c r="C17446" t="s">
        <v>158099</v>
      </c>
      <c r="D17446">
        <v>1</v>
      </c>
      <c r="E17446">
        <v>189889</v>
      </c>
      <c r="F17446">
        <v>224142</v>
      </c>
      <c r="G17446">
        <v>179141</v>
      </c>
      <c r="H17446">
        <v>125585</v>
      </c>
      <c r="I17446">
        <v>7227.13</v>
      </c>
      <c r="J17446">
        <v>11763.9</v>
      </c>
    </row>
    <row r="17447" spans="1:10" x14ac:dyDescent="0.2">
      <c r="A17447" t="s">
        <v>425</v>
      </c>
      <c r="B17447" t="s">
        <v>143626</v>
      </c>
      <c r="C17447" t="s">
        <v>158099</v>
      </c>
      <c r="D17447">
        <v>1</v>
      </c>
      <c r="G17447">
        <v>306.73200000000003</v>
      </c>
      <c r="I17447">
        <v>740.87</v>
      </c>
      <c r="J17447">
        <v>185.71299999999999</v>
      </c>
    </row>
    <row r="17448" spans="1:10" x14ac:dyDescent="0.2">
      <c r="A17448" t="s">
        <v>425</v>
      </c>
      <c r="B17448" t="s">
        <v>149544</v>
      </c>
      <c r="C17448" t="s">
        <v>158099</v>
      </c>
      <c r="D17448">
        <v>1</v>
      </c>
      <c r="I17448">
        <v>3626.97</v>
      </c>
      <c r="J17448">
        <v>4462.57</v>
      </c>
    </row>
    <row r="17449" spans="1:10" x14ac:dyDescent="0.2">
      <c r="A17449" t="s">
        <v>425</v>
      </c>
      <c r="B17449" t="s">
        <v>151409</v>
      </c>
      <c r="C17449" t="s">
        <v>158099</v>
      </c>
      <c r="D17449">
        <v>1</v>
      </c>
      <c r="E17449">
        <v>38224</v>
      </c>
      <c r="F17449">
        <v>57128</v>
      </c>
      <c r="G17449">
        <v>38023.800000000003</v>
      </c>
      <c r="H17449">
        <v>28446.1</v>
      </c>
      <c r="I17449">
        <v>3503.88</v>
      </c>
      <c r="J17449">
        <v>4328.51</v>
      </c>
    </row>
    <row r="17450" spans="1:10" x14ac:dyDescent="0.2">
      <c r="A17450" t="s">
        <v>425</v>
      </c>
      <c r="B17450" t="s">
        <v>151559</v>
      </c>
      <c r="C17450" t="s">
        <v>158099</v>
      </c>
      <c r="D17450">
        <v>1</v>
      </c>
      <c r="F17450">
        <v>23682.9</v>
      </c>
      <c r="G17450">
        <v>17121.7</v>
      </c>
      <c r="H17450">
        <v>16847.2</v>
      </c>
      <c r="I17450">
        <v>24836.400000000001</v>
      </c>
    </row>
    <row r="17451" spans="1:10" x14ac:dyDescent="0.2">
      <c r="A17451" t="s">
        <v>425</v>
      </c>
      <c r="B17451" t="s">
        <v>151560</v>
      </c>
      <c r="C17451" t="s">
        <v>158099</v>
      </c>
      <c r="D17451">
        <v>1</v>
      </c>
      <c r="E17451">
        <v>29876</v>
      </c>
      <c r="F17451">
        <v>26603.200000000001</v>
      </c>
      <c r="G17451">
        <v>18126.900000000001</v>
      </c>
      <c r="H17451">
        <v>19073.400000000001</v>
      </c>
      <c r="I17451">
        <v>25290.2</v>
      </c>
      <c r="J17451">
        <v>26550.799999999999</v>
      </c>
    </row>
    <row r="17452" spans="1:10" x14ac:dyDescent="0.2">
      <c r="A17452" t="s">
        <v>425</v>
      </c>
      <c r="B17452" t="s">
        <v>155973</v>
      </c>
      <c r="C17452" t="s">
        <v>158099</v>
      </c>
      <c r="D17452">
        <v>1</v>
      </c>
      <c r="G17452">
        <v>3564.57</v>
      </c>
      <c r="I17452">
        <v>6101.42</v>
      </c>
      <c r="J17452">
        <v>6616.15</v>
      </c>
    </row>
    <row r="17453" spans="1:10" x14ac:dyDescent="0.2">
      <c r="A17453" t="s">
        <v>425</v>
      </c>
      <c r="B17453" t="s">
        <v>156222</v>
      </c>
      <c r="C17453" t="s">
        <v>158099</v>
      </c>
      <c r="D17453">
        <v>1</v>
      </c>
      <c r="E17453">
        <v>13680.5</v>
      </c>
      <c r="F17453">
        <v>9956.84</v>
      </c>
      <c r="G17453">
        <v>22587.1</v>
      </c>
      <c r="H17453">
        <v>14355.6</v>
      </c>
      <c r="I17453">
        <v>24635.7</v>
      </c>
      <c r="J17453">
        <v>24443.4</v>
      </c>
    </row>
    <row r="17454" spans="1:10" x14ac:dyDescent="0.2">
      <c r="A17454" t="s">
        <v>425</v>
      </c>
      <c r="B17454" t="s">
        <v>158066</v>
      </c>
      <c r="C17454" t="s">
        <v>158099</v>
      </c>
      <c r="D17454">
        <v>1</v>
      </c>
      <c r="E17454">
        <v>111654</v>
      </c>
      <c r="F17454">
        <v>79546.899999999994</v>
      </c>
      <c r="G17454">
        <v>68477.5</v>
      </c>
      <c r="H17454">
        <v>63939.7</v>
      </c>
      <c r="I17454">
        <v>29609.8</v>
      </c>
      <c r="J17454">
        <v>28433.200000000001</v>
      </c>
    </row>
    <row r="17455" spans="1:10" x14ac:dyDescent="0.2">
      <c r="A17455" t="s">
        <v>5793</v>
      </c>
      <c r="B17455" t="s">
        <v>27357</v>
      </c>
      <c r="C17455" t="s">
        <v>158099</v>
      </c>
      <c r="D17455">
        <v>1</v>
      </c>
      <c r="E17455">
        <v>19039</v>
      </c>
      <c r="F17455">
        <v>13204.3</v>
      </c>
      <c r="G17455">
        <v>13079.2</v>
      </c>
      <c r="H17455">
        <v>20688.599999999999</v>
      </c>
      <c r="I17455">
        <v>17890.8</v>
      </c>
      <c r="J17455">
        <v>4104.7</v>
      </c>
    </row>
    <row r="17456" spans="1:10" x14ac:dyDescent="0.2">
      <c r="A17456" t="s">
        <v>5793</v>
      </c>
      <c r="B17456" t="s">
        <v>30191</v>
      </c>
      <c r="C17456" t="s">
        <v>158099</v>
      </c>
      <c r="D17456">
        <v>1</v>
      </c>
      <c r="G17456">
        <v>3852.24</v>
      </c>
      <c r="H17456">
        <v>4382.07</v>
      </c>
      <c r="I17456">
        <v>2835.87</v>
      </c>
      <c r="J17456">
        <v>2637.64</v>
      </c>
    </row>
    <row r="17457" spans="1:10" x14ac:dyDescent="0.2">
      <c r="A17457" t="s">
        <v>5793</v>
      </c>
      <c r="B17457" t="s">
        <v>40797</v>
      </c>
      <c r="C17457" t="s">
        <v>158099</v>
      </c>
      <c r="D17457">
        <v>1</v>
      </c>
      <c r="E17457">
        <v>15923.3</v>
      </c>
      <c r="F17457">
        <v>13325.4</v>
      </c>
      <c r="G17457">
        <v>28456.1</v>
      </c>
      <c r="H17457">
        <v>25759.9</v>
      </c>
      <c r="I17457">
        <v>18142.099999999999</v>
      </c>
      <c r="J17457">
        <v>19536.2</v>
      </c>
    </row>
    <row r="17458" spans="1:10" x14ac:dyDescent="0.2">
      <c r="A17458" t="s">
        <v>5793</v>
      </c>
      <c r="B17458" t="s">
        <v>55702</v>
      </c>
      <c r="C17458" t="s">
        <v>158099</v>
      </c>
      <c r="D17458">
        <v>1</v>
      </c>
      <c r="E17458">
        <v>926.85500000000002</v>
      </c>
      <c r="F17458">
        <v>752.99</v>
      </c>
      <c r="G17458">
        <v>1770.9</v>
      </c>
      <c r="H17458">
        <v>2459.4299999999998</v>
      </c>
      <c r="I17458">
        <v>403.19600000000003</v>
      </c>
      <c r="J17458">
        <v>104.97499999999999</v>
      </c>
    </row>
    <row r="17459" spans="1:10" x14ac:dyDescent="0.2">
      <c r="A17459" t="s">
        <v>5793</v>
      </c>
      <c r="B17459" t="s">
        <v>56842</v>
      </c>
      <c r="C17459" t="s">
        <v>158099</v>
      </c>
      <c r="D17459">
        <v>1</v>
      </c>
      <c r="E17459">
        <v>83005.100000000006</v>
      </c>
      <c r="F17459">
        <v>82048.2</v>
      </c>
      <c r="G17459">
        <v>88565</v>
      </c>
      <c r="I17459">
        <v>11751.1</v>
      </c>
      <c r="J17459">
        <v>14359.7</v>
      </c>
    </row>
    <row r="17460" spans="1:10" x14ac:dyDescent="0.2">
      <c r="A17460" t="s">
        <v>5793</v>
      </c>
      <c r="B17460" t="s">
        <v>56895</v>
      </c>
      <c r="C17460" t="s">
        <v>158099</v>
      </c>
      <c r="D17460">
        <v>1</v>
      </c>
      <c r="G17460">
        <v>364.62799999999999</v>
      </c>
      <c r="H17460">
        <v>357.387</v>
      </c>
      <c r="I17460">
        <v>873.64499999999998</v>
      </c>
    </row>
    <row r="17461" spans="1:10" x14ac:dyDescent="0.2">
      <c r="A17461" t="s">
        <v>5793</v>
      </c>
      <c r="B17461" t="s">
        <v>56896</v>
      </c>
      <c r="C17461" t="s">
        <v>158099</v>
      </c>
      <c r="D17461">
        <v>1</v>
      </c>
      <c r="E17461">
        <v>83555.5</v>
      </c>
      <c r="F17461">
        <v>82682.7</v>
      </c>
      <c r="G17461">
        <v>88312.8</v>
      </c>
      <c r="H17461">
        <v>93566.9</v>
      </c>
      <c r="I17461">
        <v>17548.5</v>
      </c>
      <c r="J17461">
        <v>14691.6</v>
      </c>
    </row>
    <row r="17462" spans="1:10" x14ac:dyDescent="0.2">
      <c r="A17462" t="s">
        <v>5793</v>
      </c>
      <c r="B17462" t="s">
        <v>62861</v>
      </c>
      <c r="C17462" t="s">
        <v>158099</v>
      </c>
      <c r="D17462">
        <v>1</v>
      </c>
      <c r="F17462">
        <v>276.56200000000001</v>
      </c>
      <c r="G17462">
        <v>324.39999999999998</v>
      </c>
      <c r="H17462">
        <v>190.80799999999999</v>
      </c>
      <c r="I17462">
        <v>602.76599999999996</v>
      </c>
      <c r="J17462">
        <v>661.58100000000002</v>
      </c>
    </row>
    <row r="17463" spans="1:10" x14ac:dyDescent="0.2">
      <c r="A17463" t="s">
        <v>5793</v>
      </c>
      <c r="B17463" t="s">
        <v>62862</v>
      </c>
      <c r="C17463" t="s">
        <v>158099</v>
      </c>
      <c r="D17463">
        <v>1</v>
      </c>
      <c r="E17463">
        <v>1479.08</v>
      </c>
      <c r="F17463">
        <v>1833.38</v>
      </c>
      <c r="G17463">
        <v>3026.89</v>
      </c>
      <c r="H17463">
        <v>4550.16</v>
      </c>
      <c r="I17463">
        <v>2717.64</v>
      </c>
      <c r="J17463">
        <v>3094.84</v>
      </c>
    </row>
    <row r="17464" spans="1:10" x14ac:dyDescent="0.2">
      <c r="A17464" t="s">
        <v>5793</v>
      </c>
      <c r="B17464" t="s">
        <v>63737</v>
      </c>
      <c r="C17464" t="s">
        <v>158099</v>
      </c>
      <c r="D17464">
        <v>1</v>
      </c>
      <c r="E17464">
        <v>16411.3</v>
      </c>
      <c r="F17464">
        <v>12674.8</v>
      </c>
      <c r="G17464">
        <v>29315.5</v>
      </c>
      <c r="H17464">
        <v>23566.9</v>
      </c>
      <c r="I17464">
        <v>18610.400000000001</v>
      </c>
      <c r="J17464">
        <v>18660.2</v>
      </c>
    </row>
    <row r="17465" spans="1:10" x14ac:dyDescent="0.2">
      <c r="A17465" t="s">
        <v>5793</v>
      </c>
      <c r="B17465" t="s">
        <v>89446</v>
      </c>
      <c r="C17465" t="s">
        <v>158099</v>
      </c>
      <c r="D17465">
        <v>1</v>
      </c>
      <c r="E17465">
        <v>28304.9</v>
      </c>
      <c r="F17465">
        <v>24169.9</v>
      </c>
      <c r="G17465">
        <v>40337.199999999997</v>
      </c>
      <c r="H17465">
        <v>37594.699999999997</v>
      </c>
      <c r="I17465">
        <v>17320.2</v>
      </c>
      <c r="J17465">
        <v>10375.6</v>
      </c>
    </row>
    <row r="17466" spans="1:10" x14ac:dyDescent="0.2">
      <c r="A17466" t="s">
        <v>5793</v>
      </c>
      <c r="B17466" t="s">
        <v>103602</v>
      </c>
      <c r="C17466" t="s">
        <v>158099</v>
      </c>
      <c r="D17466">
        <v>1</v>
      </c>
      <c r="I17466">
        <v>1293.54</v>
      </c>
      <c r="J17466">
        <v>771.99699999999996</v>
      </c>
    </row>
    <row r="17467" spans="1:10" x14ac:dyDescent="0.2">
      <c r="A17467" t="s">
        <v>5793</v>
      </c>
      <c r="B17467" t="s">
        <v>122310</v>
      </c>
      <c r="C17467" t="s">
        <v>158099</v>
      </c>
      <c r="D17467">
        <v>1</v>
      </c>
      <c r="E17467">
        <v>5033.67</v>
      </c>
      <c r="F17467">
        <v>5126.59</v>
      </c>
      <c r="G17467">
        <v>8949.89</v>
      </c>
      <c r="H17467">
        <v>7918.63</v>
      </c>
      <c r="I17467">
        <v>7987.19</v>
      </c>
      <c r="J17467">
        <v>8148.36</v>
      </c>
    </row>
    <row r="17468" spans="1:10" x14ac:dyDescent="0.2">
      <c r="A17468" t="s">
        <v>5793</v>
      </c>
      <c r="B17468" t="s">
        <v>122311</v>
      </c>
      <c r="C17468" t="s">
        <v>158099</v>
      </c>
      <c r="D17468">
        <v>1</v>
      </c>
      <c r="G17468">
        <v>5195.1400000000003</v>
      </c>
      <c r="H17468">
        <v>5474.16</v>
      </c>
      <c r="I17468">
        <v>6066.34</v>
      </c>
      <c r="J17468">
        <v>4464.83</v>
      </c>
    </row>
    <row r="17469" spans="1:10" x14ac:dyDescent="0.2">
      <c r="A17469" t="s">
        <v>6964</v>
      </c>
      <c r="B17469" t="s">
        <v>34864</v>
      </c>
      <c r="C17469" t="s">
        <v>158099</v>
      </c>
      <c r="D17469">
        <v>1</v>
      </c>
      <c r="F17469">
        <v>266.43299999999999</v>
      </c>
      <c r="G17469">
        <v>836.33900000000006</v>
      </c>
      <c r="H17469">
        <v>1116.77</v>
      </c>
      <c r="I17469">
        <v>777.31100000000004</v>
      </c>
      <c r="J17469">
        <v>2390.86</v>
      </c>
    </row>
    <row r="17470" spans="1:10" x14ac:dyDescent="0.2">
      <c r="A17470" t="s">
        <v>1019</v>
      </c>
      <c r="B17470" t="s">
        <v>12888</v>
      </c>
      <c r="C17470" t="s">
        <v>158099</v>
      </c>
      <c r="D17470">
        <v>1</v>
      </c>
      <c r="F17470">
        <v>8771.41</v>
      </c>
      <c r="G17470">
        <v>6766.12</v>
      </c>
      <c r="H17470">
        <v>8713.24</v>
      </c>
      <c r="I17470">
        <v>8158.25</v>
      </c>
      <c r="J17470">
        <v>9620.6</v>
      </c>
    </row>
    <row r="17471" spans="1:10" x14ac:dyDescent="0.2">
      <c r="A17471" t="s">
        <v>1019</v>
      </c>
      <c r="B17471" t="s">
        <v>12889</v>
      </c>
      <c r="C17471" t="s">
        <v>158099</v>
      </c>
      <c r="D17471">
        <v>1</v>
      </c>
      <c r="E17471">
        <v>488233</v>
      </c>
      <c r="F17471">
        <v>497489</v>
      </c>
      <c r="G17471">
        <v>441400</v>
      </c>
      <c r="H17471">
        <v>427801</v>
      </c>
      <c r="I17471">
        <v>442560</v>
      </c>
      <c r="J17471">
        <v>417864</v>
      </c>
    </row>
    <row r="17472" spans="1:10" x14ac:dyDescent="0.2">
      <c r="A17472" t="s">
        <v>1019</v>
      </c>
      <c r="B17472" t="s">
        <v>12890</v>
      </c>
      <c r="C17472" t="s">
        <v>158099</v>
      </c>
      <c r="D17472">
        <v>1</v>
      </c>
      <c r="E17472">
        <v>2624790</v>
      </c>
      <c r="F17472">
        <v>2601100</v>
      </c>
      <c r="G17472">
        <v>2412250</v>
      </c>
      <c r="H17472">
        <v>2189730</v>
      </c>
      <c r="I17472">
        <v>1669410</v>
      </c>
      <c r="J17472">
        <v>1598460</v>
      </c>
    </row>
    <row r="17473" spans="1:10" x14ac:dyDescent="0.2">
      <c r="A17473" t="s">
        <v>1019</v>
      </c>
      <c r="B17473" t="s">
        <v>17246</v>
      </c>
      <c r="C17473" t="s">
        <v>158099</v>
      </c>
      <c r="D17473">
        <v>1</v>
      </c>
      <c r="E17473">
        <v>2604360</v>
      </c>
      <c r="F17473">
        <v>2501030</v>
      </c>
      <c r="G17473">
        <v>2077320</v>
      </c>
      <c r="H17473">
        <v>845891</v>
      </c>
      <c r="I17473">
        <v>380684</v>
      </c>
      <c r="J17473">
        <v>440260</v>
      </c>
    </row>
    <row r="17474" spans="1:10" x14ac:dyDescent="0.2">
      <c r="A17474" t="s">
        <v>1019</v>
      </c>
      <c r="B17474" t="s">
        <v>18969</v>
      </c>
      <c r="C17474" t="s">
        <v>158099</v>
      </c>
      <c r="D17474">
        <v>1</v>
      </c>
      <c r="E17474">
        <v>9679.6</v>
      </c>
      <c r="F17474">
        <v>9247.75</v>
      </c>
      <c r="G17474">
        <v>9492.7199999999993</v>
      </c>
      <c r="H17474">
        <v>5371.27</v>
      </c>
      <c r="I17474">
        <v>8029.33</v>
      </c>
      <c r="J17474">
        <v>7324.98</v>
      </c>
    </row>
    <row r="17475" spans="1:10" x14ac:dyDescent="0.2">
      <c r="A17475" t="s">
        <v>1019</v>
      </c>
      <c r="B17475" t="s">
        <v>18973</v>
      </c>
      <c r="C17475" t="s">
        <v>158099</v>
      </c>
      <c r="D17475">
        <v>1</v>
      </c>
      <c r="E17475">
        <v>860151</v>
      </c>
      <c r="F17475">
        <v>842836</v>
      </c>
      <c r="G17475">
        <v>727812</v>
      </c>
      <c r="H17475">
        <v>728839</v>
      </c>
      <c r="I17475">
        <v>671983</v>
      </c>
      <c r="J17475">
        <v>629131</v>
      </c>
    </row>
    <row r="17476" spans="1:10" x14ac:dyDescent="0.2">
      <c r="A17476" t="s">
        <v>1019</v>
      </c>
      <c r="B17476" t="s">
        <v>23562</v>
      </c>
      <c r="C17476" t="s">
        <v>158099</v>
      </c>
      <c r="D17476">
        <v>1</v>
      </c>
      <c r="E17476">
        <v>12912.3</v>
      </c>
      <c r="F17476">
        <v>6892.07</v>
      </c>
      <c r="G17476">
        <v>12907.1</v>
      </c>
      <c r="H17476">
        <v>14393.5</v>
      </c>
      <c r="I17476">
        <v>11422.9</v>
      </c>
      <c r="J17476">
        <v>14532.6</v>
      </c>
    </row>
    <row r="17477" spans="1:10" x14ac:dyDescent="0.2">
      <c r="A17477" t="s">
        <v>1019</v>
      </c>
      <c r="B17477" t="s">
        <v>23563</v>
      </c>
      <c r="C17477" t="s">
        <v>158099</v>
      </c>
      <c r="D17477">
        <v>1</v>
      </c>
      <c r="E17477">
        <v>1316.74</v>
      </c>
      <c r="F17477">
        <v>4707</v>
      </c>
      <c r="G17477">
        <v>3437.02</v>
      </c>
      <c r="H17477">
        <v>6085.75</v>
      </c>
      <c r="I17477">
        <v>6925.23</v>
      </c>
      <c r="J17477">
        <v>8101.36</v>
      </c>
    </row>
    <row r="17478" spans="1:10" x14ac:dyDescent="0.2">
      <c r="A17478" t="s">
        <v>1019</v>
      </c>
      <c r="B17478" t="s">
        <v>23564</v>
      </c>
      <c r="C17478" t="s">
        <v>158099</v>
      </c>
      <c r="D17478">
        <v>1</v>
      </c>
      <c r="E17478">
        <v>93780.800000000003</v>
      </c>
      <c r="F17478">
        <v>85782.3</v>
      </c>
      <c r="G17478">
        <v>130262</v>
      </c>
      <c r="H17478">
        <v>117329</v>
      </c>
      <c r="I17478">
        <v>106701</v>
      </c>
      <c r="J17478">
        <v>109673</v>
      </c>
    </row>
    <row r="17479" spans="1:10" x14ac:dyDescent="0.2">
      <c r="A17479" t="s">
        <v>1019</v>
      </c>
      <c r="B17479" t="s">
        <v>23565</v>
      </c>
      <c r="C17479" t="s">
        <v>158099</v>
      </c>
      <c r="D17479">
        <v>1</v>
      </c>
      <c r="F17479">
        <v>273.45499999999998</v>
      </c>
      <c r="G17479">
        <v>67.160399999999996</v>
      </c>
      <c r="I17479">
        <v>281.40899999999999</v>
      </c>
    </row>
    <row r="17480" spans="1:10" x14ac:dyDescent="0.2">
      <c r="A17480" t="s">
        <v>1019</v>
      </c>
      <c r="B17480" t="s">
        <v>23566</v>
      </c>
      <c r="C17480" t="s">
        <v>158099</v>
      </c>
      <c r="D17480">
        <v>1</v>
      </c>
      <c r="E17480">
        <v>10175.700000000001</v>
      </c>
      <c r="F17480">
        <v>10789.1</v>
      </c>
      <c r="G17480">
        <v>28077.200000000001</v>
      </c>
      <c r="H17480">
        <v>27352.400000000001</v>
      </c>
      <c r="I17480">
        <v>35475.4</v>
      </c>
      <c r="J17480">
        <v>34607.1</v>
      </c>
    </row>
    <row r="17481" spans="1:10" x14ac:dyDescent="0.2">
      <c r="A17481" t="s">
        <v>1019</v>
      </c>
      <c r="B17481" t="s">
        <v>23567</v>
      </c>
      <c r="C17481" t="s">
        <v>158099</v>
      </c>
      <c r="D17481">
        <v>1</v>
      </c>
      <c r="E17481">
        <v>31467.200000000001</v>
      </c>
      <c r="F17481">
        <v>31271.1</v>
      </c>
      <c r="G17481">
        <v>57648.3</v>
      </c>
      <c r="H17481">
        <v>51167.8</v>
      </c>
      <c r="I17481">
        <v>54413.1</v>
      </c>
      <c r="J17481">
        <v>35873.4</v>
      </c>
    </row>
    <row r="17482" spans="1:10" x14ac:dyDescent="0.2">
      <c r="A17482" t="s">
        <v>1019</v>
      </c>
      <c r="B17482" t="s">
        <v>29349</v>
      </c>
      <c r="C17482" t="s">
        <v>158099</v>
      </c>
      <c r="D17482">
        <v>1</v>
      </c>
      <c r="E17482">
        <v>10432.1</v>
      </c>
      <c r="F17482">
        <v>6138.3</v>
      </c>
      <c r="G17482">
        <v>10355.299999999999</v>
      </c>
      <c r="H17482">
        <v>10712.2</v>
      </c>
      <c r="I17482">
        <v>8901.69</v>
      </c>
      <c r="J17482">
        <v>8904.58</v>
      </c>
    </row>
    <row r="17483" spans="1:10" x14ac:dyDescent="0.2">
      <c r="A17483" t="s">
        <v>1019</v>
      </c>
      <c r="B17483" t="s">
        <v>29351</v>
      </c>
      <c r="C17483" t="s">
        <v>158099</v>
      </c>
      <c r="D17483">
        <v>1</v>
      </c>
      <c r="E17483">
        <v>65364.2</v>
      </c>
      <c r="F17483">
        <v>61991.6</v>
      </c>
      <c r="G17483">
        <v>66480.100000000006</v>
      </c>
      <c r="H17483">
        <v>66352.600000000006</v>
      </c>
      <c r="I17483">
        <v>72608.899999999994</v>
      </c>
      <c r="J17483">
        <v>74829.3</v>
      </c>
    </row>
    <row r="17484" spans="1:10" x14ac:dyDescent="0.2">
      <c r="A17484" t="s">
        <v>1019</v>
      </c>
      <c r="B17484" t="s">
        <v>29599</v>
      </c>
      <c r="C17484" t="s">
        <v>158099</v>
      </c>
      <c r="D17484">
        <v>1</v>
      </c>
      <c r="E17484">
        <v>3194.39</v>
      </c>
      <c r="F17484">
        <v>5075.74</v>
      </c>
      <c r="G17484">
        <v>4614.66</v>
      </c>
      <c r="H17484">
        <v>3518.06</v>
      </c>
      <c r="I17484">
        <v>4184.3</v>
      </c>
      <c r="J17484">
        <v>3101.17</v>
      </c>
    </row>
    <row r="17485" spans="1:10" x14ac:dyDescent="0.2">
      <c r="A17485" t="s">
        <v>1019</v>
      </c>
      <c r="B17485" t="s">
        <v>29601</v>
      </c>
      <c r="C17485" t="s">
        <v>158099</v>
      </c>
      <c r="D17485">
        <v>1</v>
      </c>
      <c r="E17485">
        <v>13528.1</v>
      </c>
      <c r="F17485">
        <v>9544.07</v>
      </c>
      <c r="G17485">
        <v>24887.3</v>
      </c>
      <c r="H17485">
        <v>19901.2</v>
      </c>
      <c r="I17485">
        <v>16907</v>
      </c>
      <c r="J17485">
        <v>22235.200000000001</v>
      </c>
    </row>
    <row r="17486" spans="1:10" x14ac:dyDescent="0.2">
      <c r="A17486" t="s">
        <v>1019</v>
      </c>
      <c r="B17486" t="s">
        <v>29604</v>
      </c>
      <c r="C17486" t="s">
        <v>158099</v>
      </c>
      <c r="D17486">
        <v>1</v>
      </c>
      <c r="E17486">
        <v>59086.6</v>
      </c>
      <c r="F17486">
        <v>65462.7</v>
      </c>
      <c r="G17486">
        <v>59193.7</v>
      </c>
      <c r="H17486">
        <v>66874.7</v>
      </c>
      <c r="I17486">
        <v>50187.9</v>
      </c>
      <c r="J17486">
        <v>51585.7</v>
      </c>
    </row>
    <row r="17487" spans="1:10" x14ac:dyDescent="0.2">
      <c r="A17487" t="s">
        <v>1019</v>
      </c>
      <c r="B17487" t="s">
        <v>29607</v>
      </c>
      <c r="C17487" t="s">
        <v>158099</v>
      </c>
      <c r="D17487">
        <v>1</v>
      </c>
      <c r="E17487">
        <v>387599</v>
      </c>
      <c r="F17487">
        <v>353433</v>
      </c>
      <c r="G17487">
        <v>497697</v>
      </c>
      <c r="H17487">
        <v>464994</v>
      </c>
      <c r="I17487">
        <v>325202</v>
      </c>
      <c r="J17487">
        <v>327066</v>
      </c>
    </row>
    <row r="17488" spans="1:10" x14ac:dyDescent="0.2">
      <c r="A17488" t="s">
        <v>1019</v>
      </c>
      <c r="B17488" t="s">
        <v>30368</v>
      </c>
      <c r="C17488" t="s">
        <v>158099</v>
      </c>
      <c r="D17488">
        <v>1</v>
      </c>
      <c r="E17488">
        <v>246455</v>
      </c>
      <c r="F17488">
        <v>251266</v>
      </c>
      <c r="G17488">
        <v>302154</v>
      </c>
      <c r="H17488">
        <v>282332</v>
      </c>
      <c r="I17488">
        <v>279259</v>
      </c>
      <c r="J17488">
        <v>303723</v>
      </c>
    </row>
    <row r="17489" spans="1:10" x14ac:dyDescent="0.2">
      <c r="A17489" t="s">
        <v>1019</v>
      </c>
      <c r="B17489" t="s">
        <v>30369</v>
      </c>
      <c r="C17489" t="s">
        <v>158099</v>
      </c>
      <c r="D17489">
        <v>1</v>
      </c>
      <c r="E17489">
        <v>1213370</v>
      </c>
      <c r="F17489">
        <v>954119</v>
      </c>
      <c r="G17489">
        <v>1270670</v>
      </c>
      <c r="H17489">
        <v>1175290</v>
      </c>
      <c r="I17489">
        <v>843119</v>
      </c>
      <c r="J17489">
        <v>807133</v>
      </c>
    </row>
    <row r="17490" spans="1:10" x14ac:dyDescent="0.2">
      <c r="A17490" t="s">
        <v>1019</v>
      </c>
      <c r="B17490" t="s">
        <v>34338</v>
      </c>
      <c r="C17490" t="s">
        <v>158099</v>
      </c>
      <c r="D17490">
        <v>1</v>
      </c>
      <c r="E17490">
        <v>2434810</v>
      </c>
      <c r="F17490">
        <v>2426600</v>
      </c>
      <c r="G17490">
        <v>2363620</v>
      </c>
      <c r="H17490">
        <v>2397020</v>
      </c>
      <c r="I17490">
        <v>1713960</v>
      </c>
      <c r="J17490">
        <v>1673530</v>
      </c>
    </row>
    <row r="17491" spans="1:10" x14ac:dyDescent="0.2">
      <c r="A17491" t="s">
        <v>1019</v>
      </c>
      <c r="B17491" t="s">
        <v>36114</v>
      </c>
      <c r="C17491" t="s">
        <v>158099</v>
      </c>
      <c r="D17491">
        <v>1</v>
      </c>
      <c r="E17491">
        <v>1224330</v>
      </c>
      <c r="F17491">
        <v>1299110</v>
      </c>
      <c r="G17491">
        <v>1125520</v>
      </c>
      <c r="H17491">
        <v>1101010</v>
      </c>
      <c r="I17491">
        <v>1024870</v>
      </c>
      <c r="J17491">
        <v>996386</v>
      </c>
    </row>
    <row r="17492" spans="1:10" x14ac:dyDescent="0.2">
      <c r="A17492" t="s">
        <v>1019</v>
      </c>
      <c r="B17492" t="s">
        <v>36115</v>
      </c>
      <c r="C17492" t="s">
        <v>158099</v>
      </c>
      <c r="D17492">
        <v>1</v>
      </c>
      <c r="E17492">
        <v>140034</v>
      </c>
      <c r="F17492">
        <v>139506</v>
      </c>
      <c r="G17492">
        <v>146726</v>
      </c>
      <c r="H17492">
        <v>159319</v>
      </c>
      <c r="I17492">
        <v>198501</v>
      </c>
      <c r="J17492">
        <v>219755</v>
      </c>
    </row>
    <row r="17493" spans="1:10" x14ac:dyDescent="0.2">
      <c r="A17493" t="s">
        <v>1019</v>
      </c>
      <c r="B17493" t="s">
        <v>36116</v>
      </c>
      <c r="C17493" t="s">
        <v>158099</v>
      </c>
      <c r="D17493">
        <v>1</v>
      </c>
      <c r="E17493">
        <v>225613</v>
      </c>
      <c r="F17493">
        <v>259136</v>
      </c>
      <c r="G17493">
        <v>250915</v>
      </c>
      <c r="H17493">
        <v>220741</v>
      </c>
      <c r="I17493">
        <v>192595</v>
      </c>
      <c r="J17493">
        <v>201353</v>
      </c>
    </row>
    <row r="17494" spans="1:10" x14ac:dyDescent="0.2">
      <c r="A17494" t="s">
        <v>1019</v>
      </c>
      <c r="B17494" t="s">
        <v>36117</v>
      </c>
      <c r="C17494" t="s">
        <v>158099</v>
      </c>
      <c r="D17494">
        <v>1</v>
      </c>
      <c r="E17494">
        <v>2785.52</v>
      </c>
      <c r="F17494">
        <v>4823.88</v>
      </c>
      <c r="G17494">
        <v>7804.1</v>
      </c>
      <c r="H17494">
        <v>8561.68</v>
      </c>
      <c r="I17494">
        <v>12017.5</v>
      </c>
      <c r="J17494">
        <v>10932.7</v>
      </c>
    </row>
    <row r="17495" spans="1:10" x14ac:dyDescent="0.2">
      <c r="A17495" t="s">
        <v>1019</v>
      </c>
      <c r="B17495" t="s">
        <v>36118</v>
      </c>
      <c r="C17495" t="s">
        <v>158099</v>
      </c>
      <c r="D17495">
        <v>1</v>
      </c>
      <c r="E17495">
        <v>540291</v>
      </c>
      <c r="F17495">
        <v>450594</v>
      </c>
      <c r="G17495">
        <v>603955</v>
      </c>
      <c r="H17495">
        <v>617634</v>
      </c>
      <c r="I17495">
        <v>431150</v>
      </c>
      <c r="J17495">
        <v>455769</v>
      </c>
    </row>
    <row r="17496" spans="1:10" x14ac:dyDescent="0.2">
      <c r="A17496" t="s">
        <v>1019</v>
      </c>
      <c r="B17496" t="s">
        <v>37862</v>
      </c>
      <c r="C17496" t="s">
        <v>158099</v>
      </c>
      <c r="D17496">
        <v>1</v>
      </c>
      <c r="E17496">
        <v>2247.64</v>
      </c>
      <c r="F17496">
        <v>2109.5300000000002</v>
      </c>
      <c r="G17496">
        <v>5270.22</v>
      </c>
      <c r="H17496">
        <v>5738.44</v>
      </c>
      <c r="I17496">
        <v>6307.34</v>
      </c>
      <c r="J17496">
        <v>4574.2700000000004</v>
      </c>
    </row>
    <row r="17497" spans="1:10" x14ac:dyDescent="0.2">
      <c r="A17497" t="s">
        <v>1019</v>
      </c>
      <c r="B17497" t="s">
        <v>38500</v>
      </c>
      <c r="C17497" t="s">
        <v>158099</v>
      </c>
      <c r="D17497">
        <v>1</v>
      </c>
      <c r="E17497">
        <v>13897.4</v>
      </c>
      <c r="F17497">
        <v>8356.56</v>
      </c>
      <c r="G17497">
        <v>13241.5</v>
      </c>
      <c r="H17497">
        <v>15656.7</v>
      </c>
      <c r="I17497">
        <v>20617.2</v>
      </c>
      <c r="J17497">
        <v>14174.4</v>
      </c>
    </row>
    <row r="17498" spans="1:10" x14ac:dyDescent="0.2">
      <c r="A17498" t="s">
        <v>1019</v>
      </c>
      <c r="B17498" t="s">
        <v>38501</v>
      </c>
      <c r="C17498" t="s">
        <v>158099</v>
      </c>
      <c r="D17498">
        <v>1</v>
      </c>
      <c r="E17498">
        <v>10601.8</v>
      </c>
      <c r="F17498">
        <v>10577</v>
      </c>
      <c r="G17498">
        <v>11794.3</v>
      </c>
      <c r="H17498">
        <v>10673.4</v>
      </c>
      <c r="I17498">
        <v>10229.6</v>
      </c>
      <c r="J17498">
        <v>11675.3</v>
      </c>
    </row>
    <row r="17499" spans="1:10" x14ac:dyDescent="0.2">
      <c r="A17499" t="s">
        <v>1019</v>
      </c>
      <c r="B17499" t="s">
        <v>38502</v>
      </c>
      <c r="C17499" t="s">
        <v>158099</v>
      </c>
      <c r="D17499">
        <v>1</v>
      </c>
      <c r="E17499">
        <v>642202</v>
      </c>
      <c r="F17499">
        <v>551007</v>
      </c>
      <c r="G17499">
        <v>613745</v>
      </c>
      <c r="H17499">
        <v>616756</v>
      </c>
      <c r="I17499">
        <v>779527</v>
      </c>
      <c r="J17499">
        <v>714356</v>
      </c>
    </row>
    <row r="17500" spans="1:10" x14ac:dyDescent="0.2">
      <c r="A17500" t="s">
        <v>1019</v>
      </c>
      <c r="B17500" t="s">
        <v>38503</v>
      </c>
      <c r="C17500" t="s">
        <v>158099</v>
      </c>
      <c r="D17500">
        <v>1</v>
      </c>
      <c r="E17500">
        <v>1938.7</v>
      </c>
      <c r="F17500">
        <v>1447.18</v>
      </c>
      <c r="G17500">
        <v>6723.18</v>
      </c>
      <c r="H17500">
        <v>6529.19</v>
      </c>
      <c r="I17500">
        <v>9249.43</v>
      </c>
      <c r="J17500">
        <v>13353.2</v>
      </c>
    </row>
    <row r="17501" spans="1:10" x14ac:dyDescent="0.2">
      <c r="A17501" t="s">
        <v>1019</v>
      </c>
      <c r="B17501" t="s">
        <v>38504</v>
      </c>
      <c r="C17501" t="s">
        <v>158099</v>
      </c>
      <c r="D17501">
        <v>1</v>
      </c>
      <c r="E17501">
        <v>41684.300000000003</v>
      </c>
      <c r="F17501">
        <v>33356.1</v>
      </c>
      <c r="G17501">
        <v>74977.899999999994</v>
      </c>
      <c r="H17501">
        <v>68476.899999999994</v>
      </c>
      <c r="I17501">
        <v>50155.5</v>
      </c>
      <c r="J17501">
        <v>46343.8</v>
      </c>
    </row>
    <row r="17502" spans="1:10" x14ac:dyDescent="0.2">
      <c r="A17502" t="s">
        <v>1019</v>
      </c>
      <c r="B17502" t="s">
        <v>38595</v>
      </c>
      <c r="C17502" t="s">
        <v>158099</v>
      </c>
      <c r="D17502">
        <v>1</v>
      </c>
      <c r="E17502">
        <v>180793</v>
      </c>
      <c r="F17502">
        <v>195311</v>
      </c>
      <c r="G17502">
        <v>209093</v>
      </c>
      <c r="H17502">
        <v>201159</v>
      </c>
      <c r="I17502">
        <v>200612</v>
      </c>
      <c r="J17502">
        <v>197470</v>
      </c>
    </row>
    <row r="17503" spans="1:10" x14ac:dyDescent="0.2">
      <c r="A17503" t="s">
        <v>1019</v>
      </c>
      <c r="B17503" t="s">
        <v>38601</v>
      </c>
      <c r="C17503" t="s">
        <v>158099</v>
      </c>
      <c r="D17503">
        <v>1</v>
      </c>
      <c r="E17503">
        <v>1799930</v>
      </c>
      <c r="F17503">
        <v>1353760</v>
      </c>
      <c r="G17503">
        <v>1741970</v>
      </c>
      <c r="H17503">
        <v>1617650</v>
      </c>
      <c r="I17503">
        <v>1447430</v>
      </c>
      <c r="J17503">
        <v>1351020</v>
      </c>
    </row>
    <row r="17504" spans="1:10" x14ac:dyDescent="0.2">
      <c r="A17504" t="s">
        <v>1019</v>
      </c>
      <c r="B17504" t="s">
        <v>38602</v>
      </c>
      <c r="C17504" t="s">
        <v>158099</v>
      </c>
      <c r="D17504">
        <v>1</v>
      </c>
      <c r="E17504">
        <v>2815.22</v>
      </c>
      <c r="F17504">
        <v>2128.37</v>
      </c>
      <c r="G17504">
        <v>7074.19</v>
      </c>
      <c r="H17504">
        <v>9074.4599999999991</v>
      </c>
      <c r="I17504">
        <v>2403.36</v>
      </c>
      <c r="J17504">
        <v>1491.58</v>
      </c>
    </row>
    <row r="17505" spans="1:10" x14ac:dyDescent="0.2">
      <c r="A17505" t="s">
        <v>1019</v>
      </c>
      <c r="B17505" t="s">
        <v>39715</v>
      </c>
      <c r="C17505" t="s">
        <v>158099</v>
      </c>
      <c r="D17505">
        <v>1</v>
      </c>
      <c r="E17505">
        <v>177.85400000000001</v>
      </c>
      <c r="G17505">
        <v>381.46800000000002</v>
      </c>
      <c r="I17505">
        <v>506.43799999999999</v>
      </c>
      <c r="J17505">
        <v>437.536</v>
      </c>
    </row>
    <row r="17506" spans="1:10" x14ac:dyDescent="0.2">
      <c r="A17506" t="s">
        <v>1019</v>
      </c>
      <c r="B17506" t="s">
        <v>41684</v>
      </c>
      <c r="C17506" t="s">
        <v>158099</v>
      </c>
      <c r="D17506">
        <v>1</v>
      </c>
      <c r="E17506">
        <v>1079.17</v>
      </c>
      <c r="F17506">
        <v>405.11200000000002</v>
      </c>
      <c r="G17506">
        <v>576.32299999999998</v>
      </c>
      <c r="H17506">
        <v>803.54600000000005</v>
      </c>
      <c r="I17506">
        <v>719.55700000000002</v>
      </c>
      <c r="J17506">
        <v>112.422</v>
      </c>
    </row>
    <row r="17507" spans="1:10" x14ac:dyDescent="0.2">
      <c r="A17507" t="s">
        <v>1019</v>
      </c>
      <c r="B17507" t="s">
        <v>45516</v>
      </c>
      <c r="C17507" t="s">
        <v>158099</v>
      </c>
      <c r="D17507">
        <v>1</v>
      </c>
      <c r="G17507">
        <v>959771</v>
      </c>
      <c r="H17507">
        <v>902439</v>
      </c>
    </row>
    <row r="17508" spans="1:10" x14ac:dyDescent="0.2">
      <c r="A17508" t="s">
        <v>1019</v>
      </c>
      <c r="B17508" t="s">
        <v>50755</v>
      </c>
      <c r="C17508" t="s">
        <v>158099</v>
      </c>
      <c r="D17508">
        <v>1</v>
      </c>
      <c r="E17508">
        <v>745645</v>
      </c>
      <c r="F17508">
        <v>646598</v>
      </c>
      <c r="G17508">
        <v>756702</v>
      </c>
      <c r="H17508">
        <v>766912</v>
      </c>
      <c r="I17508">
        <v>559930</v>
      </c>
      <c r="J17508">
        <v>597509</v>
      </c>
    </row>
    <row r="17509" spans="1:10" x14ac:dyDescent="0.2">
      <c r="A17509" t="s">
        <v>1019</v>
      </c>
      <c r="B17509" t="s">
        <v>59047</v>
      </c>
      <c r="C17509" t="s">
        <v>158099</v>
      </c>
      <c r="D17509">
        <v>1</v>
      </c>
      <c r="E17509">
        <v>72722.7</v>
      </c>
      <c r="G17509">
        <v>36662.5</v>
      </c>
      <c r="H17509">
        <v>42739.199999999997</v>
      </c>
      <c r="J17509">
        <v>33271.300000000003</v>
      </c>
    </row>
    <row r="17510" spans="1:10" x14ac:dyDescent="0.2">
      <c r="A17510" t="s">
        <v>1019</v>
      </c>
      <c r="B17510" t="s">
        <v>59049</v>
      </c>
      <c r="C17510" t="s">
        <v>158099</v>
      </c>
      <c r="D17510">
        <v>1</v>
      </c>
      <c r="E17510">
        <v>1586180</v>
      </c>
      <c r="F17510">
        <v>1634330</v>
      </c>
      <c r="G17510">
        <v>1579650</v>
      </c>
      <c r="H17510">
        <v>1345500</v>
      </c>
      <c r="I17510">
        <v>979380</v>
      </c>
      <c r="J17510">
        <v>957122</v>
      </c>
    </row>
    <row r="17511" spans="1:10" x14ac:dyDescent="0.2">
      <c r="A17511" t="s">
        <v>1019</v>
      </c>
      <c r="B17511" t="s">
        <v>60242</v>
      </c>
      <c r="C17511" t="s">
        <v>158099</v>
      </c>
      <c r="D17511">
        <v>1</v>
      </c>
      <c r="E17511">
        <v>433624</v>
      </c>
      <c r="F17511">
        <v>360147</v>
      </c>
      <c r="G17511">
        <v>571339</v>
      </c>
      <c r="H17511">
        <v>595350</v>
      </c>
      <c r="I17511">
        <v>1000810</v>
      </c>
      <c r="J17511">
        <v>930248</v>
      </c>
    </row>
    <row r="17512" spans="1:10" x14ac:dyDescent="0.2">
      <c r="A17512" t="s">
        <v>1019</v>
      </c>
      <c r="B17512" t="s">
        <v>60422</v>
      </c>
      <c r="C17512" t="s">
        <v>158099</v>
      </c>
      <c r="D17512">
        <v>1</v>
      </c>
      <c r="E17512">
        <v>716.20899999999995</v>
      </c>
      <c r="F17512">
        <v>1341.17</v>
      </c>
      <c r="G17512">
        <v>1977.78</v>
      </c>
      <c r="H17512">
        <v>1930.58</v>
      </c>
      <c r="I17512">
        <v>5574.24</v>
      </c>
      <c r="J17512">
        <v>4988.22</v>
      </c>
    </row>
    <row r="17513" spans="1:10" x14ac:dyDescent="0.2">
      <c r="A17513" t="s">
        <v>1019</v>
      </c>
      <c r="B17513" t="s">
        <v>60423</v>
      </c>
      <c r="C17513" t="s">
        <v>158099</v>
      </c>
      <c r="D17513">
        <v>1</v>
      </c>
      <c r="F17513">
        <v>14480.1</v>
      </c>
      <c r="J17513">
        <v>50949.2</v>
      </c>
    </row>
    <row r="17514" spans="1:10" x14ac:dyDescent="0.2">
      <c r="A17514" t="s">
        <v>1019</v>
      </c>
      <c r="B17514" t="s">
        <v>60424</v>
      </c>
      <c r="C17514" t="s">
        <v>158099</v>
      </c>
      <c r="D17514">
        <v>1</v>
      </c>
      <c r="E17514">
        <v>43382.400000000001</v>
      </c>
      <c r="F17514">
        <v>35697.5</v>
      </c>
      <c r="G17514">
        <v>46771.6</v>
      </c>
      <c r="H17514">
        <v>43542.9</v>
      </c>
      <c r="I17514">
        <v>133266</v>
      </c>
      <c r="J17514">
        <v>109487</v>
      </c>
    </row>
    <row r="17515" spans="1:10" x14ac:dyDescent="0.2">
      <c r="A17515" t="s">
        <v>1019</v>
      </c>
      <c r="B17515" t="s">
        <v>60860</v>
      </c>
      <c r="C17515" t="s">
        <v>158099</v>
      </c>
      <c r="D17515">
        <v>1</v>
      </c>
      <c r="E17515">
        <v>785967</v>
      </c>
      <c r="F17515">
        <v>706217</v>
      </c>
      <c r="G17515">
        <v>804323</v>
      </c>
      <c r="H17515">
        <v>797288</v>
      </c>
      <c r="I17515">
        <v>1016990</v>
      </c>
      <c r="J17515">
        <v>967836</v>
      </c>
    </row>
    <row r="17516" spans="1:10" x14ac:dyDescent="0.2">
      <c r="A17516" t="s">
        <v>1019</v>
      </c>
      <c r="B17516" t="s">
        <v>60861</v>
      </c>
      <c r="C17516" t="s">
        <v>158099</v>
      </c>
      <c r="D17516">
        <v>1</v>
      </c>
      <c r="H17516">
        <v>278.81200000000001</v>
      </c>
      <c r="I17516">
        <v>427.87299999999999</v>
      </c>
      <c r="J17516">
        <v>410.89400000000001</v>
      </c>
    </row>
    <row r="17517" spans="1:10" x14ac:dyDescent="0.2">
      <c r="A17517" t="s">
        <v>1019</v>
      </c>
      <c r="B17517" t="s">
        <v>61012</v>
      </c>
      <c r="C17517" t="s">
        <v>158099</v>
      </c>
      <c r="D17517">
        <v>1</v>
      </c>
      <c r="E17517">
        <v>2724.11</v>
      </c>
      <c r="F17517">
        <v>2611.1799999999998</v>
      </c>
      <c r="G17517">
        <v>2939.32</v>
      </c>
      <c r="H17517">
        <v>3165.03</v>
      </c>
      <c r="I17517">
        <v>3933.93</v>
      </c>
      <c r="J17517">
        <v>3168.79</v>
      </c>
    </row>
    <row r="17518" spans="1:10" x14ac:dyDescent="0.2">
      <c r="A17518" t="s">
        <v>1019</v>
      </c>
      <c r="B17518" t="s">
        <v>61015</v>
      </c>
      <c r="C17518" t="s">
        <v>158099</v>
      </c>
      <c r="D17518">
        <v>1</v>
      </c>
      <c r="E17518">
        <v>16697.099999999999</v>
      </c>
      <c r="F17518">
        <v>28667.9</v>
      </c>
      <c r="G17518">
        <v>45198.5</v>
      </c>
      <c r="H17518">
        <v>29413</v>
      </c>
      <c r="I17518">
        <v>62125.5</v>
      </c>
      <c r="J17518">
        <v>62045.5</v>
      </c>
    </row>
    <row r="17519" spans="1:10" x14ac:dyDescent="0.2">
      <c r="A17519" t="s">
        <v>1019</v>
      </c>
      <c r="B17519" t="s">
        <v>61016</v>
      </c>
      <c r="C17519" t="s">
        <v>158099</v>
      </c>
      <c r="D17519">
        <v>1</v>
      </c>
      <c r="E17519">
        <v>286523</v>
      </c>
      <c r="F17519">
        <v>380076</v>
      </c>
      <c r="G17519">
        <v>433563</v>
      </c>
      <c r="H17519">
        <v>411280</v>
      </c>
      <c r="I17519">
        <v>395607</v>
      </c>
      <c r="J17519">
        <v>377914</v>
      </c>
    </row>
    <row r="17520" spans="1:10" x14ac:dyDescent="0.2">
      <c r="A17520" t="s">
        <v>1019</v>
      </c>
      <c r="B17520" t="s">
        <v>61516</v>
      </c>
      <c r="C17520" t="s">
        <v>158099</v>
      </c>
      <c r="D17520">
        <v>1</v>
      </c>
      <c r="E17520">
        <v>4404.96</v>
      </c>
      <c r="G17520">
        <v>4642.71</v>
      </c>
      <c r="H17520">
        <v>5216.3999999999996</v>
      </c>
      <c r="I17520">
        <v>6777.24</v>
      </c>
      <c r="J17520">
        <v>9721.0400000000009</v>
      </c>
    </row>
    <row r="17521" spans="1:10" x14ac:dyDescent="0.2">
      <c r="A17521" t="s">
        <v>1019</v>
      </c>
      <c r="B17521" t="s">
        <v>61517</v>
      </c>
      <c r="C17521" t="s">
        <v>158099</v>
      </c>
      <c r="D17521">
        <v>1</v>
      </c>
      <c r="E17521">
        <v>3942.36</v>
      </c>
      <c r="F17521">
        <v>4073.72</v>
      </c>
      <c r="G17521">
        <v>4251.21</v>
      </c>
      <c r="H17521">
        <v>4662.53</v>
      </c>
      <c r="I17521">
        <v>11840.8</v>
      </c>
      <c r="J17521">
        <v>13299.6</v>
      </c>
    </row>
    <row r="17522" spans="1:10" x14ac:dyDescent="0.2">
      <c r="A17522" t="s">
        <v>1019</v>
      </c>
      <c r="B17522" t="s">
        <v>61518</v>
      </c>
      <c r="C17522" t="s">
        <v>158099</v>
      </c>
      <c r="D17522">
        <v>1</v>
      </c>
      <c r="E17522">
        <v>1057190</v>
      </c>
      <c r="F17522">
        <v>805195</v>
      </c>
      <c r="G17522">
        <v>1196390</v>
      </c>
      <c r="H17522">
        <v>1240270</v>
      </c>
      <c r="I17522">
        <v>1009230</v>
      </c>
      <c r="J17522">
        <v>1052590</v>
      </c>
    </row>
    <row r="17523" spans="1:10" x14ac:dyDescent="0.2">
      <c r="A17523" t="s">
        <v>1019</v>
      </c>
      <c r="B17523" t="s">
        <v>62213</v>
      </c>
      <c r="C17523" t="s">
        <v>158099</v>
      </c>
      <c r="D17523">
        <v>1</v>
      </c>
      <c r="E17523">
        <v>18795.7</v>
      </c>
      <c r="F17523">
        <v>15746.5</v>
      </c>
      <c r="G17523">
        <v>16102.7</v>
      </c>
      <c r="H17523">
        <v>21880</v>
      </c>
      <c r="I17523">
        <v>53533.3</v>
      </c>
      <c r="J17523">
        <v>51359.7</v>
      </c>
    </row>
    <row r="17524" spans="1:10" x14ac:dyDescent="0.2">
      <c r="A17524" t="s">
        <v>1019</v>
      </c>
      <c r="B17524" t="s">
        <v>62214</v>
      </c>
      <c r="C17524" t="s">
        <v>158099</v>
      </c>
      <c r="D17524">
        <v>1</v>
      </c>
      <c r="E17524">
        <v>256991</v>
      </c>
      <c r="F17524">
        <v>263198</v>
      </c>
      <c r="G17524">
        <v>325535</v>
      </c>
      <c r="H17524">
        <v>318850</v>
      </c>
      <c r="I17524">
        <v>539858</v>
      </c>
      <c r="J17524">
        <v>511218</v>
      </c>
    </row>
    <row r="17525" spans="1:10" x14ac:dyDescent="0.2">
      <c r="A17525" t="s">
        <v>1019</v>
      </c>
      <c r="B17525" t="s">
        <v>62215</v>
      </c>
      <c r="C17525" t="s">
        <v>158099</v>
      </c>
      <c r="D17525">
        <v>1</v>
      </c>
      <c r="G17525">
        <v>2431.8200000000002</v>
      </c>
      <c r="H17525">
        <v>3490.4</v>
      </c>
    </row>
    <row r="17526" spans="1:10" x14ac:dyDescent="0.2">
      <c r="A17526" t="s">
        <v>1019</v>
      </c>
      <c r="B17526" t="s">
        <v>69061</v>
      </c>
      <c r="C17526" t="s">
        <v>158099</v>
      </c>
      <c r="D17526">
        <v>1</v>
      </c>
      <c r="E17526">
        <v>2070.6799999999998</v>
      </c>
      <c r="F17526">
        <v>1396.75</v>
      </c>
      <c r="G17526">
        <v>4165.4799999999996</v>
      </c>
      <c r="H17526">
        <v>1433.53</v>
      </c>
      <c r="I17526">
        <v>2219.14</v>
      </c>
      <c r="J17526">
        <v>1676.18</v>
      </c>
    </row>
    <row r="17527" spans="1:10" x14ac:dyDescent="0.2">
      <c r="A17527" t="s">
        <v>1019</v>
      </c>
      <c r="B17527" t="s">
        <v>69062</v>
      </c>
      <c r="C17527" t="s">
        <v>158099</v>
      </c>
      <c r="D17527">
        <v>1</v>
      </c>
      <c r="E17527">
        <v>2368.9</v>
      </c>
      <c r="F17527">
        <v>7954.46</v>
      </c>
      <c r="G17527">
        <v>21327</v>
      </c>
      <c r="H17527">
        <v>23605.7</v>
      </c>
      <c r="I17527">
        <v>6574.66</v>
      </c>
      <c r="J17527">
        <v>8685</v>
      </c>
    </row>
    <row r="17528" spans="1:10" x14ac:dyDescent="0.2">
      <c r="A17528" t="s">
        <v>1019</v>
      </c>
      <c r="B17528" t="s">
        <v>70909</v>
      </c>
      <c r="C17528" t="s">
        <v>158099</v>
      </c>
      <c r="D17528">
        <v>1</v>
      </c>
      <c r="E17528">
        <v>4227.4399999999996</v>
      </c>
      <c r="G17528">
        <v>4083.15</v>
      </c>
      <c r="H17528">
        <v>6363.16</v>
      </c>
      <c r="I17528">
        <v>6400.96</v>
      </c>
      <c r="J17528">
        <v>7678.13</v>
      </c>
    </row>
    <row r="17529" spans="1:10" x14ac:dyDescent="0.2">
      <c r="A17529" t="s">
        <v>1019</v>
      </c>
      <c r="B17529" t="s">
        <v>70910</v>
      </c>
      <c r="C17529" t="s">
        <v>158099</v>
      </c>
      <c r="D17529">
        <v>1</v>
      </c>
      <c r="E17529">
        <v>3683.16</v>
      </c>
      <c r="F17529">
        <v>4287.51</v>
      </c>
      <c r="G17529">
        <v>6278.07</v>
      </c>
      <c r="H17529">
        <v>4406.53</v>
      </c>
      <c r="I17529">
        <v>716.57600000000002</v>
      </c>
    </row>
    <row r="17530" spans="1:10" x14ac:dyDescent="0.2">
      <c r="A17530" t="s">
        <v>1019</v>
      </c>
      <c r="B17530" t="s">
        <v>70911</v>
      </c>
      <c r="C17530" t="s">
        <v>158099</v>
      </c>
      <c r="D17530">
        <v>1</v>
      </c>
      <c r="E17530">
        <v>10103.200000000001</v>
      </c>
      <c r="F17530">
        <v>9686.1299999999992</v>
      </c>
      <c r="G17530">
        <v>15763.5</v>
      </c>
      <c r="H17530">
        <v>14142.7</v>
      </c>
      <c r="I17530">
        <v>11113</v>
      </c>
      <c r="J17530">
        <v>3611.64</v>
      </c>
    </row>
    <row r="17531" spans="1:10" x14ac:dyDescent="0.2">
      <c r="A17531" t="s">
        <v>1019</v>
      </c>
      <c r="B17531" t="s">
        <v>74719</v>
      </c>
      <c r="C17531" t="s">
        <v>158099</v>
      </c>
      <c r="D17531">
        <v>1</v>
      </c>
      <c r="E17531">
        <v>16524.8</v>
      </c>
      <c r="F17531">
        <v>20657.400000000001</v>
      </c>
      <c r="G17531">
        <v>24111.9</v>
      </c>
      <c r="H17531">
        <v>22006.5</v>
      </c>
      <c r="I17531">
        <v>24709.200000000001</v>
      </c>
      <c r="J17531">
        <v>22862.5</v>
      </c>
    </row>
    <row r="17532" spans="1:10" x14ac:dyDescent="0.2">
      <c r="A17532" t="s">
        <v>1019</v>
      </c>
      <c r="B17532" t="s">
        <v>75066</v>
      </c>
      <c r="C17532" t="s">
        <v>158099</v>
      </c>
      <c r="D17532">
        <v>1</v>
      </c>
      <c r="E17532">
        <v>2921.42</v>
      </c>
      <c r="G17532">
        <v>1504.73</v>
      </c>
      <c r="H17532">
        <v>2996.87</v>
      </c>
      <c r="I17532">
        <v>5554.29</v>
      </c>
      <c r="J17532">
        <v>6085.42</v>
      </c>
    </row>
    <row r="17533" spans="1:10" x14ac:dyDescent="0.2">
      <c r="A17533" t="s">
        <v>1019</v>
      </c>
      <c r="B17533" t="s">
        <v>75075</v>
      </c>
      <c r="C17533" t="s">
        <v>158099</v>
      </c>
      <c r="D17533">
        <v>1</v>
      </c>
      <c r="E17533">
        <v>755.86599999999999</v>
      </c>
      <c r="F17533">
        <v>34.904000000000003</v>
      </c>
      <c r="G17533">
        <v>322.911</v>
      </c>
      <c r="H17533">
        <v>1274.3599999999999</v>
      </c>
      <c r="I17533">
        <v>2717.18</v>
      </c>
      <c r="J17533">
        <v>2955.63</v>
      </c>
    </row>
    <row r="17534" spans="1:10" x14ac:dyDescent="0.2">
      <c r="A17534" t="s">
        <v>1019</v>
      </c>
      <c r="B17534" t="s">
        <v>75076</v>
      </c>
      <c r="C17534" t="s">
        <v>158099</v>
      </c>
      <c r="D17534">
        <v>1</v>
      </c>
      <c r="E17534">
        <v>25601.200000000001</v>
      </c>
      <c r="F17534">
        <v>17307.900000000001</v>
      </c>
      <c r="G17534">
        <v>40729.800000000003</v>
      </c>
      <c r="H17534">
        <v>39860.300000000003</v>
      </c>
      <c r="I17534">
        <v>69153.2</v>
      </c>
      <c r="J17534">
        <v>72598.899999999994</v>
      </c>
    </row>
    <row r="17535" spans="1:10" x14ac:dyDescent="0.2">
      <c r="A17535" t="s">
        <v>1019</v>
      </c>
      <c r="B17535" t="s">
        <v>75077</v>
      </c>
      <c r="C17535" t="s">
        <v>158099</v>
      </c>
      <c r="D17535">
        <v>1</v>
      </c>
      <c r="E17535">
        <v>76266.399999999994</v>
      </c>
      <c r="F17535">
        <v>68146.3</v>
      </c>
      <c r="G17535">
        <v>139679</v>
      </c>
      <c r="H17535">
        <v>150168</v>
      </c>
      <c r="I17535">
        <v>199540</v>
      </c>
      <c r="J17535">
        <v>204432</v>
      </c>
    </row>
    <row r="17536" spans="1:10" x14ac:dyDescent="0.2">
      <c r="A17536" t="s">
        <v>1019</v>
      </c>
      <c r="B17536" t="s">
        <v>75102</v>
      </c>
      <c r="C17536" t="s">
        <v>158099</v>
      </c>
      <c r="D17536">
        <v>1</v>
      </c>
      <c r="E17536">
        <v>12014.8</v>
      </c>
      <c r="F17536">
        <v>5431.51</v>
      </c>
      <c r="G17536">
        <v>22803.3</v>
      </c>
      <c r="H17536">
        <v>15097.1</v>
      </c>
      <c r="I17536">
        <v>52171.1</v>
      </c>
      <c r="J17536">
        <v>54194.9</v>
      </c>
    </row>
    <row r="17537" spans="1:10" x14ac:dyDescent="0.2">
      <c r="A17537" t="s">
        <v>1019</v>
      </c>
      <c r="B17537" t="s">
        <v>76030</v>
      </c>
      <c r="C17537" t="s">
        <v>158099</v>
      </c>
      <c r="D17537">
        <v>1</v>
      </c>
      <c r="E17537">
        <v>554885</v>
      </c>
      <c r="F17537">
        <v>554593</v>
      </c>
      <c r="G17537">
        <v>625706</v>
      </c>
      <c r="H17537">
        <v>625325</v>
      </c>
      <c r="I17537">
        <v>530298</v>
      </c>
      <c r="J17537">
        <v>553597</v>
      </c>
    </row>
    <row r="17538" spans="1:10" x14ac:dyDescent="0.2">
      <c r="A17538" t="s">
        <v>1019</v>
      </c>
      <c r="B17538" t="s">
        <v>83118</v>
      </c>
      <c r="C17538" t="s">
        <v>158099</v>
      </c>
      <c r="D17538">
        <v>1</v>
      </c>
      <c r="H17538">
        <v>6315.34</v>
      </c>
    </row>
    <row r="17539" spans="1:10" x14ac:dyDescent="0.2">
      <c r="A17539" t="s">
        <v>1019</v>
      </c>
      <c r="B17539" t="s">
        <v>83119</v>
      </c>
      <c r="C17539" t="s">
        <v>158099</v>
      </c>
      <c r="D17539">
        <v>1</v>
      </c>
      <c r="E17539">
        <v>628065</v>
      </c>
      <c r="F17539">
        <v>560348</v>
      </c>
      <c r="G17539">
        <v>578780</v>
      </c>
      <c r="H17539">
        <v>610549</v>
      </c>
      <c r="I17539">
        <v>571161</v>
      </c>
      <c r="J17539">
        <v>557121</v>
      </c>
    </row>
    <row r="17540" spans="1:10" x14ac:dyDescent="0.2">
      <c r="A17540" t="s">
        <v>1019</v>
      </c>
      <c r="B17540" t="s">
        <v>83120</v>
      </c>
      <c r="C17540" t="s">
        <v>158099</v>
      </c>
      <c r="D17540">
        <v>1</v>
      </c>
      <c r="I17540">
        <v>1563.22</v>
      </c>
    </row>
    <row r="17541" spans="1:10" x14ac:dyDescent="0.2">
      <c r="A17541" t="s">
        <v>1019</v>
      </c>
      <c r="B17541" t="s">
        <v>83222</v>
      </c>
      <c r="C17541" t="s">
        <v>158099</v>
      </c>
      <c r="D17541">
        <v>1</v>
      </c>
      <c r="E17541">
        <v>9512.5499999999993</v>
      </c>
      <c r="F17541">
        <v>9347.48</v>
      </c>
      <c r="G17541">
        <v>12073.3</v>
      </c>
      <c r="H17541">
        <v>19095.2</v>
      </c>
      <c r="I17541">
        <v>7448.44</v>
      </c>
      <c r="J17541">
        <v>4226.25</v>
      </c>
    </row>
    <row r="17542" spans="1:10" x14ac:dyDescent="0.2">
      <c r="A17542" t="s">
        <v>1019</v>
      </c>
      <c r="B17542" t="s">
        <v>95387</v>
      </c>
      <c r="C17542" t="s">
        <v>158099</v>
      </c>
      <c r="D17542">
        <v>1</v>
      </c>
      <c r="E17542">
        <v>9364.99</v>
      </c>
      <c r="F17542">
        <v>10314.1</v>
      </c>
      <c r="G17542">
        <v>9243.02</v>
      </c>
      <c r="H17542">
        <v>5785.23</v>
      </c>
      <c r="I17542">
        <v>7366.96</v>
      </c>
      <c r="J17542">
        <v>5619.85</v>
      </c>
    </row>
    <row r="17543" spans="1:10" x14ac:dyDescent="0.2">
      <c r="A17543" t="s">
        <v>1019</v>
      </c>
      <c r="B17543" t="s">
        <v>95388</v>
      </c>
      <c r="C17543" t="s">
        <v>158099</v>
      </c>
      <c r="D17543">
        <v>1</v>
      </c>
      <c r="E17543">
        <v>6895.06</v>
      </c>
      <c r="F17543">
        <v>5992.44</v>
      </c>
      <c r="G17543">
        <v>8308.9699999999993</v>
      </c>
      <c r="H17543">
        <v>7300.57</v>
      </c>
      <c r="I17543">
        <v>7187.02</v>
      </c>
      <c r="J17543">
        <v>6211.37</v>
      </c>
    </row>
    <row r="17544" spans="1:10" x14ac:dyDescent="0.2">
      <c r="A17544" t="s">
        <v>1019</v>
      </c>
      <c r="B17544" t="s">
        <v>95389</v>
      </c>
      <c r="C17544" t="s">
        <v>158099</v>
      </c>
      <c r="D17544">
        <v>1</v>
      </c>
      <c r="E17544">
        <v>3683.63</v>
      </c>
      <c r="F17544">
        <v>2884.05</v>
      </c>
      <c r="G17544">
        <v>3130.22</v>
      </c>
      <c r="H17544">
        <v>2060.5</v>
      </c>
      <c r="I17544">
        <v>2507.8000000000002</v>
      </c>
      <c r="J17544">
        <v>1170.27</v>
      </c>
    </row>
    <row r="17545" spans="1:10" x14ac:dyDescent="0.2">
      <c r="A17545" t="s">
        <v>1019</v>
      </c>
      <c r="B17545" t="s">
        <v>101620</v>
      </c>
      <c r="C17545" t="s">
        <v>158099</v>
      </c>
      <c r="D17545">
        <v>1</v>
      </c>
      <c r="E17545">
        <v>96391</v>
      </c>
      <c r="F17545">
        <v>69004</v>
      </c>
      <c r="G17545">
        <v>97735.7</v>
      </c>
      <c r="H17545">
        <v>87956.9</v>
      </c>
      <c r="J17545">
        <v>89089.1</v>
      </c>
    </row>
    <row r="17546" spans="1:10" x14ac:dyDescent="0.2">
      <c r="A17546" t="s">
        <v>1019</v>
      </c>
      <c r="B17546" t="s">
        <v>105872</v>
      </c>
      <c r="C17546" t="s">
        <v>158099</v>
      </c>
      <c r="D17546">
        <v>1</v>
      </c>
      <c r="E17546">
        <v>7113.04</v>
      </c>
      <c r="G17546">
        <v>7942.78</v>
      </c>
      <c r="H17546">
        <v>8260.16</v>
      </c>
      <c r="I17546">
        <v>12144.5</v>
      </c>
      <c r="J17546">
        <v>12169.9</v>
      </c>
    </row>
    <row r="17547" spans="1:10" x14ac:dyDescent="0.2">
      <c r="A17547" t="s">
        <v>1019</v>
      </c>
      <c r="B17547" t="s">
        <v>105873</v>
      </c>
      <c r="C17547" t="s">
        <v>158099</v>
      </c>
      <c r="D17547">
        <v>1</v>
      </c>
      <c r="E17547">
        <v>301509</v>
      </c>
      <c r="F17547">
        <v>296701</v>
      </c>
      <c r="G17547">
        <v>323464</v>
      </c>
      <c r="H17547">
        <v>309534</v>
      </c>
      <c r="I17547">
        <v>309388</v>
      </c>
      <c r="J17547">
        <v>303498</v>
      </c>
    </row>
    <row r="17548" spans="1:10" x14ac:dyDescent="0.2">
      <c r="A17548" t="s">
        <v>1019</v>
      </c>
      <c r="B17548" t="s">
        <v>116931</v>
      </c>
      <c r="C17548" t="s">
        <v>158099</v>
      </c>
      <c r="D17548">
        <v>1</v>
      </c>
      <c r="E17548">
        <v>5261.78</v>
      </c>
      <c r="F17548">
        <v>6435.47</v>
      </c>
      <c r="G17548">
        <v>6242.33</v>
      </c>
      <c r="H17548">
        <v>5202.2299999999996</v>
      </c>
      <c r="I17548">
        <v>4846.93</v>
      </c>
      <c r="J17548">
        <v>7734.27</v>
      </c>
    </row>
    <row r="17549" spans="1:10" x14ac:dyDescent="0.2">
      <c r="A17549" t="s">
        <v>1019</v>
      </c>
      <c r="B17549" t="s">
        <v>116935</v>
      </c>
      <c r="C17549" t="s">
        <v>158099</v>
      </c>
      <c r="D17549">
        <v>1</v>
      </c>
      <c r="E17549">
        <v>482182</v>
      </c>
      <c r="F17549">
        <v>367301</v>
      </c>
      <c r="G17549">
        <v>637370</v>
      </c>
      <c r="H17549">
        <v>632262</v>
      </c>
      <c r="I17549">
        <v>601820</v>
      </c>
      <c r="J17549">
        <v>628029</v>
      </c>
    </row>
    <row r="17550" spans="1:10" x14ac:dyDescent="0.2">
      <c r="A17550" t="s">
        <v>1019</v>
      </c>
      <c r="B17550" t="s">
        <v>116936</v>
      </c>
      <c r="C17550" t="s">
        <v>158099</v>
      </c>
      <c r="D17550">
        <v>1</v>
      </c>
      <c r="E17550">
        <v>1851.63</v>
      </c>
    </row>
    <row r="17551" spans="1:10" x14ac:dyDescent="0.2">
      <c r="A17551" t="s">
        <v>1019</v>
      </c>
      <c r="B17551" t="s">
        <v>116937</v>
      </c>
      <c r="C17551" t="s">
        <v>158099</v>
      </c>
      <c r="D17551">
        <v>1</v>
      </c>
      <c r="E17551">
        <v>3049.38</v>
      </c>
      <c r="G17551">
        <v>15304.3</v>
      </c>
      <c r="H17551">
        <v>10664.8</v>
      </c>
      <c r="I17551">
        <v>5838.58</v>
      </c>
      <c r="J17551">
        <v>3986.03</v>
      </c>
    </row>
    <row r="17552" spans="1:10" x14ac:dyDescent="0.2">
      <c r="A17552" t="s">
        <v>1019</v>
      </c>
      <c r="B17552" t="s">
        <v>124725</v>
      </c>
      <c r="C17552" t="s">
        <v>158099</v>
      </c>
      <c r="D17552">
        <v>1</v>
      </c>
      <c r="E17552">
        <v>171032</v>
      </c>
      <c r="F17552">
        <v>150945</v>
      </c>
      <c r="G17552">
        <v>168017</v>
      </c>
      <c r="H17552">
        <v>148697</v>
      </c>
      <c r="I17552">
        <v>210156</v>
      </c>
      <c r="J17552">
        <v>181881</v>
      </c>
    </row>
    <row r="17553" spans="1:10" x14ac:dyDescent="0.2">
      <c r="A17553" t="s">
        <v>1019</v>
      </c>
      <c r="B17553" t="s">
        <v>124726</v>
      </c>
      <c r="C17553" t="s">
        <v>158099</v>
      </c>
      <c r="D17553">
        <v>1</v>
      </c>
      <c r="E17553">
        <v>97810.7</v>
      </c>
      <c r="F17553">
        <v>102405</v>
      </c>
      <c r="G17553">
        <v>80153</v>
      </c>
      <c r="H17553">
        <v>88539.199999999997</v>
      </c>
      <c r="I17553">
        <v>19111.8</v>
      </c>
      <c r="J17553">
        <v>23715</v>
      </c>
    </row>
    <row r="17554" spans="1:10" x14ac:dyDescent="0.2">
      <c r="A17554" t="s">
        <v>1019</v>
      </c>
      <c r="B17554" t="s">
        <v>124727</v>
      </c>
      <c r="C17554" t="s">
        <v>158099</v>
      </c>
      <c r="D17554">
        <v>1</v>
      </c>
      <c r="E17554">
        <v>666946</v>
      </c>
      <c r="F17554">
        <v>570224</v>
      </c>
      <c r="G17554">
        <v>682302</v>
      </c>
      <c r="H17554">
        <v>663173</v>
      </c>
      <c r="I17554">
        <v>661777</v>
      </c>
      <c r="J17554">
        <v>616431</v>
      </c>
    </row>
    <row r="17555" spans="1:10" x14ac:dyDescent="0.2">
      <c r="A17555" t="s">
        <v>1019</v>
      </c>
      <c r="B17555" t="s">
        <v>124728</v>
      </c>
      <c r="C17555" t="s">
        <v>158099</v>
      </c>
      <c r="D17555">
        <v>1</v>
      </c>
      <c r="E17555">
        <v>242389</v>
      </c>
      <c r="F17555">
        <v>326101</v>
      </c>
      <c r="G17555">
        <v>213260</v>
      </c>
      <c r="H17555">
        <v>205997</v>
      </c>
      <c r="I17555">
        <v>58039.9</v>
      </c>
      <c r="J17555">
        <v>61455.199999999997</v>
      </c>
    </row>
    <row r="17556" spans="1:10" x14ac:dyDescent="0.2">
      <c r="A17556" t="s">
        <v>1019</v>
      </c>
      <c r="B17556" t="s">
        <v>131212</v>
      </c>
      <c r="C17556" t="s">
        <v>158099</v>
      </c>
      <c r="D17556">
        <v>1</v>
      </c>
      <c r="E17556">
        <v>1644160</v>
      </c>
      <c r="F17556">
        <v>1803440</v>
      </c>
      <c r="G17556">
        <v>1395280</v>
      </c>
      <c r="H17556">
        <v>1341300</v>
      </c>
      <c r="I17556">
        <v>619633</v>
      </c>
      <c r="J17556">
        <v>508927</v>
      </c>
    </row>
    <row r="17557" spans="1:10" x14ac:dyDescent="0.2">
      <c r="A17557" t="s">
        <v>1019</v>
      </c>
      <c r="B17557" t="s">
        <v>133824</v>
      </c>
      <c r="C17557" t="s">
        <v>158099</v>
      </c>
      <c r="D17557">
        <v>1</v>
      </c>
      <c r="E17557">
        <v>5308.97</v>
      </c>
      <c r="F17557">
        <v>4426.16</v>
      </c>
      <c r="G17557">
        <v>4781.1000000000004</v>
      </c>
      <c r="H17557">
        <v>3509.26</v>
      </c>
      <c r="I17557">
        <v>5142.92</v>
      </c>
      <c r="J17557">
        <v>4718.79</v>
      </c>
    </row>
    <row r="17558" spans="1:10" x14ac:dyDescent="0.2">
      <c r="A17558" t="s">
        <v>1019</v>
      </c>
      <c r="B17558" t="s">
        <v>133825</v>
      </c>
      <c r="C17558" t="s">
        <v>158099</v>
      </c>
      <c r="D17558">
        <v>1</v>
      </c>
      <c r="E17558">
        <v>154553</v>
      </c>
      <c r="F17558">
        <v>163948</v>
      </c>
      <c r="G17558">
        <v>186846</v>
      </c>
      <c r="H17558">
        <v>193982</v>
      </c>
      <c r="I17558">
        <v>180578</v>
      </c>
      <c r="J17558">
        <v>182941</v>
      </c>
    </row>
    <row r="17559" spans="1:10" x14ac:dyDescent="0.2">
      <c r="A17559" t="s">
        <v>1019</v>
      </c>
      <c r="B17559" t="s">
        <v>133851</v>
      </c>
      <c r="C17559" t="s">
        <v>158099</v>
      </c>
      <c r="D17559">
        <v>1</v>
      </c>
      <c r="E17559">
        <v>3037460</v>
      </c>
      <c r="F17559">
        <v>3293810</v>
      </c>
      <c r="G17559">
        <v>2238440</v>
      </c>
      <c r="H17559">
        <v>2550850</v>
      </c>
      <c r="I17559">
        <v>1369350</v>
      </c>
      <c r="J17559">
        <v>1360170</v>
      </c>
    </row>
    <row r="17560" spans="1:10" x14ac:dyDescent="0.2">
      <c r="A17560" t="s">
        <v>1019</v>
      </c>
      <c r="B17560" t="s">
        <v>134886</v>
      </c>
      <c r="C17560" t="s">
        <v>158099</v>
      </c>
      <c r="D17560">
        <v>1</v>
      </c>
      <c r="E17560">
        <v>113566</v>
      </c>
      <c r="F17560">
        <v>120370</v>
      </c>
      <c r="G17560">
        <v>152037</v>
      </c>
      <c r="H17560">
        <v>155421</v>
      </c>
      <c r="I17560">
        <v>123371</v>
      </c>
      <c r="J17560">
        <v>135212</v>
      </c>
    </row>
    <row r="17561" spans="1:10" x14ac:dyDescent="0.2">
      <c r="A17561" t="s">
        <v>1019</v>
      </c>
      <c r="B17561" t="s">
        <v>134887</v>
      </c>
      <c r="C17561" t="s">
        <v>158099</v>
      </c>
      <c r="D17561">
        <v>1</v>
      </c>
      <c r="E17561">
        <v>1337960</v>
      </c>
      <c r="F17561">
        <v>1253400</v>
      </c>
      <c r="G17561">
        <v>1411320</v>
      </c>
      <c r="H17561">
        <v>1214920</v>
      </c>
      <c r="I17561">
        <v>1051400</v>
      </c>
      <c r="J17561">
        <v>1067840</v>
      </c>
    </row>
    <row r="17562" spans="1:10" x14ac:dyDescent="0.2">
      <c r="A17562" t="s">
        <v>1019</v>
      </c>
      <c r="B17562" t="s">
        <v>142039</v>
      </c>
      <c r="C17562" t="s">
        <v>158099</v>
      </c>
      <c r="D17562">
        <v>1</v>
      </c>
      <c r="E17562">
        <v>19867.2</v>
      </c>
      <c r="F17562">
        <v>15714.4</v>
      </c>
      <c r="G17562">
        <v>38114.300000000003</v>
      </c>
      <c r="H17562">
        <v>46732.9</v>
      </c>
      <c r="I17562">
        <v>62502.5</v>
      </c>
      <c r="J17562">
        <v>68190.3</v>
      </c>
    </row>
    <row r="17563" spans="1:10" x14ac:dyDescent="0.2">
      <c r="A17563" t="s">
        <v>1019</v>
      </c>
      <c r="B17563" t="s">
        <v>142040</v>
      </c>
      <c r="C17563" t="s">
        <v>158099</v>
      </c>
      <c r="D17563">
        <v>1</v>
      </c>
      <c r="E17563">
        <v>10006.4</v>
      </c>
      <c r="F17563">
        <v>11741.6</v>
      </c>
      <c r="G17563">
        <v>11187</v>
      </c>
      <c r="H17563">
        <v>14912.4</v>
      </c>
      <c r="I17563">
        <v>13133.1</v>
      </c>
      <c r="J17563">
        <v>11164.6</v>
      </c>
    </row>
    <row r="17564" spans="1:10" x14ac:dyDescent="0.2">
      <c r="A17564" t="s">
        <v>1019</v>
      </c>
      <c r="B17564" t="s">
        <v>143639</v>
      </c>
      <c r="C17564" t="s">
        <v>158099</v>
      </c>
      <c r="D17564">
        <v>1</v>
      </c>
      <c r="E17564">
        <v>270.64800000000002</v>
      </c>
      <c r="F17564">
        <v>251.767</v>
      </c>
      <c r="G17564">
        <v>945.71799999999996</v>
      </c>
      <c r="H17564">
        <v>388.88299999999998</v>
      </c>
      <c r="I17564">
        <v>523.83199999999999</v>
      </c>
      <c r="J17564">
        <v>305.38400000000001</v>
      </c>
    </row>
    <row r="17565" spans="1:10" x14ac:dyDescent="0.2">
      <c r="A17565" t="s">
        <v>1019</v>
      </c>
      <c r="B17565" t="s">
        <v>143640</v>
      </c>
      <c r="C17565" t="s">
        <v>158099</v>
      </c>
      <c r="D17565">
        <v>1</v>
      </c>
      <c r="E17565">
        <v>5197.17</v>
      </c>
      <c r="F17565">
        <v>3319.07</v>
      </c>
      <c r="G17565">
        <v>33100</v>
      </c>
      <c r="H17565">
        <v>37657.5</v>
      </c>
      <c r="I17565">
        <v>13779.1</v>
      </c>
      <c r="J17565">
        <v>15456</v>
      </c>
    </row>
    <row r="17566" spans="1:10" x14ac:dyDescent="0.2">
      <c r="A17566" t="s">
        <v>1019</v>
      </c>
      <c r="B17566" t="s">
        <v>143641</v>
      </c>
      <c r="C17566" t="s">
        <v>158099</v>
      </c>
      <c r="D17566">
        <v>1</v>
      </c>
      <c r="E17566">
        <v>566.71900000000005</v>
      </c>
      <c r="G17566">
        <v>649.83799999999997</v>
      </c>
      <c r="H17566">
        <v>1347.99</v>
      </c>
      <c r="I17566">
        <v>1389.01</v>
      </c>
      <c r="J17566">
        <v>710.28599999999994</v>
      </c>
    </row>
    <row r="17567" spans="1:10" x14ac:dyDescent="0.2">
      <c r="A17567" t="s">
        <v>1019</v>
      </c>
      <c r="B17567" t="s">
        <v>153739</v>
      </c>
      <c r="C17567" t="s">
        <v>158099</v>
      </c>
      <c r="D17567">
        <v>1</v>
      </c>
      <c r="E17567">
        <v>3611180</v>
      </c>
      <c r="F17567">
        <v>3466300</v>
      </c>
      <c r="G17567">
        <v>3327910</v>
      </c>
      <c r="H17567">
        <v>3316730</v>
      </c>
      <c r="I17567">
        <v>2380440</v>
      </c>
      <c r="J17567">
        <v>2479320</v>
      </c>
    </row>
    <row r="17568" spans="1:10" x14ac:dyDescent="0.2">
      <c r="A17568" t="s">
        <v>1019</v>
      </c>
      <c r="B17568" t="s">
        <v>153740</v>
      </c>
      <c r="C17568" t="s">
        <v>158099</v>
      </c>
      <c r="D17568">
        <v>1</v>
      </c>
      <c r="E17568">
        <v>2442.25</v>
      </c>
      <c r="G17568">
        <v>7522.19</v>
      </c>
      <c r="H17568">
        <v>5846.39</v>
      </c>
      <c r="I17568">
        <v>845.97299999999996</v>
      </c>
      <c r="J17568">
        <v>2828.18</v>
      </c>
    </row>
    <row r="17569" spans="1:10" x14ac:dyDescent="0.2">
      <c r="A17569" t="s">
        <v>1019</v>
      </c>
      <c r="B17569" t="s">
        <v>153741</v>
      </c>
      <c r="C17569" t="s">
        <v>158099</v>
      </c>
      <c r="D17569">
        <v>1</v>
      </c>
      <c r="E17569">
        <v>8636.7199999999993</v>
      </c>
      <c r="F17569">
        <v>7450.27</v>
      </c>
      <c r="G17569">
        <v>33625.699999999997</v>
      </c>
      <c r="H17569">
        <v>34196.300000000003</v>
      </c>
      <c r="I17569">
        <v>9043.85</v>
      </c>
      <c r="J17569">
        <v>9134.5400000000009</v>
      </c>
    </row>
    <row r="17570" spans="1:10" x14ac:dyDescent="0.2">
      <c r="A17570" t="s">
        <v>1019</v>
      </c>
      <c r="B17570" t="s">
        <v>154729</v>
      </c>
      <c r="C17570" t="s">
        <v>158099</v>
      </c>
      <c r="D17570">
        <v>1</v>
      </c>
      <c r="E17570">
        <v>21651.1</v>
      </c>
      <c r="F17570">
        <v>22137.5</v>
      </c>
      <c r="G17570">
        <v>24673.3</v>
      </c>
      <c r="H17570">
        <v>24923.9</v>
      </c>
      <c r="I17570">
        <v>29077.8</v>
      </c>
      <c r="J17570">
        <v>27713.5</v>
      </c>
    </row>
    <row r="17571" spans="1:10" x14ac:dyDescent="0.2">
      <c r="A17571" t="s">
        <v>1019</v>
      </c>
      <c r="B17571" t="s">
        <v>154730</v>
      </c>
      <c r="C17571" t="s">
        <v>158099</v>
      </c>
      <c r="D17571">
        <v>1</v>
      </c>
      <c r="E17571">
        <v>2297940</v>
      </c>
      <c r="F17571">
        <v>2290540</v>
      </c>
      <c r="G17571">
        <v>2230330</v>
      </c>
      <c r="H17571">
        <v>2212670</v>
      </c>
      <c r="I17571">
        <v>1777140</v>
      </c>
      <c r="J17571">
        <v>1686240</v>
      </c>
    </row>
    <row r="17572" spans="1:10" x14ac:dyDescent="0.2">
      <c r="A17572" t="s">
        <v>1019</v>
      </c>
      <c r="B17572" t="s">
        <v>154731</v>
      </c>
      <c r="C17572" t="s">
        <v>158099</v>
      </c>
      <c r="D17572">
        <v>1</v>
      </c>
      <c r="G17572">
        <v>2281.83</v>
      </c>
      <c r="H17572">
        <v>834.726</v>
      </c>
      <c r="J17572">
        <v>1371.59</v>
      </c>
    </row>
    <row r="17573" spans="1:10" x14ac:dyDescent="0.2">
      <c r="A17573" t="s">
        <v>1019</v>
      </c>
      <c r="B17573" t="s">
        <v>158072</v>
      </c>
      <c r="C17573" t="s">
        <v>158099</v>
      </c>
      <c r="D17573">
        <v>1</v>
      </c>
      <c r="E17573">
        <v>28780.3</v>
      </c>
      <c r="F17573">
        <v>27735.599999999999</v>
      </c>
      <c r="G17573">
        <v>37072.800000000003</v>
      </c>
      <c r="H17573">
        <v>36812.5</v>
      </c>
      <c r="I17573">
        <v>41412.400000000001</v>
      </c>
      <c r="J17573">
        <v>40559.800000000003</v>
      </c>
    </row>
    <row r="17574" spans="1:10" x14ac:dyDescent="0.2">
      <c r="A17574" t="s">
        <v>1019</v>
      </c>
      <c r="B17574" t="s">
        <v>158073</v>
      </c>
      <c r="C17574" t="s">
        <v>158099</v>
      </c>
      <c r="D17574">
        <v>1</v>
      </c>
      <c r="E17574">
        <v>1143400</v>
      </c>
      <c r="F17574">
        <v>733647</v>
      </c>
      <c r="G17574">
        <v>1120490</v>
      </c>
      <c r="H17574">
        <v>1124020</v>
      </c>
      <c r="I17574">
        <v>1123060</v>
      </c>
      <c r="J17574">
        <v>1081550</v>
      </c>
    </row>
    <row r="17575" spans="1:10" x14ac:dyDescent="0.2">
      <c r="A17575" t="s">
        <v>1019</v>
      </c>
      <c r="B17575" t="s">
        <v>158074</v>
      </c>
      <c r="C17575" t="s">
        <v>158099</v>
      </c>
      <c r="D17575">
        <v>1</v>
      </c>
      <c r="E17575">
        <v>2134.04</v>
      </c>
      <c r="F17575">
        <v>3805.74</v>
      </c>
      <c r="G17575">
        <v>16239.7</v>
      </c>
      <c r="H17575">
        <v>14281.2</v>
      </c>
      <c r="I17575">
        <v>2436.7399999999998</v>
      </c>
      <c r="J17575">
        <v>4931.4799999999996</v>
      </c>
    </row>
    <row r="17576" spans="1:10" x14ac:dyDescent="0.2">
      <c r="A17576" t="s">
        <v>6081</v>
      </c>
      <c r="B17576" t="s">
        <v>28891</v>
      </c>
      <c r="C17576" t="s">
        <v>158099</v>
      </c>
      <c r="D17576">
        <v>1</v>
      </c>
      <c r="E17576">
        <v>6313.87</v>
      </c>
      <c r="F17576">
        <v>5467.46</v>
      </c>
      <c r="G17576">
        <v>8442.2199999999993</v>
      </c>
      <c r="H17576">
        <v>8126.74</v>
      </c>
      <c r="I17576">
        <v>5986.07</v>
      </c>
      <c r="J17576">
        <v>5868.43</v>
      </c>
    </row>
    <row r="17577" spans="1:10" x14ac:dyDescent="0.2">
      <c r="A17577" t="s">
        <v>6081</v>
      </c>
      <c r="B17577" t="s">
        <v>59844</v>
      </c>
      <c r="C17577" t="s">
        <v>158099</v>
      </c>
      <c r="D17577">
        <v>1</v>
      </c>
      <c r="I17577">
        <v>1426.14</v>
      </c>
      <c r="J17577">
        <v>1949.76</v>
      </c>
    </row>
    <row r="17578" spans="1:10" x14ac:dyDescent="0.2">
      <c r="A17578" t="s">
        <v>6081</v>
      </c>
      <c r="B17578" t="s">
        <v>115075</v>
      </c>
      <c r="C17578" t="s">
        <v>158099</v>
      </c>
      <c r="D17578">
        <v>1</v>
      </c>
      <c r="F17578">
        <v>1311.93</v>
      </c>
      <c r="G17578">
        <v>2559.96</v>
      </c>
      <c r="I17578">
        <v>1683.11</v>
      </c>
      <c r="J17578">
        <v>1595.14</v>
      </c>
    </row>
    <row r="17579" spans="1:10" x14ac:dyDescent="0.2">
      <c r="A17579" t="s">
        <v>6081</v>
      </c>
      <c r="B17579" t="s">
        <v>118525</v>
      </c>
      <c r="C17579" t="s">
        <v>158099</v>
      </c>
      <c r="D17579">
        <v>1</v>
      </c>
      <c r="F17579">
        <v>413.28300000000002</v>
      </c>
      <c r="I17579">
        <v>607.68799999999999</v>
      </c>
    </row>
    <row r="17580" spans="1:10" x14ac:dyDescent="0.2">
      <c r="A17580" t="s">
        <v>6081</v>
      </c>
      <c r="B17580" t="s">
        <v>118526</v>
      </c>
      <c r="C17580" t="s">
        <v>158099</v>
      </c>
      <c r="D17580">
        <v>1</v>
      </c>
      <c r="E17580">
        <v>2339.84</v>
      </c>
      <c r="F17580">
        <v>2010.62</v>
      </c>
      <c r="G17580">
        <v>4750.58</v>
      </c>
      <c r="H17580">
        <v>1301.8800000000001</v>
      </c>
    </row>
    <row r="17581" spans="1:10" x14ac:dyDescent="0.2">
      <c r="A17581" t="s">
        <v>6081</v>
      </c>
      <c r="B17581" t="s">
        <v>156144</v>
      </c>
      <c r="C17581" t="s">
        <v>158099</v>
      </c>
      <c r="D17581">
        <v>1</v>
      </c>
      <c r="E17581">
        <v>3185.79</v>
      </c>
      <c r="F17581">
        <v>2517.21</v>
      </c>
      <c r="G17581">
        <v>2367.59</v>
      </c>
      <c r="H17581">
        <v>2071.09</v>
      </c>
      <c r="I17581">
        <v>4350.82</v>
      </c>
      <c r="J17581">
        <v>6397.46</v>
      </c>
    </row>
    <row r="17582" spans="1:10" x14ac:dyDescent="0.2">
      <c r="A17582" t="s">
        <v>7656</v>
      </c>
      <c r="B17582" t="s">
        <v>41288</v>
      </c>
      <c r="C17582" t="s">
        <v>158099</v>
      </c>
      <c r="D17582">
        <v>1</v>
      </c>
      <c r="G17582">
        <v>230136</v>
      </c>
      <c r="H17582">
        <v>213931</v>
      </c>
      <c r="J17582">
        <v>253534</v>
      </c>
    </row>
    <row r="17583" spans="1:10" x14ac:dyDescent="0.2">
      <c r="A17583" t="s">
        <v>7656</v>
      </c>
      <c r="B17583" t="s">
        <v>51841</v>
      </c>
      <c r="C17583" t="s">
        <v>158099</v>
      </c>
      <c r="D17583">
        <v>1</v>
      </c>
      <c r="E17583">
        <v>4792.0200000000004</v>
      </c>
      <c r="F17583">
        <v>14787.8</v>
      </c>
      <c r="G17583">
        <v>15168.3</v>
      </c>
      <c r="H17583">
        <v>12849.7</v>
      </c>
      <c r="I17583">
        <v>2046.34</v>
      </c>
    </row>
    <row r="17584" spans="1:10" x14ac:dyDescent="0.2">
      <c r="A17584" t="s">
        <v>7656</v>
      </c>
      <c r="B17584" t="s">
        <v>52814</v>
      </c>
      <c r="C17584" t="s">
        <v>158099</v>
      </c>
      <c r="D17584">
        <v>1</v>
      </c>
      <c r="E17584">
        <v>11041.8</v>
      </c>
      <c r="F17584">
        <v>11527.2</v>
      </c>
      <c r="G17584">
        <v>9147.61</v>
      </c>
      <c r="H17584">
        <v>6226.34</v>
      </c>
      <c r="I17584">
        <v>12056.5</v>
      </c>
      <c r="J17584">
        <v>11042.1</v>
      </c>
    </row>
    <row r="17585" spans="1:10" x14ac:dyDescent="0.2">
      <c r="A17585" t="s">
        <v>7656</v>
      </c>
      <c r="B17585" t="s">
        <v>52815</v>
      </c>
      <c r="C17585" t="s">
        <v>158099</v>
      </c>
      <c r="D17585">
        <v>1</v>
      </c>
      <c r="E17585">
        <v>278049</v>
      </c>
      <c r="F17585">
        <v>290162</v>
      </c>
      <c r="G17585">
        <v>240499</v>
      </c>
      <c r="H17585">
        <v>236015</v>
      </c>
      <c r="I17585">
        <v>398775</v>
      </c>
      <c r="J17585">
        <v>369808</v>
      </c>
    </row>
    <row r="17586" spans="1:10" x14ac:dyDescent="0.2">
      <c r="A17586" t="s">
        <v>7656</v>
      </c>
      <c r="B17586" t="s">
        <v>74377</v>
      </c>
      <c r="C17586" t="s">
        <v>158099</v>
      </c>
      <c r="D17586">
        <v>1</v>
      </c>
      <c r="E17586">
        <v>13767.8</v>
      </c>
      <c r="F17586">
        <v>16395</v>
      </c>
      <c r="G17586">
        <v>16937.3</v>
      </c>
      <c r="H17586">
        <v>17594.400000000001</v>
      </c>
      <c r="I17586">
        <v>12613.7</v>
      </c>
      <c r="J17586">
        <v>16046.9</v>
      </c>
    </row>
    <row r="17587" spans="1:10" x14ac:dyDescent="0.2">
      <c r="A17587" t="s">
        <v>7656</v>
      </c>
      <c r="B17587" t="s">
        <v>77039</v>
      </c>
      <c r="C17587" t="s">
        <v>158099</v>
      </c>
      <c r="D17587">
        <v>1</v>
      </c>
      <c r="E17587">
        <v>71152.2</v>
      </c>
      <c r="F17587">
        <v>50805.1</v>
      </c>
      <c r="G17587">
        <v>77781.7</v>
      </c>
      <c r="H17587">
        <v>79652.3</v>
      </c>
      <c r="I17587">
        <v>92002.6</v>
      </c>
      <c r="J17587">
        <v>90092.800000000003</v>
      </c>
    </row>
    <row r="17588" spans="1:10" x14ac:dyDescent="0.2">
      <c r="A17588" t="s">
        <v>7656</v>
      </c>
      <c r="B17588" t="s">
        <v>85415</v>
      </c>
      <c r="C17588" t="s">
        <v>158099</v>
      </c>
      <c r="D17588">
        <v>1</v>
      </c>
      <c r="E17588">
        <v>243488</v>
      </c>
      <c r="F17588">
        <v>170262</v>
      </c>
      <c r="G17588">
        <v>253041</v>
      </c>
      <c r="H17588">
        <v>264779</v>
      </c>
      <c r="I17588">
        <v>239823</v>
      </c>
      <c r="J17588">
        <v>231853</v>
      </c>
    </row>
    <row r="17589" spans="1:10" x14ac:dyDescent="0.2">
      <c r="A17589" t="s">
        <v>7656</v>
      </c>
      <c r="B17589" t="s">
        <v>85416</v>
      </c>
      <c r="C17589" t="s">
        <v>158099</v>
      </c>
      <c r="D17589">
        <v>1</v>
      </c>
      <c r="G17589">
        <v>855.49300000000005</v>
      </c>
      <c r="H17589">
        <v>462.476</v>
      </c>
      <c r="I17589">
        <v>487.59300000000002</v>
      </c>
      <c r="J17589">
        <v>1047.33</v>
      </c>
    </row>
    <row r="17590" spans="1:10" x14ac:dyDescent="0.2">
      <c r="A17590" t="s">
        <v>7656</v>
      </c>
      <c r="B17590" t="s">
        <v>85417</v>
      </c>
      <c r="C17590" t="s">
        <v>158099</v>
      </c>
      <c r="D17590">
        <v>1</v>
      </c>
      <c r="E17590">
        <v>3101.67</v>
      </c>
      <c r="F17590">
        <v>4702.05</v>
      </c>
      <c r="G17590">
        <v>13072.9</v>
      </c>
      <c r="H17590">
        <v>12436.7</v>
      </c>
      <c r="I17590">
        <v>908.73500000000001</v>
      </c>
      <c r="J17590">
        <v>613.25400000000002</v>
      </c>
    </row>
    <row r="17591" spans="1:10" x14ac:dyDescent="0.2">
      <c r="A17591" t="s">
        <v>7656</v>
      </c>
      <c r="B17591" t="s">
        <v>96592</v>
      </c>
      <c r="C17591" t="s">
        <v>158099</v>
      </c>
      <c r="D17591">
        <v>1</v>
      </c>
      <c r="E17591">
        <v>5369.95</v>
      </c>
      <c r="F17591">
        <v>4634.55</v>
      </c>
      <c r="G17591">
        <v>7067.23</v>
      </c>
      <c r="H17591">
        <v>5459.3</v>
      </c>
      <c r="I17591">
        <v>5781.23</v>
      </c>
      <c r="J17591">
        <v>3466.84</v>
      </c>
    </row>
    <row r="17592" spans="1:10" x14ac:dyDescent="0.2">
      <c r="A17592" t="s">
        <v>7656</v>
      </c>
      <c r="B17592" t="s">
        <v>97020</v>
      </c>
      <c r="C17592" t="s">
        <v>158099</v>
      </c>
      <c r="D17592">
        <v>1</v>
      </c>
      <c r="G17592">
        <v>4380.17</v>
      </c>
      <c r="I17592">
        <v>2430.87</v>
      </c>
      <c r="J17592">
        <v>4554.72</v>
      </c>
    </row>
    <row r="17593" spans="1:10" x14ac:dyDescent="0.2">
      <c r="A17593" t="s">
        <v>7656</v>
      </c>
      <c r="B17593" t="s">
        <v>98356</v>
      </c>
      <c r="C17593" t="s">
        <v>158099</v>
      </c>
      <c r="D17593">
        <v>1</v>
      </c>
      <c r="E17593">
        <v>25488.1</v>
      </c>
      <c r="F17593">
        <v>12391.8</v>
      </c>
      <c r="H17593">
        <v>17183</v>
      </c>
      <c r="I17593">
        <v>10087.6</v>
      </c>
      <c r="J17593">
        <v>3944.64</v>
      </c>
    </row>
    <row r="17594" spans="1:10" x14ac:dyDescent="0.2">
      <c r="A17594" t="s">
        <v>7656</v>
      </c>
      <c r="B17594" t="s">
        <v>98357</v>
      </c>
      <c r="C17594" t="s">
        <v>158099</v>
      </c>
      <c r="D17594">
        <v>1</v>
      </c>
      <c r="E17594">
        <v>1512.56</v>
      </c>
      <c r="F17594">
        <v>2320.44</v>
      </c>
      <c r="G17594">
        <v>3669.9</v>
      </c>
      <c r="I17594">
        <v>2947.44</v>
      </c>
      <c r="J17594">
        <v>3115.77</v>
      </c>
    </row>
    <row r="17595" spans="1:10" x14ac:dyDescent="0.2">
      <c r="A17595" t="s">
        <v>7656</v>
      </c>
      <c r="B17595" t="s">
        <v>98358</v>
      </c>
      <c r="C17595" t="s">
        <v>158099</v>
      </c>
      <c r="D17595">
        <v>1</v>
      </c>
      <c r="E17595">
        <v>28218.3</v>
      </c>
      <c r="F17595">
        <v>15177.8</v>
      </c>
      <c r="G17595">
        <v>16572.2</v>
      </c>
      <c r="J17595">
        <v>9930.5499999999993</v>
      </c>
    </row>
    <row r="17596" spans="1:10" x14ac:dyDescent="0.2">
      <c r="A17596" t="s">
        <v>7656</v>
      </c>
      <c r="B17596" t="s">
        <v>98359</v>
      </c>
      <c r="C17596" t="s">
        <v>158099</v>
      </c>
      <c r="D17596">
        <v>1</v>
      </c>
      <c r="E17596">
        <v>115164</v>
      </c>
      <c r="F17596">
        <v>105964</v>
      </c>
      <c r="G17596">
        <v>142702</v>
      </c>
      <c r="H17596">
        <v>151562</v>
      </c>
      <c r="I17596">
        <v>126055</v>
      </c>
      <c r="J17596">
        <v>143990</v>
      </c>
    </row>
    <row r="17597" spans="1:10" x14ac:dyDescent="0.2">
      <c r="A17597" t="s">
        <v>7656</v>
      </c>
      <c r="B17597" t="s">
        <v>98360</v>
      </c>
      <c r="C17597" t="s">
        <v>158099</v>
      </c>
      <c r="D17597">
        <v>1</v>
      </c>
      <c r="F17597">
        <v>17949.099999999999</v>
      </c>
      <c r="G17597">
        <v>24710.5</v>
      </c>
      <c r="H17597">
        <v>20081.400000000001</v>
      </c>
      <c r="I17597">
        <v>12535.5</v>
      </c>
      <c r="J17597">
        <v>12373.6</v>
      </c>
    </row>
    <row r="17598" spans="1:10" x14ac:dyDescent="0.2">
      <c r="A17598" t="s">
        <v>7656</v>
      </c>
      <c r="B17598" t="s">
        <v>100808</v>
      </c>
      <c r="C17598" t="s">
        <v>158099</v>
      </c>
      <c r="D17598">
        <v>1</v>
      </c>
      <c r="E17598">
        <v>134145</v>
      </c>
      <c r="F17598">
        <v>161172</v>
      </c>
      <c r="G17598">
        <v>178448</v>
      </c>
      <c r="H17598">
        <v>147862</v>
      </c>
      <c r="I17598">
        <v>62508.3</v>
      </c>
      <c r="J17598">
        <v>46325.3</v>
      </c>
    </row>
    <row r="17599" spans="1:10" x14ac:dyDescent="0.2">
      <c r="A17599" t="s">
        <v>7656</v>
      </c>
      <c r="B17599" t="s">
        <v>110971</v>
      </c>
      <c r="C17599" t="s">
        <v>158099</v>
      </c>
      <c r="D17599">
        <v>1</v>
      </c>
      <c r="F17599">
        <v>19336.7</v>
      </c>
      <c r="H17599">
        <v>22411.9</v>
      </c>
    </row>
    <row r="17600" spans="1:10" x14ac:dyDescent="0.2">
      <c r="A17600" t="s">
        <v>7656</v>
      </c>
      <c r="B17600" t="s">
        <v>113507</v>
      </c>
      <c r="C17600" t="s">
        <v>158099</v>
      </c>
      <c r="D17600">
        <v>1</v>
      </c>
      <c r="E17600">
        <v>19802.900000000001</v>
      </c>
      <c r="F17600">
        <v>19371.400000000001</v>
      </c>
      <c r="G17600">
        <v>15416.5</v>
      </c>
      <c r="H17600">
        <v>20166.599999999999</v>
      </c>
      <c r="I17600">
        <v>21170.3</v>
      </c>
      <c r="J17600">
        <v>21654.9</v>
      </c>
    </row>
    <row r="17601" spans="1:10" x14ac:dyDescent="0.2">
      <c r="A17601" t="s">
        <v>7656</v>
      </c>
      <c r="B17601" t="s">
        <v>113508</v>
      </c>
      <c r="C17601" t="s">
        <v>158099</v>
      </c>
      <c r="D17601">
        <v>1</v>
      </c>
      <c r="E17601">
        <v>30137.9</v>
      </c>
      <c r="F17601">
        <v>35783.1</v>
      </c>
      <c r="G17601">
        <v>29118.6</v>
      </c>
      <c r="H17601">
        <v>24926.6</v>
      </c>
      <c r="I17601">
        <v>871.12199999999996</v>
      </c>
      <c r="J17601">
        <v>1784.66</v>
      </c>
    </row>
    <row r="17602" spans="1:10" x14ac:dyDescent="0.2">
      <c r="A17602" t="s">
        <v>7656</v>
      </c>
      <c r="B17602" t="s">
        <v>119042</v>
      </c>
      <c r="C17602" t="s">
        <v>158099</v>
      </c>
      <c r="D17602">
        <v>1</v>
      </c>
      <c r="E17602">
        <v>1248.24</v>
      </c>
      <c r="F17602">
        <v>347.83699999999999</v>
      </c>
      <c r="G17602">
        <v>1827.69</v>
      </c>
      <c r="H17602">
        <v>2910.51</v>
      </c>
      <c r="I17602">
        <v>3054.84</v>
      </c>
    </row>
    <row r="17603" spans="1:10" x14ac:dyDescent="0.2">
      <c r="A17603" t="s">
        <v>7656</v>
      </c>
      <c r="B17603" t="s">
        <v>119043</v>
      </c>
      <c r="C17603" t="s">
        <v>158099</v>
      </c>
      <c r="D17603">
        <v>1</v>
      </c>
      <c r="E17603">
        <v>1769.9</v>
      </c>
      <c r="F17603">
        <v>1609.31</v>
      </c>
      <c r="G17603">
        <v>2842.33</v>
      </c>
      <c r="H17603">
        <v>3728.19</v>
      </c>
      <c r="I17603">
        <v>3736.96</v>
      </c>
      <c r="J17603">
        <v>3563.12</v>
      </c>
    </row>
    <row r="17604" spans="1:10" x14ac:dyDescent="0.2">
      <c r="A17604" t="s">
        <v>7656</v>
      </c>
      <c r="B17604" t="s">
        <v>120417</v>
      </c>
      <c r="C17604" t="s">
        <v>158099</v>
      </c>
      <c r="D17604">
        <v>1</v>
      </c>
      <c r="E17604">
        <v>49233.3</v>
      </c>
      <c r="F17604">
        <v>57352.2</v>
      </c>
      <c r="G17604">
        <v>58134.8</v>
      </c>
      <c r="H17604">
        <v>53506.9</v>
      </c>
      <c r="I17604">
        <v>17089.900000000001</v>
      </c>
      <c r="J17604">
        <v>20499.3</v>
      </c>
    </row>
    <row r="17605" spans="1:10" x14ac:dyDescent="0.2">
      <c r="A17605" t="s">
        <v>7656</v>
      </c>
      <c r="B17605" t="s">
        <v>140946</v>
      </c>
      <c r="C17605" t="s">
        <v>158099</v>
      </c>
      <c r="D17605">
        <v>1</v>
      </c>
      <c r="E17605">
        <v>254459</v>
      </c>
      <c r="F17605">
        <v>225266</v>
      </c>
      <c r="G17605">
        <v>295936</v>
      </c>
      <c r="H17605">
        <v>252029</v>
      </c>
      <c r="I17605">
        <v>258848</v>
      </c>
      <c r="J17605">
        <v>211216</v>
      </c>
    </row>
    <row r="17606" spans="1:10" x14ac:dyDescent="0.2">
      <c r="A17606" t="s">
        <v>7656</v>
      </c>
      <c r="B17606" t="s">
        <v>142034</v>
      </c>
      <c r="C17606" t="s">
        <v>158099</v>
      </c>
      <c r="D17606">
        <v>1</v>
      </c>
      <c r="E17606">
        <v>8635.2999999999993</v>
      </c>
      <c r="F17606">
        <v>6203.03</v>
      </c>
      <c r="G17606">
        <v>9296.89</v>
      </c>
      <c r="H17606">
        <v>8312.7099999999991</v>
      </c>
      <c r="I17606">
        <v>10603.8</v>
      </c>
      <c r="J17606">
        <v>10142.200000000001</v>
      </c>
    </row>
    <row r="17607" spans="1:10" x14ac:dyDescent="0.2">
      <c r="A17607" t="s">
        <v>7656</v>
      </c>
      <c r="B17607" t="s">
        <v>142035</v>
      </c>
      <c r="C17607" t="s">
        <v>158099</v>
      </c>
      <c r="D17607">
        <v>1</v>
      </c>
      <c r="E17607">
        <v>7253.86</v>
      </c>
      <c r="F17607">
        <v>8270.9</v>
      </c>
      <c r="G17607">
        <v>5629.53</v>
      </c>
      <c r="H17607">
        <v>8250.7099999999991</v>
      </c>
      <c r="I17607">
        <v>8877.0499999999993</v>
      </c>
      <c r="J17607">
        <v>10870.8</v>
      </c>
    </row>
    <row r="17608" spans="1:10" x14ac:dyDescent="0.2">
      <c r="A17608" t="s">
        <v>7656</v>
      </c>
      <c r="B17608" t="s">
        <v>142037</v>
      </c>
      <c r="C17608" t="s">
        <v>158099</v>
      </c>
      <c r="D17608">
        <v>1</v>
      </c>
      <c r="E17608">
        <v>306217</v>
      </c>
      <c r="F17608">
        <v>330176</v>
      </c>
      <c r="G17608">
        <v>305668</v>
      </c>
      <c r="H17608">
        <v>358218</v>
      </c>
      <c r="I17608">
        <v>361320</v>
      </c>
      <c r="J17608">
        <v>356876</v>
      </c>
    </row>
    <row r="17609" spans="1:10" x14ac:dyDescent="0.2">
      <c r="A17609" t="s">
        <v>7656</v>
      </c>
      <c r="B17609" t="s">
        <v>147171</v>
      </c>
      <c r="C17609" t="s">
        <v>158099</v>
      </c>
      <c r="D17609">
        <v>1</v>
      </c>
      <c r="E17609">
        <v>295073</v>
      </c>
      <c r="F17609">
        <v>289640</v>
      </c>
      <c r="G17609">
        <v>362707</v>
      </c>
      <c r="H17609">
        <v>322916</v>
      </c>
      <c r="I17609">
        <v>107014</v>
      </c>
      <c r="J17609">
        <v>107335</v>
      </c>
    </row>
    <row r="17610" spans="1:10" x14ac:dyDescent="0.2">
      <c r="A17610" t="s">
        <v>7672</v>
      </c>
      <c r="B17610" t="s">
        <v>41500</v>
      </c>
      <c r="C17610" t="s">
        <v>158099</v>
      </c>
      <c r="D17610">
        <v>1</v>
      </c>
      <c r="G17610">
        <v>4717.2700000000004</v>
      </c>
      <c r="H17610">
        <v>4847.28</v>
      </c>
      <c r="I17610">
        <v>6742.32</v>
      </c>
      <c r="J17610">
        <v>6177.72</v>
      </c>
    </row>
    <row r="17611" spans="1:10" x14ac:dyDescent="0.2">
      <c r="A17611" t="s">
        <v>7672</v>
      </c>
      <c r="B17611" t="s">
        <v>81163</v>
      </c>
      <c r="C17611" t="s">
        <v>158099</v>
      </c>
      <c r="D17611">
        <v>1</v>
      </c>
      <c r="E17611">
        <v>12373.8</v>
      </c>
      <c r="F17611">
        <v>12387.9</v>
      </c>
      <c r="G17611">
        <v>24472.400000000001</v>
      </c>
      <c r="H17611">
        <v>21542.5</v>
      </c>
      <c r="I17611">
        <v>10207.799999999999</v>
      </c>
      <c r="J17611">
        <v>8979.34</v>
      </c>
    </row>
    <row r="17612" spans="1:10" x14ac:dyDescent="0.2">
      <c r="A17612" t="s">
        <v>7672</v>
      </c>
      <c r="B17612" t="s">
        <v>122551</v>
      </c>
      <c r="C17612" t="s">
        <v>158099</v>
      </c>
      <c r="D17612">
        <v>1</v>
      </c>
      <c r="E17612">
        <v>5968.73</v>
      </c>
      <c r="F17612">
        <v>3690.94</v>
      </c>
      <c r="G17612">
        <v>10174.4</v>
      </c>
      <c r="H17612">
        <v>10570.8</v>
      </c>
      <c r="I17612">
        <v>18361.099999999999</v>
      </c>
      <c r="J17612">
        <v>18071.099999999999</v>
      </c>
    </row>
    <row r="17613" spans="1:10" x14ac:dyDescent="0.2">
      <c r="A17613" t="s">
        <v>7672</v>
      </c>
      <c r="B17613" t="s">
        <v>122552</v>
      </c>
      <c r="C17613" t="s">
        <v>158099</v>
      </c>
      <c r="D17613">
        <v>1</v>
      </c>
      <c r="E17613">
        <v>583.73099999999999</v>
      </c>
      <c r="F17613">
        <v>412.21699999999998</v>
      </c>
      <c r="G17613">
        <v>809.50900000000001</v>
      </c>
      <c r="H17613">
        <v>680.05899999999997</v>
      </c>
      <c r="I17613">
        <v>1112.6300000000001</v>
      </c>
      <c r="J17613">
        <v>887.99199999999996</v>
      </c>
    </row>
    <row r="17614" spans="1:10" x14ac:dyDescent="0.2">
      <c r="A17614" t="s">
        <v>5777</v>
      </c>
      <c r="B17614" t="s">
        <v>27289</v>
      </c>
      <c r="C17614" t="s">
        <v>158099</v>
      </c>
      <c r="D17614">
        <v>1</v>
      </c>
      <c r="E17614">
        <v>4630.22</v>
      </c>
      <c r="G17614">
        <v>5602.7</v>
      </c>
      <c r="H17614">
        <v>6270.53</v>
      </c>
      <c r="I17614">
        <v>1746.06</v>
      </c>
      <c r="J17614">
        <v>2812.36</v>
      </c>
    </row>
    <row r="17615" spans="1:10" x14ac:dyDescent="0.2">
      <c r="A17615" t="s">
        <v>5777</v>
      </c>
      <c r="B17615" t="s">
        <v>38115</v>
      </c>
      <c r="C17615" t="s">
        <v>158099</v>
      </c>
      <c r="D17615">
        <v>1</v>
      </c>
      <c r="E17615">
        <v>1673.25</v>
      </c>
      <c r="G17615">
        <v>560.08600000000001</v>
      </c>
      <c r="H17615">
        <v>931.72699999999998</v>
      </c>
      <c r="I17615">
        <v>893.20100000000002</v>
      </c>
      <c r="J17615">
        <v>389.767</v>
      </c>
    </row>
    <row r="17616" spans="1:10" x14ac:dyDescent="0.2">
      <c r="A17616" t="s">
        <v>5777</v>
      </c>
      <c r="B17616" t="s">
        <v>70175</v>
      </c>
      <c r="C17616" t="s">
        <v>158099</v>
      </c>
      <c r="D17616">
        <v>1</v>
      </c>
      <c r="E17616">
        <v>10272.5</v>
      </c>
      <c r="F17616">
        <v>5702.62</v>
      </c>
      <c r="G17616">
        <v>3332.17</v>
      </c>
      <c r="H17616">
        <v>5823.62</v>
      </c>
      <c r="I17616">
        <v>6304.43</v>
      </c>
      <c r="J17616">
        <v>7080.25</v>
      </c>
    </row>
    <row r="17617" spans="1:10" x14ac:dyDescent="0.2">
      <c r="A17617" t="s">
        <v>5777</v>
      </c>
      <c r="B17617" t="s">
        <v>77326</v>
      </c>
      <c r="C17617" t="s">
        <v>158099</v>
      </c>
      <c r="D17617">
        <v>1</v>
      </c>
      <c r="E17617">
        <v>2162.2199999999998</v>
      </c>
      <c r="H17617">
        <v>1482.32</v>
      </c>
      <c r="I17617">
        <v>1499.64</v>
      </c>
      <c r="J17617">
        <v>827.85900000000004</v>
      </c>
    </row>
    <row r="17618" spans="1:10" x14ac:dyDescent="0.2">
      <c r="A17618" t="s">
        <v>5777</v>
      </c>
      <c r="B17618" t="s">
        <v>97783</v>
      </c>
      <c r="C17618" t="s">
        <v>158099</v>
      </c>
      <c r="D17618">
        <v>1</v>
      </c>
      <c r="G17618">
        <v>208.387</v>
      </c>
      <c r="I17618">
        <v>252.232</v>
      </c>
      <c r="J17618">
        <v>839.42600000000004</v>
      </c>
    </row>
    <row r="17619" spans="1:10" x14ac:dyDescent="0.2">
      <c r="A17619" t="s">
        <v>5777</v>
      </c>
      <c r="B17619" t="s">
        <v>103939</v>
      </c>
      <c r="C17619" t="s">
        <v>158099</v>
      </c>
      <c r="D17619">
        <v>1</v>
      </c>
      <c r="H17619">
        <v>3460.94</v>
      </c>
      <c r="I17619">
        <v>4440.1099999999997</v>
      </c>
      <c r="J17619">
        <v>2827.11</v>
      </c>
    </row>
    <row r="17620" spans="1:10" x14ac:dyDescent="0.2">
      <c r="A17620" t="s">
        <v>5777</v>
      </c>
      <c r="B17620" t="s">
        <v>135981</v>
      </c>
      <c r="C17620" t="s">
        <v>158099</v>
      </c>
      <c r="D17620">
        <v>1</v>
      </c>
      <c r="E17620">
        <v>3086.5</v>
      </c>
      <c r="F17620">
        <v>2758.57</v>
      </c>
      <c r="G17620">
        <v>3570.88</v>
      </c>
      <c r="H17620">
        <v>2069.75</v>
      </c>
      <c r="I17620">
        <v>1621.46</v>
      </c>
      <c r="J17620">
        <v>2665.58</v>
      </c>
    </row>
    <row r="17621" spans="1:10" x14ac:dyDescent="0.2">
      <c r="A17621" t="s">
        <v>5777</v>
      </c>
      <c r="B17621" t="s">
        <v>141624</v>
      </c>
      <c r="C17621" t="s">
        <v>158099</v>
      </c>
      <c r="D17621">
        <v>1</v>
      </c>
      <c r="E17621">
        <v>1986.98</v>
      </c>
      <c r="F17621">
        <v>2723.02</v>
      </c>
      <c r="G17621">
        <v>2776.22</v>
      </c>
      <c r="H17621">
        <v>2673.88</v>
      </c>
      <c r="I17621">
        <v>2361.58</v>
      </c>
      <c r="J17621">
        <v>2272.9299999999998</v>
      </c>
    </row>
    <row r="17622" spans="1:10" x14ac:dyDescent="0.2">
      <c r="A17622" t="s">
        <v>5777</v>
      </c>
      <c r="B17622" t="s">
        <v>153823</v>
      </c>
      <c r="C17622" t="s">
        <v>158099</v>
      </c>
      <c r="D17622">
        <v>1</v>
      </c>
      <c r="E17622">
        <v>1240.72</v>
      </c>
      <c r="F17622">
        <v>1167.21</v>
      </c>
      <c r="G17622">
        <v>1661.53</v>
      </c>
      <c r="H17622">
        <v>1342.83</v>
      </c>
      <c r="I17622">
        <v>1572.08</v>
      </c>
      <c r="J17622">
        <v>1241.28</v>
      </c>
    </row>
    <row r="17623" spans="1:10" x14ac:dyDescent="0.2">
      <c r="A17623" t="s">
        <v>5777</v>
      </c>
      <c r="B17623" t="s">
        <v>153995</v>
      </c>
      <c r="C17623" t="s">
        <v>158099</v>
      </c>
      <c r="D17623">
        <v>1</v>
      </c>
      <c r="E17623">
        <v>663.99</v>
      </c>
      <c r="G17623">
        <v>473.226</v>
      </c>
      <c r="I17623">
        <v>554.21</v>
      </c>
      <c r="J17623">
        <v>531.06899999999996</v>
      </c>
    </row>
    <row r="17624" spans="1:10" x14ac:dyDescent="0.2">
      <c r="A17624" t="s">
        <v>5777</v>
      </c>
      <c r="B17624" t="s">
        <v>156854</v>
      </c>
      <c r="C17624" t="s">
        <v>158099</v>
      </c>
      <c r="D17624">
        <v>1</v>
      </c>
      <c r="E17624">
        <v>2321.2199999999998</v>
      </c>
      <c r="F17624">
        <v>1817.45</v>
      </c>
      <c r="G17624">
        <v>965.85400000000004</v>
      </c>
      <c r="H17624">
        <v>140.392</v>
      </c>
      <c r="I17624">
        <v>1249.44</v>
      </c>
      <c r="J17624">
        <v>1371.24</v>
      </c>
    </row>
    <row r="17625" spans="1:10" x14ac:dyDescent="0.2">
      <c r="A17625" t="s">
        <v>10082</v>
      </c>
      <c r="B17625" t="s">
        <v>86943</v>
      </c>
      <c r="C17625" t="s">
        <v>158099</v>
      </c>
      <c r="D17625">
        <v>1</v>
      </c>
      <c r="G17625">
        <v>6424.82</v>
      </c>
      <c r="H17625">
        <v>7758.79</v>
      </c>
      <c r="I17625">
        <v>4589.57</v>
      </c>
      <c r="J17625">
        <v>5441.52</v>
      </c>
    </row>
    <row r="17626" spans="1:10" x14ac:dyDescent="0.2">
      <c r="A17626" t="s">
        <v>10082</v>
      </c>
      <c r="B17626" t="s">
        <v>94085</v>
      </c>
      <c r="C17626" t="s">
        <v>158099</v>
      </c>
      <c r="D17626">
        <v>1</v>
      </c>
      <c r="E17626">
        <v>1359.85</v>
      </c>
      <c r="F17626">
        <v>719.92499999999995</v>
      </c>
      <c r="G17626">
        <v>1654.58</v>
      </c>
      <c r="H17626">
        <v>893.84400000000005</v>
      </c>
      <c r="I17626">
        <v>3020.28</v>
      </c>
      <c r="J17626">
        <v>2195.36</v>
      </c>
    </row>
    <row r="17627" spans="1:10" x14ac:dyDescent="0.2">
      <c r="A17627" t="s">
        <v>10082</v>
      </c>
      <c r="B17627" t="s">
        <v>120456</v>
      </c>
      <c r="C17627" t="s">
        <v>158099</v>
      </c>
      <c r="D17627">
        <v>1</v>
      </c>
      <c r="I17627">
        <v>587.56399999999996</v>
      </c>
    </row>
    <row r="17628" spans="1:10" x14ac:dyDescent="0.2">
      <c r="A17628" t="s">
        <v>10082</v>
      </c>
      <c r="B17628" t="s">
        <v>134376</v>
      </c>
      <c r="C17628" t="s">
        <v>158099</v>
      </c>
      <c r="D17628">
        <v>1</v>
      </c>
      <c r="E17628">
        <v>1388.27</v>
      </c>
      <c r="F17628">
        <v>1116.27</v>
      </c>
      <c r="G17628">
        <v>795.68600000000004</v>
      </c>
      <c r="H17628">
        <v>1868.47</v>
      </c>
      <c r="I17628">
        <v>1107.9000000000001</v>
      </c>
      <c r="J17628">
        <v>481.30200000000002</v>
      </c>
    </row>
    <row r="17629" spans="1:10" x14ac:dyDescent="0.2">
      <c r="A17629" t="s">
        <v>10082</v>
      </c>
      <c r="B17629" t="s">
        <v>147404</v>
      </c>
      <c r="C17629" t="s">
        <v>158099</v>
      </c>
      <c r="D17629">
        <v>1</v>
      </c>
      <c r="E17629">
        <v>24734.6</v>
      </c>
      <c r="F17629">
        <v>26877.1</v>
      </c>
      <c r="G17629">
        <v>28604.3</v>
      </c>
      <c r="H17629">
        <v>20897.5</v>
      </c>
      <c r="I17629">
        <v>24599.3</v>
      </c>
      <c r="J17629">
        <v>27096.400000000001</v>
      </c>
    </row>
    <row r="17630" spans="1:10" x14ac:dyDescent="0.2">
      <c r="A17630" t="s">
        <v>501</v>
      </c>
      <c r="B17630" t="s">
        <v>12021</v>
      </c>
      <c r="C17630" t="s">
        <v>158099</v>
      </c>
      <c r="D17630">
        <v>1</v>
      </c>
      <c r="E17630">
        <v>2752.56</v>
      </c>
      <c r="F17630">
        <v>2416.54</v>
      </c>
      <c r="G17630">
        <v>3813.94</v>
      </c>
      <c r="H17630">
        <v>3983.92</v>
      </c>
      <c r="I17630">
        <v>3709.81</v>
      </c>
      <c r="J17630">
        <v>3326.76</v>
      </c>
    </row>
    <row r="17631" spans="1:10" x14ac:dyDescent="0.2">
      <c r="A17631" t="s">
        <v>501</v>
      </c>
      <c r="B17631" t="s">
        <v>25762</v>
      </c>
      <c r="C17631" t="s">
        <v>158099</v>
      </c>
      <c r="D17631">
        <v>1</v>
      </c>
      <c r="F17631">
        <v>1361</v>
      </c>
      <c r="I17631">
        <v>2294.1999999999998</v>
      </c>
      <c r="J17631">
        <v>980.678</v>
      </c>
    </row>
    <row r="17632" spans="1:10" x14ac:dyDescent="0.2">
      <c r="A17632" t="s">
        <v>501</v>
      </c>
      <c r="B17632" t="s">
        <v>29741</v>
      </c>
      <c r="C17632" t="s">
        <v>158099</v>
      </c>
      <c r="D17632">
        <v>1</v>
      </c>
      <c r="I17632">
        <v>180.96299999999999</v>
      </c>
      <c r="J17632">
        <v>168.44900000000001</v>
      </c>
    </row>
    <row r="17633" spans="1:10" x14ac:dyDescent="0.2">
      <c r="A17633" t="s">
        <v>501</v>
      </c>
      <c r="B17633" t="s">
        <v>57625</v>
      </c>
      <c r="C17633" t="s">
        <v>158099</v>
      </c>
      <c r="D17633">
        <v>1</v>
      </c>
      <c r="E17633">
        <v>9535.5300000000007</v>
      </c>
      <c r="F17633">
        <v>14913.9</v>
      </c>
      <c r="G17633">
        <v>8204.89</v>
      </c>
      <c r="H17633">
        <v>11839.1</v>
      </c>
      <c r="I17633">
        <v>7424.16</v>
      </c>
      <c r="J17633">
        <v>11108.4</v>
      </c>
    </row>
    <row r="17634" spans="1:10" x14ac:dyDescent="0.2">
      <c r="A17634" t="s">
        <v>501</v>
      </c>
      <c r="B17634" t="s">
        <v>63023</v>
      </c>
      <c r="C17634" t="s">
        <v>158099</v>
      </c>
      <c r="D17634">
        <v>1</v>
      </c>
      <c r="E17634">
        <v>472905</v>
      </c>
      <c r="F17634">
        <v>501667</v>
      </c>
      <c r="G17634">
        <v>467708</v>
      </c>
      <c r="H17634">
        <v>445810</v>
      </c>
      <c r="I17634">
        <v>133007</v>
      </c>
      <c r="J17634">
        <v>139010</v>
      </c>
    </row>
    <row r="17635" spans="1:10" x14ac:dyDescent="0.2">
      <c r="A17635" t="s">
        <v>501</v>
      </c>
      <c r="B17635" t="s">
        <v>110590</v>
      </c>
      <c r="C17635" t="s">
        <v>158099</v>
      </c>
      <c r="D17635">
        <v>1</v>
      </c>
      <c r="E17635">
        <v>7598.95</v>
      </c>
      <c r="F17635">
        <v>3910.75</v>
      </c>
      <c r="G17635">
        <v>3214.41</v>
      </c>
      <c r="H17635">
        <v>2129.88</v>
      </c>
      <c r="I17635">
        <v>1788</v>
      </c>
      <c r="J17635">
        <v>3152.43</v>
      </c>
    </row>
    <row r="17636" spans="1:10" x14ac:dyDescent="0.2">
      <c r="A17636" t="s">
        <v>501</v>
      </c>
      <c r="B17636" t="s">
        <v>115441</v>
      </c>
      <c r="C17636" t="s">
        <v>158099</v>
      </c>
      <c r="D17636">
        <v>1</v>
      </c>
      <c r="F17636">
        <v>700.13499999999999</v>
      </c>
      <c r="G17636">
        <v>1439.68</v>
      </c>
      <c r="H17636">
        <v>510.54</v>
      </c>
      <c r="I17636">
        <v>1060.6199999999999</v>
      </c>
      <c r="J17636">
        <v>457.209</v>
      </c>
    </row>
    <row r="17637" spans="1:10" x14ac:dyDescent="0.2">
      <c r="A17637" t="s">
        <v>501</v>
      </c>
      <c r="B17637" t="s">
        <v>134378</v>
      </c>
      <c r="C17637" t="s">
        <v>158099</v>
      </c>
      <c r="D17637">
        <v>1</v>
      </c>
      <c r="G17637">
        <v>1627.43</v>
      </c>
      <c r="H17637">
        <v>1218.6199999999999</v>
      </c>
      <c r="I17637">
        <v>1633.5</v>
      </c>
    </row>
    <row r="17638" spans="1:10" x14ac:dyDescent="0.2">
      <c r="A17638" t="s">
        <v>501</v>
      </c>
      <c r="B17638" t="s">
        <v>134379</v>
      </c>
      <c r="C17638" t="s">
        <v>158099</v>
      </c>
      <c r="D17638">
        <v>1</v>
      </c>
      <c r="J17638">
        <v>1838.37</v>
      </c>
    </row>
    <row r="17639" spans="1:10" x14ac:dyDescent="0.2">
      <c r="A17639" t="s">
        <v>501</v>
      </c>
      <c r="B17639" t="s">
        <v>143370</v>
      </c>
      <c r="C17639" t="s">
        <v>158099</v>
      </c>
      <c r="D17639">
        <v>1</v>
      </c>
      <c r="F17639">
        <v>2859.89</v>
      </c>
      <c r="G17639">
        <v>3625.1</v>
      </c>
      <c r="H17639">
        <v>3976.75</v>
      </c>
      <c r="I17639">
        <v>2640.21</v>
      </c>
      <c r="J17639">
        <v>3982.09</v>
      </c>
    </row>
    <row r="17640" spans="1:10" x14ac:dyDescent="0.2">
      <c r="A17640" t="s">
        <v>9526</v>
      </c>
      <c r="B17640" t="s">
        <v>70594</v>
      </c>
      <c r="C17640" t="s">
        <v>158099</v>
      </c>
      <c r="D17640">
        <v>1</v>
      </c>
      <c r="E17640">
        <v>2236.77</v>
      </c>
      <c r="G17640">
        <v>1992.69</v>
      </c>
      <c r="H17640">
        <v>2614.23</v>
      </c>
      <c r="I17640">
        <v>1953.24</v>
      </c>
      <c r="J17640">
        <v>1017.46</v>
      </c>
    </row>
    <row r="17641" spans="1:10" x14ac:dyDescent="0.2">
      <c r="A17641" t="s">
        <v>9526</v>
      </c>
      <c r="B17641" t="s">
        <v>94723</v>
      </c>
      <c r="C17641" t="s">
        <v>158099</v>
      </c>
      <c r="D17641">
        <v>1</v>
      </c>
      <c r="E17641">
        <v>107997</v>
      </c>
      <c r="F17641">
        <v>94211.3</v>
      </c>
      <c r="G17641">
        <v>123553</v>
      </c>
      <c r="H17641">
        <v>119244</v>
      </c>
      <c r="I17641">
        <v>126846</v>
      </c>
      <c r="J17641">
        <v>119801</v>
      </c>
    </row>
    <row r="17642" spans="1:10" x14ac:dyDescent="0.2">
      <c r="A17642" t="s">
        <v>9526</v>
      </c>
      <c r="B17642" t="s">
        <v>97770</v>
      </c>
      <c r="C17642" t="s">
        <v>158099</v>
      </c>
      <c r="D17642">
        <v>1</v>
      </c>
      <c r="F17642">
        <v>3082.13</v>
      </c>
      <c r="G17642">
        <v>5956.42</v>
      </c>
      <c r="H17642">
        <v>5257.9</v>
      </c>
    </row>
    <row r="17643" spans="1:10" x14ac:dyDescent="0.2">
      <c r="A17643" t="s">
        <v>9526</v>
      </c>
      <c r="B17643" t="s">
        <v>97771</v>
      </c>
      <c r="C17643" t="s">
        <v>158099</v>
      </c>
      <c r="D17643">
        <v>1</v>
      </c>
      <c r="E17643">
        <v>85652.5</v>
      </c>
      <c r="F17643">
        <v>97104.7</v>
      </c>
      <c r="H17643">
        <v>104321</v>
      </c>
      <c r="I17643">
        <v>96805.4</v>
      </c>
      <c r="J17643">
        <v>102329</v>
      </c>
    </row>
    <row r="17644" spans="1:10" x14ac:dyDescent="0.2">
      <c r="A17644" t="s">
        <v>9526</v>
      </c>
      <c r="B17644" t="s">
        <v>123719</v>
      </c>
      <c r="C17644" t="s">
        <v>158099</v>
      </c>
      <c r="D17644">
        <v>1</v>
      </c>
      <c r="E17644">
        <v>4249.97</v>
      </c>
      <c r="G17644">
        <v>4741.5600000000004</v>
      </c>
      <c r="H17644">
        <v>4734.34</v>
      </c>
      <c r="I17644">
        <v>2399.17</v>
      </c>
      <c r="J17644">
        <v>4634.03</v>
      </c>
    </row>
    <row r="17645" spans="1:10" x14ac:dyDescent="0.2">
      <c r="A17645" t="s">
        <v>50</v>
      </c>
      <c r="B17645" t="s">
        <v>11344</v>
      </c>
      <c r="C17645" t="s">
        <v>158099</v>
      </c>
      <c r="D17645">
        <v>1</v>
      </c>
      <c r="E17645">
        <v>3720.06</v>
      </c>
      <c r="F17645">
        <v>2158.96</v>
      </c>
      <c r="G17645">
        <v>3280.83</v>
      </c>
      <c r="H17645">
        <v>3851.03</v>
      </c>
      <c r="I17645">
        <v>2644.09</v>
      </c>
      <c r="J17645">
        <v>4216.8599999999997</v>
      </c>
    </row>
    <row r="17646" spans="1:10" x14ac:dyDescent="0.2">
      <c r="A17646" t="s">
        <v>50</v>
      </c>
      <c r="B17646" t="s">
        <v>11345</v>
      </c>
      <c r="C17646" t="s">
        <v>158099</v>
      </c>
      <c r="D17646">
        <v>1</v>
      </c>
      <c r="E17646">
        <v>80473.8</v>
      </c>
      <c r="F17646">
        <v>65603.7</v>
      </c>
      <c r="G17646">
        <v>83027.600000000006</v>
      </c>
      <c r="H17646">
        <v>80566.899999999994</v>
      </c>
      <c r="I17646">
        <v>78151.7</v>
      </c>
      <c r="J17646">
        <v>80461.2</v>
      </c>
    </row>
    <row r="17647" spans="1:10" x14ac:dyDescent="0.2">
      <c r="A17647" t="s">
        <v>50</v>
      </c>
      <c r="B17647" t="s">
        <v>15625</v>
      </c>
      <c r="C17647" t="s">
        <v>158099</v>
      </c>
      <c r="D17647">
        <v>1</v>
      </c>
      <c r="E17647">
        <v>175419</v>
      </c>
      <c r="G17647">
        <v>107868</v>
      </c>
      <c r="I17647">
        <v>41018.5</v>
      </c>
      <c r="J17647">
        <v>38681.699999999997</v>
      </c>
    </row>
    <row r="17648" spans="1:10" x14ac:dyDescent="0.2">
      <c r="A17648" t="s">
        <v>50</v>
      </c>
      <c r="B17648" t="s">
        <v>15627</v>
      </c>
      <c r="C17648" t="s">
        <v>158099</v>
      </c>
      <c r="D17648">
        <v>1</v>
      </c>
      <c r="E17648">
        <v>163186</v>
      </c>
      <c r="F17648">
        <v>166894</v>
      </c>
      <c r="G17648">
        <v>133986</v>
      </c>
      <c r="H17648">
        <v>128837</v>
      </c>
      <c r="I17648">
        <v>50264.7</v>
      </c>
      <c r="J17648">
        <v>45374.6</v>
      </c>
    </row>
    <row r="17649" spans="1:10" x14ac:dyDescent="0.2">
      <c r="A17649" t="s">
        <v>50</v>
      </c>
      <c r="B17649" t="s">
        <v>42272</v>
      </c>
      <c r="C17649" t="s">
        <v>158099</v>
      </c>
      <c r="D17649">
        <v>1</v>
      </c>
      <c r="E17649">
        <v>27786.9</v>
      </c>
      <c r="F17649">
        <v>26969.7</v>
      </c>
      <c r="G17649">
        <v>35468.199999999997</v>
      </c>
      <c r="H17649">
        <v>33973.300000000003</v>
      </c>
      <c r="I17649">
        <v>70718.8</v>
      </c>
      <c r="J17649">
        <v>70982.8</v>
      </c>
    </row>
    <row r="17650" spans="1:10" x14ac:dyDescent="0.2">
      <c r="A17650" t="s">
        <v>50</v>
      </c>
      <c r="B17650" t="s">
        <v>45233</v>
      </c>
      <c r="C17650" t="s">
        <v>158099</v>
      </c>
      <c r="D17650">
        <v>1</v>
      </c>
      <c r="F17650">
        <v>840.03800000000001</v>
      </c>
      <c r="H17650">
        <v>378.36799999999999</v>
      </c>
      <c r="I17650">
        <v>320.45999999999998</v>
      </c>
      <c r="J17650">
        <v>311.40300000000002</v>
      </c>
    </row>
    <row r="17651" spans="1:10" x14ac:dyDescent="0.2">
      <c r="A17651" t="s">
        <v>50</v>
      </c>
      <c r="B17651" t="s">
        <v>45234</v>
      </c>
      <c r="C17651" t="s">
        <v>158099</v>
      </c>
      <c r="D17651">
        <v>1</v>
      </c>
      <c r="G17651">
        <v>3326.79</v>
      </c>
      <c r="H17651">
        <v>3075.36</v>
      </c>
      <c r="I17651">
        <v>6896.05</v>
      </c>
      <c r="J17651">
        <v>6851.88</v>
      </c>
    </row>
    <row r="17652" spans="1:10" x14ac:dyDescent="0.2">
      <c r="A17652" t="s">
        <v>50</v>
      </c>
      <c r="B17652" t="s">
        <v>45235</v>
      </c>
      <c r="C17652" t="s">
        <v>158099</v>
      </c>
      <c r="D17652">
        <v>1</v>
      </c>
      <c r="E17652">
        <v>10885.5</v>
      </c>
      <c r="F17652">
        <v>9358.4699999999993</v>
      </c>
      <c r="G17652">
        <v>19580.400000000001</v>
      </c>
      <c r="H17652">
        <v>22721.8</v>
      </c>
      <c r="I17652">
        <v>27134.2</v>
      </c>
      <c r="J17652">
        <v>24248</v>
      </c>
    </row>
    <row r="17653" spans="1:10" x14ac:dyDescent="0.2">
      <c r="A17653" t="s">
        <v>50</v>
      </c>
      <c r="B17653" t="s">
        <v>65126</v>
      </c>
      <c r="C17653" t="s">
        <v>158099</v>
      </c>
      <c r="D17653">
        <v>1</v>
      </c>
      <c r="E17653">
        <v>77505</v>
      </c>
      <c r="F17653">
        <v>99325</v>
      </c>
      <c r="G17653">
        <v>106618</v>
      </c>
      <c r="H17653">
        <v>115473</v>
      </c>
      <c r="I17653">
        <v>88427.6</v>
      </c>
      <c r="J17653">
        <v>86040.3</v>
      </c>
    </row>
    <row r="17654" spans="1:10" x14ac:dyDescent="0.2">
      <c r="A17654" t="s">
        <v>50</v>
      </c>
      <c r="B17654" t="s">
        <v>70214</v>
      </c>
      <c r="C17654" t="s">
        <v>158099</v>
      </c>
      <c r="D17654">
        <v>1</v>
      </c>
      <c r="E17654">
        <v>2663.26</v>
      </c>
      <c r="F17654">
        <v>964.26300000000003</v>
      </c>
      <c r="G17654">
        <v>2276.85</v>
      </c>
      <c r="H17654">
        <v>2256.13</v>
      </c>
      <c r="I17654">
        <v>3068.98</v>
      </c>
      <c r="J17654">
        <v>2464.44</v>
      </c>
    </row>
    <row r="17655" spans="1:10" x14ac:dyDescent="0.2">
      <c r="A17655" t="s">
        <v>50</v>
      </c>
      <c r="B17655" t="s">
        <v>70215</v>
      </c>
      <c r="C17655" t="s">
        <v>158099</v>
      </c>
      <c r="D17655">
        <v>1</v>
      </c>
      <c r="E17655">
        <v>21857.599999999999</v>
      </c>
      <c r="F17655">
        <v>13855.7</v>
      </c>
      <c r="G17655">
        <v>17059.3</v>
      </c>
      <c r="H17655">
        <v>19932.099999999999</v>
      </c>
      <c r="I17655">
        <v>26177.4</v>
      </c>
      <c r="J17655">
        <v>23049.9</v>
      </c>
    </row>
    <row r="17656" spans="1:10" x14ac:dyDescent="0.2">
      <c r="A17656" t="s">
        <v>50</v>
      </c>
      <c r="B17656" t="s">
        <v>70216</v>
      </c>
      <c r="C17656" t="s">
        <v>158099</v>
      </c>
      <c r="D17656">
        <v>1</v>
      </c>
      <c r="E17656">
        <v>78986.7</v>
      </c>
      <c r="F17656">
        <v>68886.5</v>
      </c>
      <c r="G17656">
        <v>59582.6</v>
      </c>
      <c r="H17656">
        <v>54993.1</v>
      </c>
      <c r="I17656">
        <v>25357.4</v>
      </c>
    </row>
    <row r="17657" spans="1:10" x14ac:dyDescent="0.2">
      <c r="A17657" t="s">
        <v>50</v>
      </c>
      <c r="B17657" t="s">
        <v>73298</v>
      </c>
      <c r="C17657" t="s">
        <v>158099</v>
      </c>
      <c r="D17657">
        <v>1</v>
      </c>
      <c r="E17657">
        <v>3052.74</v>
      </c>
      <c r="F17657">
        <v>1443.24</v>
      </c>
      <c r="G17657">
        <v>4242.29</v>
      </c>
      <c r="H17657">
        <v>3245.49</v>
      </c>
      <c r="I17657">
        <v>5751.1</v>
      </c>
      <c r="J17657">
        <v>5413.42</v>
      </c>
    </row>
    <row r="17658" spans="1:10" x14ac:dyDescent="0.2">
      <c r="A17658" t="s">
        <v>50</v>
      </c>
      <c r="B17658" t="s">
        <v>73299</v>
      </c>
      <c r="C17658" t="s">
        <v>158099</v>
      </c>
      <c r="D17658">
        <v>1</v>
      </c>
      <c r="E17658">
        <v>66179.399999999994</v>
      </c>
      <c r="F17658">
        <v>78769.100000000006</v>
      </c>
      <c r="G17658">
        <v>72643.899999999994</v>
      </c>
      <c r="H17658">
        <v>70164.3</v>
      </c>
      <c r="I17658">
        <v>69523.600000000006</v>
      </c>
      <c r="J17658">
        <v>67416.800000000003</v>
      </c>
    </row>
    <row r="17659" spans="1:10" x14ac:dyDescent="0.2">
      <c r="A17659" t="s">
        <v>50</v>
      </c>
      <c r="B17659" t="s">
        <v>73300</v>
      </c>
      <c r="C17659" t="s">
        <v>158099</v>
      </c>
      <c r="D17659">
        <v>1</v>
      </c>
      <c r="E17659">
        <v>22665.8</v>
      </c>
      <c r="F17659">
        <v>21026.400000000001</v>
      </c>
      <c r="G17659">
        <v>10417.6</v>
      </c>
      <c r="H17659">
        <v>15249.9</v>
      </c>
      <c r="I17659">
        <v>13737.7</v>
      </c>
      <c r="J17659">
        <v>10790.8</v>
      </c>
    </row>
    <row r="17660" spans="1:10" x14ac:dyDescent="0.2">
      <c r="A17660" t="s">
        <v>50</v>
      </c>
      <c r="B17660" t="s">
        <v>83827</v>
      </c>
      <c r="C17660" t="s">
        <v>158099</v>
      </c>
      <c r="D17660">
        <v>1</v>
      </c>
      <c r="E17660">
        <v>44288.5</v>
      </c>
      <c r="F17660">
        <v>31660</v>
      </c>
      <c r="G17660">
        <v>46398.8</v>
      </c>
      <c r="H17660">
        <v>36542.400000000001</v>
      </c>
      <c r="I17660">
        <v>43953.8</v>
      </c>
      <c r="J17660">
        <v>41852.5</v>
      </c>
    </row>
    <row r="17661" spans="1:10" x14ac:dyDescent="0.2">
      <c r="A17661" t="s">
        <v>50</v>
      </c>
      <c r="B17661" t="s">
        <v>88404</v>
      </c>
      <c r="C17661" t="s">
        <v>158099</v>
      </c>
      <c r="D17661">
        <v>1</v>
      </c>
      <c r="E17661">
        <v>1355.91</v>
      </c>
      <c r="F17661">
        <v>956.14300000000003</v>
      </c>
      <c r="G17661">
        <v>1658.6</v>
      </c>
      <c r="H17661">
        <v>1681.8</v>
      </c>
      <c r="I17661">
        <v>1929.56</v>
      </c>
      <c r="J17661">
        <v>1152.19</v>
      </c>
    </row>
    <row r="17662" spans="1:10" x14ac:dyDescent="0.2">
      <c r="A17662" t="s">
        <v>50</v>
      </c>
      <c r="B17662" t="s">
        <v>88405</v>
      </c>
      <c r="C17662" t="s">
        <v>158099</v>
      </c>
      <c r="D17662">
        <v>1</v>
      </c>
      <c r="E17662">
        <v>1342.98</v>
      </c>
      <c r="F17662">
        <v>1876.07</v>
      </c>
      <c r="G17662">
        <v>1673.68</v>
      </c>
      <c r="H17662">
        <v>3108.64</v>
      </c>
      <c r="I17662">
        <v>4227.58</v>
      </c>
    </row>
    <row r="17663" spans="1:10" x14ac:dyDescent="0.2">
      <c r="A17663" t="s">
        <v>50</v>
      </c>
      <c r="B17663" t="s">
        <v>88406</v>
      </c>
      <c r="C17663" t="s">
        <v>158099</v>
      </c>
      <c r="D17663">
        <v>1</v>
      </c>
      <c r="E17663">
        <v>31079.3</v>
      </c>
      <c r="I17663">
        <v>43223.6</v>
      </c>
      <c r="J17663">
        <v>38394.300000000003</v>
      </c>
    </row>
    <row r="17664" spans="1:10" x14ac:dyDescent="0.2">
      <c r="A17664" t="s">
        <v>50</v>
      </c>
      <c r="B17664" t="s">
        <v>88407</v>
      </c>
      <c r="C17664" t="s">
        <v>158099</v>
      </c>
      <c r="D17664">
        <v>1</v>
      </c>
      <c r="E17664">
        <v>302.31799999999998</v>
      </c>
      <c r="F17664">
        <v>2528.62</v>
      </c>
      <c r="G17664">
        <v>2325.86</v>
      </c>
      <c r="H17664">
        <v>2201.06</v>
      </c>
      <c r="I17664">
        <v>4671.8100000000004</v>
      </c>
      <c r="J17664">
        <v>4864.99</v>
      </c>
    </row>
    <row r="17665" spans="1:10" x14ac:dyDescent="0.2">
      <c r="A17665" t="s">
        <v>50</v>
      </c>
      <c r="B17665" t="s">
        <v>88408</v>
      </c>
      <c r="C17665" t="s">
        <v>158099</v>
      </c>
      <c r="D17665">
        <v>1</v>
      </c>
      <c r="E17665">
        <v>33569</v>
      </c>
      <c r="F17665">
        <v>32537.8</v>
      </c>
      <c r="G17665">
        <v>44777.7</v>
      </c>
      <c r="H17665">
        <v>41202.6</v>
      </c>
      <c r="I17665">
        <v>52778.9</v>
      </c>
      <c r="J17665">
        <v>47118.3</v>
      </c>
    </row>
    <row r="17666" spans="1:10" x14ac:dyDescent="0.2">
      <c r="A17666" t="s">
        <v>50</v>
      </c>
      <c r="B17666" t="s">
        <v>88698</v>
      </c>
      <c r="C17666" t="s">
        <v>158099</v>
      </c>
      <c r="D17666">
        <v>1</v>
      </c>
      <c r="E17666">
        <v>1141.33</v>
      </c>
      <c r="F17666">
        <v>4839.6400000000003</v>
      </c>
      <c r="G17666">
        <v>4568.54</v>
      </c>
      <c r="H17666">
        <v>2621.7</v>
      </c>
      <c r="I17666">
        <v>1710.4</v>
      </c>
      <c r="J17666">
        <v>2763.53</v>
      </c>
    </row>
    <row r="17667" spans="1:10" x14ac:dyDescent="0.2">
      <c r="A17667" t="s">
        <v>50</v>
      </c>
      <c r="B17667" t="s">
        <v>109426</v>
      </c>
      <c r="C17667" t="s">
        <v>158099</v>
      </c>
      <c r="D17667">
        <v>1</v>
      </c>
      <c r="E17667">
        <v>34373.599999999999</v>
      </c>
      <c r="F17667">
        <v>23036.9</v>
      </c>
      <c r="G17667">
        <v>16192.7</v>
      </c>
      <c r="H17667">
        <v>17584.599999999999</v>
      </c>
      <c r="I17667">
        <v>3601.7</v>
      </c>
      <c r="J17667">
        <v>2944.76</v>
      </c>
    </row>
    <row r="17668" spans="1:10" x14ac:dyDescent="0.2">
      <c r="A17668" t="s">
        <v>50</v>
      </c>
      <c r="B17668" t="s">
        <v>121960</v>
      </c>
      <c r="C17668" t="s">
        <v>158099</v>
      </c>
      <c r="D17668">
        <v>1</v>
      </c>
      <c r="E17668">
        <v>16843.2</v>
      </c>
      <c r="I17668">
        <v>13959.3</v>
      </c>
    </row>
    <row r="17669" spans="1:10" x14ac:dyDescent="0.2">
      <c r="A17669" t="s">
        <v>50</v>
      </c>
      <c r="B17669" t="s">
        <v>121961</v>
      </c>
      <c r="C17669" t="s">
        <v>158099</v>
      </c>
      <c r="D17669">
        <v>1</v>
      </c>
      <c r="F17669">
        <v>17469.099999999999</v>
      </c>
      <c r="G17669">
        <v>13257.7</v>
      </c>
      <c r="H17669">
        <v>15533.8</v>
      </c>
      <c r="I17669">
        <v>14689.5</v>
      </c>
      <c r="J17669">
        <v>13741.2</v>
      </c>
    </row>
    <row r="17670" spans="1:10" x14ac:dyDescent="0.2">
      <c r="A17670" t="s">
        <v>50</v>
      </c>
      <c r="B17670" t="s">
        <v>121962</v>
      </c>
      <c r="C17670" t="s">
        <v>158099</v>
      </c>
      <c r="D17670">
        <v>1</v>
      </c>
      <c r="E17670">
        <v>171690</v>
      </c>
      <c r="F17670">
        <v>178437</v>
      </c>
      <c r="G17670">
        <v>179548</v>
      </c>
      <c r="H17670">
        <v>172947</v>
      </c>
      <c r="I17670">
        <v>180281</v>
      </c>
      <c r="J17670">
        <v>157712</v>
      </c>
    </row>
    <row r="17671" spans="1:10" x14ac:dyDescent="0.2">
      <c r="A17671" t="s">
        <v>50</v>
      </c>
      <c r="B17671" t="s">
        <v>121963</v>
      </c>
      <c r="C17671" t="s">
        <v>158099</v>
      </c>
      <c r="D17671">
        <v>1</v>
      </c>
      <c r="E17671">
        <v>9879.4599999999991</v>
      </c>
      <c r="F17671">
        <v>9524.76</v>
      </c>
      <c r="G17671">
        <v>7635.41</v>
      </c>
      <c r="H17671">
        <v>4622.1099999999997</v>
      </c>
      <c r="I17671">
        <v>3655.87</v>
      </c>
      <c r="J17671">
        <v>794.05700000000002</v>
      </c>
    </row>
    <row r="17672" spans="1:10" x14ac:dyDescent="0.2">
      <c r="A17672" t="s">
        <v>50</v>
      </c>
      <c r="B17672" t="s">
        <v>133131</v>
      </c>
      <c r="C17672" t="s">
        <v>158099</v>
      </c>
      <c r="D17672">
        <v>1</v>
      </c>
      <c r="E17672">
        <v>155288</v>
      </c>
      <c r="F17672">
        <v>160817</v>
      </c>
      <c r="I17672">
        <v>127661</v>
      </c>
      <c r="J17672">
        <v>133562</v>
      </c>
    </row>
    <row r="17673" spans="1:10" x14ac:dyDescent="0.2">
      <c r="A17673" t="s">
        <v>50</v>
      </c>
      <c r="B17673" t="s">
        <v>133132</v>
      </c>
      <c r="C17673" t="s">
        <v>158099</v>
      </c>
      <c r="D17673">
        <v>1</v>
      </c>
      <c r="E17673">
        <v>146764</v>
      </c>
      <c r="H17673">
        <v>168947</v>
      </c>
    </row>
    <row r="17674" spans="1:10" x14ac:dyDescent="0.2">
      <c r="A17674" t="s">
        <v>50</v>
      </c>
      <c r="B17674" t="s">
        <v>133133</v>
      </c>
      <c r="C17674" t="s">
        <v>158099</v>
      </c>
      <c r="D17674">
        <v>1</v>
      </c>
      <c r="E17674">
        <v>178197</v>
      </c>
      <c r="F17674">
        <v>185502</v>
      </c>
      <c r="G17674">
        <v>170286</v>
      </c>
      <c r="H17674">
        <v>201762</v>
      </c>
      <c r="I17674">
        <v>152815</v>
      </c>
      <c r="J17674">
        <v>160043</v>
      </c>
    </row>
    <row r="17675" spans="1:10" x14ac:dyDescent="0.2">
      <c r="A17675" t="s">
        <v>50</v>
      </c>
      <c r="B17675" t="s">
        <v>139342</v>
      </c>
      <c r="C17675" t="s">
        <v>158099</v>
      </c>
      <c r="D17675">
        <v>1</v>
      </c>
      <c r="E17675">
        <v>23635.9</v>
      </c>
      <c r="F17675">
        <v>23720.2</v>
      </c>
      <c r="G17675">
        <v>17408.400000000001</v>
      </c>
      <c r="H17675">
        <v>19226</v>
      </c>
      <c r="I17675">
        <v>16631.7</v>
      </c>
      <c r="J17675">
        <v>16780.7</v>
      </c>
    </row>
    <row r="17676" spans="1:10" x14ac:dyDescent="0.2">
      <c r="A17676" t="s">
        <v>50</v>
      </c>
      <c r="B17676" t="s">
        <v>157925</v>
      </c>
      <c r="C17676" t="s">
        <v>158099</v>
      </c>
      <c r="D17676">
        <v>1</v>
      </c>
      <c r="E17676">
        <v>311991</v>
      </c>
      <c r="F17676">
        <v>308837</v>
      </c>
      <c r="G17676">
        <v>294286</v>
      </c>
      <c r="H17676">
        <v>274700</v>
      </c>
      <c r="I17676">
        <v>280947</v>
      </c>
      <c r="J17676">
        <v>263208</v>
      </c>
    </row>
    <row r="17677" spans="1:10" x14ac:dyDescent="0.2">
      <c r="A17677" t="s">
        <v>6878</v>
      </c>
      <c r="B17677" t="s">
        <v>34183</v>
      </c>
      <c r="C17677" t="s">
        <v>158099</v>
      </c>
      <c r="D17677">
        <v>1</v>
      </c>
      <c r="E17677">
        <v>6514.84</v>
      </c>
      <c r="F17677">
        <v>5063.04</v>
      </c>
      <c r="G17677">
        <v>4297.43</v>
      </c>
      <c r="H17677">
        <v>7115.48</v>
      </c>
      <c r="I17677">
        <v>7364.68</v>
      </c>
      <c r="J17677">
        <v>10612.7</v>
      </c>
    </row>
    <row r="17678" spans="1:10" x14ac:dyDescent="0.2">
      <c r="A17678" t="s">
        <v>6878</v>
      </c>
      <c r="B17678" t="s">
        <v>36439</v>
      </c>
      <c r="C17678" t="s">
        <v>158099</v>
      </c>
      <c r="D17678">
        <v>1</v>
      </c>
      <c r="E17678">
        <v>8965.16</v>
      </c>
      <c r="F17678">
        <v>8869.43</v>
      </c>
      <c r="G17678">
        <v>11974.3</v>
      </c>
      <c r="H17678">
        <v>12366.4</v>
      </c>
      <c r="I17678">
        <v>12178.4</v>
      </c>
      <c r="J17678">
        <v>12088</v>
      </c>
    </row>
    <row r="17679" spans="1:10" x14ac:dyDescent="0.2">
      <c r="A17679" t="s">
        <v>6878</v>
      </c>
      <c r="B17679" t="s">
        <v>50352</v>
      </c>
      <c r="C17679" t="s">
        <v>158099</v>
      </c>
      <c r="D17679">
        <v>1</v>
      </c>
      <c r="E17679">
        <v>4549.6099999999997</v>
      </c>
      <c r="F17679">
        <v>10253.700000000001</v>
      </c>
      <c r="G17679">
        <v>4303.76</v>
      </c>
      <c r="H17679">
        <v>4549.1499999999996</v>
      </c>
      <c r="I17679">
        <v>5521.35</v>
      </c>
      <c r="J17679">
        <v>9797.25</v>
      </c>
    </row>
    <row r="17680" spans="1:10" x14ac:dyDescent="0.2">
      <c r="A17680" t="s">
        <v>6878</v>
      </c>
      <c r="B17680" t="s">
        <v>81400</v>
      </c>
      <c r="C17680" t="s">
        <v>158099</v>
      </c>
      <c r="D17680">
        <v>1</v>
      </c>
      <c r="E17680">
        <v>8703.02</v>
      </c>
      <c r="F17680">
        <v>9452.75</v>
      </c>
      <c r="G17680">
        <v>13778.1</v>
      </c>
      <c r="H17680">
        <v>7281.14</v>
      </c>
      <c r="I17680">
        <v>10591</v>
      </c>
      <c r="J17680">
        <v>7840.65</v>
      </c>
    </row>
    <row r="17681" spans="1:10" x14ac:dyDescent="0.2">
      <c r="A17681" t="s">
        <v>6878</v>
      </c>
      <c r="B17681" t="s">
        <v>81850</v>
      </c>
      <c r="C17681" t="s">
        <v>158099</v>
      </c>
      <c r="D17681">
        <v>1</v>
      </c>
      <c r="E17681">
        <v>2561.21</v>
      </c>
      <c r="F17681">
        <v>1046.82</v>
      </c>
      <c r="G17681">
        <v>1539.97</v>
      </c>
      <c r="H17681">
        <v>2663.66</v>
      </c>
      <c r="I17681">
        <v>2238.63</v>
      </c>
      <c r="J17681">
        <v>3155.81</v>
      </c>
    </row>
    <row r="17682" spans="1:10" x14ac:dyDescent="0.2">
      <c r="A17682" t="s">
        <v>6878</v>
      </c>
      <c r="B17682" t="s">
        <v>81851</v>
      </c>
      <c r="C17682" t="s">
        <v>158099</v>
      </c>
      <c r="D17682">
        <v>1</v>
      </c>
      <c r="E17682">
        <v>2004.91</v>
      </c>
      <c r="F17682">
        <v>1430.88</v>
      </c>
      <c r="G17682">
        <v>1783.35</v>
      </c>
      <c r="H17682">
        <v>3452.92</v>
      </c>
      <c r="I17682">
        <v>1583.71</v>
      </c>
      <c r="J17682">
        <v>3113.01</v>
      </c>
    </row>
    <row r="17683" spans="1:10" x14ac:dyDescent="0.2">
      <c r="A17683" t="s">
        <v>6878</v>
      </c>
      <c r="B17683" t="s">
        <v>148944</v>
      </c>
      <c r="C17683" t="s">
        <v>158099</v>
      </c>
      <c r="D17683">
        <v>1</v>
      </c>
      <c r="E17683">
        <v>5057.0600000000004</v>
      </c>
      <c r="F17683">
        <v>5855.5</v>
      </c>
      <c r="G17683">
        <v>5902.48</v>
      </c>
      <c r="H17683">
        <v>6110.86</v>
      </c>
      <c r="I17683">
        <v>3317.03</v>
      </c>
      <c r="J17683">
        <v>4845.3</v>
      </c>
    </row>
    <row r="17684" spans="1:10" x14ac:dyDescent="0.2">
      <c r="A17684" t="s">
        <v>8433</v>
      </c>
      <c r="B17684" t="s">
        <v>49896</v>
      </c>
      <c r="C17684" t="s">
        <v>158099</v>
      </c>
      <c r="D17684">
        <v>1</v>
      </c>
      <c r="E17684">
        <v>286.47899999999998</v>
      </c>
      <c r="G17684">
        <v>459.95400000000001</v>
      </c>
      <c r="I17684">
        <v>628.46799999999996</v>
      </c>
      <c r="J17684">
        <v>261.39100000000002</v>
      </c>
    </row>
    <row r="17685" spans="1:10" x14ac:dyDescent="0.2">
      <c r="A17685" t="s">
        <v>8433</v>
      </c>
      <c r="B17685" t="s">
        <v>50274</v>
      </c>
      <c r="C17685" t="s">
        <v>158099</v>
      </c>
      <c r="D17685">
        <v>1</v>
      </c>
      <c r="E17685">
        <v>1649.51</v>
      </c>
      <c r="G17685">
        <v>1112.53</v>
      </c>
      <c r="H17685">
        <v>2948.78</v>
      </c>
      <c r="I17685">
        <v>2320.31</v>
      </c>
      <c r="J17685">
        <v>1140.46</v>
      </c>
    </row>
    <row r="17686" spans="1:10" x14ac:dyDescent="0.2">
      <c r="A17686" t="s">
        <v>10908</v>
      </c>
      <c r="B17686" t="s">
        <v>127847</v>
      </c>
      <c r="C17686" t="s">
        <v>158099</v>
      </c>
      <c r="D17686">
        <v>1</v>
      </c>
      <c r="E17686">
        <v>2546.0500000000002</v>
      </c>
      <c r="F17686">
        <v>793.05</v>
      </c>
      <c r="G17686">
        <v>3459.39</v>
      </c>
      <c r="H17686">
        <v>3228.06</v>
      </c>
      <c r="I17686">
        <v>1597.37</v>
      </c>
      <c r="J17686">
        <v>2154.29</v>
      </c>
    </row>
    <row r="17687" spans="1:10" x14ac:dyDescent="0.2">
      <c r="A17687" t="s">
        <v>10908</v>
      </c>
      <c r="B17687" t="s">
        <v>127848</v>
      </c>
      <c r="C17687" t="s">
        <v>158099</v>
      </c>
      <c r="D17687">
        <v>1</v>
      </c>
      <c r="F17687">
        <v>2571.9699999999998</v>
      </c>
      <c r="G17687">
        <v>3101.81</v>
      </c>
      <c r="H17687">
        <v>4849.55</v>
      </c>
      <c r="I17687">
        <v>1692.53</v>
      </c>
      <c r="J17687">
        <v>2442.98</v>
      </c>
    </row>
    <row r="17688" spans="1:10" x14ac:dyDescent="0.2">
      <c r="A17688" t="s">
        <v>10908</v>
      </c>
      <c r="B17688" t="s">
        <v>148284</v>
      </c>
      <c r="C17688" t="s">
        <v>158099</v>
      </c>
      <c r="D17688">
        <v>1</v>
      </c>
      <c r="E17688">
        <v>2939.27</v>
      </c>
      <c r="F17688">
        <v>3205.1</v>
      </c>
      <c r="G17688">
        <v>4140.91</v>
      </c>
      <c r="H17688">
        <v>5051.18</v>
      </c>
      <c r="I17688">
        <v>2675.16</v>
      </c>
      <c r="J17688">
        <v>2816.51</v>
      </c>
    </row>
    <row r="17689" spans="1:10" x14ac:dyDescent="0.2">
      <c r="A17689" t="s">
        <v>10908</v>
      </c>
      <c r="B17689" t="s">
        <v>148285</v>
      </c>
      <c r="C17689" t="s">
        <v>158099</v>
      </c>
      <c r="D17689">
        <v>1</v>
      </c>
      <c r="E17689">
        <v>1199.82</v>
      </c>
      <c r="F17689">
        <v>1221.6400000000001</v>
      </c>
      <c r="G17689">
        <v>1455.51</v>
      </c>
      <c r="H17689">
        <v>2099.79</v>
      </c>
      <c r="I17689">
        <v>1154.7</v>
      </c>
      <c r="J17689">
        <v>1406.78</v>
      </c>
    </row>
    <row r="17690" spans="1:10" x14ac:dyDescent="0.2">
      <c r="A17690" t="s">
        <v>7373</v>
      </c>
      <c r="B17690" t="s">
        <v>38464</v>
      </c>
      <c r="C17690" t="s">
        <v>158099</v>
      </c>
      <c r="D17690">
        <v>1</v>
      </c>
      <c r="F17690">
        <v>2837.18</v>
      </c>
      <c r="I17690">
        <v>3209.87</v>
      </c>
    </row>
    <row r="17691" spans="1:10" x14ac:dyDescent="0.2">
      <c r="A17691" t="s">
        <v>7373</v>
      </c>
      <c r="B17691" t="s">
        <v>64664</v>
      </c>
      <c r="C17691" t="s">
        <v>158099</v>
      </c>
      <c r="D17691">
        <v>1</v>
      </c>
      <c r="E17691">
        <v>2328.3200000000002</v>
      </c>
      <c r="F17691">
        <v>4068.52</v>
      </c>
      <c r="G17691">
        <v>2098.0500000000002</v>
      </c>
      <c r="H17691">
        <v>3138.38</v>
      </c>
      <c r="I17691">
        <v>3574.14</v>
      </c>
      <c r="J17691">
        <v>2545.85</v>
      </c>
    </row>
    <row r="17692" spans="1:10" x14ac:dyDescent="0.2">
      <c r="A17692" t="s">
        <v>7373</v>
      </c>
      <c r="B17692" t="s">
        <v>124542</v>
      </c>
      <c r="C17692" t="s">
        <v>158099</v>
      </c>
      <c r="D17692">
        <v>1</v>
      </c>
      <c r="E17692">
        <v>836.54</v>
      </c>
      <c r="F17692">
        <v>1288.4000000000001</v>
      </c>
      <c r="G17692">
        <v>439.80700000000002</v>
      </c>
      <c r="H17692">
        <v>713.32799999999997</v>
      </c>
      <c r="I17692">
        <v>598.48800000000006</v>
      </c>
      <c r="J17692">
        <v>546.58699999999999</v>
      </c>
    </row>
    <row r="17693" spans="1:10" x14ac:dyDescent="0.2">
      <c r="A17693" t="s">
        <v>2532</v>
      </c>
      <c r="B17693" t="s">
        <v>15963</v>
      </c>
      <c r="C17693" t="s">
        <v>158099</v>
      </c>
      <c r="D17693">
        <v>1</v>
      </c>
      <c r="E17693">
        <v>196.304</v>
      </c>
      <c r="G17693">
        <v>251.68</v>
      </c>
      <c r="I17693">
        <v>430.99200000000002</v>
      </c>
      <c r="J17693">
        <v>289.20600000000002</v>
      </c>
    </row>
    <row r="17694" spans="1:10" x14ac:dyDescent="0.2">
      <c r="A17694" t="s">
        <v>2532</v>
      </c>
      <c r="B17694" t="s">
        <v>15964</v>
      </c>
      <c r="C17694" t="s">
        <v>158099</v>
      </c>
      <c r="D17694">
        <v>1</v>
      </c>
      <c r="E17694">
        <v>2560.9699999999998</v>
      </c>
      <c r="F17694">
        <v>1127.1199999999999</v>
      </c>
      <c r="G17694">
        <v>1196.83</v>
      </c>
      <c r="H17694">
        <v>3075.9</v>
      </c>
      <c r="I17694">
        <v>1831.67</v>
      </c>
      <c r="J17694">
        <v>1632.51</v>
      </c>
    </row>
    <row r="17695" spans="1:10" x14ac:dyDescent="0.2">
      <c r="A17695" t="s">
        <v>2532</v>
      </c>
      <c r="B17695" t="s">
        <v>17098</v>
      </c>
      <c r="C17695" t="s">
        <v>158099</v>
      </c>
      <c r="D17695">
        <v>1</v>
      </c>
      <c r="E17695">
        <v>12774.9</v>
      </c>
      <c r="F17695">
        <v>15608.7</v>
      </c>
      <c r="G17695">
        <v>27924.6</v>
      </c>
      <c r="H17695">
        <v>18409.099999999999</v>
      </c>
      <c r="I17695">
        <v>23348.799999999999</v>
      </c>
      <c r="J17695">
        <v>18645.400000000001</v>
      </c>
    </row>
    <row r="17696" spans="1:10" x14ac:dyDescent="0.2">
      <c r="A17696" t="s">
        <v>2532</v>
      </c>
      <c r="B17696" t="s">
        <v>23601</v>
      </c>
      <c r="C17696" t="s">
        <v>158099</v>
      </c>
      <c r="D17696">
        <v>1</v>
      </c>
      <c r="E17696">
        <v>2034.79</v>
      </c>
      <c r="F17696">
        <v>3709</v>
      </c>
      <c r="G17696">
        <v>6708.04</v>
      </c>
      <c r="H17696">
        <v>2843.57</v>
      </c>
      <c r="I17696">
        <v>3243.68</v>
      </c>
      <c r="J17696">
        <v>5303.92</v>
      </c>
    </row>
    <row r="17697" spans="1:10" x14ac:dyDescent="0.2">
      <c r="A17697" t="s">
        <v>2532</v>
      </c>
      <c r="B17697" t="s">
        <v>24449</v>
      </c>
      <c r="C17697" t="s">
        <v>158099</v>
      </c>
      <c r="D17697">
        <v>1</v>
      </c>
      <c r="E17697">
        <v>15809</v>
      </c>
      <c r="F17697">
        <v>9014.2000000000007</v>
      </c>
      <c r="G17697">
        <v>5635.5</v>
      </c>
      <c r="H17697">
        <v>10130.700000000001</v>
      </c>
      <c r="I17697">
        <v>14839.7</v>
      </c>
      <c r="J17697">
        <v>17234.400000000001</v>
      </c>
    </row>
    <row r="17698" spans="1:10" x14ac:dyDescent="0.2">
      <c r="A17698" t="s">
        <v>2532</v>
      </c>
      <c r="B17698" t="s">
        <v>24553</v>
      </c>
      <c r="C17698" t="s">
        <v>158099</v>
      </c>
      <c r="D17698">
        <v>1</v>
      </c>
      <c r="F17698">
        <v>10710.8</v>
      </c>
      <c r="G17698">
        <v>17546.3</v>
      </c>
      <c r="H17698">
        <v>19401.900000000001</v>
      </c>
      <c r="I17698">
        <v>14724.6</v>
      </c>
      <c r="J17698">
        <v>11612.4</v>
      </c>
    </row>
    <row r="17699" spans="1:10" x14ac:dyDescent="0.2">
      <c r="A17699" t="s">
        <v>2532</v>
      </c>
      <c r="B17699" t="s">
        <v>27996</v>
      </c>
      <c r="C17699" t="s">
        <v>158099</v>
      </c>
      <c r="D17699">
        <v>1</v>
      </c>
      <c r="G17699">
        <v>9498.83</v>
      </c>
      <c r="I17699">
        <v>12286.8</v>
      </c>
      <c r="J17699">
        <v>11752.7</v>
      </c>
    </row>
    <row r="17700" spans="1:10" x14ac:dyDescent="0.2">
      <c r="A17700" t="s">
        <v>2532</v>
      </c>
      <c r="B17700" t="s">
        <v>27997</v>
      </c>
      <c r="C17700" t="s">
        <v>158099</v>
      </c>
      <c r="D17700">
        <v>1</v>
      </c>
      <c r="E17700">
        <v>5938.97</v>
      </c>
      <c r="F17700">
        <v>5791.06</v>
      </c>
      <c r="G17700">
        <v>4930.3</v>
      </c>
      <c r="H17700">
        <v>9300.99</v>
      </c>
      <c r="I17700">
        <v>12454.1</v>
      </c>
      <c r="J17700">
        <v>10534.7</v>
      </c>
    </row>
    <row r="17701" spans="1:10" x14ac:dyDescent="0.2">
      <c r="A17701" t="s">
        <v>2532</v>
      </c>
      <c r="B17701" t="s">
        <v>27998</v>
      </c>
      <c r="C17701" t="s">
        <v>158099</v>
      </c>
      <c r="D17701">
        <v>1</v>
      </c>
      <c r="E17701">
        <v>1535.23</v>
      </c>
      <c r="F17701">
        <v>2864.72</v>
      </c>
      <c r="G17701">
        <v>2265.11</v>
      </c>
      <c r="H17701">
        <v>1854.73</v>
      </c>
      <c r="I17701">
        <v>683.505</v>
      </c>
      <c r="J17701">
        <v>1461.9</v>
      </c>
    </row>
    <row r="17702" spans="1:10" x14ac:dyDescent="0.2">
      <c r="A17702" t="s">
        <v>2532</v>
      </c>
      <c r="B17702" t="s">
        <v>33194</v>
      </c>
      <c r="C17702" t="s">
        <v>158099</v>
      </c>
      <c r="D17702">
        <v>1</v>
      </c>
      <c r="E17702">
        <v>24028.9</v>
      </c>
      <c r="F17702">
        <v>19810.5</v>
      </c>
      <c r="G17702">
        <v>23055.4</v>
      </c>
      <c r="H17702">
        <v>21533.1</v>
      </c>
      <c r="I17702">
        <v>23896.6</v>
      </c>
      <c r="J17702">
        <v>21391.9</v>
      </c>
    </row>
    <row r="17703" spans="1:10" x14ac:dyDescent="0.2">
      <c r="A17703" t="s">
        <v>2532</v>
      </c>
      <c r="B17703" t="s">
        <v>33978</v>
      </c>
      <c r="C17703" t="s">
        <v>158099</v>
      </c>
      <c r="D17703">
        <v>1</v>
      </c>
      <c r="E17703">
        <v>3527.9</v>
      </c>
      <c r="F17703">
        <v>4131.4399999999996</v>
      </c>
      <c r="G17703">
        <v>3439.31</v>
      </c>
      <c r="H17703">
        <v>3351.59</v>
      </c>
      <c r="I17703">
        <v>4164.72</v>
      </c>
      <c r="J17703">
        <v>3691.11</v>
      </c>
    </row>
    <row r="17704" spans="1:10" x14ac:dyDescent="0.2">
      <c r="A17704" t="s">
        <v>2532</v>
      </c>
      <c r="B17704" t="s">
        <v>33979</v>
      </c>
      <c r="C17704" t="s">
        <v>158099</v>
      </c>
      <c r="D17704">
        <v>1</v>
      </c>
      <c r="E17704">
        <v>6260.77</v>
      </c>
      <c r="F17704">
        <v>4106.84</v>
      </c>
      <c r="I17704">
        <v>2088.61</v>
      </c>
      <c r="J17704">
        <v>2439.73</v>
      </c>
    </row>
    <row r="17705" spans="1:10" x14ac:dyDescent="0.2">
      <c r="A17705" t="s">
        <v>2532</v>
      </c>
      <c r="B17705" t="s">
        <v>34563</v>
      </c>
      <c r="C17705" t="s">
        <v>158099</v>
      </c>
      <c r="D17705">
        <v>1</v>
      </c>
      <c r="I17705">
        <v>597.34199999999998</v>
      </c>
      <c r="J17705">
        <v>571.85</v>
      </c>
    </row>
    <row r="17706" spans="1:10" x14ac:dyDescent="0.2">
      <c r="A17706" t="s">
        <v>2532</v>
      </c>
      <c r="B17706" t="s">
        <v>52563</v>
      </c>
      <c r="C17706" t="s">
        <v>158099</v>
      </c>
      <c r="D17706">
        <v>1</v>
      </c>
      <c r="E17706">
        <v>9377.7000000000007</v>
      </c>
      <c r="F17706">
        <v>5562.82</v>
      </c>
      <c r="G17706">
        <v>9634.01</v>
      </c>
      <c r="H17706">
        <v>9394.68</v>
      </c>
      <c r="I17706">
        <v>4828.1000000000004</v>
      </c>
    </row>
    <row r="17707" spans="1:10" x14ac:dyDescent="0.2">
      <c r="A17707" t="s">
        <v>2532</v>
      </c>
      <c r="B17707" t="s">
        <v>53015</v>
      </c>
      <c r="C17707" t="s">
        <v>158099</v>
      </c>
      <c r="D17707">
        <v>1</v>
      </c>
      <c r="E17707">
        <v>621.36300000000006</v>
      </c>
      <c r="F17707">
        <v>109.05</v>
      </c>
      <c r="G17707">
        <v>1113.3</v>
      </c>
      <c r="H17707">
        <v>1000.29</v>
      </c>
      <c r="I17707">
        <v>1304.18</v>
      </c>
      <c r="J17707">
        <v>1132.82</v>
      </c>
    </row>
    <row r="17708" spans="1:10" x14ac:dyDescent="0.2">
      <c r="A17708" t="s">
        <v>2532</v>
      </c>
      <c r="B17708" t="s">
        <v>55144</v>
      </c>
      <c r="C17708" t="s">
        <v>158099</v>
      </c>
      <c r="D17708">
        <v>1</v>
      </c>
      <c r="F17708">
        <v>781.38</v>
      </c>
      <c r="G17708">
        <v>2412.0500000000002</v>
      </c>
      <c r="H17708">
        <v>1448.82</v>
      </c>
      <c r="I17708">
        <v>3095.05</v>
      </c>
      <c r="J17708">
        <v>2659.16</v>
      </c>
    </row>
    <row r="17709" spans="1:10" x14ac:dyDescent="0.2">
      <c r="A17709" t="s">
        <v>2532</v>
      </c>
      <c r="B17709" t="s">
        <v>55145</v>
      </c>
      <c r="C17709" t="s">
        <v>158099</v>
      </c>
      <c r="D17709">
        <v>1</v>
      </c>
      <c r="E17709">
        <v>6724.03</v>
      </c>
      <c r="F17709">
        <v>4353.91</v>
      </c>
      <c r="G17709">
        <v>7736.89</v>
      </c>
      <c r="H17709">
        <v>7997.03</v>
      </c>
      <c r="I17709">
        <v>10002.9</v>
      </c>
      <c r="J17709">
        <v>10655.9</v>
      </c>
    </row>
    <row r="17710" spans="1:10" x14ac:dyDescent="0.2">
      <c r="A17710" t="s">
        <v>2532</v>
      </c>
      <c r="B17710" t="s">
        <v>57566</v>
      </c>
      <c r="C17710" t="s">
        <v>158099</v>
      </c>
      <c r="D17710">
        <v>1</v>
      </c>
      <c r="F17710">
        <v>3254.22</v>
      </c>
      <c r="G17710">
        <v>5487.83</v>
      </c>
      <c r="H17710">
        <v>3930.35</v>
      </c>
      <c r="I17710">
        <v>5965.69</v>
      </c>
      <c r="J17710">
        <v>5670.41</v>
      </c>
    </row>
    <row r="17711" spans="1:10" x14ac:dyDescent="0.2">
      <c r="A17711" t="s">
        <v>2532</v>
      </c>
      <c r="B17711" t="s">
        <v>57567</v>
      </c>
      <c r="C17711" t="s">
        <v>158099</v>
      </c>
      <c r="D17711">
        <v>1</v>
      </c>
      <c r="E17711">
        <v>6572</v>
      </c>
      <c r="F17711">
        <v>6329.42</v>
      </c>
      <c r="G17711">
        <v>7551.61</v>
      </c>
      <c r="H17711">
        <v>5256.12</v>
      </c>
      <c r="I17711">
        <v>8778.3700000000008</v>
      </c>
      <c r="J17711">
        <v>7235.31</v>
      </c>
    </row>
    <row r="17712" spans="1:10" x14ac:dyDescent="0.2">
      <c r="A17712" t="s">
        <v>2532</v>
      </c>
      <c r="B17712" t="s">
        <v>58435</v>
      </c>
      <c r="C17712" t="s">
        <v>158099</v>
      </c>
      <c r="D17712">
        <v>1</v>
      </c>
      <c r="E17712">
        <v>4889.8900000000003</v>
      </c>
      <c r="F17712">
        <v>5110.88</v>
      </c>
      <c r="G17712">
        <v>4797.1000000000004</v>
      </c>
      <c r="H17712">
        <v>3832.81</v>
      </c>
      <c r="I17712">
        <v>4533.53</v>
      </c>
      <c r="J17712">
        <v>4072.22</v>
      </c>
    </row>
    <row r="17713" spans="1:10" x14ac:dyDescent="0.2">
      <c r="A17713" t="s">
        <v>2532</v>
      </c>
      <c r="B17713" t="s">
        <v>68180</v>
      </c>
      <c r="C17713" t="s">
        <v>158099</v>
      </c>
      <c r="D17713">
        <v>1</v>
      </c>
      <c r="E17713">
        <v>7798.75</v>
      </c>
      <c r="F17713">
        <v>4076.33</v>
      </c>
      <c r="G17713">
        <v>6339.67</v>
      </c>
      <c r="H17713">
        <v>6544.51</v>
      </c>
      <c r="I17713">
        <v>9265.84</v>
      </c>
      <c r="J17713">
        <v>11321.9</v>
      </c>
    </row>
    <row r="17714" spans="1:10" x14ac:dyDescent="0.2">
      <c r="A17714" t="s">
        <v>2532</v>
      </c>
      <c r="B17714" t="s">
        <v>84754</v>
      </c>
      <c r="C17714" t="s">
        <v>158099</v>
      </c>
      <c r="D17714">
        <v>1</v>
      </c>
      <c r="E17714">
        <v>3198.28</v>
      </c>
      <c r="G17714">
        <v>2253.39</v>
      </c>
      <c r="H17714">
        <v>2946.1</v>
      </c>
      <c r="I17714">
        <v>4197.67</v>
      </c>
      <c r="J17714">
        <v>2616.23</v>
      </c>
    </row>
    <row r="17715" spans="1:10" x14ac:dyDescent="0.2">
      <c r="A17715" t="s">
        <v>2532</v>
      </c>
      <c r="B17715" t="s">
        <v>94526</v>
      </c>
      <c r="C17715" t="s">
        <v>158099</v>
      </c>
      <c r="D17715">
        <v>1</v>
      </c>
      <c r="E17715">
        <v>6504.3</v>
      </c>
      <c r="F17715">
        <v>5590.14</v>
      </c>
      <c r="G17715">
        <v>8598.0499999999993</v>
      </c>
      <c r="H17715">
        <v>6607.7</v>
      </c>
      <c r="I17715">
        <v>9025.52</v>
      </c>
      <c r="J17715">
        <v>7066.18</v>
      </c>
    </row>
    <row r="17716" spans="1:10" x14ac:dyDescent="0.2">
      <c r="A17716" t="s">
        <v>2532</v>
      </c>
      <c r="B17716" t="s">
        <v>99140</v>
      </c>
      <c r="C17716" t="s">
        <v>158099</v>
      </c>
      <c r="D17716">
        <v>1</v>
      </c>
      <c r="E17716">
        <v>2738.77</v>
      </c>
      <c r="F17716">
        <v>3802.9</v>
      </c>
      <c r="G17716">
        <v>4905.53</v>
      </c>
      <c r="H17716">
        <v>3100.22</v>
      </c>
      <c r="I17716">
        <v>7785.54</v>
      </c>
      <c r="J17716">
        <v>6415.06</v>
      </c>
    </row>
    <row r="17717" spans="1:10" x14ac:dyDescent="0.2">
      <c r="A17717" t="s">
        <v>2532</v>
      </c>
      <c r="B17717" t="s">
        <v>100298</v>
      </c>
      <c r="C17717" t="s">
        <v>158099</v>
      </c>
      <c r="D17717">
        <v>1</v>
      </c>
      <c r="E17717">
        <v>875.97299999999996</v>
      </c>
      <c r="F17717">
        <v>610.11800000000005</v>
      </c>
      <c r="G17717">
        <v>801.52700000000004</v>
      </c>
      <c r="H17717">
        <v>1476.63</v>
      </c>
      <c r="I17717">
        <v>1753.48</v>
      </c>
      <c r="J17717">
        <v>1710.85</v>
      </c>
    </row>
    <row r="17718" spans="1:10" x14ac:dyDescent="0.2">
      <c r="A17718" t="s">
        <v>2532</v>
      </c>
      <c r="B17718" t="s">
        <v>100299</v>
      </c>
      <c r="C17718" t="s">
        <v>158099</v>
      </c>
      <c r="D17718">
        <v>1</v>
      </c>
      <c r="E17718">
        <v>1255.0999999999999</v>
      </c>
      <c r="F17718">
        <v>2321.27</v>
      </c>
      <c r="G17718">
        <v>3095.63</v>
      </c>
      <c r="H17718">
        <v>1919.08</v>
      </c>
      <c r="I17718">
        <v>1798.94</v>
      </c>
      <c r="J17718">
        <v>704.00900000000001</v>
      </c>
    </row>
    <row r="17719" spans="1:10" x14ac:dyDescent="0.2">
      <c r="A17719" t="s">
        <v>2532</v>
      </c>
      <c r="B17719" t="s">
        <v>104375</v>
      </c>
      <c r="C17719" t="s">
        <v>158099</v>
      </c>
      <c r="D17719">
        <v>1</v>
      </c>
      <c r="E17719">
        <v>11098.7</v>
      </c>
      <c r="F17719">
        <v>8501.07</v>
      </c>
      <c r="G17719">
        <v>13996.1</v>
      </c>
      <c r="H17719">
        <v>13653.9</v>
      </c>
      <c r="I17719">
        <v>15775.6</v>
      </c>
      <c r="J17719">
        <v>14541.2</v>
      </c>
    </row>
    <row r="17720" spans="1:10" x14ac:dyDescent="0.2">
      <c r="A17720" t="s">
        <v>2532</v>
      </c>
      <c r="B17720" t="s">
        <v>108657</v>
      </c>
      <c r="C17720" t="s">
        <v>158099</v>
      </c>
      <c r="D17720">
        <v>1</v>
      </c>
      <c r="E17720">
        <v>2942.12</v>
      </c>
      <c r="F17720">
        <v>4189.92</v>
      </c>
      <c r="G17720">
        <v>1024.3499999999999</v>
      </c>
      <c r="H17720">
        <v>1232.28</v>
      </c>
      <c r="I17720">
        <v>2523.17</v>
      </c>
      <c r="J17720">
        <v>2314.83</v>
      </c>
    </row>
    <row r="17721" spans="1:10" x14ac:dyDescent="0.2">
      <c r="A17721" t="s">
        <v>2532</v>
      </c>
      <c r="B17721" t="s">
        <v>109914</v>
      </c>
      <c r="C17721" t="s">
        <v>158099</v>
      </c>
      <c r="D17721">
        <v>1</v>
      </c>
      <c r="I17721">
        <v>4595.46</v>
      </c>
      <c r="J17721">
        <v>2964.47</v>
      </c>
    </row>
    <row r="17722" spans="1:10" x14ac:dyDescent="0.2">
      <c r="A17722" t="s">
        <v>2532</v>
      </c>
      <c r="B17722" t="s">
        <v>112325</v>
      </c>
      <c r="C17722" t="s">
        <v>158099</v>
      </c>
      <c r="D17722">
        <v>1</v>
      </c>
      <c r="G17722">
        <v>3703.75</v>
      </c>
      <c r="I17722">
        <v>2383.64</v>
      </c>
    </row>
    <row r="17723" spans="1:10" x14ac:dyDescent="0.2">
      <c r="A17723" t="s">
        <v>2532</v>
      </c>
      <c r="B17723" t="s">
        <v>120760</v>
      </c>
      <c r="C17723" t="s">
        <v>158099</v>
      </c>
      <c r="D17723">
        <v>1</v>
      </c>
      <c r="E17723">
        <v>3517.88</v>
      </c>
      <c r="F17723">
        <v>3364.75</v>
      </c>
      <c r="I17723">
        <v>4067.27</v>
      </c>
      <c r="J17723">
        <v>5993.89</v>
      </c>
    </row>
    <row r="17724" spans="1:10" x14ac:dyDescent="0.2">
      <c r="A17724" t="s">
        <v>2532</v>
      </c>
      <c r="B17724" t="s">
        <v>120761</v>
      </c>
      <c r="C17724" t="s">
        <v>158099</v>
      </c>
      <c r="D17724">
        <v>1</v>
      </c>
      <c r="E17724">
        <v>22973.5</v>
      </c>
      <c r="F17724">
        <v>21416.799999999999</v>
      </c>
      <c r="G17724">
        <v>21794.9</v>
      </c>
      <c r="H17724">
        <v>22324.1</v>
      </c>
      <c r="I17724">
        <v>23622.6</v>
      </c>
      <c r="J17724">
        <v>20498.599999999999</v>
      </c>
    </row>
    <row r="17725" spans="1:10" x14ac:dyDescent="0.2">
      <c r="A17725" t="s">
        <v>2532</v>
      </c>
      <c r="B17725" t="s">
        <v>120805</v>
      </c>
      <c r="C17725" t="s">
        <v>158099</v>
      </c>
      <c r="D17725">
        <v>1</v>
      </c>
      <c r="E17725">
        <v>10058.200000000001</v>
      </c>
      <c r="F17725">
        <v>17316</v>
      </c>
      <c r="G17725">
        <v>17098.7</v>
      </c>
      <c r="H17725">
        <v>15516.4</v>
      </c>
      <c r="I17725">
        <v>14464.4</v>
      </c>
      <c r="J17725">
        <v>13912.6</v>
      </c>
    </row>
    <row r="17726" spans="1:10" x14ac:dyDescent="0.2">
      <c r="A17726" t="s">
        <v>2532</v>
      </c>
      <c r="B17726" t="s">
        <v>123724</v>
      </c>
      <c r="C17726" t="s">
        <v>158099</v>
      </c>
      <c r="D17726">
        <v>1</v>
      </c>
      <c r="E17726">
        <v>5066.93</v>
      </c>
      <c r="F17726">
        <v>1552.07</v>
      </c>
      <c r="G17726">
        <v>3769.9</v>
      </c>
      <c r="H17726">
        <v>4672.07</v>
      </c>
      <c r="I17726">
        <v>5916.1</v>
      </c>
      <c r="J17726">
        <v>7863.86</v>
      </c>
    </row>
    <row r="17727" spans="1:10" x14ac:dyDescent="0.2">
      <c r="A17727" t="s">
        <v>2532</v>
      </c>
      <c r="B17727" t="s">
        <v>123725</v>
      </c>
      <c r="C17727" t="s">
        <v>158099</v>
      </c>
      <c r="D17727">
        <v>1</v>
      </c>
      <c r="E17727">
        <v>5566.5</v>
      </c>
      <c r="F17727">
        <v>4576.0200000000004</v>
      </c>
      <c r="G17727">
        <v>6774.92</v>
      </c>
      <c r="H17727">
        <v>5862.23</v>
      </c>
      <c r="I17727">
        <v>3690.5</v>
      </c>
      <c r="J17727">
        <v>3826.42</v>
      </c>
    </row>
    <row r="17728" spans="1:10" x14ac:dyDescent="0.2">
      <c r="A17728" t="s">
        <v>2532</v>
      </c>
      <c r="B17728" t="s">
        <v>124031</v>
      </c>
      <c r="C17728" t="s">
        <v>158099</v>
      </c>
      <c r="D17728">
        <v>1</v>
      </c>
      <c r="E17728">
        <v>2966.63</v>
      </c>
      <c r="F17728">
        <v>1402.72</v>
      </c>
      <c r="G17728">
        <v>2064.62</v>
      </c>
      <c r="H17728">
        <v>4109.0200000000004</v>
      </c>
      <c r="I17728">
        <v>4114.88</v>
      </c>
      <c r="J17728">
        <v>3731.84</v>
      </c>
    </row>
    <row r="17729" spans="1:10" x14ac:dyDescent="0.2">
      <c r="A17729" t="s">
        <v>2532</v>
      </c>
      <c r="B17729" t="s">
        <v>124032</v>
      </c>
      <c r="C17729" t="s">
        <v>158099</v>
      </c>
      <c r="D17729">
        <v>1</v>
      </c>
      <c r="H17729">
        <v>34566.800000000003</v>
      </c>
      <c r="I17729">
        <v>19542.5</v>
      </c>
      <c r="J17729">
        <v>21227</v>
      </c>
    </row>
    <row r="17730" spans="1:10" x14ac:dyDescent="0.2">
      <c r="A17730" t="s">
        <v>2532</v>
      </c>
      <c r="B17730" t="s">
        <v>125224</v>
      </c>
      <c r="C17730" t="s">
        <v>158099</v>
      </c>
      <c r="D17730">
        <v>1</v>
      </c>
      <c r="E17730">
        <v>38560.199999999997</v>
      </c>
      <c r="F17730">
        <v>34895.199999999997</v>
      </c>
      <c r="G17730">
        <v>44214.3</v>
      </c>
      <c r="H17730">
        <v>41590.9</v>
      </c>
      <c r="I17730">
        <v>34316.6</v>
      </c>
      <c r="J17730">
        <v>31569.599999999999</v>
      </c>
    </row>
    <row r="17731" spans="1:10" x14ac:dyDescent="0.2">
      <c r="A17731" t="s">
        <v>2532</v>
      </c>
      <c r="B17731" t="s">
        <v>128470</v>
      </c>
      <c r="C17731" t="s">
        <v>158099</v>
      </c>
      <c r="D17731">
        <v>1</v>
      </c>
      <c r="E17731">
        <v>10359.799999999999</v>
      </c>
      <c r="F17731">
        <v>7485.86</v>
      </c>
      <c r="G17731">
        <v>13786.5</v>
      </c>
      <c r="H17731">
        <v>11857.7</v>
      </c>
    </row>
    <row r="17732" spans="1:10" x14ac:dyDescent="0.2">
      <c r="A17732" t="s">
        <v>2532</v>
      </c>
      <c r="B17732" t="s">
        <v>135378</v>
      </c>
      <c r="C17732" t="s">
        <v>158099</v>
      </c>
      <c r="D17732">
        <v>1</v>
      </c>
      <c r="F17732">
        <v>1905.71</v>
      </c>
      <c r="G17732">
        <v>3281.27</v>
      </c>
      <c r="H17732">
        <v>1883.1</v>
      </c>
      <c r="J17732">
        <v>586.14300000000003</v>
      </c>
    </row>
    <row r="17733" spans="1:10" x14ac:dyDescent="0.2">
      <c r="A17733" t="s">
        <v>2532</v>
      </c>
      <c r="B17733" t="s">
        <v>135379</v>
      </c>
      <c r="C17733" t="s">
        <v>158099</v>
      </c>
      <c r="D17733">
        <v>1</v>
      </c>
      <c r="E17733">
        <v>115.17</v>
      </c>
      <c r="F17733">
        <v>417.32900000000001</v>
      </c>
      <c r="G17733">
        <v>982.005</v>
      </c>
      <c r="H17733">
        <v>328.43900000000002</v>
      </c>
      <c r="I17733">
        <v>1088.6500000000001</v>
      </c>
      <c r="J17733">
        <v>612.91499999999996</v>
      </c>
    </row>
    <row r="17734" spans="1:10" x14ac:dyDescent="0.2">
      <c r="A17734" t="s">
        <v>2532</v>
      </c>
      <c r="B17734" t="s">
        <v>135380</v>
      </c>
      <c r="C17734" t="s">
        <v>158099</v>
      </c>
      <c r="D17734">
        <v>1</v>
      </c>
      <c r="E17734">
        <v>2117.9699999999998</v>
      </c>
      <c r="F17734">
        <v>1651.9</v>
      </c>
      <c r="G17734">
        <v>918.15800000000002</v>
      </c>
      <c r="H17734">
        <v>1523.28</v>
      </c>
      <c r="I17734">
        <v>491.54700000000003</v>
      </c>
      <c r="J17734">
        <v>311.928</v>
      </c>
    </row>
    <row r="17735" spans="1:10" x14ac:dyDescent="0.2">
      <c r="A17735" t="s">
        <v>2532</v>
      </c>
      <c r="B17735" t="s">
        <v>137561</v>
      </c>
      <c r="C17735" t="s">
        <v>158099</v>
      </c>
      <c r="D17735">
        <v>1</v>
      </c>
      <c r="E17735">
        <v>5423.91</v>
      </c>
      <c r="F17735">
        <v>2961.66</v>
      </c>
      <c r="G17735">
        <v>4306.84</v>
      </c>
      <c r="H17735">
        <v>6229.26</v>
      </c>
      <c r="I17735">
        <v>7202.2</v>
      </c>
      <c r="J17735">
        <v>5071.8900000000003</v>
      </c>
    </row>
    <row r="17736" spans="1:10" x14ac:dyDescent="0.2">
      <c r="A17736" t="s">
        <v>2532</v>
      </c>
      <c r="B17736" t="s">
        <v>142207</v>
      </c>
      <c r="C17736" t="s">
        <v>158099</v>
      </c>
      <c r="D17736">
        <v>1</v>
      </c>
      <c r="E17736">
        <v>6656.36</v>
      </c>
      <c r="F17736">
        <v>2974.31</v>
      </c>
      <c r="G17736">
        <v>4482.07</v>
      </c>
      <c r="H17736">
        <v>3163.51</v>
      </c>
      <c r="I17736">
        <v>1265.27</v>
      </c>
      <c r="J17736">
        <v>1158.28</v>
      </c>
    </row>
    <row r="17737" spans="1:10" x14ac:dyDescent="0.2">
      <c r="A17737" t="s">
        <v>2532</v>
      </c>
      <c r="B17737" t="s">
        <v>151676</v>
      </c>
      <c r="C17737" t="s">
        <v>158099</v>
      </c>
      <c r="D17737">
        <v>1</v>
      </c>
      <c r="E17737">
        <v>4310.1400000000003</v>
      </c>
      <c r="F17737">
        <v>3876.85</v>
      </c>
      <c r="G17737">
        <v>4943.04</v>
      </c>
      <c r="I17737">
        <v>4659.34</v>
      </c>
      <c r="J17737">
        <v>2362.61</v>
      </c>
    </row>
    <row r="17738" spans="1:10" x14ac:dyDescent="0.2">
      <c r="A17738" t="s">
        <v>2532</v>
      </c>
      <c r="B17738" t="s">
        <v>151677</v>
      </c>
      <c r="C17738" t="s">
        <v>158099</v>
      </c>
      <c r="D17738">
        <v>1</v>
      </c>
      <c r="H17738">
        <v>620.43399999999997</v>
      </c>
      <c r="I17738">
        <v>724.45899999999995</v>
      </c>
      <c r="J17738">
        <v>845.45299999999997</v>
      </c>
    </row>
    <row r="17739" spans="1:10" x14ac:dyDescent="0.2">
      <c r="A17739" t="s">
        <v>7835</v>
      </c>
      <c r="B17739" t="s">
        <v>43133</v>
      </c>
      <c r="C17739" t="s">
        <v>158099</v>
      </c>
      <c r="D17739">
        <v>1</v>
      </c>
      <c r="E17739">
        <v>119075</v>
      </c>
      <c r="F17739">
        <v>178562</v>
      </c>
      <c r="G17739">
        <v>213967</v>
      </c>
      <c r="H17739">
        <v>153091</v>
      </c>
      <c r="I17739">
        <v>62182.7</v>
      </c>
      <c r="J17739">
        <v>70549.100000000006</v>
      </c>
    </row>
    <row r="17740" spans="1:10" x14ac:dyDescent="0.2">
      <c r="A17740" t="s">
        <v>7835</v>
      </c>
      <c r="B17740" t="s">
        <v>60113</v>
      </c>
      <c r="C17740" t="s">
        <v>158099</v>
      </c>
      <c r="D17740">
        <v>1</v>
      </c>
      <c r="E17740">
        <v>20687.2</v>
      </c>
      <c r="F17740">
        <v>23297.4</v>
      </c>
      <c r="G17740">
        <v>29013.8</v>
      </c>
      <c r="H17740">
        <v>29345.200000000001</v>
      </c>
      <c r="I17740">
        <v>39120</v>
      </c>
      <c r="J17740">
        <v>31045.1</v>
      </c>
    </row>
    <row r="17741" spans="1:10" x14ac:dyDescent="0.2">
      <c r="A17741" t="s">
        <v>7835</v>
      </c>
      <c r="B17741" t="s">
        <v>60114</v>
      </c>
      <c r="C17741" t="s">
        <v>158099</v>
      </c>
      <c r="D17741">
        <v>1</v>
      </c>
      <c r="E17741">
        <v>87208</v>
      </c>
      <c r="F17741">
        <v>79356</v>
      </c>
      <c r="G17741">
        <v>115445</v>
      </c>
      <c r="H17741">
        <v>50710.8</v>
      </c>
      <c r="I17741">
        <v>7175.64</v>
      </c>
      <c r="J17741">
        <v>8383.81</v>
      </c>
    </row>
    <row r="17742" spans="1:10" x14ac:dyDescent="0.2">
      <c r="A17742" t="s">
        <v>7835</v>
      </c>
      <c r="B17742" t="s">
        <v>70918</v>
      </c>
      <c r="C17742" t="s">
        <v>158099</v>
      </c>
      <c r="D17742">
        <v>1</v>
      </c>
      <c r="E17742">
        <v>33971.599999999999</v>
      </c>
      <c r="F17742">
        <v>31897.5</v>
      </c>
      <c r="G17742">
        <v>30034.5</v>
      </c>
      <c r="H17742">
        <v>33939.800000000003</v>
      </c>
      <c r="I17742">
        <v>33446.5</v>
      </c>
      <c r="J17742">
        <v>31860.9</v>
      </c>
    </row>
    <row r="17743" spans="1:10" x14ac:dyDescent="0.2">
      <c r="A17743" t="s">
        <v>7835</v>
      </c>
      <c r="B17743" t="s">
        <v>94760</v>
      </c>
      <c r="C17743" t="s">
        <v>158099</v>
      </c>
      <c r="D17743">
        <v>1</v>
      </c>
      <c r="E17743">
        <v>479495</v>
      </c>
      <c r="F17743">
        <v>381384</v>
      </c>
      <c r="G17743">
        <v>540592</v>
      </c>
      <c r="H17743">
        <v>500941</v>
      </c>
      <c r="I17743">
        <v>382400</v>
      </c>
      <c r="J17743">
        <v>374334</v>
      </c>
    </row>
    <row r="17744" spans="1:10" x14ac:dyDescent="0.2">
      <c r="A17744" t="s">
        <v>7835</v>
      </c>
      <c r="B17744" t="s">
        <v>111132</v>
      </c>
      <c r="C17744" t="s">
        <v>158099</v>
      </c>
      <c r="D17744">
        <v>1</v>
      </c>
      <c r="E17744">
        <v>1749.66</v>
      </c>
      <c r="F17744">
        <v>1564.4</v>
      </c>
      <c r="G17744">
        <v>1094.57</v>
      </c>
      <c r="H17744">
        <v>1264.8599999999999</v>
      </c>
      <c r="I17744">
        <v>183.7</v>
      </c>
    </row>
    <row r="17745" spans="1:10" x14ac:dyDescent="0.2">
      <c r="A17745" t="s">
        <v>7835</v>
      </c>
      <c r="B17745" t="s">
        <v>116279</v>
      </c>
      <c r="C17745" t="s">
        <v>158099</v>
      </c>
      <c r="D17745">
        <v>1</v>
      </c>
      <c r="E17745">
        <v>34377.9</v>
      </c>
      <c r="F17745">
        <v>35334.6</v>
      </c>
      <c r="G17745">
        <v>31908.799999999999</v>
      </c>
      <c r="H17745">
        <v>39008.9</v>
      </c>
      <c r="J17745">
        <v>37393.300000000003</v>
      </c>
    </row>
    <row r="17746" spans="1:10" x14ac:dyDescent="0.2">
      <c r="A17746" t="s">
        <v>7272</v>
      </c>
      <c r="B17746" t="s">
        <v>37568</v>
      </c>
      <c r="C17746" t="s">
        <v>158099</v>
      </c>
      <c r="D17746">
        <v>1</v>
      </c>
      <c r="I17746">
        <v>543.16700000000003</v>
      </c>
      <c r="J17746">
        <v>467.65499999999997</v>
      </c>
    </row>
    <row r="17747" spans="1:10" x14ac:dyDescent="0.2">
      <c r="A17747" t="s">
        <v>1870</v>
      </c>
      <c r="B17747" t="s">
        <v>14467</v>
      </c>
      <c r="C17747" t="s">
        <v>158099</v>
      </c>
      <c r="D17747">
        <v>1</v>
      </c>
      <c r="E17747">
        <v>3114.43</v>
      </c>
      <c r="F17747">
        <v>2777.89</v>
      </c>
      <c r="G17747">
        <v>1987.5</v>
      </c>
      <c r="H17747">
        <v>2529.2600000000002</v>
      </c>
      <c r="I17747">
        <v>1668.02</v>
      </c>
      <c r="J17747">
        <v>2541.4699999999998</v>
      </c>
    </row>
    <row r="17748" spans="1:10" x14ac:dyDescent="0.2">
      <c r="A17748" t="s">
        <v>1870</v>
      </c>
      <c r="B17748" t="s">
        <v>95371</v>
      </c>
      <c r="C17748" t="s">
        <v>158099</v>
      </c>
      <c r="D17748">
        <v>1</v>
      </c>
      <c r="E17748">
        <v>457.142</v>
      </c>
      <c r="F17748">
        <v>412.80900000000003</v>
      </c>
      <c r="G17748">
        <v>394.63499999999999</v>
      </c>
      <c r="I17748">
        <v>303.06900000000002</v>
      </c>
      <c r="J17748">
        <v>355.74400000000003</v>
      </c>
    </row>
    <row r="17749" spans="1:10" x14ac:dyDescent="0.2">
      <c r="A17749" t="s">
        <v>1870</v>
      </c>
      <c r="B17749" t="s">
        <v>95372</v>
      </c>
      <c r="C17749" t="s">
        <v>158099</v>
      </c>
      <c r="D17749">
        <v>1</v>
      </c>
      <c r="H17749">
        <v>648.70799999999997</v>
      </c>
      <c r="I17749">
        <v>151.852</v>
      </c>
      <c r="J17749">
        <v>298.07400000000001</v>
      </c>
    </row>
    <row r="17750" spans="1:10" x14ac:dyDescent="0.2">
      <c r="A17750" t="s">
        <v>1870</v>
      </c>
      <c r="B17750" t="s">
        <v>95373</v>
      </c>
      <c r="C17750" t="s">
        <v>158099</v>
      </c>
      <c r="D17750">
        <v>1</v>
      </c>
      <c r="E17750">
        <v>240.73599999999999</v>
      </c>
      <c r="G17750">
        <v>103.161</v>
      </c>
      <c r="H17750">
        <v>551.99</v>
      </c>
      <c r="I17750">
        <v>127.619</v>
      </c>
    </row>
    <row r="17751" spans="1:10" x14ac:dyDescent="0.2">
      <c r="A17751" t="s">
        <v>1870</v>
      </c>
      <c r="B17751" t="s">
        <v>101971</v>
      </c>
      <c r="C17751" t="s">
        <v>158099</v>
      </c>
      <c r="D17751">
        <v>1</v>
      </c>
      <c r="J17751">
        <v>2535.7199999999998</v>
      </c>
    </row>
    <row r="17752" spans="1:10" x14ac:dyDescent="0.2">
      <c r="A17752" t="s">
        <v>1870</v>
      </c>
      <c r="B17752" t="s">
        <v>128707</v>
      </c>
      <c r="C17752" t="s">
        <v>158099</v>
      </c>
      <c r="D17752">
        <v>1</v>
      </c>
      <c r="E17752">
        <v>50990.1</v>
      </c>
      <c r="F17752">
        <v>57524.9</v>
      </c>
      <c r="G17752">
        <v>24439.4</v>
      </c>
      <c r="H17752">
        <v>28230.6</v>
      </c>
      <c r="J17752">
        <v>2962.93</v>
      </c>
    </row>
    <row r="17753" spans="1:10" x14ac:dyDescent="0.2">
      <c r="A17753" t="s">
        <v>1025</v>
      </c>
      <c r="B17753" t="s">
        <v>12897</v>
      </c>
      <c r="C17753" t="s">
        <v>158099</v>
      </c>
      <c r="D17753">
        <v>1</v>
      </c>
      <c r="E17753">
        <v>18787.8</v>
      </c>
      <c r="F17753">
        <v>32620.3</v>
      </c>
      <c r="G17753">
        <v>24331.7</v>
      </c>
      <c r="H17753">
        <v>21373.8</v>
      </c>
      <c r="I17753">
        <v>19206.5</v>
      </c>
      <c r="J17753">
        <v>16097.9</v>
      </c>
    </row>
    <row r="17754" spans="1:10" x14ac:dyDescent="0.2">
      <c r="A17754" t="s">
        <v>1025</v>
      </c>
      <c r="B17754" t="s">
        <v>12898</v>
      </c>
      <c r="C17754" t="s">
        <v>158099</v>
      </c>
      <c r="D17754">
        <v>1</v>
      </c>
      <c r="E17754">
        <v>135037</v>
      </c>
      <c r="F17754">
        <v>138065</v>
      </c>
      <c r="G17754">
        <v>144387</v>
      </c>
      <c r="H17754">
        <v>127869</v>
      </c>
      <c r="I17754">
        <v>97306.2</v>
      </c>
      <c r="J17754">
        <v>100173</v>
      </c>
    </row>
    <row r="17755" spans="1:10" x14ac:dyDescent="0.2">
      <c r="A17755" t="s">
        <v>1025</v>
      </c>
      <c r="B17755" t="s">
        <v>12899</v>
      </c>
      <c r="C17755" t="s">
        <v>158099</v>
      </c>
      <c r="D17755">
        <v>1</v>
      </c>
      <c r="G17755">
        <v>329.20299999999997</v>
      </c>
      <c r="H17755">
        <v>218.00399999999999</v>
      </c>
      <c r="I17755">
        <v>298.10500000000002</v>
      </c>
    </row>
    <row r="17756" spans="1:10" x14ac:dyDescent="0.2">
      <c r="A17756" t="s">
        <v>1025</v>
      </c>
      <c r="B17756" t="s">
        <v>12900</v>
      </c>
      <c r="C17756" t="s">
        <v>158099</v>
      </c>
      <c r="D17756">
        <v>1</v>
      </c>
      <c r="F17756">
        <v>41976.2</v>
      </c>
      <c r="G17756">
        <v>42267.3</v>
      </c>
      <c r="J17756">
        <v>21899.4</v>
      </c>
    </row>
    <row r="17757" spans="1:10" x14ac:dyDescent="0.2">
      <c r="A17757" t="s">
        <v>1025</v>
      </c>
      <c r="B17757" t="s">
        <v>25320</v>
      </c>
      <c r="C17757" t="s">
        <v>158099</v>
      </c>
      <c r="D17757">
        <v>1</v>
      </c>
      <c r="E17757">
        <v>35416.800000000003</v>
      </c>
      <c r="F17757">
        <v>31611.3</v>
      </c>
      <c r="G17757">
        <v>31547.7</v>
      </c>
      <c r="H17757">
        <v>35432.300000000003</v>
      </c>
      <c r="I17757">
        <v>34851.9</v>
      </c>
      <c r="J17757">
        <v>33734.1</v>
      </c>
    </row>
    <row r="17758" spans="1:10" x14ac:dyDescent="0.2">
      <c r="A17758" t="s">
        <v>1025</v>
      </c>
      <c r="B17758" t="s">
        <v>25321</v>
      </c>
      <c r="C17758" t="s">
        <v>158099</v>
      </c>
      <c r="D17758">
        <v>1</v>
      </c>
      <c r="F17758">
        <v>32955.800000000003</v>
      </c>
      <c r="G17758">
        <v>30433.599999999999</v>
      </c>
      <c r="H17758">
        <v>34589.599999999999</v>
      </c>
      <c r="I17758">
        <v>30549.8</v>
      </c>
      <c r="J17758">
        <v>32857.800000000003</v>
      </c>
    </row>
    <row r="17759" spans="1:10" x14ac:dyDescent="0.2">
      <c r="A17759" t="s">
        <v>1025</v>
      </c>
      <c r="B17759" t="s">
        <v>25322</v>
      </c>
      <c r="C17759" t="s">
        <v>158099</v>
      </c>
      <c r="D17759">
        <v>1</v>
      </c>
      <c r="E17759">
        <v>2001.7</v>
      </c>
      <c r="F17759">
        <v>2782.75</v>
      </c>
      <c r="G17759">
        <v>2039.77</v>
      </c>
      <c r="H17759">
        <v>1858.74</v>
      </c>
      <c r="I17759">
        <v>1831.52</v>
      </c>
      <c r="J17759">
        <v>2168.14</v>
      </c>
    </row>
    <row r="17760" spans="1:10" x14ac:dyDescent="0.2">
      <c r="A17760" t="s">
        <v>1025</v>
      </c>
      <c r="B17760" t="s">
        <v>28492</v>
      </c>
      <c r="C17760" t="s">
        <v>158099</v>
      </c>
      <c r="D17760">
        <v>1</v>
      </c>
      <c r="E17760">
        <v>6274</v>
      </c>
      <c r="F17760">
        <v>6733.27</v>
      </c>
      <c r="G17760">
        <v>5039.96</v>
      </c>
      <c r="H17760">
        <v>4377.9399999999996</v>
      </c>
      <c r="I17760">
        <v>7540.73</v>
      </c>
      <c r="J17760">
        <v>6317.75</v>
      </c>
    </row>
    <row r="17761" spans="1:10" x14ac:dyDescent="0.2">
      <c r="A17761" t="s">
        <v>1025</v>
      </c>
      <c r="B17761" t="s">
        <v>28493</v>
      </c>
      <c r="C17761" t="s">
        <v>158099</v>
      </c>
      <c r="D17761">
        <v>1</v>
      </c>
      <c r="E17761">
        <v>54730</v>
      </c>
      <c r="F17761">
        <v>42860.4</v>
      </c>
      <c r="G17761">
        <v>49880.2</v>
      </c>
      <c r="H17761">
        <v>44502.2</v>
      </c>
      <c r="I17761">
        <v>48635.6</v>
      </c>
      <c r="J17761">
        <v>40370.5</v>
      </c>
    </row>
    <row r="17762" spans="1:10" x14ac:dyDescent="0.2">
      <c r="A17762" t="s">
        <v>1025</v>
      </c>
      <c r="B17762" t="s">
        <v>34063</v>
      </c>
      <c r="C17762" t="s">
        <v>158099</v>
      </c>
      <c r="D17762">
        <v>1</v>
      </c>
      <c r="E17762">
        <v>62760.4</v>
      </c>
      <c r="F17762">
        <v>56973.9</v>
      </c>
      <c r="G17762">
        <v>57420.2</v>
      </c>
      <c r="H17762">
        <v>62482.1</v>
      </c>
      <c r="I17762">
        <v>64515.1</v>
      </c>
      <c r="J17762">
        <v>56200.1</v>
      </c>
    </row>
    <row r="17763" spans="1:10" x14ac:dyDescent="0.2">
      <c r="A17763" t="s">
        <v>1025</v>
      </c>
      <c r="B17763" t="s">
        <v>34741</v>
      </c>
      <c r="C17763" t="s">
        <v>158099</v>
      </c>
      <c r="D17763">
        <v>1</v>
      </c>
      <c r="E17763">
        <v>61150.8</v>
      </c>
      <c r="F17763">
        <v>53791.5</v>
      </c>
      <c r="G17763">
        <v>52372.3</v>
      </c>
      <c r="H17763">
        <v>60607.1</v>
      </c>
      <c r="I17763">
        <v>36380</v>
      </c>
      <c r="J17763">
        <v>44647.3</v>
      </c>
    </row>
    <row r="17764" spans="1:10" x14ac:dyDescent="0.2">
      <c r="A17764" t="s">
        <v>1025</v>
      </c>
      <c r="B17764" t="s">
        <v>43080</v>
      </c>
      <c r="C17764" t="s">
        <v>158099</v>
      </c>
      <c r="D17764">
        <v>1</v>
      </c>
      <c r="E17764">
        <v>18162.7</v>
      </c>
      <c r="F17764">
        <v>19569.5</v>
      </c>
      <c r="G17764">
        <v>17594.400000000001</v>
      </c>
      <c r="H17764">
        <v>21646.5</v>
      </c>
      <c r="I17764">
        <v>18403.599999999999</v>
      </c>
      <c r="J17764">
        <v>13487</v>
      </c>
    </row>
    <row r="17765" spans="1:10" x14ac:dyDescent="0.2">
      <c r="A17765" t="s">
        <v>1025</v>
      </c>
      <c r="B17765" t="s">
        <v>43081</v>
      </c>
      <c r="C17765" t="s">
        <v>158099</v>
      </c>
      <c r="D17765">
        <v>1</v>
      </c>
      <c r="E17765">
        <v>737.803</v>
      </c>
      <c r="F17765">
        <v>1587.95</v>
      </c>
      <c r="G17765">
        <v>2245.6799999999998</v>
      </c>
      <c r="H17765">
        <v>1253.01</v>
      </c>
      <c r="I17765">
        <v>867.04200000000003</v>
      </c>
      <c r="J17765">
        <v>1144.83</v>
      </c>
    </row>
    <row r="17766" spans="1:10" x14ac:dyDescent="0.2">
      <c r="A17766" t="s">
        <v>1025</v>
      </c>
      <c r="B17766" t="s">
        <v>52620</v>
      </c>
      <c r="C17766" t="s">
        <v>158099</v>
      </c>
      <c r="D17766">
        <v>1</v>
      </c>
      <c r="E17766">
        <v>34793.800000000003</v>
      </c>
      <c r="F17766">
        <v>35533.800000000003</v>
      </c>
      <c r="G17766">
        <v>29534.2</v>
      </c>
      <c r="H17766">
        <v>25377.1</v>
      </c>
      <c r="I17766">
        <v>32536.9</v>
      </c>
      <c r="J17766">
        <v>33771.5</v>
      </c>
    </row>
    <row r="17767" spans="1:10" x14ac:dyDescent="0.2">
      <c r="A17767" t="s">
        <v>1025</v>
      </c>
      <c r="B17767" t="s">
        <v>55678</v>
      </c>
      <c r="C17767" t="s">
        <v>158099</v>
      </c>
      <c r="D17767">
        <v>1</v>
      </c>
      <c r="E17767">
        <v>108915</v>
      </c>
      <c r="F17767">
        <v>95673.1</v>
      </c>
      <c r="G17767">
        <v>107512</v>
      </c>
      <c r="H17767">
        <v>112625</v>
      </c>
      <c r="I17767">
        <v>109600</v>
      </c>
      <c r="J17767">
        <v>101852</v>
      </c>
    </row>
    <row r="17768" spans="1:10" x14ac:dyDescent="0.2">
      <c r="A17768" t="s">
        <v>1025</v>
      </c>
      <c r="B17768" t="s">
        <v>57168</v>
      </c>
      <c r="C17768" t="s">
        <v>158099</v>
      </c>
      <c r="D17768">
        <v>1</v>
      </c>
      <c r="E17768">
        <v>83539.3</v>
      </c>
      <c r="F17768">
        <v>75875.100000000006</v>
      </c>
      <c r="G17768">
        <v>62793.2</v>
      </c>
      <c r="H17768">
        <v>69987.199999999997</v>
      </c>
      <c r="I17768">
        <v>57758.3</v>
      </c>
      <c r="J17768">
        <v>57506</v>
      </c>
    </row>
    <row r="17769" spans="1:10" x14ac:dyDescent="0.2">
      <c r="A17769" t="s">
        <v>1025</v>
      </c>
      <c r="B17769" t="s">
        <v>57169</v>
      </c>
      <c r="C17769" t="s">
        <v>158099</v>
      </c>
      <c r="D17769">
        <v>1</v>
      </c>
      <c r="E17769">
        <v>1555.04</v>
      </c>
      <c r="F17769">
        <v>4859.46</v>
      </c>
      <c r="G17769">
        <v>1439.62</v>
      </c>
      <c r="H17769">
        <v>2276.31</v>
      </c>
      <c r="I17769">
        <v>2313.2600000000002</v>
      </c>
      <c r="J17769">
        <v>1696.81</v>
      </c>
    </row>
    <row r="17770" spans="1:10" x14ac:dyDescent="0.2">
      <c r="A17770" t="s">
        <v>1025</v>
      </c>
      <c r="B17770" t="s">
        <v>62762</v>
      </c>
      <c r="C17770" t="s">
        <v>158099</v>
      </c>
      <c r="D17770">
        <v>1</v>
      </c>
      <c r="F17770">
        <v>3846.16</v>
      </c>
    </row>
    <row r="17771" spans="1:10" x14ac:dyDescent="0.2">
      <c r="A17771" t="s">
        <v>1025</v>
      </c>
      <c r="B17771" t="s">
        <v>65722</v>
      </c>
      <c r="C17771" t="s">
        <v>158099</v>
      </c>
      <c r="D17771">
        <v>1</v>
      </c>
      <c r="E17771">
        <v>14252.8</v>
      </c>
    </row>
    <row r="17772" spans="1:10" x14ac:dyDescent="0.2">
      <c r="A17772" t="s">
        <v>1025</v>
      </c>
      <c r="B17772" t="s">
        <v>65723</v>
      </c>
      <c r="C17772" t="s">
        <v>158099</v>
      </c>
      <c r="D17772">
        <v>1</v>
      </c>
      <c r="E17772">
        <v>1063.97</v>
      </c>
      <c r="F17772">
        <v>1337.56</v>
      </c>
      <c r="G17772">
        <v>1936.43</v>
      </c>
      <c r="H17772">
        <v>1070.74</v>
      </c>
      <c r="I17772">
        <v>1470.38</v>
      </c>
      <c r="J17772">
        <v>1919.15</v>
      </c>
    </row>
    <row r="17773" spans="1:10" x14ac:dyDescent="0.2">
      <c r="A17773" t="s">
        <v>1025</v>
      </c>
      <c r="B17773" t="s">
        <v>65724</v>
      </c>
      <c r="C17773" t="s">
        <v>158099</v>
      </c>
      <c r="D17773">
        <v>1</v>
      </c>
      <c r="E17773">
        <v>62143.5</v>
      </c>
      <c r="F17773">
        <v>58810.400000000001</v>
      </c>
      <c r="G17773">
        <v>60829.4</v>
      </c>
      <c r="H17773">
        <v>64227.6</v>
      </c>
      <c r="I17773">
        <v>58094.7</v>
      </c>
      <c r="J17773">
        <v>57692.6</v>
      </c>
    </row>
    <row r="17774" spans="1:10" x14ac:dyDescent="0.2">
      <c r="A17774" t="s">
        <v>1025</v>
      </c>
      <c r="B17774" t="s">
        <v>80539</v>
      </c>
      <c r="C17774" t="s">
        <v>158099</v>
      </c>
      <c r="D17774">
        <v>1</v>
      </c>
      <c r="E17774">
        <v>32404.7</v>
      </c>
      <c r="F17774">
        <v>34795.9</v>
      </c>
      <c r="G17774">
        <v>41804</v>
      </c>
      <c r="H17774">
        <v>43176.3</v>
      </c>
      <c r="I17774">
        <v>31318.400000000001</v>
      </c>
      <c r="J17774">
        <v>27407.3</v>
      </c>
    </row>
    <row r="17775" spans="1:10" x14ac:dyDescent="0.2">
      <c r="A17775" t="s">
        <v>1025</v>
      </c>
      <c r="B17775" t="s">
        <v>81347</v>
      </c>
      <c r="C17775" t="s">
        <v>158099</v>
      </c>
      <c r="D17775">
        <v>1</v>
      </c>
      <c r="E17775">
        <v>30178.2</v>
      </c>
      <c r="F17775">
        <v>19516.8</v>
      </c>
      <c r="G17775">
        <v>17124.099999999999</v>
      </c>
      <c r="H17775">
        <v>26454.7</v>
      </c>
      <c r="I17775">
        <v>29265.5</v>
      </c>
      <c r="J17775">
        <v>30489.200000000001</v>
      </c>
    </row>
    <row r="17776" spans="1:10" x14ac:dyDescent="0.2">
      <c r="A17776" t="s">
        <v>1025</v>
      </c>
      <c r="B17776" t="s">
        <v>85457</v>
      </c>
      <c r="C17776" t="s">
        <v>158099</v>
      </c>
      <c r="D17776">
        <v>1</v>
      </c>
      <c r="E17776">
        <v>1109.98</v>
      </c>
      <c r="F17776">
        <v>1761.73</v>
      </c>
      <c r="G17776">
        <v>1713.62</v>
      </c>
      <c r="H17776">
        <v>1665.26</v>
      </c>
      <c r="I17776">
        <v>3138.62</v>
      </c>
      <c r="J17776">
        <v>4445.88</v>
      </c>
    </row>
    <row r="17777" spans="1:10" x14ac:dyDescent="0.2">
      <c r="A17777" t="s">
        <v>1025</v>
      </c>
      <c r="B17777" t="s">
        <v>85458</v>
      </c>
      <c r="C17777" t="s">
        <v>158099</v>
      </c>
      <c r="D17777">
        <v>1</v>
      </c>
      <c r="E17777">
        <v>6335.16</v>
      </c>
      <c r="F17777">
        <v>2912.71</v>
      </c>
      <c r="G17777">
        <v>14250.7</v>
      </c>
      <c r="H17777">
        <v>14670.1</v>
      </c>
      <c r="I17777">
        <v>8344.9699999999993</v>
      </c>
      <c r="J17777">
        <v>9281.4</v>
      </c>
    </row>
    <row r="17778" spans="1:10" x14ac:dyDescent="0.2">
      <c r="A17778" t="s">
        <v>1025</v>
      </c>
      <c r="B17778" t="s">
        <v>87880</v>
      </c>
      <c r="C17778" t="s">
        <v>158099</v>
      </c>
      <c r="D17778">
        <v>1</v>
      </c>
      <c r="E17778">
        <v>28615</v>
      </c>
      <c r="F17778">
        <v>36340.199999999997</v>
      </c>
      <c r="G17778">
        <v>22994.5</v>
      </c>
      <c r="H17778">
        <v>18150.2</v>
      </c>
      <c r="I17778">
        <v>15180.4</v>
      </c>
    </row>
    <row r="17779" spans="1:10" x14ac:dyDescent="0.2">
      <c r="A17779" t="s">
        <v>1025</v>
      </c>
      <c r="B17779" t="s">
        <v>87881</v>
      </c>
      <c r="C17779" t="s">
        <v>158099</v>
      </c>
      <c r="D17779">
        <v>1</v>
      </c>
      <c r="E17779">
        <v>309269</v>
      </c>
      <c r="F17779">
        <v>331042</v>
      </c>
      <c r="G17779">
        <v>253518</v>
      </c>
      <c r="H17779">
        <v>240620</v>
      </c>
      <c r="I17779">
        <v>174597</v>
      </c>
      <c r="J17779">
        <v>195756</v>
      </c>
    </row>
    <row r="17780" spans="1:10" x14ac:dyDescent="0.2">
      <c r="A17780" t="s">
        <v>1025</v>
      </c>
      <c r="B17780" t="s">
        <v>102007</v>
      </c>
      <c r="C17780" t="s">
        <v>158099</v>
      </c>
      <c r="D17780">
        <v>1</v>
      </c>
      <c r="F17780">
        <v>1993.58</v>
      </c>
      <c r="G17780">
        <v>2504.0700000000002</v>
      </c>
      <c r="H17780">
        <v>1101.1400000000001</v>
      </c>
      <c r="I17780">
        <v>523.56700000000001</v>
      </c>
      <c r="J17780">
        <v>2314.0500000000002</v>
      </c>
    </row>
    <row r="17781" spans="1:10" x14ac:dyDescent="0.2">
      <c r="A17781" t="s">
        <v>1025</v>
      </c>
      <c r="B17781" t="s">
        <v>106438</v>
      </c>
      <c r="C17781" t="s">
        <v>158099</v>
      </c>
      <c r="D17781">
        <v>1</v>
      </c>
      <c r="I17781">
        <v>240.12799999999999</v>
      </c>
      <c r="J17781">
        <v>162.48400000000001</v>
      </c>
    </row>
    <row r="17782" spans="1:10" x14ac:dyDescent="0.2">
      <c r="A17782" t="s">
        <v>1025</v>
      </c>
      <c r="B17782" t="s">
        <v>114937</v>
      </c>
      <c r="C17782" t="s">
        <v>158099</v>
      </c>
      <c r="D17782">
        <v>1</v>
      </c>
      <c r="E17782">
        <v>1424.04</v>
      </c>
      <c r="F17782">
        <v>1819.62</v>
      </c>
      <c r="G17782">
        <v>2826.42</v>
      </c>
      <c r="H17782">
        <v>2356</v>
      </c>
      <c r="I17782">
        <v>2693.87</v>
      </c>
      <c r="J17782">
        <v>2395.35</v>
      </c>
    </row>
    <row r="17783" spans="1:10" x14ac:dyDescent="0.2">
      <c r="A17783" t="s">
        <v>1025</v>
      </c>
      <c r="B17783" t="s">
        <v>139502</v>
      </c>
      <c r="C17783" t="s">
        <v>158099</v>
      </c>
      <c r="D17783">
        <v>1</v>
      </c>
      <c r="E17783">
        <v>34650.1</v>
      </c>
      <c r="F17783">
        <v>34298.5</v>
      </c>
      <c r="G17783">
        <v>28048.400000000001</v>
      </c>
      <c r="H17783">
        <v>34258.1</v>
      </c>
      <c r="I17783">
        <v>25636.799999999999</v>
      </c>
      <c r="J17783">
        <v>24547.200000000001</v>
      </c>
    </row>
    <row r="17784" spans="1:10" x14ac:dyDescent="0.2">
      <c r="A17784" t="s">
        <v>1025</v>
      </c>
      <c r="B17784" t="s">
        <v>139664</v>
      </c>
      <c r="C17784" t="s">
        <v>158099</v>
      </c>
      <c r="D17784">
        <v>1</v>
      </c>
      <c r="E17784">
        <v>15422.2</v>
      </c>
      <c r="F17784">
        <v>34203.300000000003</v>
      </c>
      <c r="G17784">
        <v>42124.800000000003</v>
      </c>
      <c r="H17784">
        <v>28604.799999999999</v>
      </c>
      <c r="I17784">
        <v>4398.34</v>
      </c>
    </row>
    <row r="17785" spans="1:10" x14ac:dyDescent="0.2">
      <c r="A17785" t="s">
        <v>1025</v>
      </c>
      <c r="B17785" t="s">
        <v>143621</v>
      </c>
      <c r="C17785" t="s">
        <v>158099</v>
      </c>
      <c r="D17785">
        <v>1</v>
      </c>
      <c r="E17785">
        <v>63231</v>
      </c>
      <c r="F17785">
        <v>61612</v>
      </c>
      <c r="G17785">
        <v>59244.9</v>
      </c>
      <c r="H17785">
        <v>67305.899999999994</v>
      </c>
      <c r="I17785">
        <v>67250.3</v>
      </c>
      <c r="J17785">
        <v>58024.1</v>
      </c>
    </row>
    <row r="17786" spans="1:10" x14ac:dyDescent="0.2">
      <c r="A17786" t="s">
        <v>1025</v>
      </c>
      <c r="B17786" t="s">
        <v>151316</v>
      </c>
      <c r="C17786" t="s">
        <v>158099</v>
      </c>
      <c r="D17786">
        <v>1</v>
      </c>
      <c r="E17786">
        <v>4682.1000000000004</v>
      </c>
      <c r="F17786">
        <v>3952.05</v>
      </c>
      <c r="H17786">
        <v>6375.38</v>
      </c>
      <c r="I17786">
        <v>3116.89</v>
      </c>
      <c r="J17786">
        <v>2489.54</v>
      </c>
    </row>
    <row r="17787" spans="1:10" x14ac:dyDescent="0.2">
      <c r="A17787" t="s">
        <v>1025</v>
      </c>
      <c r="B17787" t="s">
        <v>152673</v>
      </c>
      <c r="C17787" t="s">
        <v>158099</v>
      </c>
      <c r="D17787">
        <v>1</v>
      </c>
      <c r="I17787">
        <v>5420.32</v>
      </c>
      <c r="J17787">
        <v>6675.74</v>
      </c>
    </row>
    <row r="17788" spans="1:10" x14ac:dyDescent="0.2">
      <c r="A17788" t="s">
        <v>7322</v>
      </c>
      <c r="B17788" t="s">
        <v>38055</v>
      </c>
      <c r="C17788" t="s">
        <v>158099</v>
      </c>
      <c r="D17788">
        <v>1</v>
      </c>
      <c r="E17788">
        <v>5740.45</v>
      </c>
      <c r="F17788">
        <v>8379.48</v>
      </c>
      <c r="G17788">
        <v>4527.1899999999996</v>
      </c>
      <c r="H17788">
        <v>3608.38</v>
      </c>
      <c r="I17788">
        <v>4689.71</v>
      </c>
      <c r="J17788">
        <v>2932.23</v>
      </c>
    </row>
    <row r="17789" spans="1:10" x14ac:dyDescent="0.2">
      <c r="A17789" t="s">
        <v>7322</v>
      </c>
      <c r="B17789" t="s">
        <v>52888</v>
      </c>
      <c r="C17789" t="s">
        <v>158099</v>
      </c>
      <c r="D17789">
        <v>1</v>
      </c>
      <c r="E17789">
        <v>6636.13</v>
      </c>
      <c r="F17789">
        <v>5246.33</v>
      </c>
      <c r="G17789">
        <v>5935.53</v>
      </c>
      <c r="H17789">
        <v>4560.08</v>
      </c>
      <c r="I17789">
        <v>4186.18</v>
      </c>
      <c r="J17789">
        <v>5968.23</v>
      </c>
    </row>
    <row r="17790" spans="1:10" x14ac:dyDescent="0.2">
      <c r="A17790" t="s">
        <v>7322</v>
      </c>
      <c r="B17790" t="s">
        <v>52896</v>
      </c>
      <c r="C17790" t="s">
        <v>158099</v>
      </c>
      <c r="D17790">
        <v>1</v>
      </c>
      <c r="E17790">
        <v>1938.49</v>
      </c>
      <c r="F17790">
        <v>4920.79</v>
      </c>
      <c r="G17790">
        <v>5451.15</v>
      </c>
      <c r="H17790">
        <v>6180.68</v>
      </c>
      <c r="I17790">
        <v>2896.09</v>
      </c>
      <c r="J17790">
        <v>4664.5</v>
      </c>
    </row>
    <row r="17791" spans="1:10" x14ac:dyDescent="0.2">
      <c r="A17791" t="s">
        <v>7322</v>
      </c>
      <c r="B17791" t="s">
        <v>123683</v>
      </c>
      <c r="C17791" t="s">
        <v>158099</v>
      </c>
      <c r="D17791">
        <v>1</v>
      </c>
      <c r="E17791">
        <v>2488.81</v>
      </c>
      <c r="F17791">
        <v>462.98399999999998</v>
      </c>
      <c r="G17791">
        <v>2253.15</v>
      </c>
      <c r="H17791">
        <v>2232.23</v>
      </c>
      <c r="I17791">
        <v>1060.8800000000001</v>
      </c>
      <c r="J17791">
        <v>2269.7800000000002</v>
      </c>
    </row>
    <row r="17792" spans="1:10" x14ac:dyDescent="0.2">
      <c r="A17792" t="s">
        <v>7322</v>
      </c>
      <c r="B17792" t="s">
        <v>124149</v>
      </c>
      <c r="C17792" t="s">
        <v>158099</v>
      </c>
      <c r="D17792">
        <v>1</v>
      </c>
      <c r="E17792">
        <v>3149.84</v>
      </c>
      <c r="F17792">
        <v>2752.94</v>
      </c>
      <c r="G17792">
        <v>2013.51</v>
      </c>
      <c r="H17792">
        <v>859.38300000000004</v>
      </c>
      <c r="I17792">
        <v>1535.75</v>
      </c>
    </row>
    <row r="17793" spans="1:10" x14ac:dyDescent="0.2">
      <c r="A17793" t="s">
        <v>2343</v>
      </c>
      <c r="B17793" t="s">
        <v>15509</v>
      </c>
      <c r="C17793" t="s">
        <v>158099</v>
      </c>
      <c r="D17793">
        <v>1</v>
      </c>
      <c r="E17793">
        <v>8882.75</v>
      </c>
      <c r="F17793">
        <v>12095.6</v>
      </c>
      <c r="G17793">
        <v>13742.5</v>
      </c>
      <c r="H17793">
        <v>15023.5</v>
      </c>
      <c r="I17793">
        <v>9541.66</v>
      </c>
      <c r="J17793">
        <v>15219.2</v>
      </c>
    </row>
    <row r="17794" spans="1:10" x14ac:dyDescent="0.2">
      <c r="A17794" t="s">
        <v>2343</v>
      </c>
      <c r="B17794" t="s">
        <v>15510</v>
      </c>
      <c r="C17794" t="s">
        <v>158099</v>
      </c>
      <c r="D17794">
        <v>1</v>
      </c>
      <c r="E17794">
        <v>486.45600000000002</v>
      </c>
      <c r="F17794">
        <v>540.41999999999996</v>
      </c>
      <c r="G17794">
        <v>763.74800000000005</v>
      </c>
      <c r="H17794">
        <v>721.43200000000002</v>
      </c>
      <c r="I17794">
        <v>526.54499999999996</v>
      </c>
      <c r="J17794">
        <v>909.75199999999995</v>
      </c>
    </row>
    <row r="17795" spans="1:10" x14ac:dyDescent="0.2">
      <c r="A17795" t="s">
        <v>2343</v>
      </c>
      <c r="B17795" t="s">
        <v>15511</v>
      </c>
      <c r="C17795" t="s">
        <v>158099</v>
      </c>
      <c r="D17795">
        <v>1</v>
      </c>
      <c r="E17795">
        <v>6327.5</v>
      </c>
      <c r="F17795">
        <v>7711.42</v>
      </c>
      <c r="G17795">
        <v>14746.4</v>
      </c>
      <c r="H17795">
        <v>8638.25</v>
      </c>
      <c r="I17795">
        <v>10268</v>
      </c>
      <c r="J17795">
        <v>10776.1</v>
      </c>
    </row>
    <row r="17796" spans="1:10" x14ac:dyDescent="0.2">
      <c r="A17796" t="s">
        <v>2343</v>
      </c>
      <c r="B17796" t="s">
        <v>17947</v>
      </c>
      <c r="C17796" t="s">
        <v>158099</v>
      </c>
      <c r="D17796">
        <v>1</v>
      </c>
      <c r="E17796">
        <v>93366.8</v>
      </c>
      <c r="F17796">
        <v>100425</v>
      </c>
      <c r="G17796">
        <v>104860</v>
      </c>
      <c r="H17796">
        <v>107737</v>
      </c>
      <c r="I17796">
        <v>110620</v>
      </c>
      <c r="J17796">
        <v>106987</v>
      </c>
    </row>
    <row r="17797" spans="1:10" x14ac:dyDescent="0.2">
      <c r="A17797" t="s">
        <v>2343</v>
      </c>
      <c r="B17797" t="s">
        <v>18334</v>
      </c>
      <c r="C17797" t="s">
        <v>158099</v>
      </c>
      <c r="D17797">
        <v>1</v>
      </c>
      <c r="E17797">
        <v>5669.39</v>
      </c>
      <c r="F17797">
        <v>3723.34</v>
      </c>
      <c r="G17797">
        <v>4182.88</v>
      </c>
      <c r="H17797">
        <v>4644.9799999999996</v>
      </c>
      <c r="I17797">
        <v>2894.18</v>
      </c>
      <c r="J17797">
        <v>2111.19</v>
      </c>
    </row>
    <row r="17798" spans="1:10" x14ac:dyDescent="0.2">
      <c r="A17798" t="s">
        <v>2343</v>
      </c>
      <c r="B17798" t="s">
        <v>23762</v>
      </c>
      <c r="C17798" t="s">
        <v>158099</v>
      </c>
      <c r="D17798">
        <v>1</v>
      </c>
      <c r="E17798">
        <v>334.161</v>
      </c>
      <c r="F17798">
        <v>427.69400000000002</v>
      </c>
      <c r="G17798">
        <v>913.36099999999999</v>
      </c>
      <c r="H17798">
        <v>0</v>
      </c>
      <c r="I17798">
        <v>1134.03</v>
      </c>
      <c r="J17798">
        <v>1262.6400000000001</v>
      </c>
    </row>
    <row r="17799" spans="1:10" x14ac:dyDescent="0.2">
      <c r="A17799" t="s">
        <v>2343</v>
      </c>
      <c r="B17799" t="s">
        <v>30349</v>
      </c>
      <c r="C17799" t="s">
        <v>158099</v>
      </c>
      <c r="D17799">
        <v>1</v>
      </c>
      <c r="E17799">
        <v>8748.35</v>
      </c>
      <c r="F17799">
        <v>12690.4</v>
      </c>
      <c r="G17799">
        <v>14161.2</v>
      </c>
      <c r="H17799">
        <v>15093.9</v>
      </c>
      <c r="I17799">
        <v>15323.3</v>
      </c>
      <c r="J17799">
        <v>17896.900000000001</v>
      </c>
    </row>
    <row r="17800" spans="1:10" x14ac:dyDescent="0.2">
      <c r="A17800" t="s">
        <v>2343</v>
      </c>
      <c r="B17800" t="s">
        <v>54565</v>
      </c>
      <c r="C17800" t="s">
        <v>158099</v>
      </c>
      <c r="D17800">
        <v>1</v>
      </c>
      <c r="E17800">
        <v>8959.66</v>
      </c>
      <c r="F17800">
        <v>9907.2900000000009</v>
      </c>
      <c r="G17800">
        <v>9952.51</v>
      </c>
      <c r="H17800">
        <v>10712.2</v>
      </c>
      <c r="I17800">
        <v>11358.9</v>
      </c>
      <c r="J17800">
        <v>11414</v>
      </c>
    </row>
    <row r="17801" spans="1:10" x14ac:dyDescent="0.2">
      <c r="A17801" t="s">
        <v>2343</v>
      </c>
      <c r="B17801" t="s">
        <v>56849</v>
      </c>
      <c r="C17801" t="s">
        <v>158099</v>
      </c>
      <c r="D17801">
        <v>1</v>
      </c>
      <c r="E17801">
        <v>6154.48</v>
      </c>
      <c r="F17801">
        <v>4436.66</v>
      </c>
      <c r="G17801">
        <v>9678.66</v>
      </c>
      <c r="H17801">
        <v>10867.4</v>
      </c>
    </row>
    <row r="17802" spans="1:10" x14ac:dyDescent="0.2">
      <c r="A17802" t="s">
        <v>2343</v>
      </c>
      <c r="B17802" t="s">
        <v>57011</v>
      </c>
      <c r="C17802" t="s">
        <v>158099</v>
      </c>
      <c r="D17802">
        <v>1</v>
      </c>
      <c r="E17802">
        <v>4321.66</v>
      </c>
      <c r="F17802">
        <v>7381.4</v>
      </c>
      <c r="I17802">
        <v>11440.6</v>
      </c>
    </row>
    <row r="17803" spans="1:10" x14ac:dyDescent="0.2">
      <c r="A17803" t="s">
        <v>2343</v>
      </c>
      <c r="B17803" t="s">
        <v>57012</v>
      </c>
      <c r="C17803" t="s">
        <v>158099</v>
      </c>
      <c r="D17803">
        <v>1</v>
      </c>
      <c r="E17803">
        <v>13671.8</v>
      </c>
      <c r="F17803">
        <v>10428.6</v>
      </c>
      <c r="G17803">
        <v>14691.3</v>
      </c>
      <c r="H17803">
        <v>14864.7</v>
      </c>
      <c r="I17803">
        <v>16947.400000000001</v>
      </c>
      <c r="J17803">
        <v>16418.8</v>
      </c>
    </row>
    <row r="17804" spans="1:10" x14ac:dyDescent="0.2">
      <c r="A17804" t="s">
        <v>2343</v>
      </c>
      <c r="B17804" t="s">
        <v>65153</v>
      </c>
      <c r="C17804" t="s">
        <v>158099</v>
      </c>
      <c r="D17804">
        <v>1</v>
      </c>
      <c r="E17804">
        <v>1902.79</v>
      </c>
      <c r="G17804">
        <v>1057.67</v>
      </c>
    </row>
    <row r="17805" spans="1:10" x14ac:dyDescent="0.2">
      <c r="A17805" t="s">
        <v>2343</v>
      </c>
      <c r="B17805" t="s">
        <v>65154</v>
      </c>
      <c r="C17805" t="s">
        <v>158099</v>
      </c>
      <c r="D17805">
        <v>1</v>
      </c>
      <c r="E17805">
        <v>27286.3</v>
      </c>
      <c r="F17805">
        <v>17077.099999999999</v>
      </c>
      <c r="G17805">
        <v>27720.6</v>
      </c>
      <c r="I17805">
        <v>30530.6</v>
      </c>
      <c r="J17805">
        <v>29632.799999999999</v>
      </c>
    </row>
    <row r="17806" spans="1:10" x14ac:dyDescent="0.2">
      <c r="A17806" t="s">
        <v>2343</v>
      </c>
      <c r="B17806" t="s">
        <v>65156</v>
      </c>
      <c r="C17806" t="s">
        <v>158099</v>
      </c>
      <c r="D17806">
        <v>1</v>
      </c>
      <c r="F17806">
        <v>1384.8</v>
      </c>
      <c r="G17806">
        <v>2597.1</v>
      </c>
      <c r="H17806">
        <v>3398.42</v>
      </c>
      <c r="I17806">
        <v>2237.35</v>
      </c>
      <c r="J17806">
        <v>2175.98</v>
      </c>
    </row>
    <row r="17807" spans="1:10" x14ac:dyDescent="0.2">
      <c r="A17807" t="s">
        <v>2343</v>
      </c>
      <c r="B17807" t="s">
        <v>65157</v>
      </c>
      <c r="C17807" t="s">
        <v>158099</v>
      </c>
      <c r="D17807">
        <v>1</v>
      </c>
      <c r="E17807">
        <v>38872.5</v>
      </c>
      <c r="F17807">
        <v>33543.4</v>
      </c>
      <c r="G17807">
        <v>41084.699999999997</v>
      </c>
      <c r="H17807">
        <v>42166.9</v>
      </c>
      <c r="I17807">
        <v>42828.6</v>
      </c>
      <c r="J17807">
        <v>37242.199999999997</v>
      </c>
    </row>
    <row r="17808" spans="1:10" x14ac:dyDescent="0.2">
      <c r="A17808" t="s">
        <v>2343</v>
      </c>
      <c r="B17808" t="s">
        <v>65955</v>
      </c>
      <c r="C17808" t="s">
        <v>158099</v>
      </c>
      <c r="D17808">
        <v>1</v>
      </c>
      <c r="E17808">
        <v>87282.9</v>
      </c>
      <c r="F17808">
        <v>64760.1</v>
      </c>
      <c r="G17808">
        <v>89794.4</v>
      </c>
      <c r="H17808">
        <v>82355.399999999994</v>
      </c>
      <c r="I17808">
        <v>55556.9</v>
      </c>
      <c r="J17808">
        <v>49441.599999999999</v>
      </c>
    </row>
    <row r="17809" spans="1:10" x14ac:dyDescent="0.2">
      <c r="A17809" t="s">
        <v>2343</v>
      </c>
      <c r="B17809" t="s">
        <v>68901</v>
      </c>
      <c r="C17809" t="s">
        <v>158099</v>
      </c>
      <c r="D17809">
        <v>1</v>
      </c>
      <c r="G17809">
        <v>148.595</v>
      </c>
      <c r="H17809">
        <v>0</v>
      </c>
      <c r="I17809">
        <v>364.75</v>
      </c>
      <c r="J17809">
        <v>299.90899999999999</v>
      </c>
    </row>
    <row r="17810" spans="1:10" x14ac:dyDescent="0.2">
      <c r="A17810" t="s">
        <v>2343</v>
      </c>
      <c r="B17810" t="s">
        <v>68997</v>
      </c>
      <c r="C17810" t="s">
        <v>158099</v>
      </c>
      <c r="D17810">
        <v>1</v>
      </c>
      <c r="E17810">
        <v>18064.900000000001</v>
      </c>
      <c r="G17810">
        <v>9552.5400000000009</v>
      </c>
      <c r="H17810">
        <v>18910.5</v>
      </c>
      <c r="I17810">
        <v>21492.1</v>
      </c>
    </row>
    <row r="17811" spans="1:10" x14ac:dyDescent="0.2">
      <c r="A17811" t="s">
        <v>2343</v>
      </c>
      <c r="B17811" t="s">
        <v>68998</v>
      </c>
      <c r="C17811" t="s">
        <v>158099</v>
      </c>
      <c r="D17811">
        <v>1</v>
      </c>
      <c r="E17811">
        <v>30928.5</v>
      </c>
      <c r="F17811">
        <v>29709.8</v>
      </c>
      <c r="G17811">
        <v>22108.6</v>
      </c>
      <c r="H17811">
        <v>25727.7</v>
      </c>
      <c r="I17811">
        <v>24824.7</v>
      </c>
      <c r="J17811">
        <v>21515.5</v>
      </c>
    </row>
    <row r="17812" spans="1:10" x14ac:dyDescent="0.2">
      <c r="A17812" t="s">
        <v>2343</v>
      </c>
      <c r="B17812" t="s">
        <v>74527</v>
      </c>
      <c r="C17812" t="s">
        <v>158099</v>
      </c>
      <c r="D17812">
        <v>1</v>
      </c>
      <c r="F17812">
        <v>15135.3</v>
      </c>
      <c r="G17812">
        <v>22082.1</v>
      </c>
      <c r="H17812">
        <v>15789.8</v>
      </c>
      <c r="I17812">
        <v>24797</v>
      </c>
      <c r="J17812">
        <v>11772.5</v>
      </c>
    </row>
    <row r="17813" spans="1:10" x14ac:dyDescent="0.2">
      <c r="A17813" t="s">
        <v>2343</v>
      </c>
      <c r="B17813" t="s">
        <v>85696</v>
      </c>
      <c r="C17813" t="s">
        <v>158099</v>
      </c>
      <c r="D17813">
        <v>1</v>
      </c>
      <c r="E17813">
        <v>546.072</v>
      </c>
      <c r="H17813">
        <v>829.71</v>
      </c>
      <c r="I17813">
        <v>482.44900000000001</v>
      </c>
      <c r="J17813">
        <v>590.69299999999998</v>
      </c>
    </row>
    <row r="17814" spans="1:10" x14ac:dyDescent="0.2">
      <c r="A17814" t="s">
        <v>2343</v>
      </c>
      <c r="B17814" t="s">
        <v>85697</v>
      </c>
      <c r="C17814" t="s">
        <v>158099</v>
      </c>
      <c r="D17814">
        <v>1</v>
      </c>
      <c r="E17814">
        <v>11045.5</v>
      </c>
      <c r="F17814">
        <v>7827.01</v>
      </c>
      <c r="G17814">
        <v>5868.41</v>
      </c>
      <c r="H17814">
        <v>10419.299999999999</v>
      </c>
      <c r="I17814">
        <v>9767.61</v>
      </c>
      <c r="J17814">
        <v>4522.37</v>
      </c>
    </row>
    <row r="17815" spans="1:10" x14ac:dyDescent="0.2">
      <c r="A17815" t="s">
        <v>2343</v>
      </c>
      <c r="B17815" t="s">
        <v>88905</v>
      </c>
      <c r="C17815" t="s">
        <v>158099</v>
      </c>
      <c r="D17815">
        <v>1</v>
      </c>
      <c r="E17815">
        <v>5312.7</v>
      </c>
      <c r="F17815">
        <v>3628.86</v>
      </c>
      <c r="G17815">
        <v>9495.6200000000008</v>
      </c>
      <c r="H17815">
        <v>9858.16</v>
      </c>
      <c r="I17815">
        <v>14706.1</v>
      </c>
      <c r="J17815">
        <v>13019</v>
      </c>
    </row>
    <row r="17816" spans="1:10" x14ac:dyDescent="0.2">
      <c r="A17816" t="s">
        <v>2343</v>
      </c>
      <c r="B17816" t="s">
        <v>89852</v>
      </c>
      <c r="C17816" t="s">
        <v>158099</v>
      </c>
      <c r="D17816">
        <v>1</v>
      </c>
      <c r="E17816">
        <v>59077</v>
      </c>
      <c r="F17816">
        <v>47539.6</v>
      </c>
      <c r="G17816">
        <v>77961.600000000006</v>
      </c>
      <c r="H17816">
        <v>83403.100000000006</v>
      </c>
      <c r="I17816">
        <v>73372.3</v>
      </c>
      <c r="J17816">
        <v>68046.899999999994</v>
      </c>
    </row>
    <row r="17817" spans="1:10" x14ac:dyDescent="0.2">
      <c r="A17817" t="s">
        <v>2343</v>
      </c>
      <c r="B17817" t="s">
        <v>96565</v>
      </c>
      <c r="C17817" t="s">
        <v>158099</v>
      </c>
      <c r="D17817">
        <v>1</v>
      </c>
      <c r="G17817">
        <v>874.45299999999997</v>
      </c>
      <c r="J17817">
        <v>1343.83</v>
      </c>
    </row>
    <row r="17818" spans="1:10" x14ac:dyDescent="0.2">
      <c r="A17818" t="s">
        <v>2343</v>
      </c>
      <c r="B17818" t="s">
        <v>101210</v>
      </c>
      <c r="C17818" t="s">
        <v>158099</v>
      </c>
      <c r="D17818">
        <v>1</v>
      </c>
      <c r="E17818">
        <v>9814.01</v>
      </c>
      <c r="F17818">
        <v>3874.45</v>
      </c>
      <c r="G17818">
        <v>8169.77</v>
      </c>
      <c r="H17818">
        <v>5179.3999999999996</v>
      </c>
      <c r="I17818">
        <v>9231.99</v>
      </c>
      <c r="J17818">
        <v>8723.8799999999992</v>
      </c>
    </row>
    <row r="17819" spans="1:10" x14ac:dyDescent="0.2">
      <c r="A17819" t="s">
        <v>2343</v>
      </c>
      <c r="B17819" t="s">
        <v>101834</v>
      </c>
      <c r="C17819" t="s">
        <v>158099</v>
      </c>
      <c r="D17819">
        <v>1</v>
      </c>
      <c r="E17819">
        <v>229.3</v>
      </c>
      <c r="F17819">
        <v>289.43099999999998</v>
      </c>
      <c r="G17819">
        <v>0</v>
      </c>
    </row>
    <row r="17820" spans="1:10" x14ac:dyDescent="0.2">
      <c r="A17820" t="s">
        <v>2343</v>
      </c>
      <c r="B17820" t="s">
        <v>107843</v>
      </c>
      <c r="C17820" t="s">
        <v>158099</v>
      </c>
      <c r="D17820">
        <v>1</v>
      </c>
      <c r="E17820">
        <v>494.86399999999998</v>
      </c>
      <c r="G17820">
        <v>748.35400000000004</v>
      </c>
    </row>
    <row r="17821" spans="1:10" x14ac:dyDescent="0.2">
      <c r="A17821" t="s">
        <v>2343</v>
      </c>
      <c r="B17821" t="s">
        <v>107846</v>
      </c>
      <c r="C17821" t="s">
        <v>158099</v>
      </c>
      <c r="D17821">
        <v>1</v>
      </c>
      <c r="E17821">
        <v>842.92499999999995</v>
      </c>
      <c r="F17821">
        <v>158.58799999999999</v>
      </c>
      <c r="G17821">
        <v>400.38900000000001</v>
      </c>
      <c r="H17821">
        <v>127.291</v>
      </c>
      <c r="I17821">
        <v>271.58699999999999</v>
      </c>
      <c r="J17821">
        <v>515.38300000000004</v>
      </c>
    </row>
    <row r="17822" spans="1:10" x14ac:dyDescent="0.2">
      <c r="A17822" t="s">
        <v>2343</v>
      </c>
      <c r="B17822" t="s">
        <v>107847</v>
      </c>
      <c r="C17822" t="s">
        <v>158099</v>
      </c>
      <c r="D17822">
        <v>1</v>
      </c>
      <c r="E17822">
        <v>7510.01</v>
      </c>
      <c r="F17822">
        <v>7490.36</v>
      </c>
      <c r="G17822">
        <v>5609</v>
      </c>
      <c r="H17822">
        <v>7170.32</v>
      </c>
      <c r="I17822">
        <v>517.56600000000003</v>
      </c>
      <c r="J17822">
        <v>280.19200000000001</v>
      </c>
    </row>
    <row r="17823" spans="1:10" x14ac:dyDescent="0.2">
      <c r="A17823" t="s">
        <v>2343</v>
      </c>
      <c r="B17823" t="s">
        <v>117495</v>
      </c>
      <c r="C17823" t="s">
        <v>158099</v>
      </c>
      <c r="D17823">
        <v>1</v>
      </c>
      <c r="F17823">
        <v>82.841899999999995</v>
      </c>
      <c r="G17823">
        <v>1281.51</v>
      </c>
      <c r="H17823">
        <v>876.29899999999998</v>
      </c>
      <c r="J17823">
        <v>812.45799999999997</v>
      </c>
    </row>
    <row r="17824" spans="1:10" x14ac:dyDescent="0.2">
      <c r="A17824" t="s">
        <v>2343</v>
      </c>
      <c r="B17824" t="s">
        <v>121165</v>
      </c>
      <c r="C17824" t="s">
        <v>158099</v>
      </c>
      <c r="D17824">
        <v>1</v>
      </c>
      <c r="E17824">
        <v>38587.699999999997</v>
      </c>
      <c r="F17824">
        <v>43934.1</v>
      </c>
      <c r="G17824">
        <v>46056.800000000003</v>
      </c>
      <c r="H17824">
        <v>50015.3</v>
      </c>
      <c r="I17824">
        <v>45572</v>
      </c>
      <c r="J17824">
        <v>43570.6</v>
      </c>
    </row>
    <row r="17825" spans="1:10" x14ac:dyDescent="0.2">
      <c r="A17825" t="s">
        <v>2343</v>
      </c>
      <c r="B17825" t="s">
        <v>121282</v>
      </c>
      <c r="C17825" t="s">
        <v>158099</v>
      </c>
      <c r="D17825">
        <v>1</v>
      </c>
      <c r="E17825">
        <v>28209.5</v>
      </c>
      <c r="F17825">
        <v>25780.2</v>
      </c>
      <c r="G17825">
        <v>24319.1</v>
      </c>
      <c r="H17825">
        <v>24815.599999999999</v>
      </c>
      <c r="I17825">
        <v>19976.099999999999</v>
      </c>
      <c r="J17825">
        <v>17900.900000000001</v>
      </c>
    </row>
    <row r="17826" spans="1:10" x14ac:dyDescent="0.2">
      <c r="A17826" t="s">
        <v>2343</v>
      </c>
      <c r="B17826" t="s">
        <v>121452</v>
      </c>
      <c r="C17826" t="s">
        <v>158099</v>
      </c>
      <c r="D17826">
        <v>1</v>
      </c>
      <c r="E17826">
        <v>18869.5</v>
      </c>
      <c r="F17826">
        <v>14082</v>
      </c>
      <c r="G17826">
        <v>17269.5</v>
      </c>
      <c r="H17826">
        <v>17056.099999999999</v>
      </c>
      <c r="I17826">
        <v>18366</v>
      </c>
      <c r="J17826">
        <v>21012.1</v>
      </c>
    </row>
    <row r="17827" spans="1:10" x14ac:dyDescent="0.2">
      <c r="A17827" t="s">
        <v>2343</v>
      </c>
      <c r="B17827" t="s">
        <v>122170</v>
      </c>
      <c r="C17827" t="s">
        <v>158099</v>
      </c>
      <c r="D17827">
        <v>1</v>
      </c>
      <c r="G17827">
        <v>1331.77</v>
      </c>
      <c r="I17827">
        <v>1137.23</v>
      </c>
      <c r="J17827">
        <v>1620.77</v>
      </c>
    </row>
    <row r="17828" spans="1:10" x14ac:dyDescent="0.2">
      <c r="A17828" t="s">
        <v>2343</v>
      </c>
      <c r="B17828" t="s">
        <v>122171</v>
      </c>
      <c r="C17828" t="s">
        <v>158099</v>
      </c>
      <c r="D17828">
        <v>1</v>
      </c>
      <c r="E17828">
        <v>1128.6300000000001</v>
      </c>
      <c r="F17828">
        <v>1451.54</v>
      </c>
      <c r="H17828">
        <v>2326.33</v>
      </c>
      <c r="I17828">
        <v>1750.03</v>
      </c>
    </row>
    <row r="17829" spans="1:10" x14ac:dyDescent="0.2">
      <c r="A17829" t="s">
        <v>2343</v>
      </c>
      <c r="B17829" t="s">
        <v>122172</v>
      </c>
      <c r="C17829" t="s">
        <v>158099</v>
      </c>
      <c r="D17829">
        <v>1</v>
      </c>
      <c r="E17829">
        <v>6239.98</v>
      </c>
      <c r="F17829">
        <v>1992.8</v>
      </c>
      <c r="G17829">
        <v>3540.08</v>
      </c>
      <c r="H17829">
        <v>4722.96</v>
      </c>
      <c r="I17829">
        <v>5263.51</v>
      </c>
      <c r="J17829">
        <v>3104.21</v>
      </c>
    </row>
    <row r="17830" spans="1:10" x14ac:dyDescent="0.2">
      <c r="A17830" t="s">
        <v>2343</v>
      </c>
      <c r="B17830" t="s">
        <v>122173</v>
      </c>
      <c r="C17830" t="s">
        <v>158099</v>
      </c>
      <c r="D17830">
        <v>1</v>
      </c>
      <c r="E17830">
        <v>816.64</v>
      </c>
      <c r="F17830">
        <v>394.68400000000003</v>
      </c>
      <c r="H17830">
        <v>1563.81</v>
      </c>
      <c r="J17830">
        <v>2857.99</v>
      </c>
    </row>
    <row r="17831" spans="1:10" x14ac:dyDescent="0.2">
      <c r="A17831" t="s">
        <v>2343</v>
      </c>
      <c r="B17831" t="s">
        <v>122174</v>
      </c>
      <c r="C17831" t="s">
        <v>158099</v>
      </c>
      <c r="D17831">
        <v>1</v>
      </c>
      <c r="E17831">
        <v>20489.599999999999</v>
      </c>
      <c r="F17831">
        <v>14624.9</v>
      </c>
      <c r="G17831">
        <v>18029.5</v>
      </c>
      <c r="H17831">
        <v>15813.7</v>
      </c>
      <c r="I17831">
        <v>14945.5</v>
      </c>
      <c r="J17831">
        <v>14089.3</v>
      </c>
    </row>
    <row r="17832" spans="1:10" x14ac:dyDescent="0.2">
      <c r="A17832" t="s">
        <v>2343</v>
      </c>
      <c r="B17832" t="s">
        <v>141960</v>
      </c>
      <c r="C17832" t="s">
        <v>158099</v>
      </c>
      <c r="D17832">
        <v>1</v>
      </c>
      <c r="F17832">
        <v>222.697</v>
      </c>
      <c r="G17832">
        <v>175.09899999999999</v>
      </c>
      <c r="H17832">
        <v>362.71899999999999</v>
      </c>
      <c r="I17832">
        <v>538.41999999999996</v>
      </c>
      <c r="J17832">
        <v>348.18200000000002</v>
      </c>
    </row>
    <row r="17833" spans="1:10" x14ac:dyDescent="0.2">
      <c r="A17833" t="s">
        <v>2343</v>
      </c>
      <c r="B17833" t="s">
        <v>141961</v>
      </c>
      <c r="C17833" t="s">
        <v>158099</v>
      </c>
      <c r="D17833">
        <v>1</v>
      </c>
      <c r="E17833">
        <v>15300</v>
      </c>
      <c r="F17833">
        <v>14321.8</v>
      </c>
      <c r="G17833">
        <v>23609.4</v>
      </c>
      <c r="H17833">
        <v>21920.2</v>
      </c>
      <c r="I17833">
        <v>29725.3</v>
      </c>
      <c r="J17833">
        <v>31643.599999999999</v>
      </c>
    </row>
    <row r="17834" spans="1:10" x14ac:dyDescent="0.2">
      <c r="A17834" t="s">
        <v>2343</v>
      </c>
      <c r="B17834" t="s">
        <v>141962</v>
      </c>
      <c r="C17834" t="s">
        <v>158099</v>
      </c>
      <c r="D17834">
        <v>1</v>
      </c>
      <c r="E17834">
        <v>18118.900000000001</v>
      </c>
      <c r="F17834">
        <v>12252</v>
      </c>
      <c r="G17834">
        <v>16885.3</v>
      </c>
      <c r="H17834">
        <v>17956.2</v>
      </c>
      <c r="I17834">
        <v>5158.16</v>
      </c>
      <c r="J17834">
        <v>8471.2999999999993</v>
      </c>
    </row>
    <row r="17835" spans="1:10" x14ac:dyDescent="0.2">
      <c r="A17835" t="s">
        <v>2343</v>
      </c>
      <c r="B17835" t="s">
        <v>145811</v>
      </c>
      <c r="C17835" t="s">
        <v>158099</v>
      </c>
      <c r="D17835">
        <v>1</v>
      </c>
      <c r="E17835">
        <v>8209.27</v>
      </c>
      <c r="F17835">
        <v>5663.28</v>
      </c>
      <c r="G17835">
        <v>11461.2</v>
      </c>
      <c r="H17835">
        <v>11990.2</v>
      </c>
      <c r="I17835">
        <v>12375.8</v>
      </c>
      <c r="J17835">
        <v>14353.4</v>
      </c>
    </row>
    <row r="17836" spans="1:10" x14ac:dyDescent="0.2">
      <c r="A17836" t="s">
        <v>2343</v>
      </c>
      <c r="B17836" t="s">
        <v>145812</v>
      </c>
      <c r="C17836" t="s">
        <v>158099</v>
      </c>
      <c r="D17836">
        <v>1</v>
      </c>
      <c r="E17836">
        <v>35772.800000000003</v>
      </c>
      <c r="F17836">
        <v>30192.6</v>
      </c>
      <c r="G17836">
        <v>24034.6</v>
      </c>
      <c r="H17836">
        <v>31966.5</v>
      </c>
      <c r="I17836">
        <v>5753.55</v>
      </c>
      <c r="J17836">
        <v>6224.99</v>
      </c>
    </row>
    <row r="17837" spans="1:10" x14ac:dyDescent="0.2">
      <c r="A17837" t="s">
        <v>2343</v>
      </c>
      <c r="B17837" t="s">
        <v>153634</v>
      </c>
      <c r="C17837" t="s">
        <v>158099</v>
      </c>
      <c r="D17837">
        <v>1</v>
      </c>
      <c r="E17837">
        <v>4941.6400000000003</v>
      </c>
      <c r="F17837">
        <v>2701.23</v>
      </c>
      <c r="G17837">
        <v>5707.68</v>
      </c>
      <c r="H17837">
        <v>5612.35</v>
      </c>
      <c r="I17837">
        <v>6866.87</v>
      </c>
      <c r="J17837">
        <v>7706.54</v>
      </c>
    </row>
    <row r="17838" spans="1:10" x14ac:dyDescent="0.2">
      <c r="A17838" t="s">
        <v>2343</v>
      </c>
      <c r="B17838" t="s">
        <v>153635</v>
      </c>
      <c r="C17838" t="s">
        <v>158099</v>
      </c>
      <c r="D17838">
        <v>1</v>
      </c>
      <c r="E17838">
        <v>8912.5400000000009</v>
      </c>
      <c r="F17838">
        <v>3612.67</v>
      </c>
      <c r="G17838">
        <v>15868.5</v>
      </c>
      <c r="H17838">
        <v>10223.6</v>
      </c>
      <c r="I17838">
        <v>14249.7</v>
      </c>
      <c r="J17838">
        <v>15088.8</v>
      </c>
    </row>
    <row r="17839" spans="1:10" x14ac:dyDescent="0.2">
      <c r="A17839" t="s">
        <v>974</v>
      </c>
      <c r="B17839" t="s">
        <v>12807</v>
      </c>
      <c r="C17839" t="s">
        <v>158099</v>
      </c>
      <c r="D17839">
        <v>1</v>
      </c>
      <c r="E17839">
        <v>41798.800000000003</v>
      </c>
      <c r="F17839">
        <v>40502.9</v>
      </c>
      <c r="G17839">
        <v>46016.7</v>
      </c>
      <c r="H17839">
        <v>48405</v>
      </c>
      <c r="I17839">
        <v>39132</v>
      </c>
      <c r="J17839">
        <v>35733.800000000003</v>
      </c>
    </row>
    <row r="17840" spans="1:10" x14ac:dyDescent="0.2">
      <c r="A17840" t="s">
        <v>974</v>
      </c>
      <c r="B17840" t="s">
        <v>16323</v>
      </c>
      <c r="C17840" t="s">
        <v>158099</v>
      </c>
      <c r="D17840">
        <v>1</v>
      </c>
      <c r="E17840">
        <v>49568.4</v>
      </c>
      <c r="F17840">
        <v>35528.5</v>
      </c>
      <c r="G17840">
        <v>106557</v>
      </c>
      <c r="H17840">
        <v>103278</v>
      </c>
      <c r="I17840">
        <v>75694.5</v>
      </c>
      <c r="J17840">
        <v>80869.899999999994</v>
      </c>
    </row>
    <row r="17841" spans="1:10" x14ac:dyDescent="0.2">
      <c r="A17841" t="s">
        <v>974</v>
      </c>
      <c r="B17841" t="s">
        <v>17244</v>
      </c>
      <c r="C17841" t="s">
        <v>158099</v>
      </c>
      <c r="D17841">
        <v>1</v>
      </c>
      <c r="E17841">
        <v>3347130</v>
      </c>
      <c r="F17841">
        <v>3534040</v>
      </c>
      <c r="G17841">
        <v>3137390</v>
      </c>
      <c r="H17841">
        <v>2961930</v>
      </c>
      <c r="I17841">
        <v>1266210</v>
      </c>
      <c r="J17841">
        <v>1466820</v>
      </c>
    </row>
    <row r="17842" spans="1:10" x14ac:dyDescent="0.2">
      <c r="A17842" t="s">
        <v>974</v>
      </c>
      <c r="B17842" t="s">
        <v>18967</v>
      </c>
      <c r="C17842" t="s">
        <v>158099</v>
      </c>
      <c r="D17842">
        <v>1</v>
      </c>
      <c r="E17842">
        <v>10593.8</v>
      </c>
      <c r="F17842">
        <v>13736</v>
      </c>
      <c r="G17842">
        <v>10316.200000000001</v>
      </c>
      <c r="H17842">
        <v>7526.53</v>
      </c>
      <c r="I17842">
        <v>14310.4</v>
      </c>
      <c r="J17842">
        <v>11670.5</v>
      </c>
    </row>
    <row r="17843" spans="1:10" x14ac:dyDescent="0.2">
      <c r="A17843" t="s">
        <v>974</v>
      </c>
      <c r="B17843" t="s">
        <v>18968</v>
      </c>
      <c r="C17843" t="s">
        <v>158099</v>
      </c>
      <c r="D17843">
        <v>1</v>
      </c>
      <c r="E17843">
        <v>32.097900000000003</v>
      </c>
      <c r="I17843">
        <v>2869.55</v>
      </c>
      <c r="J17843">
        <v>2296.88</v>
      </c>
    </row>
    <row r="17844" spans="1:10" x14ac:dyDescent="0.2">
      <c r="A17844" t="s">
        <v>974</v>
      </c>
      <c r="B17844" t="s">
        <v>18970</v>
      </c>
      <c r="C17844" t="s">
        <v>158099</v>
      </c>
      <c r="D17844">
        <v>1</v>
      </c>
      <c r="E17844">
        <v>711406</v>
      </c>
      <c r="F17844">
        <v>707455</v>
      </c>
      <c r="G17844">
        <v>618851</v>
      </c>
      <c r="H17844">
        <v>635748</v>
      </c>
      <c r="I17844">
        <v>575922</v>
      </c>
      <c r="J17844">
        <v>548433</v>
      </c>
    </row>
    <row r="17845" spans="1:10" x14ac:dyDescent="0.2">
      <c r="A17845" t="s">
        <v>974</v>
      </c>
      <c r="B17845" t="s">
        <v>18971</v>
      </c>
      <c r="C17845" t="s">
        <v>158099</v>
      </c>
      <c r="D17845">
        <v>1</v>
      </c>
      <c r="E17845">
        <v>25833.1</v>
      </c>
      <c r="F17845">
        <v>18764.5</v>
      </c>
      <c r="G17845">
        <v>27636.6</v>
      </c>
      <c r="H17845">
        <v>24225.9</v>
      </c>
      <c r="I17845">
        <v>36857.1</v>
      </c>
      <c r="J17845">
        <v>29456.799999999999</v>
      </c>
    </row>
    <row r="17846" spans="1:10" x14ac:dyDescent="0.2">
      <c r="A17846" t="s">
        <v>974</v>
      </c>
      <c r="B17846" t="s">
        <v>18972</v>
      </c>
      <c r="C17846" t="s">
        <v>158099</v>
      </c>
      <c r="D17846">
        <v>1</v>
      </c>
      <c r="E17846">
        <v>811.92899999999997</v>
      </c>
      <c r="F17846">
        <v>3493.38</v>
      </c>
      <c r="H17846">
        <v>925.73900000000003</v>
      </c>
      <c r="I17846">
        <v>103.075</v>
      </c>
    </row>
    <row r="17847" spans="1:10" x14ac:dyDescent="0.2">
      <c r="A17847" t="s">
        <v>974</v>
      </c>
      <c r="B17847" t="s">
        <v>23556</v>
      </c>
      <c r="C17847" t="s">
        <v>158099</v>
      </c>
      <c r="D17847">
        <v>1</v>
      </c>
      <c r="E17847">
        <v>12994.1</v>
      </c>
      <c r="F17847">
        <v>10302.200000000001</v>
      </c>
      <c r="G17847">
        <v>22761.7</v>
      </c>
      <c r="H17847">
        <v>17557.8</v>
      </c>
      <c r="I17847">
        <v>11127.5</v>
      </c>
      <c r="J17847">
        <v>14625.3</v>
      </c>
    </row>
    <row r="17848" spans="1:10" x14ac:dyDescent="0.2">
      <c r="A17848" t="s">
        <v>974</v>
      </c>
      <c r="B17848" t="s">
        <v>23557</v>
      </c>
      <c r="C17848" t="s">
        <v>158099</v>
      </c>
      <c r="D17848">
        <v>1</v>
      </c>
      <c r="E17848">
        <v>8020.73</v>
      </c>
      <c r="F17848">
        <v>5326.19</v>
      </c>
      <c r="G17848">
        <v>8947.08</v>
      </c>
      <c r="H17848">
        <v>11630.1</v>
      </c>
      <c r="I17848">
        <v>16899.3</v>
      </c>
      <c r="J17848">
        <v>15266.4</v>
      </c>
    </row>
    <row r="17849" spans="1:10" x14ac:dyDescent="0.2">
      <c r="A17849" t="s">
        <v>974</v>
      </c>
      <c r="B17849" t="s">
        <v>23558</v>
      </c>
      <c r="C17849" t="s">
        <v>158099</v>
      </c>
      <c r="D17849">
        <v>1</v>
      </c>
      <c r="E17849">
        <v>120280</v>
      </c>
      <c r="F17849">
        <v>113069</v>
      </c>
      <c r="G17849">
        <v>158459</v>
      </c>
      <c r="H17849">
        <v>154081</v>
      </c>
      <c r="I17849">
        <v>150516</v>
      </c>
      <c r="J17849">
        <v>140501</v>
      </c>
    </row>
    <row r="17850" spans="1:10" x14ac:dyDescent="0.2">
      <c r="A17850" t="s">
        <v>974</v>
      </c>
      <c r="B17850" t="s">
        <v>23559</v>
      </c>
      <c r="C17850" t="s">
        <v>158099</v>
      </c>
      <c r="D17850">
        <v>1</v>
      </c>
      <c r="E17850">
        <v>293.85700000000003</v>
      </c>
      <c r="G17850">
        <v>796.42600000000004</v>
      </c>
      <c r="H17850">
        <v>475.25700000000001</v>
      </c>
      <c r="I17850">
        <v>344.17200000000003</v>
      </c>
      <c r="J17850">
        <v>1525.61</v>
      </c>
    </row>
    <row r="17851" spans="1:10" x14ac:dyDescent="0.2">
      <c r="A17851" t="s">
        <v>974</v>
      </c>
      <c r="B17851" t="s">
        <v>23560</v>
      </c>
      <c r="C17851" t="s">
        <v>158099</v>
      </c>
      <c r="D17851">
        <v>1</v>
      </c>
      <c r="E17851">
        <v>31333.7</v>
      </c>
      <c r="F17851">
        <v>24357.5</v>
      </c>
      <c r="G17851">
        <v>60758.9</v>
      </c>
      <c r="H17851">
        <v>53429</v>
      </c>
      <c r="I17851">
        <v>57522</v>
      </c>
      <c r="J17851">
        <v>65905.8</v>
      </c>
    </row>
    <row r="17852" spans="1:10" x14ac:dyDescent="0.2">
      <c r="A17852" t="s">
        <v>974</v>
      </c>
      <c r="B17852" t="s">
        <v>23561</v>
      </c>
      <c r="C17852" t="s">
        <v>158099</v>
      </c>
      <c r="D17852">
        <v>1</v>
      </c>
      <c r="E17852">
        <v>41332.5</v>
      </c>
      <c r="F17852">
        <v>40364.1</v>
      </c>
      <c r="G17852">
        <v>76016.800000000003</v>
      </c>
      <c r="H17852">
        <v>84319.2</v>
      </c>
      <c r="I17852">
        <v>80846.3</v>
      </c>
      <c r="J17852">
        <v>16417.8</v>
      </c>
    </row>
    <row r="17853" spans="1:10" x14ac:dyDescent="0.2">
      <c r="A17853" t="s">
        <v>974</v>
      </c>
      <c r="B17853" t="s">
        <v>29350</v>
      </c>
      <c r="C17853" t="s">
        <v>158099</v>
      </c>
      <c r="D17853">
        <v>1</v>
      </c>
      <c r="J17853">
        <v>59542</v>
      </c>
    </row>
    <row r="17854" spans="1:10" x14ac:dyDescent="0.2">
      <c r="A17854" t="s">
        <v>974</v>
      </c>
      <c r="B17854" t="s">
        <v>29352</v>
      </c>
      <c r="C17854" t="s">
        <v>158099</v>
      </c>
      <c r="D17854">
        <v>1</v>
      </c>
      <c r="E17854">
        <v>6776.89</v>
      </c>
      <c r="F17854">
        <v>7728.74</v>
      </c>
      <c r="G17854">
        <v>12225.8</v>
      </c>
      <c r="H17854">
        <v>5457.27</v>
      </c>
      <c r="I17854">
        <v>11013.1</v>
      </c>
      <c r="J17854">
        <v>8650.57</v>
      </c>
    </row>
    <row r="17855" spans="1:10" x14ac:dyDescent="0.2">
      <c r="A17855" t="s">
        <v>974</v>
      </c>
      <c r="B17855" t="s">
        <v>29353</v>
      </c>
      <c r="C17855" t="s">
        <v>158099</v>
      </c>
      <c r="D17855">
        <v>1</v>
      </c>
      <c r="E17855">
        <v>40522.9</v>
      </c>
      <c r="F17855">
        <v>23806.400000000001</v>
      </c>
      <c r="G17855">
        <v>40666.400000000001</v>
      </c>
      <c r="H17855">
        <v>41871.300000000003</v>
      </c>
      <c r="I17855">
        <v>49123.6</v>
      </c>
      <c r="J17855">
        <v>36162.1</v>
      </c>
    </row>
    <row r="17856" spans="1:10" x14ac:dyDescent="0.2">
      <c r="A17856" t="s">
        <v>974</v>
      </c>
      <c r="B17856" t="s">
        <v>29600</v>
      </c>
      <c r="C17856" t="s">
        <v>158099</v>
      </c>
      <c r="D17856">
        <v>1</v>
      </c>
      <c r="F17856">
        <v>1552.01</v>
      </c>
      <c r="H17856">
        <v>2237.4</v>
      </c>
      <c r="I17856">
        <v>2480.58</v>
      </c>
    </row>
    <row r="17857" spans="1:10" x14ac:dyDescent="0.2">
      <c r="A17857" t="s">
        <v>974</v>
      </c>
      <c r="B17857" t="s">
        <v>29602</v>
      </c>
      <c r="C17857" t="s">
        <v>158099</v>
      </c>
      <c r="D17857">
        <v>1</v>
      </c>
      <c r="E17857">
        <v>4096.6499999999996</v>
      </c>
      <c r="F17857">
        <v>1548.9</v>
      </c>
      <c r="G17857">
        <v>6225.65</v>
      </c>
      <c r="H17857">
        <v>3728.37</v>
      </c>
      <c r="I17857">
        <v>3643.73</v>
      </c>
      <c r="J17857">
        <v>2242.52</v>
      </c>
    </row>
    <row r="17858" spans="1:10" x14ac:dyDescent="0.2">
      <c r="A17858" t="s">
        <v>974</v>
      </c>
      <c r="B17858" t="s">
        <v>29603</v>
      </c>
      <c r="C17858" t="s">
        <v>158099</v>
      </c>
      <c r="D17858">
        <v>1</v>
      </c>
      <c r="E17858">
        <v>10890.6</v>
      </c>
      <c r="F17858">
        <v>11243.6</v>
      </c>
      <c r="G17858">
        <v>12699.6</v>
      </c>
      <c r="H17858">
        <v>16042.5</v>
      </c>
      <c r="I17858">
        <v>14103.8</v>
      </c>
      <c r="J17858">
        <v>19508.7</v>
      </c>
    </row>
    <row r="17859" spans="1:10" x14ac:dyDescent="0.2">
      <c r="A17859" t="s">
        <v>974</v>
      </c>
      <c r="B17859" t="s">
        <v>29605</v>
      </c>
      <c r="C17859" t="s">
        <v>158099</v>
      </c>
      <c r="D17859">
        <v>1</v>
      </c>
      <c r="E17859">
        <v>8457.26</v>
      </c>
      <c r="F17859">
        <v>5060.62</v>
      </c>
      <c r="G17859">
        <v>6625.42</v>
      </c>
      <c r="H17859">
        <v>9646.0300000000007</v>
      </c>
      <c r="I17859">
        <v>7272.34</v>
      </c>
      <c r="J17859">
        <v>8478.24</v>
      </c>
    </row>
    <row r="17860" spans="1:10" x14ac:dyDescent="0.2">
      <c r="A17860" t="s">
        <v>974</v>
      </c>
      <c r="B17860" t="s">
        <v>29606</v>
      </c>
      <c r="C17860" t="s">
        <v>158099</v>
      </c>
      <c r="D17860">
        <v>1</v>
      </c>
      <c r="F17860">
        <v>84892.6</v>
      </c>
      <c r="G17860">
        <v>111938</v>
      </c>
      <c r="I17860">
        <v>95566.9</v>
      </c>
    </row>
    <row r="17861" spans="1:10" x14ac:dyDescent="0.2">
      <c r="A17861" t="s">
        <v>974</v>
      </c>
      <c r="B17861" t="s">
        <v>29608</v>
      </c>
      <c r="C17861" t="s">
        <v>158099</v>
      </c>
      <c r="D17861">
        <v>1</v>
      </c>
      <c r="E17861">
        <v>96833.600000000006</v>
      </c>
      <c r="F17861">
        <v>94411.1</v>
      </c>
      <c r="G17861">
        <v>103800</v>
      </c>
      <c r="H17861">
        <v>127606</v>
      </c>
      <c r="I17861">
        <v>93084.9</v>
      </c>
      <c r="J17861">
        <v>103967</v>
      </c>
    </row>
    <row r="17862" spans="1:10" x14ac:dyDescent="0.2">
      <c r="A17862" t="s">
        <v>974</v>
      </c>
      <c r="B17862" t="s">
        <v>29609</v>
      </c>
      <c r="C17862" t="s">
        <v>158099</v>
      </c>
      <c r="D17862">
        <v>1</v>
      </c>
      <c r="E17862">
        <v>289973</v>
      </c>
      <c r="F17862">
        <v>233732</v>
      </c>
      <c r="G17862">
        <v>319341</v>
      </c>
      <c r="H17862">
        <v>335305</v>
      </c>
      <c r="I17862">
        <v>268367</v>
      </c>
      <c r="J17862">
        <v>248245</v>
      </c>
    </row>
    <row r="17863" spans="1:10" x14ac:dyDescent="0.2">
      <c r="A17863" t="s">
        <v>974</v>
      </c>
      <c r="B17863" t="s">
        <v>38618</v>
      </c>
      <c r="C17863" t="s">
        <v>158099</v>
      </c>
      <c r="D17863">
        <v>1</v>
      </c>
      <c r="E17863">
        <v>451.71</v>
      </c>
      <c r="G17863">
        <v>2314.89</v>
      </c>
      <c r="H17863">
        <v>3240.94</v>
      </c>
      <c r="I17863">
        <v>1598.45</v>
      </c>
      <c r="J17863">
        <v>549.99699999999996</v>
      </c>
    </row>
    <row r="17864" spans="1:10" x14ac:dyDescent="0.2">
      <c r="A17864" t="s">
        <v>974</v>
      </c>
      <c r="B17864" t="s">
        <v>40788</v>
      </c>
      <c r="C17864" t="s">
        <v>158099</v>
      </c>
      <c r="D17864">
        <v>1</v>
      </c>
      <c r="E17864">
        <v>245516</v>
      </c>
      <c r="F17864">
        <v>250236</v>
      </c>
      <c r="H17864">
        <v>282823</v>
      </c>
      <c r="J17864">
        <v>291425</v>
      </c>
    </row>
    <row r="17865" spans="1:10" x14ac:dyDescent="0.2">
      <c r="A17865" t="s">
        <v>974</v>
      </c>
      <c r="B17865" t="s">
        <v>41344</v>
      </c>
      <c r="C17865" t="s">
        <v>158099</v>
      </c>
      <c r="D17865">
        <v>1</v>
      </c>
      <c r="E17865">
        <v>401295</v>
      </c>
      <c r="F17865">
        <v>401118</v>
      </c>
      <c r="G17865">
        <v>478513</v>
      </c>
      <c r="H17865">
        <v>476482</v>
      </c>
      <c r="I17865">
        <v>529340</v>
      </c>
      <c r="J17865">
        <v>506545</v>
      </c>
    </row>
    <row r="17866" spans="1:10" x14ac:dyDescent="0.2">
      <c r="A17866" t="s">
        <v>974</v>
      </c>
      <c r="B17866" t="s">
        <v>41345</v>
      </c>
      <c r="C17866" t="s">
        <v>158099</v>
      </c>
      <c r="D17866">
        <v>1</v>
      </c>
      <c r="E17866">
        <v>871435</v>
      </c>
      <c r="F17866">
        <v>922155</v>
      </c>
      <c r="G17866">
        <v>840145</v>
      </c>
      <c r="H17866">
        <v>855087</v>
      </c>
      <c r="I17866">
        <v>721986</v>
      </c>
      <c r="J17866">
        <v>707815</v>
      </c>
    </row>
    <row r="17867" spans="1:10" x14ac:dyDescent="0.2">
      <c r="A17867" t="s">
        <v>974</v>
      </c>
      <c r="B17867" t="s">
        <v>50738</v>
      </c>
      <c r="C17867" t="s">
        <v>158099</v>
      </c>
      <c r="D17867">
        <v>1</v>
      </c>
      <c r="E17867">
        <v>327662</v>
      </c>
      <c r="F17867">
        <v>393656</v>
      </c>
      <c r="G17867">
        <v>299657</v>
      </c>
      <c r="H17867">
        <v>314162</v>
      </c>
      <c r="I17867">
        <v>207838</v>
      </c>
      <c r="J17867">
        <v>186677</v>
      </c>
    </row>
    <row r="17868" spans="1:10" x14ac:dyDescent="0.2">
      <c r="A17868" t="s">
        <v>974</v>
      </c>
      <c r="B17868" t="s">
        <v>52918</v>
      </c>
      <c r="C17868" t="s">
        <v>158099</v>
      </c>
      <c r="D17868">
        <v>1</v>
      </c>
      <c r="E17868">
        <v>12427.2</v>
      </c>
      <c r="F17868">
        <v>9706.9599999999991</v>
      </c>
      <c r="G17868">
        <v>10192.700000000001</v>
      </c>
      <c r="H17868">
        <v>8876.83</v>
      </c>
      <c r="I17868">
        <v>7311.22</v>
      </c>
      <c r="J17868">
        <v>5826.11</v>
      </c>
    </row>
    <row r="17869" spans="1:10" x14ac:dyDescent="0.2">
      <c r="A17869" t="s">
        <v>974</v>
      </c>
      <c r="B17869" t="s">
        <v>52919</v>
      </c>
      <c r="C17869" t="s">
        <v>158099</v>
      </c>
      <c r="D17869">
        <v>1</v>
      </c>
      <c r="F17869">
        <v>46148.9</v>
      </c>
      <c r="G17869">
        <v>39526.400000000001</v>
      </c>
      <c r="H17869">
        <v>33884.1</v>
      </c>
    </row>
    <row r="17870" spans="1:10" x14ac:dyDescent="0.2">
      <c r="A17870" t="s">
        <v>974</v>
      </c>
      <c r="B17870" t="s">
        <v>52920</v>
      </c>
      <c r="C17870" t="s">
        <v>158099</v>
      </c>
      <c r="D17870">
        <v>1</v>
      </c>
      <c r="E17870">
        <v>92503</v>
      </c>
      <c r="F17870">
        <v>65163.8</v>
      </c>
      <c r="G17870">
        <v>54529.7</v>
      </c>
      <c r="H17870">
        <v>45659.199999999997</v>
      </c>
      <c r="I17870">
        <v>67651.600000000006</v>
      </c>
      <c r="J17870">
        <v>57695.4</v>
      </c>
    </row>
    <row r="17871" spans="1:10" x14ac:dyDescent="0.2">
      <c r="A17871" t="s">
        <v>974</v>
      </c>
      <c r="B17871" t="s">
        <v>52921</v>
      </c>
      <c r="C17871" t="s">
        <v>158099</v>
      </c>
      <c r="D17871">
        <v>1</v>
      </c>
      <c r="G17871">
        <v>632.78599999999994</v>
      </c>
      <c r="H17871">
        <v>1151.3</v>
      </c>
      <c r="I17871">
        <v>702.34400000000005</v>
      </c>
    </row>
    <row r="17872" spans="1:10" x14ac:dyDescent="0.2">
      <c r="A17872" t="s">
        <v>974</v>
      </c>
      <c r="B17872" t="s">
        <v>61013</v>
      </c>
      <c r="C17872" t="s">
        <v>158099</v>
      </c>
      <c r="D17872">
        <v>1</v>
      </c>
      <c r="E17872">
        <v>24326.799999999999</v>
      </c>
      <c r="F17872">
        <v>16933.2</v>
      </c>
      <c r="G17872">
        <v>27124.400000000001</v>
      </c>
      <c r="H17872">
        <v>31410.5</v>
      </c>
      <c r="I17872">
        <v>46763</v>
      </c>
      <c r="J17872">
        <v>43785.4</v>
      </c>
    </row>
    <row r="17873" spans="1:10" x14ac:dyDescent="0.2">
      <c r="A17873" t="s">
        <v>974</v>
      </c>
      <c r="B17873" t="s">
        <v>61014</v>
      </c>
      <c r="C17873" t="s">
        <v>158099</v>
      </c>
      <c r="D17873">
        <v>1</v>
      </c>
      <c r="E17873">
        <v>1022510</v>
      </c>
      <c r="F17873">
        <v>845653</v>
      </c>
      <c r="G17873">
        <v>1174730</v>
      </c>
      <c r="H17873">
        <v>1185990</v>
      </c>
      <c r="I17873">
        <v>998707</v>
      </c>
      <c r="J17873">
        <v>1002480</v>
      </c>
    </row>
    <row r="17874" spans="1:10" x14ac:dyDescent="0.2">
      <c r="A17874" t="s">
        <v>974</v>
      </c>
      <c r="B17874" t="s">
        <v>62196</v>
      </c>
      <c r="C17874" t="s">
        <v>158099</v>
      </c>
      <c r="D17874">
        <v>1</v>
      </c>
      <c r="E17874">
        <v>9437.4500000000007</v>
      </c>
      <c r="H17874">
        <v>8418.86</v>
      </c>
      <c r="J17874">
        <v>15137.9</v>
      </c>
    </row>
    <row r="17875" spans="1:10" x14ac:dyDescent="0.2">
      <c r="A17875" t="s">
        <v>974</v>
      </c>
      <c r="B17875" t="s">
        <v>62216</v>
      </c>
      <c r="C17875" t="s">
        <v>158099</v>
      </c>
      <c r="D17875">
        <v>1</v>
      </c>
      <c r="E17875">
        <v>7571.06</v>
      </c>
      <c r="J17875">
        <v>42198.6</v>
      </c>
    </row>
    <row r="17876" spans="1:10" x14ac:dyDescent="0.2">
      <c r="A17876" t="s">
        <v>974</v>
      </c>
      <c r="B17876" t="s">
        <v>62217</v>
      </c>
      <c r="C17876" t="s">
        <v>158099</v>
      </c>
      <c r="D17876">
        <v>1</v>
      </c>
      <c r="E17876">
        <v>266091</v>
      </c>
      <c r="F17876">
        <v>275442</v>
      </c>
      <c r="G17876">
        <v>340991</v>
      </c>
      <c r="H17876">
        <v>325484</v>
      </c>
      <c r="I17876">
        <v>585062</v>
      </c>
      <c r="J17876">
        <v>565795</v>
      </c>
    </row>
    <row r="17877" spans="1:10" x14ac:dyDescent="0.2">
      <c r="A17877" t="s">
        <v>974</v>
      </c>
      <c r="B17877" t="s">
        <v>62218</v>
      </c>
      <c r="C17877" t="s">
        <v>158099</v>
      </c>
      <c r="D17877">
        <v>1</v>
      </c>
      <c r="G17877">
        <v>2126.98</v>
      </c>
      <c r="H17877">
        <v>1831.3</v>
      </c>
    </row>
    <row r="17878" spans="1:10" x14ac:dyDescent="0.2">
      <c r="A17878" t="s">
        <v>974</v>
      </c>
      <c r="B17878" t="s">
        <v>64077</v>
      </c>
      <c r="C17878" t="s">
        <v>158099</v>
      </c>
      <c r="D17878">
        <v>1</v>
      </c>
      <c r="E17878">
        <v>4477010</v>
      </c>
      <c r="F17878">
        <v>4870300</v>
      </c>
      <c r="G17878">
        <v>4384920</v>
      </c>
      <c r="H17878">
        <v>4021150</v>
      </c>
      <c r="I17878">
        <v>2386670</v>
      </c>
      <c r="J17878">
        <v>2453380</v>
      </c>
    </row>
    <row r="17879" spans="1:10" x14ac:dyDescent="0.2">
      <c r="A17879" t="s">
        <v>974</v>
      </c>
      <c r="B17879" t="s">
        <v>64526</v>
      </c>
      <c r="C17879" t="s">
        <v>158099</v>
      </c>
      <c r="D17879">
        <v>1</v>
      </c>
      <c r="E17879">
        <v>5335.27</v>
      </c>
      <c r="F17879">
        <v>5175.21</v>
      </c>
      <c r="G17879">
        <v>5305.59</v>
      </c>
      <c r="H17879">
        <v>3529.51</v>
      </c>
      <c r="I17879">
        <v>4751.3100000000004</v>
      </c>
      <c r="J17879">
        <v>5539.31</v>
      </c>
    </row>
    <row r="17880" spans="1:10" x14ac:dyDescent="0.2">
      <c r="A17880" t="s">
        <v>974</v>
      </c>
      <c r="B17880" t="s">
        <v>64527</v>
      </c>
      <c r="C17880" t="s">
        <v>158099</v>
      </c>
      <c r="D17880">
        <v>1</v>
      </c>
      <c r="E17880">
        <v>654.93100000000004</v>
      </c>
      <c r="F17880">
        <v>351.37099999999998</v>
      </c>
      <c r="G17880">
        <v>598.91300000000001</v>
      </c>
      <c r="I17880">
        <v>646.77200000000005</v>
      </c>
      <c r="J17880">
        <v>279.524</v>
      </c>
    </row>
    <row r="17881" spans="1:10" x14ac:dyDescent="0.2">
      <c r="A17881" t="s">
        <v>974</v>
      </c>
      <c r="B17881" t="s">
        <v>64528</v>
      </c>
      <c r="C17881" t="s">
        <v>158099</v>
      </c>
      <c r="D17881">
        <v>1</v>
      </c>
      <c r="E17881">
        <v>3743.8</v>
      </c>
      <c r="F17881">
        <v>3562.65</v>
      </c>
      <c r="G17881">
        <v>2538.61</v>
      </c>
      <c r="H17881">
        <v>2611.1999999999998</v>
      </c>
      <c r="I17881">
        <v>1693.13</v>
      </c>
      <c r="J17881">
        <v>3288.48</v>
      </c>
    </row>
    <row r="17882" spans="1:10" x14ac:dyDescent="0.2">
      <c r="A17882" t="s">
        <v>974</v>
      </c>
      <c r="B17882" t="s">
        <v>64529</v>
      </c>
      <c r="C17882" t="s">
        <v>158099</v>
      </c>
      <c r="D17882">
        <v>1</v>
      </c>
      <c r="I17882">
        <v>836.12199999999996</v>
      </c>
    </row>
    <row r="17883" spans="1:10" x14ac:dyDescent="0.2">
      <c r="A17883" t="s">
        <v>974</v>
      </c>
      <c r="B17883" t="s">
        <v>73862</v>
      </c>
      <c r="C17883" t="s">
        <v>158099</v>
      </c>
      <c r="D17883">
        <v>1</v>
      </c>
      <c r="E17883">
        <v>2747.96</v>
      </c>
      <c r="F17883">
        <v>3510.48</v>
      </c>
      <c r="G17883">
        <v>4224.08</v>
      </c>
      <c r="H17883">
        <v>6168.46</v>
      </c>
      <c r="I17883">
        <v>6493.4</v>
      </c>
      <c r="J17883">
        <v>6630.27</v>
      </c>
    </row>
    <row r="17884" spans="1:10" x14ac:dyDescent="0.2">
      <c r="A17884" t="s">
        <v>974</v>
      </c>
      <c r="B17884" t="s">
        <v>74717</v>
      </c>
      <c r="C17884" t="s">
        <v>158099</v>
      </c>
      <c r="D17884">
        <v>1</v>
      </c>
      <c r="E17884">
        <v>11228.5</v>
      </c>
      <c r="F17884">
        <v>7370.81</v>
      </c>
      <c r="G17884">
        <v>10628.6</v>
      </c>
      <c r="H17884">
        <v>13302.8</v>
      </c>
      <c r="I17884">
        <v>13737</v>
      </c>
      <c r="J17884">
        <v>14774.9</v>
      </c>
    </row>
    <row r="17885" spans="1:10" x14ac:dyDescent="0.2">
      <c r="A17885" t="s">
        <v>974</v>
      </c>
      <c r="B17885" t="s">
        <v>75071</v>
      </c>
      <c r="C17885" t="s">
        <v>158099</v>
      </c>
      <c r="D17885">
        <v>1</v>
      </c>
      <c r="F17885">
        <v>0</v>
      </c>
      <c r="G17885">
        <v>435.34699999999998</v>
      </c>
      <c r="H17885">
        <v>776.78</v>
      </c>
      <c r="I17885">
        <v>3282.86</v>
      </c>
      <c r="J17885">
        <v>3051.19</v>
      </c>
    </row>
    <row r="17886" spans="1:10" x14ac:dyDescent="0.2">
      <c r="A17886" t="s">
        <v>974</v>
      </c>
      <c r="B17886" t="s">
        <v>75072</v>
      </c>
      <c r="C17886" t="s">
        <v>158099</v>
      </c>
      <c r="D17886">
        <v>1</v>
      </c>
      <c r="E17886">
        <v>912.73900000000003</v>
      </c>
      <c r="F17886">
        <v>162.65100000000001</v>
      </c>
      <c r="G17886">
        <v>369.86399999999998</v>
      </c>
      <c r="H17886">
        <v>396.63900000000001</v>
      </c>
      <c r="I17886">
        <v>2750.11</v>
      </c>
      <c r="J17886">
        <v>2448.2600000000002</v>
      </c>
    </row>
    <row r="17887" spans="1:10" x14ac:dyDescent="0.2">
      <c r="A17887" t="s">
        <v>974</v>
      </c>
      <c r="B17887" t="s">
        <v>75073</v>
      </c>
      <c r="C17887" t="s">
        <v>158099</v>
      </c>
      <c r="D17887">
        <v>1</v>
      </c>
      <c r="E17887">
        <v>31572.3</v>
      </c>
      <c r="F17887">
        <v>22806.7</v>
      </c>
      <c r="G17887">
        <v>58478.8</v>
      </c>
      <c r="H17887">
        <v>63692.1</v>
      </c>
      <c r="I17887">
        <v>101540</v>
      </c>
      <c r="J17887">
        <v>90084.2</v>
      </c>
    </row>
    <row r="17888" spans="1:10" x14ac:dyDescent="0.2">
      <c r="A17888" t="s">
        <v>974</v>
      </c>
      <c r="B17888" t="s">
        <v>75074</v>
      </c>
      <c r="C17888" t="s">
        <v>158099</v>
      </c>
      <c r="D17888">
        <v>1</v>
      </c>
      <c r="E17888">
        <v>309346</v>
      </c>
      <c r="F17888">
        <v>221026</v>
      </c>
      <c r="G17888">
        <v>525092</v>
      </c>
      <c r="H17888">
        <v>572613</v>
      </c>
      <c r="I17888">
        <v>608150</v>
      </c>
      <c r="J17888">
        <v>658142</v>
      </c>
    </row>
    <row r="17889" spans="1:10" x14ac:dyDescent="0.2">
      <c r="A17889" t="s">
        <v>974</v>
      </c>
      <c r="B17889" t="s">
        <v>75103</v>
      </c>
      <c r="C17889" t="s">
        <v>158099</v>
      </c>
      <c r="D17889">
        <v>1</v>
      </c>
      <c r="E17889">
        <v>7204.21</v>
      </c>
      <c r="F17889">
        <v>5065.97</v>
      </c>
      <c r="G17889">
        <v>12313.4</v>
      </c>
      <c r="H17889">
        <v>12496.7</v>
      </c>
      <c r="I17889">
        <v>35974.400000000001</v>
      </c>
      <c r="J17889">
        <v>33107.800000000003</v>
      </c>
    </row>
    <row r="17890" spans="1:10" x14ac:dyDescent="0.2">
      <c r="A17890" t="s">
        <v>974</v>
      </c>
      <c r="B17890" t="s">
        <v>83121</v>
      </c>
      <c r="C17890" t="s">
        <v>158099</v>
      </c>
      <c r="D17890">
        <v>1</v>
      </c>
      <c r="E17890">
        <v>702149</v>
      </c>
      <c r="F17890">
        <v>478369</v>
      </c>
      <c r="G17890">
        <v>640847</v>
      </c>
      <c r="H17890">
        <v>692722</v>
      </c>
      <c r="I17890">
        <v>614524</v>
      </c>
      <c r="J17890">
        <v>624017</v>
      </c>
    </row>
    <row r="17891" spans="1:10" x14ac:dyDescent="0.2">
      <c r="A17891" t="s">
        <v>974</v>
      </c>
      <c r="B17891" t="s">
        <v>88353</v>
      </c>
      <c r="C17891" t="s">
        <v>158099</v>
      </c>
      <c r="D17891">
        <v>1</v>
      </c>
      <c r="G17891">
        <v>21319.1</v>
      </c>
      <c r="H17891">
        <v>15578</v>
      </c>
    </row>
    <row r="17892" spans="1:10" x14ac:dyDescent="0.2">
      <c r="A17892" t="s">
        <v>974</v>
      </c>
      <c r="B17892" t="s">
        <v>95278</v>
      </c>
      <c r="C17892" t="s">
        <v>158099</v>
      </c>
      <c r="D17892">
        <v>1</v>
      </c>
      <c r="E17892">
        <v>1637.79</v>
      </c>
      <c r="F17892">
        <v>3712.32</v>
      </c>
      <c r="G17892">
        <v>2733.88</v>
      </c>
      <c r="H17892">
        <v>1950.73</v>
      </c>
      <c r="I17892">
        <v>3507.98</v>
      </c>
      <c r="J17892">
        <v>3116.14</v>
      </c>
    </row>
    <row r="17893" spans="1:10" x14ac:dyDescent="0.2">
      <c r="A17893" t="s">
        <v>974</v>
      </c>
      <c r="B17893" t="s">
        <v>95279</v>
      </c>
      <c r="C17893" t="s">
        <v>158099</v>
      </c>
      <c r="D17893">
        <v>1</v>
      </c>
      <c r="E17893">
        <v>10307.799999999999</v>
      </c>
      <c r="F17893">
        <v>8805.2000000000007</v>
      </c>
      <c r="G17893">
        <v>10234.4</v>
      </c>
      <c r="H17893">
        <v>8196.58</v>
      </c>
      <c r="I17893">
        <v>7526.28</v>
      </c>
      <c r="J17893">
        <v>6299.47</v>
      </c>
    </row>
    <row r="17894" spans="1:10" x14ac:dyDescent="0.2">
      <c r="A17894" t="s">
        <v>974</v>
      </c>
      <c r="B17894" t="s">
        <v>101621</v>
      </c>
      <c r="C17894" t="s">
        <v>158099</v>
      </c>
      <c r="D17894">
        <v>1</v>
      </c>
      <c r="E17894">
        <v>928.11400000000003</v>
      </c>
      <c r="F17894">
        <v>693.029</v>
      </c>
      <c r="G17894">
        <v>871.48900000000003</v>
      </c>
      <c r="H17894">
        <v>576.58199999999999</v>
      </c>
      <c r="J17894">
        <v>1269.47</v>
      </c>
    </row>
    <row r="17895" spans="1:10" x14ac:dyDescent="0.2">
      <c r="A17895" t="s">
        <v>974</v>
      </c>
      <c r="B17895" t="s">
        <v>105874</v>
      </c>
      <c r="C17895" t="s">
        <v>158099</v>
      </c>
      <c r="D17895">
        <v>1</v>
      </c>
      <c r="E17895">
        <v>634025</v>
      </c>
      <c r="F17895">
        <v>565705</v>
      </c>
      <c r="G17895">
        <v>539784</v>
      </c>
      <c r="H17895">
        <v>542041</v>
      </c>
      <c r="I17895">
        <v>482266</v>
      </c>
      <c r="J17895">
        <v>483336</v>
      </c>
    </row>
    <row r="17896" spans="1:10" x14ac:dyDescent="0.2">
      <c r="A17896" t="s">
        <v>974</v>
      </c>
      <c r="B17896" t="s">
        <v>116929</v>
      </c>
      <c r="C17896" t="s">
        <v>158099</v>
      </c>
      <c r="D17896">
        <v>1</v>
      </c>
      <c r="E17896">
        <v>1164670</v>
      </c>
      <c r="F17896">
        <v>1152370</v>
      </c>
      <c r="G17896">
        <v>1232240</v>
      </c>
      <c r="J17896">
        <v>1215570</v>
      </c>
    </row>
    <row r="17897" spans="1:10" x14ac:dyDescent="0.2">
      <c r="A17897" t="s">
        <v>974</v>
      </c>
      <c r="B17897" t="s">
        <v>116930</v>
      </c>
      <c r="C17897" t="s">
        <v>158099</v>
      </c>
      <c r="D17897">
        <v>1</v>
      </c>
      <c r="E17897">
        <v>16409.8</v>
      </c>
      <c r="F17897">
        <v>4162.25</v>
      </c>
      <c r="G17897">
        <v>18054.3</v>
      </c>
      <c r="H17897">
        <v>7317.32</v>
      </c>
      <c r="I17897">
        <v>2302.71</v>
      </c>
      <c r="J17897">
        <v>1900.89</v>
      </c>
    </row>
    <row r="17898" spans="1:10" x14ac:dyDescent="0.2">
      <c r="A17898" t="s">
        <v>974</v>
      </c>
      <c r="B17898" t="s">
        <v>116932</v>
      </c>
      <c r="C17898" t="s">
        <v>158099</v>
      </c>
      <c r="D17898">
        <v>1</v>
      </c>
      <c r="E17898">
        <v>1166170</v>
      </c>
      <c r="F17898">
        <v>1163080</v>
      </c>
      <c r="G17898">
        <v>1197200</v>
      </c>
      <c r="H17898">
        <v>1208520</v>
      </c>
      <c r="I17898">
        <v>1125510</v>
      </c>
      <c r="J17898">
        <v>1239730</v>
      </c>
    </row>
    <row r="17899" spans="1:10" x14ac:dyDescent="0.2">
      <c r="A17899" t="s">
        <v>974</v>
      </c>
      <c r="B17899" t="s">
        <v>116933</v>
      </c>
      <c r="C17899" t="s">
        <v>158099</v>
      </c>
      <c r="D17899">
        <v>1</v>
      </c>
      <c r="E17899">
        <v>5248.46</v>
      </c>
      <c r="G17899">
        <v>2539.17</v>
      </c>
      <c r="H17899">
        <v>7634.98</v>
      </c>
      <c r="I17899">
        <v>8080.61</v>
      </c>
      <c r="J17899">
        <v>10148.200000000001</v>
      </c>
    </row>
    <row r="17900" spans="1:10" x14ac:dyDescent="0.2">
      <c r="A17900" t="s">
        <v>974</v>
      </c>
      <c r="B17900" t="s">
        <v>116934</v>
      </c>
      <c r="C17900" t="s">
        <v>158099</v>
      </c>
      <c r="D17900">
        <v>1</v>
      </c>
      <c r="E17900">
        <v>133479</v>
      </c>
      <c r="F17900">
        <v>74879.3</v>
      </c>
      <c r="G17900">
        <v>247567</v>
      </c>
      <c r="H17900">
        <v>230733</v>
      </c>
      <c r="I17900">
        <v>109766</v>
      </c>
      <c r="J17900">
        <v>104596</v>
      </c>
    </row>
    <row r="17901" spans="1:10" x14ac:dyDescent="0.2">
      <c r="A17901" t="s">
        <v>974</v>
      </c>
      <c r="B17901" t="s">
        <v>117465</v>
      </c>
      <c r="C17901" t="s">
        <v>158099</v>
      </c>
      <c r="D17901">
        <v>1</v>
      </c>
      <c r="E17901">
        <v>5224</v>
      </c>
      <c r="F17901">
        <v>5607.75</v>
      </c>
      <c r="G17901">
        <v>3438.56</v>
      </c>
      <c r="H17901">
        <v>4799.22</v>
      </c>
      <c r="I17901">
        <v>14382.9</v>
      </c>
      <c r="J17901">
        <v>15512.2</v>
      </c>
    </row>
    <row r="17902" spans="1:10" x14ac:dyDescent="0.2">
      <c r="A17902" t="s">
        <v>974</v>
      </c>
      <c r="B17902" t="s">
        <v>117466</v>
      </c>
      <c r="C17902" t="s">
        <v>158099</v>
      </c>
      <c r="D17902">
        <v>1</v>
      </c>
      <c r="E17902">
        <v>11372.2</v>
      </c>
      <c r="F17902">
        <v>7567.6</v>
      </c>
      <c r="G17902">
        <v>14389.1</v>
      </c>
      <c r="H17902">
        <v>13759</v>
      </c>
      <c r="I17902">
        <v>26370</v>
      </c>
      <c r="J17902">
        <v>32154.400000000001</v>
      </c>
    </row>
    <row r="17903" spans="1:10" x14ac:dyDescent="0.2">
      <c r="A17903" t="s">
        <v>974</v>
      </c>
      <c r="B17903" t="s">
        <v>118019</v>
      </c>
      <c r="C17903" t="s">
        <v>158099</v>
      </c>
      <c r="D17903">
        <v>1</v>
      </c>
      <c r="E17903">
        <v>53365.9</v>
      </c>
      <c r="F17903">
        <v>58234</v>
      </c>
      <c r="G17903">
        <v>95199.3</v>
      </c>
      <c r="H17903">
        <v>92875.7</v>
      </c>
      <c r="I17903">
        <v>86365.9</v>
      </c>
      <c r="J17903">
        <v>79177.100000000006</v>
      </c>
    </row>
    <row r="17904" spans="1:10" x14ac:dyDescent="0.2">
      <c r="A17904" t="s">
        <v>974</v>
      </c>
      <c r="B17904" t="s">
        <v>123316</v>
      </c>
      <c r="C17904" t="s">
        <v>158099</v>
      </c>
      <c r="D17904">
        <v>1</v>
      </c>
      <c r="E17904">
        <v>1145070</v>
      </c>
      <c r="F17904">
        <v>1220570</v>
      </c>
      <c r="G17904">
        <v>1087600</v>
      </c>
      <c r="H17904">
        <v>1050600</v>
      </c>
      <c r="I17904">
        <v>706665</v>
      </c>
      <c r="J17904">
        <v>754839</v>
      </c>
    </row>
    <row r="17905" spans="1:10" x14ac:dyDescent="0.2">
      <c r="A17905" t="s">
        <v>974</v>
      </c>
      <c r="B17905" t="s">
        <v>134891</v>
      </c>
      <c r="C17905" t="s">
        <v>158099</v>
      </c>
      <c r="D17905">
        <v>1</v>
      </c>
      <c r="E17905">
        <v>113566</v>
      </c>
      <c r="F17905">
        <v>120370</v>
      </c>
      <c r="G17905">
        <v>152037</v>
      </c>
      <c r="H17905">
        <v>155421</v>
      </c>
      <c r="I17905">
        <v>123371</v>
      </c>
      <c r="J17905">
        <v>135212</v>
      </c>
    </row>
    <row r="17906" spans="1:10" x14ac:dyDescent="0.2">
      <c r="A17906" t="s">
        <v>974</v>
      </c>
      <c r="B17906" t="s">
        <v>134892</v>
      </c>
      <c r="C17906" t="s">
        <v>158099</v>
      </c>
      <c r="D17906">
        <v>1</v>
      </c>
      <c r="E17906">
        <v>1337960</v>
      </c>
      <c r="F17906">
        <v>1253400</v>
      </c>
      <c r="G17906">
        <v>1411320</v>
      </c>
      <c r="H17906">
        <v>1214920</v>
      </c>
      <c r="I17906">
        <v>1051400</v>
      </c>
      <c r="J17906">
        <v>1067840</v>
      </c>
    </row>
    <row r="17907" spans="1:10" x14ac:dyDescent="0.2">
      <c r="A17907" t="s">
        <v>974</v>
      </c>
      <c r="B17907" t="s">
        <v>142041</v>
      </c>
      <c r="C17907" t="s">
        <v>158099</v>
      </c>
      <c r="D17907">
        <v>1</v>
      </c>
      <c r="E17907">
        <v>895.83100000000002</v>
      </c>
      <c r="F17907">
        <v>3616.69</v>
      </c>
      <c r="G17907">
        <v>3201.58</v>
      </c>
      <c r="H17907">
        <v>2409.27</v>
      </c>
      <c r="I17907">
        <v>4267.43</v>
      </c>
    </row>
    <row r="17908" spans="1:10" x14ac:dyDescent="0.2">
      <c r="A17908" t="s">
        <v>974</v>
      </c>
      <c r="B17908" t="s">
        <v>142042</v>
      </c>
      <c r="C17908" t="s">
        <v>158099</v>
      </c>
      <c r="D17908">
        <v>1</v>
      </c>
      <c r="E17908">
        <v>1411.56</v>
      </c>
      <c r="G17908">
        <v>1376.66</v>
      </c>
      <c r="H17908">
        <v>1435.93</v>
      </c>
      <c r="I17908">
        <v>690.28800000000001</v>
      </c>
      <c r="J17908">
        <v>839.28300000000002</v>
      </c>
    </row>
    <row r="17909" spans="1:10" x14ac:dyDescent="0.2">
      <c r="A17909" t="s">
        <v>974</v>
      </c>
      <c r="B17909" t="s">
        <v>142043</v>
      </c>
      <c r="C17909" t="s">
        <v>158099</v>
      </c>
      <c r="D17909">
        <v>1</v>
      </c>
      <c r="E17909">
        <v>5902.73</v>
      </c>
      <c r="F17909">
        <v>9210.7199999999993</v>
      </c>
      <c r="G17909">
        <v>11134.3</v>
      </c>
      <c r="H17909">
        <v>8887.98</v>
      </c>
      <c r="I17909">
        <v>13814.3</v>
      </c>
      <c r="J17909">
        <v>11235.8</v>
      </c>
    </row>
    <row r="17910" spans="1:10" x14ac:dyDescent="0.2">
      <c r="A17910" t="s">
        <v>974</v>
      </c>
      <c r="B17910" t="s">
        <v>142044</v>
      </c>
      <c r="C17910" t="s">
        <v>158099</v>
      </c>
      <c r="D17910">
        <v>1</v>
      </c>
      <c r="E17910">
        <v>10832.4</v>
      </c>
      <c r="F17910">
        <v>4048.5</v>
      </c>
      <c r="G17910">
        <v>10098.6</v>
      </c>
      <c r="H17910">
        <v>7133.05</v>
      </c>
      <c r="I17910">
        <v>5767.02</v>
      </c>
      <c r="J17910">
        <v>8562.2000000000007</v>
      </c>
    </row>
    <row r="17911" spans="1:10" x14ac:dyDescent="0.2">
      <c r="A17911" t="s">
        <v>974</v>
      </c>
      <c r="B17911" t="s">
        <v>142045</v>
      </c>
      <c r="C17911" t="s">
        <v>158099</v>
      </c>
      <c r="D17911">
        <v>1</v>
      </c>
      <c r="E17911">
        <v>4410.63</v>
      </c>
      <c r="F17911">
        <v>3282.95</v>
      </c>
      <c r="G17911">
        <v>4688.8100000000004</v>
      </c>
      <c r="H17911">
        <v>4791.74</v>
      </c>
      <c r="I17911">
        <v>7545.12</v>
      </c>
      <c r="J17911">
        <v>8015.91</v>
      </c>
    </row>
    <row r="17912" spans="1:10" x14ac:dyDescent="0.2">
      <c r="A17912" t="s">
        <v>974</v>
      </c>
      <c r="B17912" t="s">
        <v>142046</v>
      </c>
      <c r="C17912" t="s">
        <v>158099</v>
      </c>
      <c r="D17912">
        <v>1</v>
      </c>
      <c r="E17912">
        <v>4532.53</v>
      </c>
      <c r="F17912">
        <v>941.20100000000002</v>
      </c>
      <c r="G17912">
        <v>2418.15</v>
      </c>
      <c r="H17912">
        <v>3377</v>
      </c>
      <c r="I17912">
        <v>3398.53</v>
      </c>
      <c r="J17912">
        <v>3893.55</v>
      </c>
    </row>
    <row r="17913" spans="1:10" x14ac:dyDescent="0.2">
      <c r="A17913" t="s">
        <v>974</v>
      </c>
      <c r="B17913" t="s">
        <v>142047</v>
      </c>
      <c r="C17913" t="s">
        <v>158099</v>
      </c>
      <c r="D17913">
        <v>1</v>
      </c>
      <c r="H17913">
        <v>9989.07</v>
      </c>
    </row>
    <row r="17914" spans="1:10" x14ac:dyDescent="0.2">
      <c r="A17914" t="s">
        <v>974</v>
      </c>
      <c r="B17914" t="s">
        <v>154650</v>
      </c>
      <c r="C17914" t="s">
        <v>158099</v>
      </c>
      <c r="D17914">
        <v>1</v>
      </c>
      <c r="E17914">
        <v>6088.51</v>
      </c>
      <c r="F17914">
        <v>6223.38</v>
      </c>
      <c r="G17914">
        <v>10287.200000000001</v>
      </c>
      <c r="H17914">
        <v>10642.6</v>
      </c>
      <c r="I17914">
        <v>11875.5</v>
      </c>
      <c r="J17914">
        <v>11667.3</v>
      </c>
    </row>
    <row r="17915" spans="1:10" x14ac:dyDescent="0.2">
      <c r="A17915" t="s">
        <v>974</v>
      </c>
      <c r="B17915" t="s">
        <v>154651</v>
      </c>
      <c r="C17915" t="s">
        <v>158099</v>
      </c>
      <c r="D17915">
        <v>1</v>
      </c>
      <c r="E17915">
        <v>313.54199999999997</v>
      </c>
      <c r="F17915">
        <v>154.77699999999999</v>
      </c>
      <c r="G17915">
        <v>327.92899999999997</v>
      </c>
      <c r="H17915">
        <v>147.315</v>
      </c>
      <c r="I17915">
        <v>492.36799999999999</v>
      </c>
      <c r="J17915">
        <v>328.76900000000001</v>
      </c>
    </row>
    <row r="17916" spans="1:10" x14ac:dyDescent="0.2">
      <c r="A17916" t="s">
        <v>974</v>
      </c>
      <c r="B17916" t="s">
        <v>154652</v>
      </c>
      <c r="C17916" t="s">
        <v>158099</v>
      </c>
      <c r="D17916">
        <v>1</v>
      </c>
      <c r="E17916">
        <v>106099</v>
      </c>
      <c r="F17916">
        <v>96832.5</v>
      </c>
      <c r="G17916">
        <v>120142</v>
      </c>
      <c r="H17916">
        <v>109010</v>
      </c>
      <c r="I17916">
        <v>114456</v>
      </c>
      <c r="J17916">
        <v>112269</v>
      </c>
    </row>
    <row r="17917" spans="1:10" x14ac:dyDescent="0.2">
      <c r="A17917" t="s">
        <v>974</v>
      </c>
      <c r="B17917" t="s">
        <v>154653</v>
      </c>
      <c r="C17917" t="s">
        <v>158099</v>
      </c>
      <c r="D17917">
        <v>1</v>
      </c>
      <c r="E17917">
        <v>7765.53</v>
      </c>
      <c r="F17917">
        <v>6311.67</v>
      </c>
      <c r="G17917">
        <v>11611.2</v>
      </c>
      <c r="H17917">
        <v>11134.1</v>
      </c>
      <c r="I17917">
        <v>13937.2</v>
      </c>
      <c r="J17917">
        <v>14443.6</v>
      </c>
    </row>
    <row r="17918" spans="1:10" x14ac:dyDescent="0.2">
      <c r="A17918" t="s">
        <v>974</v>
      </c>
      <c r="B17918" t="s">
        <v>154654</v>
      </c>
      <c r="C17918" t="s">
        <v>158099</v>
      </c>
      <c r="D17918">
        <v>1</v>
      </c>
      <c r="E17918">
        <v>1193520</v>
      </c>
      <c r="F17918">
        <v>1021670</v>
      </c>
      <c r="G17918">
        <v>1156370</v>
      </c>
      <c r="H17918">
        <v>1173660</v>
      </c>
      <c r="I17918">
        <v>869494</v>
      </c>
      <c r="J17918">
        <v>824877</v>
      </c>
    </row>
    <row r="17919" spans="1:10" x14ac:dyDescent="0.2">
      <c r="A17919" t="s">
        <v>2733</v>
      </c>
      <c r="B17919" t="s">
        <v>16416</v>
      </c>
      <c r="C17919" t="s">
        <v>158099</v>
      </c>
      <c r="D17919">
        <v>1</v>
      </c>
      <c r="F17919">
        <v>1871.41</v>
      </c>
      <c r="G17919">
        <v>1118.23</v>
      </c>
      <c r="H17919">
        <v>799.279</v>
      </c>
      <c r="I17919">
        <v>2134.15</v>
      </c>
      <c r="J17919">
        <v>1313.39</v>
      </c>
    </row>
    <row r="17920" spans="1:10" x14ac:dyDescent="0.2">
      <c r="A17920" t="s">
        <v>2733</v>
      </c>
      <c r="B17920" t="s">
        <v>16417</v>
      </c>
      <c r="C17920" t="s">
        <v>158099</v>
      </c>
      <c r="D17920">
        <v>1</v>
      </c>
      <c r="E17920">
        <v>4702.8</v>
      </c>
      <c r="F17920">
        <v>8283.4699999999993</v>
      </c>
      <c r="G17920">
        <v>6037.63</v>
      </c>
      <c r="H17920">
        <v>4204.79</v>
      </c>
    </row>
    <row r="17921" spans="1:10" x14ac:dyDescent="0.2">
      <c r="A17921" t="s">
        <v>2733</v>
      </c>
      <c r="B17921" t="s">
        <v>24282</v>
      </c>
      <c r="C17921" t="s">
        <v>158099</v>
      </c>
      <c r="D17921">
        <v>1</v>
      </c>
      <c r="E17921">
        <v>2589.36</v>
      </c>
      <c r="F17921">
        <v>4892.6400000000003</v>
      </c>
      <c r="G17921">
        <v>1123.33</v>
      </c>
      <c r="H17921">
        <v>1324.48</v>
      </c>
      <c r="I17921">
        <v>1526.07</v>
      </c>
    </row>
    <row r="17922" spans="1:10" x14ac:dyDescent="0.2">
      <c r="A17922" t="s">
        <v>2733</v>
      </c>
      <c r="B17922" t="s">
        <v>34271</v>
      </c>
      <c r="C17922" t="s">
        <v>158099</v>
      </c>
      <c r="D17922">
        <v>1</v>
      </c>
      <c r="E17922">
        <v>10998.3</v>
      </c>
      <c r="F17922">
        <v>6246.46</v>
      </c>
      <c r="G17922">
        <v>7623.63</v>
      </c>
      <c r="H17922">
        <v>6454.42</v>
      </c>
      <c r="I17922">
        <v>3393.7</v>
      </c>
      <c r="J17922">
        <v>3240.53</v>
      </c>
    </row>
    <row r="17923" spans="1:10" x14ac:dyDescent="0.2">
      <c r="A17923" t="s">
        <v>2733</v>
      </c>
      <c r="B17923" t="s">
        <v>36310</v>
      </c>
      <c r="C17923" t="s">
        <v>158099</v>
      </c>
      <c r="D17923">
        <v>1</v>
      </c>
      <c r="E17923">
        <v>70.434399999999997</v>
      </c>
      <c r="F17923">
        <v>444.57499999999999</v>
      </c>
      <c r="I17923">
        <v>137.02699999999999</v>
      </c>
    </row>
    <row r="17924" spans="1:10" x14ac:dyDescent="0.2">
      <c r="A17924" t="s">
        <v>2733</v>
      </c>
      <c r="B17924" t="s">
        <v>36311</v>
      </c>
      <c r="C17924" t="s">
        <v>158099</v>
      </c>
      <c r="D17924">
        <v>1</v>
      </c>
      <c r="E17924">
        <v>1801.83</v>
      </c>
      <c r="F17924">
        <v>1103.4000000000001</v>
      </c>
      <c r="G17924">
        <v>1510.78</v>
      </c>
      <c r="H17924">
        <v>2227.62</v>
      </c>
      <c r="I17924">
        <v>1632.52</v>
      </c>
      <c r="J17924">
        <v>1078</v>
      </c>
    </row>
    <row r="17925" spans="1:10" x14ac:dyDescent="0.2">
      <c r="A17925" t="s">
        <v>2733</v>
      </c>
      <c r="B17925" t="s">
        <v>43289</v>
      </c>
      <c r="C17925" t="s">
        <v>158099</v>
      </c>
      <c r="D17925">
        <v>1</v>
      </c>
      <c r="G17925">
        <v>1001.29</v>
      </c>
      <c r="H17925">
        <v>1492.69</v>
      </c>
      <c r="J17925">
        <v>824.553</v>
      </c>
    </row>
    <row r="17926" spans="1:10" x14ac:dyDescent="0.2">
      <c r="A17926" t="s">
        <v>2733</v>
      </c>
      <c r="B17926" t="s">
        <v>43290</v>
      </c>
      <c r="C17926" t="s">
        <v>158099</v>
      </c>
      <c r="D17926">
        <v>1</v>
      </c>
      <c r="F17926">
        <v>397.80900000000003</v>
      </c>
      <c r="I17926">
        <v>952.46199999999999</v>
      </c>
    </row>
    <row r="17927" spans="1:10" x14ac:dyDescent="0.2">
      <c r="A17927" t="s">
        <v>2733</v>
      </c>
      <c r="B17927" t="s">
        <v>53605</v>
      </c>
      <c r="C17927" t="s">
        <v>158099</v>
      </c>
      <c r="D17927">
        <v>1</v>
      </c>
      <c r="F17927">
        <v>269.10399999999998</v>
      </c>
      <c r="G17927">
        <v>311.94</v>
      </c>
      <c r="H17927">
        <v>497.71100000000001</v>
      </c>
      <c r="I17927">
        <v>243.80600000000001</v>
      </c>
      <c r="J17927">
        <v>334.596</v>
      </c>
    </row>
    <row r="17928" spans="1:10" x14ac:dyDescent="0.2">
      <c r="A17928" t="s">
        <v>2733</v>
      </c>
      <c r="B17928" t="s">
        <v>58236</v>
      </c>
      <c r="C17928" t="s">
        <v>158099</v>
      </c>
      <c r="D17928">
        <v>1</v>
      </c>
      <c r="E17928">
        <v>11008.9</v>
      </c>
      <c r="F17928">
        <v>15745.5</v>
      </c>
      <c r="G17928">
        <v>15835.6</v>
      </c>
      <c r="H17928">
        <v>13663.2</v>
      </c>
      <c r="I17928">
        <v>13296.1</v>
      </c>
      <c r="J17928">
        <v>13646.5</v>
      </c>
    </row>
    <row r="17929" spans="1:10" x14ac:dyDescent="0.2">
      <c r="A17929" t="s">
        <v>2733</v>
      </c>
      <c r="B17929" t="s">
        <v>68733</v>
      </c>
      <c r="C17929" t="s">
        <v>158099</v>
      </c>
      <c r="D17929">
        <v>1</v>
      </c>
      <c r="E17929">
        <v>8174.76</v>
      </c>
      <c r="F17929">
        <v>12367.4</v>
      </c>
      <c r="G17929">
        <v>10042.1</v>
      </c>
      <c r="H17929">
        <v>9977.91</v>
      </c>
      <c r="I17929">
        <v>5800.26</v>
      </c>
      <c r="J17929">
        <v>5812.71</v>
      </c>
    </row>
    <row r="17930" spans="1:10" x14ac:dyDescent="0.2">
      <c r="A17930" t="s">
        <v>2733</v>
      </c>
      <c r="B17930" t="s">
        <v>74324</v>
      </c>
      <c r="C17930" t="s">
        <v>158099</v>
      </c>
      <c r="D17930">
        <v>1</v>
      </c>
      <c r="E17930">
        <v>20473.3</v>
      </c>
      <c r="F17930">
        <v>24937.4</v>
      </c>
      <c r="G17930">
        <v>14020.5</v>
      </c>
      <c r="H17930">
        <v>14524.3</v>
      </c>
      <c r="I17930">
        <v>5458.22</v>
      </c>
      <c r="J17930">
        <v>7001.82</v>
      </c>
    </row>
    <row r="17931" spans="1:10" x14ac:dyDescent="0.2">
      <c r="A17931" t="s">
        <v>2733</v>
      </c>
      <c r="B17931" t="s">
        <v>84332</v>
      </c>
      <c r="C17931" t="s">
        <v>158099</v>
      </c>
      <c r="D17931">
        <v>1</v>
      </c>
      <c r="E17931">
        <v>13598</v>
      </c>
      <c r="F17931">
        <v>16018.5</v>
      </c>
      <c r="G17931">
        <v>11662</v>
      </c>
      <c r="H17931">
        <v>13110.7</v>
      </c>
      <c r="I17931">
        <v>12569.8</v>
      </c>
      <c r="J17931">
        <v>14694.4</v>
      </c>
    </row>
    <row r="17932" spans="1:10" x14ac:dyDescent="0.2">
      <c r="A17932" t="s">
        <v>2733</v>
      </c>
      <c r="B17932" t="s">
        <v>84352</v>
      </c>
      <c r="C17932" t="s">
        <v>158099</v>
      </c>
      <c r="D17932">
        <v>1</v>
      </c>
      <c r="E17932">
        <v>21056.3</v>
      </c>
      <c r="F17932">
        <v>17914.400000000001</v>
      </c>
      <c r="G17932">
        <v>14457.7</v>
      </c>
      <c r="H17932">
        <v>18103.400000000001</v>
      </c>
      <c r="I17932">
        <v>14395</v>
      </c>
      <c r="J17932">
        <v>5714.8</v>
      </c>
    </row>
    <row r="17933" spans="1:10" x14ac:dyDescent="0.2">
      <c r="A17933" t="s">
        <v>2733</v>
      </c>
      <c r="B17933" t="s">
        <v>98728</v>
      </c>
      <c r="C17933" t="s">
        <v>158099</v>
      </c>
      <c r="D17933">
        <v>1</v>
      </c>
      <c r="I17933">
        <v>1236.0999999999999</v>
      </c>
      <c r="J17933">
        <v>1320.7</v>
      </c>
    </row>
    <row r="17934" spans="1:10" x14ac:dyDescent="0.2">
      <c r="A17934" t="s">
        <v>2733</v>
      </c>
      <c r="B17934" t="s">
        <v>99669</v>
      </c>
      <c r="C17934" t="s">
        <v>158099</v>
      </c>
      <c r="D17934">
        <v>1</v>
      </c>
      <c r="E17934">
        <v>9754.7099999999991</v>
      </c>
      <c r="F17934">
        <v>14895.5</v>
      </c>
      <c r="G17934">
        <v>19833.900000000001</v>
      </c>
      <c r="H17934">
        <v>16117.6</v>
      </c>
      <c r="I17934">
        <v>13206.1</v>
      </c>
      <c r="J17934">
        <v>16835.599999999999</v>
      </c>
    </row>
    <row r="17935" spans="1:10" x14ac:dyDescent="0.2">
      <c r="A17935" t="s">
        <v>2733</v>
      </c>
      <c r="B17935" t="s">
        <v>106396</v>
      </c>
      <c r="C17935" t="s">
        <v>158099</v>
      </c>
      <c r="D17935">
        <v>1</v>
      </c>
      <c r="E17935">
        <v>5998.51</v>
      </c>
      <c r="F17935">
        <v>6776.17</v>
      </c>
      <c r="G17935">
        <v>4060.12</v>
      </c>
      <c r="H17935">
        <v>7770.87</v>
      </c>
      <c r="I17935">
        <v>7712.47</v>
      </c>
      <c r="J17935">
        <v>9452.27</v>
      </c>
    </row>
    <row r="17936" spans="1:10" x14ac:dyDescent="0.2">
      <c r="A17936" t="s">
        <v>2733</v>
      </c>
      <c r="B17936" t="s">
        <v>107577</v>
      </c>
      <c r="C17936" t="s">
        <v>158099</v>
      </c>
      <c r="D17936">
        <v>1</v>
      </c>
      <c r="E17936">
        <v>4763.91</v>
      </c>
      <c r="F17936">
        <v>3391.97</v>
      </c>
      <c r="G17936">
        <v>4328.3100000000004</v>
      </c>
      <c r="H17936">
        <v>3248.62</v>
      </c>
      <c r="I17936">
        <v>2337.54</v>
      </c>
      <c r="J17936">
        <v>1719.64</v>
      </c>
    </row>
    <row r="17937" spans="1:10" x14ac:dyDescent="0.2">
      <c r="A17937" t="s">
        <v>2733</v>
      </c>
      <c r="B17937" t="s">
        <v>107578</v>
      </c>
      <c r="C17937" t="s">
        <v>158099</v>
      </c>
      <c r="D17937">
        <v>1</v>
      </c>
      <c r="E17937">
        <v>2076.15</v>
      </c>
      <c r="F17937">
        <v>1876.69</v>
      </c>
      <c r="G17937">
        <v>2026.27</v>
      </c>
      <c r="H17937">
        <v>1807.28</v>
      </c>
      <c r="I17937">
        <v>4008.47</v>
      </c>
      <c r="J17937">
        <v>3471.13</v>
      </c>
    </row>
    <row r="17938" spans="1:10" x14ac:dyDescent="0.2">
      <c r="A17938" t="s">
        <v>2733</v>
      </c>
      <c r="B17938" t="s">
        <v>109416</v>
      </c>
      <c r="C17938" t="s">
        <v>158099</v>
      </c>
      <c r="D17938">
        <v>1</v>
      </c>
      <c r="F17938">
        <v>5247.13</v>
      </c>
      <c r="G17938">
        <v>4625.3599999999997</v>
      </c>
      <c r="I17938">
        <v>6328.45</v>
      </c>
      <c r="J17938">
        <v>6173.75</v>
      </c>
    </row>
    <row r="17939" spans="1:10" x14ac:dyDescent="0.2">
      <c r="A17939" t="s">
        <v>2733</v>
      </c>
      <c r="B17939" t="s">
        <v>109417</v>
      </c>
      <c r="C17939" t="s">
        <v>158099</v>
      </c>
      <c r="D17939">
        <v>1</v>
      </c>
      <c r="E17939">
        <v>5494.32</v>
      </c>
      <c r="G17939">
        <v>2946.71</v>
      </c>
      <c r="H17939">
        <v>3768.56</v>
      </c>
      <c r="I17939">
        <v>6632.41</v>
      </c>
      <c r="J17939">
        <v>7021.39</v>
      </c>
    </row>
    <row r="17940" spans="1:10" x14ac:dyDescent="0.2">
      <c r="A17940" t="s">
        <v>2733</v>
      </c>
      <c r="B17940" t="s">
        <v>111444</v>
      </c>
      <c r="C17940" t="s">
        <v>158099</v>
      </c>
      <c r="D17940">
        <v>1</v>
      </c>
      <c r="E17940">
        <v>7925.01</v>
      </c>
      <c r="F17940">
        <v>4863.42</v>
      </c>
      <c r="G17940">
        <v>9225.89</v>
      </c>
      <c r="H17940">
        <v>5449.21</v>
      </c>
      <c r="I17940">
        <v>9228.51</v>
      </c>
      <c r="J17940">
        <v>9794.85</v>
      </c>
    </row>
    <row r="17941" spans="1:10" x14ac:dyDescent="0.2">
      <c r="A17941" t="s">
        <v>2733</v>
      </c>
      <c r="B17941" t="s">
        <v>111445</v>
      </c>
      <c r="C17941" t="s">
        <v>158099</v>
      </c>
      <c r="D17941">
        <v>1</v>
      </c>
      <c r="E17941">
        <v>9140.26</v>
      </c>
      <c r="F17941">
        <v>8290.82</v>
      </c>
      <c r="G17941">
        <v>8031.28</v>
      </c>
      <c r="H17941">
        <v>5650.57</v>
      </c>
      <c r="I17941">
        <v>5658.24</v>
      </c>
      <c r="J17941">
        <v>8059.46</v>
      </c>
    </row>
    <row r="17942" spans="1:10" x14ac:dyDescent="0.2">
      <c r="A17942" t="s">
        <v>2733</v>
      </c>
      <c r="B17942" t="s">
        <v>121983</v>
      </c>
      <c r="C17942" t="s">
        <v>158099</v>
      </c>
      <c r="D17942">
        <v>1</v>
      </c>
      <c r="E17942">
        <v>12744.6</v>
      </c>
      <c r="F17942">
        <v>15541</v>
      </c>
      <c r="G17942">
        <v>21726</v>
      </c>
      <c r="H17942">
        <v>16445.8</v>
      </c>
      <c r="I17942">
        <v>14864.4</v>
      </c>
      <c r="J17942">
        <v>13383.2</v>
      </c>
    </row>
    <row r="17943" spans="1:10" x14ac:dyDescent="0.2">
      <c r="A17943" t="s">
        <v>2733</v>
      </c>
      <c r="B17943" t="s">
        <v>135275</v>
      </c>
      <c r="C17943" t="s">
        <v>158099</v>
      </c>
      <c r="D17943">
        <v>1</v>
      </c>
      <c r="E17943">
        <v>12283.8</v>
      </c>
      <c r="F17943">
        <v>11920.4</v>
      </c>
      <c r="G17943">
        <v>7965.37</v>
      </c>
      <c r="H17943">
        <v>11146.6</v>
      </c>
      <c r="I17943">
        <v>5824.66</v>
      </c>
      <c r="J17943">
        <v>3542.34</v>
      </c>
    </row>
    <row r="17944" spans="1:10" x14ac:dyDescent="0.2">
      <c r="A17944" t="s">
        <v>2733</v>
      </c>
      <c r="B17944" t="s">
        <v>142351</v>
      </c>
      <c r="C17944" t="s">
        <v>158099</v>
      </c>
      <c r="D17944">
        <v>1</v>
      </c>
      <c r="F17944">
        <v>5234.97</v>
      </c>
      <c r="H17944">
        <v>7158.18</v>
      </c>
      <c r="I17944">
        <v>5845.88</v>
      </c>
      <c r="J17944">
        <v>6366.11</v>
      </c>
    </row>
    <row r="17945" spans="1:10" x14ac:dyDescent="0.2">
      <c r="A17945" t="s">
        <v>2733</v>
      </c>
      <c r="B17945" t="s">
        <v>146011</v>
      </c>
      <c r="C17945" t="s">
        <v>158099</v>
      </c>
      <c r="D17945">
        <v>1</v>
      </c>
      <c r="E17945">
        <v>8108.97</v>
      </c>
      <c r="F17945">
        <v>6001.71</v>
      </c>
      <c r="G17945">
        <v>10977.1</v>
      </c>
      <c r="H17945">
        <v>10410.5</v>
      </c>
      <c r="I17945">
        <v>12472.4</v>
      </c>
      <c r="J17945">
        <v>15014.9</v>
      </c>
    </row>
    <row r="17946" spans="1:10" x14ac:dyDescent="0.2">
      <c r="A17946" t="s">
        <v>2733</v>
      </c>
      <c r="B17946" t="s">
        <v>150641</v>
      </c>
      <c r="C17946" t="s">
        <v>158099</v>
      </c>
      <c r="D17946">
        <v>1</v>
      </c>
      <c r="E17946">
        <v>10208.200000000001</v>
      </c>
      <c r="F17946">
        <v>4433.84</v>
      </c>
      <c r="G17946">
        <v>17204.2</v>
      </c>
      <c r="H17946">
        <v>14453.4</v>
      </c>
      <c r="I17946">
        <v>7578.09</v>
      </c>
      <c r="J17946">
        <v>12255.4</v>
      </c>
    </row>
    <row r="17947" spans="1:10" x14ac:dyDescent="0.2">
      <c r="A17947" t="s">
        <v>1152</v>
      </c>
      <c r="B17947" t="s">
        <v>13125</v>
      </c>
      <c r="C17947" t="s">
        <v>158099</v>
      </c>
      <c r="D17947">
        <v>1</v>
      </c>
      <c r="E17947">
        <v>1946.94</v>
      </c>
      <c r="G17947">
        <v>1286.92</v>
      </c>
      <c r="H17947">
        <v>1633.53</v>
      </c>
      <c r="I17947">
        <v>1508.09</v>
      </c>
      <c r="J17947">
        <v>438.64800000000002</v>
      </c>
    </row>
    <row r="17948" spans="1:10" x14ac:dyDescent="0.2">
      <c r="A17948" t="s">
        <v>1152</v>
      </c>
      <c r="B17948" t="s">
        <v>13126</v>
      </c>
      <c r="C17948" t="s">
        <v>158099</v>
      </c>
      <c r="D17948">
        <v>1</v>
      </c>
      <c r="E17948">
        <v>4804.1499999999996</v>
      </c>
      <c r="F17948">
        <v>4131.5</v>
      </c>
      <c r="G17948">
        <v>4496.92</v>
      </c>
      <c r="H17948">
        <v>8039.46</v>
      </c>
      <c r="I17948">
        <v>15442.7</v>
      </c>
      <c r="J17948">
        <v>14516.5</v>
      </c>
    </row>
    <row r="17949" spans="1:10" x14ac:dyDescent="0.2">
      <c r="A17949" t="s">
        <v>1152</v>
      </c>
      <c r="B17949" t="s">
        <v>13127</v>
      </c>
      <c r="C17949" t="s">
        <v>158099</v>
      </c>
      <c r="D17949">
        <v>1</v>
      </c>
      <c r="E17949">
        <v>5367.51</v>
      </c>
      <c r="F17949">
        <v>3787.76</v>
      </c>
      <c r="G17949">
        <v>9168.42</v>
      </c>
      <c r="H17949">
        <v>4101.72</v>
      </c>
      <c r="I17949">
        <v>3403.67</v>
      </c>
      <c r="J17949">
        <v>4133.1400000000003</v>
      </c>
    </row>
    <row r="17950" spans="1:10" x14ac:dyDescent="0.2">
      <c r="A17950" t="s">
        <v>1152</v>
      </c>
      <c r="B17950" t="s">
        <v>18121</v>
      </c>
      <c r="C17950" t="s">
        <v>158099</v>
      </c>
      <c r="D17950">
        <v>1</v>
      </c>
      <c r="E17950">
        <v>2077.1799999999998</v>
      </c>
      <c r="F17950">
        <v>2741.82</v>
      </c>
      <c r="G17950">
        <v>3716.79</v>
      </c>
      <c r="H17950">
        <v>2878.42</v>
      </c>
      <c r="I17950">
        <v>5312.88</v>
      </c>
      <c r="J17950">
        <v>4026.66</v>
      </c>
    </row>
    <row r="17951" spans="1:10" x14ac:dyDescent="0.2">
      <c r="A17951" t="s">
        <v>1152</v>
      </c>
      <c r="B17951" t="s">
        <v>18380</v>
      </c>
      <c r="C17951" t="s">
        <v>158099</v>
      </c>
      <c r="D17951">
        <v>1</v>
      </c>
      <c r="E17951">
        <v>87643.5</v>
      </c>
      <c r="F17951">
        <v>91950.1</v>
      </c>
      <c r="G17951">
        <v>105037</v>
      </c>
      <c r="H17951">
        <v>96807.4</v>
      </c>
      <c r="I17951">
        <v>102567</v>
      </c>
      <c r="J17951">
        <v>96510.6</v>
      </c>
    </row>
    <row r="17952" spans="1:10" x14ac:dyDescent="0.2">
      <c r="A17952" t="s">
        <v>1152</v>
      </c>
      <c r="B17952" t="s">
        <v>20807</v>
      </c>
      <c r="C17952" t="s">
        <v>158099</v>
      </c>
      <c r="D17952">
        <v>1</v>
      </c>
      <c r="E17952">
        <v>68824.899999999994</v>
      </c>
      <c r="F17952">
        <v>63909.7</v>
      </c>
      <c r="G17952">
        <v>55605.9</v>
      </c>
      <c r="H17952">
        <v>55999.9</v>
      </c>
      <c r="I17952">
        <v>21989.9</v>
      </c>
      <c r="J17952">
        <v>21448</v>
      </c>
    </row>
    <row r="17953" spans="1:10" x14ac:dyDescent="0.2">
      <c r="A17953" t="s">
        <v>1152</v>
      </c>
      <c r="B17953" t="s">
        <v>31585</v>
      </c>
      <c r="C17953" t="s">
        <v>158099</v>
      </c>
      <c r="D17953">
        <v>1</v>
      </c>
      <c r="E17953">
        <v>3492.94</v>
      </c>
      <c r="F17953">
        <v>5598.93</v>
      </c>
      <c r="G17953">
        <v>9538.2199999999993</v>
      </c>
      <c r="H17953">
        <v>10566.6</v>
      </c>
      <c r="I17953">
        <v>8910.44</v>
      </c>
      <c r="J17953">
        <v>11851.9</v>
      </c>
    </row>
    <row r="17954" spans="1:10" x14ac:dyDescent="0.2">
      <c r="A17954" t="s">
        <v>1152</v>
      </c>
      <c r="B17954" t="s">
        <v>32072</v>
      </c>
      <c r="C17954" t="s">
        <v>158099</v>
      </c>
      <c r="D17954">
        <v>1</v>
      </c>
      <c r="E17954">
        <v>119407</v>
      </c>
      <c r="F17954">
        <v>111963</v>
      </c>
      <c r="G17954">
        <v>149272</v>
      </c>
      <c r="H17954">
        <v>141387</v>
      </c>
      <c r="I17954">
        <v>168357</v>
      </c>
      <c r="J17954">
        <v>173084</v>
      </c>
    </row>
    <row r="17955" spans="1:10" x14ac:dyDescent="0.2">
      <c r="A17955" t="s">
        <v>1152</v>
      </c>
      <c r="B17955" t="s">
        <v>32073</v>
      </c>
      <c r="C17955" t="s">
        <v>158099</v>
      </c>
      <c r="D17955">
        <v>1</v>
      </c>
      <c r="E17955">
        <v>100821</v>
      </c>
      <c r="F17955">
        <v>98594.3</v>
      </c>
      <c r="G17955">
        <v>42050.9</v>
      </c>
      <c r="H17955">
        <v>46185.7</v>
      </c>
      <c r="I17955">
        <v>20298.400000000001</v>
      </c>
      <c r="J17955">
        <v>1605.58</v>
      </c>
    </row>
    <row r="17956" spans="1:10" x14ac:dyDescent="0.2">
      <c r="A17956" t="s">
        <v>1152</v>
      </c>
      <c r="B17956" t="s">
        <v>33069</v>
      </c>
      <c r="C17956" t="s">
        <v>158099</v>
      </c>
      <c r="D17956">
        <v>1</v>
      </c>
      <c r="E17956">
        <v>120112</v>
      </c>
      <c r="F17956">
        <v>125350</v>
      </c>
      <c r="G17956">
        <v>131457</v>
      </c>
      <c r="H17956">
        <v>122301</v>
      </c>
      <c r="I17956">
        <v>79897.3</v>
      </c>
      <c r="J17956">
        <v>78696.399999999994</v>
      </c>
    </row>
    <row r="17957" spans="1:10" x14ac:dyDescent="0.2">
      <c r="A17957" t="s">
        <v>1152</v>
      </c>
      <c r="B17957" t="s">
        <v>33592</v>
      </c>
      <c r="C17957" t="s">
        <v>158099</v>
      </c>
      <c r="D17957">
        <v>1</v>
      </c>
      <c r="E17957">
        <v>9557.64</v>
      </c>
      <c r="F17957">
        <v>13228.9</v>
      </c>
      <c r="G17957">
        <v>8769.19</v>
      </c>
      <c r="H17957">
        <v>11319.6</v>
      </c>
      <c r="I17957">
        <v>9803.75</v>
      </c>
    </row>
    <row r="17958" spans="1:10" x14ac:dyDescent="0.2">
      <c r="A17958" t="s">
        <v>1152</v>
      </c>
      <c r="B17958" t="s">
        <v>33593</v>
      </c>
      <c r="C17958" t="s">
        <v>158099</v>
      </c>
      <c r="D17958">
        <v>1</v>
      </c>
      <c r="E17958">
        <v>548.26400000000001</v>
      </c>
      <c r="F17958">
        <v>677.01599999999996</v>
      </c>
      <c r="G17958">
        <v>952.82299999999998</v>
      </c>
      <c r="H17958">
        <v>144.947</v>
      </c>
      <c r="I17958">
        <v>504.72800000000001</v>
      </c>
    </row>
    <row r="17959" spans="1:10" x14ac:dyDescent="0.2">
      <c r="A17959" t="s">
        <v>1152</v>
      </c>
      <c r="B17959" t="s">
        <v>33594</v>
      </c>
      <c r="C17959" t="s">
        <v>158099</v>
      </c>
      <c r="D17959">
        <v>1</v>
      </c>
      <c r="E17959">
        <v>2759.27</v>
      </c>
      <c r="F17959">
        <v>1153.1500000000001</v>
      </c>
      <c r="G17959">
        <v>1874.3</v>
      </c>
      <c r="H17959">
        <v>1806.18</v>
      </c>
      <c r="I17959">
        <v>1464.06</v>
      </c>
      <c r="J17959">
        <v>1399.14</v>
      </c>
    </row>
    <row r="17960" spans="1:10" x14ac:dyDescent="0.2">
      <c r="A17960" t="s">
        <v>1152</v>
      </c>
      <c r="B17960" t="s">
        <v>33595</v>
      </c>
      <c r="C17960" t="s">
        <v>158099</v>
      </c>
      <c r="D17960">
        <v>1</v>
      </c>
      <c r="E17960">
        <v>10091.799999999999</v>
      </c>
      <c r="F17960">
        <v>10297.5</v>
      </c>
      <c r="G17960">
        <v>18468.099999999999</v>
      </c>
      <c r="H17960">
        <v>8035.24</v>
      </c>
      <c r="I17960">
        <v>11673.2</v>
      </c>
      <c r="J17960">
        <v>14323.4</v>
      </c>
    </row>
    <row r="17961" spans="1:10" x14ac:dyDescent="0.2">
      <c r="A17961" t="s">
        <v>1152</v>
      </c>
      <c r="B17961" t="s">
        <v>37253</v>
      </c>
      <c r="C17961" t="s">
        <v>158099</v>
      </c>
      <c r="D17961">
        <v>1</v>
      </c>
      <c r="E17961">
        <v>60685.2</v>
      </c>
      <c r="F17961">
        <v>55825.1</v>
      </c>
      <c r="G17961">
        <v>74569.7</v>
      </c>
      <c r="H17961">
        <v>72097.8</v>
      </c>
      <c r="I17961">
        <v>74903.3</v>
      </c>
      <c r="J17961">
        <v>68684.399999999994</v>
      </c>
    </row>
    <row r="17962" spans="1:10" x14ac:dyDescent="0.2">
      <c r="A17962" t="s">
        <v>1152</v>
      </c>
      <c r="B17962" t="s">
        <v>39436</v>
      </c>
      <c r="C17962" t="s">
        <v>158099</v>
      </c>
      <c r="D17962">
        <v>1</v>
      </c>
      <c r="E17962">
        <v>185823</v>
      </c>
      <c r="F17962">
        <v>170001</v>
      </c>
      <c r="G17962">
        <v>117943</v>
      </c>
      <c r="H17962">
        <v>123737</v>
      </c>
      <c r="I17962">
        <v>200762</v>
      </c>
      <c r="J17962">
        <v>207688</v>
      </c>
    </row>
    <row r="17963" spans="1:10" x14ac:dyDescent="0.2">
      <c r="A17963" t="s">
        <v>1152</v>
      </c>
      <c r="B17963" t="s">
        <v>42415</v>
      </c>
      <c r="C17963" t="s">
        <v>158099</v>
      </c>
      <c r="D17963">
        <v>1</v>
      </c>
      <c r="E17963">
        <v>67777.8</v>
      </c>
      <c r="F17963">
        <v>66638.8</v>
      </c>
      <c r="G17963">
        <v>69685.899999999994</v>
      </c>
      <c r="H17963">
        <v>64967.1</v>
      </c>
      <c r="I17963">
        <v>48433.8</v>
      </c>
      <c r="J17963">
        <v>47787.7</v>
      </c>
    </row>
    <row r="17964" spans="1:10" x14ac:dyDescent="0.2">
      <c r="A17964" t="s">
        <v>1152</v>
      </c>
      <c r="B17964" t="s">
        <v>45527</v>
      </c>
      <c r="C17964" t="s">
        <v>158099</v>
      </c>
      <c r="D17964">
        <v>1</v>
      </c>
      <c r="F17964">
        <v>736.59299999999996</v>
      </c>
      <c r="I17964">
        <v>3085.04</v>
      </c>
      <c r="J17964">
        <v>1731.39</v>
      </c>
    </row>
    <row r="17965" spans="1:10" x14ac:dyDescent="0.2">
      <c r="A17965" t="s">
        <v>1152</v>
      </c>
      <c r="B17965" t="s">
        <v>45528</v>
      </c>
      <c r="C17965" t="s">
        <v>158099</v>
      </c>
      <c r="D17965">
        <v>1</v>
      </c>
      <c r="E17965">
        <v>656.45100000000002</v>
      </c>
      <c r="G17965">
        <v>3812.5</v>
      </c>
      <c r="H17965">
        <v>2059.36</v>
      </c>
    </row>
    <row r="17966" spans="1:10" x14ac:dyDescent="0.2">
      <c r="A17966" t="s">
        <v>1152</v>
      </c>
      <c r="B17966" t="s">
        <v>48615</v>
      </c>
      <c r="C17966" t="s">
        <v>158099</v>
      </c>
      <c r="D17966">
        <v>1</v>
      </c>
      <c r="E17966">
        <v>105384</v>
      </c>
      <c r="F17966">
        <v>116780</v>
      </c>
      <c r="G17966">
        <v>130276</v>
      </c>
      <c r="H17966">
        <v>114754</v>
      </c>
      <c r="I17966">
        <v>84521.1</v>
      </c>
      <c r="J17966">
        <v>87421.1</v>
      </c>
    </row>
    <row r="17967" spans="1:10" x14ac:dyDescent="0.2">
      <c r="A17967" t="s">
        <v>1152</v>
      </c>
      <c r="B17967" t="s">
        <v>49693</v>
      </c>
      <c r="C17967" t="s">
        <v>158099</v>
      </c>
      <c r="D17967">
        <v>1</v>
      </c>
      <c r="E17967">
        <v>98102.3</v>
      </c>
      <c r="F17967">
        <v>107851</v>
      </c>
      <c r="G17967">
        <v>27322</v>
      </c>
      <c r="H17967">
        <v>94147.4</v>
      </c>
      <c r="I17967">
        <v>98580.3</v>
      </c>
      <c r="J17967">
        <v>60911.3</v>
      </c>
    </row>
    <row r="17968" spans="1:10" x14ac:dyDescent="0.2">
      <c r="A17968" t="s">
        <v>1152</v>
      </c>
      <c r="B17968" t="s">
        <v>62051</v>
      </c>
      <c r="C17968" t="s">
        <v>158099</v>
      </c>
      <c r="D17968">
        <v>1</v>
      </c>
      <c r="E17968">
        <v>68635.8</v>
      </c>
      <c r="F17968">
        <v>92372.2</v>
      </c>
      <c r="G17968">
        <v>80784.3</v>
      </c>
      <c r="H17968">
        <v>83543.199999999997</v>
      </c>
      <c r="I17968">
        <v>93828.3</v>
      </c>
      <c r="J17968">
        <v>80412.2</v>
      </c>
    </row>
    <row r="17969" spans="1:10" x14ac:dyDescent="0.2">
      <c r="A17969" t="s">
        <v>1152</v>
      </c>
      <c r="B17969" t="s">
        <v>65684</v>
      </c>
      <c r="C17969" t="s">
        <v>158099</v>
      </c>
      <c r="D17969">
        <v>1</v>
      </c>
      <c r="E17969">
        <v>68651.199999999997</v>
      </c>
      <c r="F17969">
        <v>56498.8</v>
      </c>
      <c r="G17969">
        <v>83749.7</v>
      </c>
      <c r="H17969">
        <v>73237.100000000006</v>
      </c>
      <c r="I17969">
        <v>57420.6</v>
      </c>
      <c r="J17969">
        <v>58073</v>
      </c>
    </row>
    <row r="17970" spans="1:10" x14ac:dyDescent="0.2">
      <c r="A17970" t="s">
        <v>1152</v>
      </c>
      <c r="B17970" t="s">
        <v>65685</v>
      </c>
      <c r="C17970" t="s">
        <v>158099</v>
      </c>
      <c r="D17970">
        <v>1</v>
      </c>
      <c r="E17970">
        <v>30800.7</v>
      </c>
      <c r="F17970">
        <v>34958.9</v>
      </c>
      <c r="G17970">
        <v>37708.6</v>
      </c>
      <c r="H17970">
        <v>37459.800000000003</v>
      </c>
      <c r="I17970">
        <v>25243.4</v>
      </c>
      <c r="J17970">
        <v>23742</v>
      </c>
    </row>
    <row r="17971" spans="1:10" x14ac:dyDescent="0.2">
      <c r="A17971" t="s">
        <v>1152</v>
      </c>
      <c r="B17971" t="s">
        <v>67986</v>
      </c>
      <c r="C17971" t="s">
        <v>158099</v>
      </c>
      <c r="D17971">
        <v>1</v>
      </c>
      <c r="E17971">
        <v>68021.399999999994</v>
      </c>
      <c r="G17971">
        <v>64118.400000000001</v>
      </c>
      <c r="H17971">
        <v>65197.1</v>
      </c>
      <c r="I17971">
        <v>30577.9</v>
      </c>
      <c r="J17971">
        <v>20329.8</v>
      </c>
    </row>
    <row r="17972" spans="1:10" x14ac:dyDescent="0.2">
      <c r="A17972" t="s">
        <v>1152</v>
      </c>
      <c r="B17972" t="s">
        <v>68544</v>
      </c>
      <c r="C17972" t="s">
        <v>158099</v>
      </c>
      <c r="D17972">
        <v>1</v>
      </c>
      <c r="E17972">
        <v>25192.3</v>
      </c>
      <c r="F17972">
        <v>18614.599999999999</v>
      </c>
      <c r="G17972">
        <v>15441.7</v>
      </c>
      <c r="H17972">
        <v>22551.3</v>
      </c>
      <c r="I17972">
        <v>14127.6</v>
      </c>
      <c r="J17972">
        <v>19585.3</v>
      </c>
    </row>
    <row r="17973" spans="1:10" x14ac:dyDescent="0.2">
      <c r="A17973" t="s">
        <v>1152</v>
      </c>
      <c r="B17973" t="s">
        <v>68545</v>
      </c>
      <c r="C17973" t="s">
        <v>158099</v>
      </c>
      <c r="D17973">
        <v>1</v>
      </c>
      <c r="E17973">
        <v>1170.82</v>
      </c>
      <c r="G17973">
        <v>2517.81</v>
      </c>
      <c r="H17973">
        <v>2683.94</v>
      </c>
      <c r="I17973">
        <v>1814.11</v>
      </c>
      <c r="J17973">
        <v>2591.1</v>
      </c>
    </row>
    <row r="17974" spans="1:10" x14ac:dyDescent="0.2">
      <c r="A17974" t="s">
        <v>1152</v>
      </c>
      <c r="B17974" t="s">
        <v>68546</v>
      </c>
      <c r="C17974" t="s">
        <v>158099</v>
      </c>
      <c r="D17974">
        <v>1</v>
      </c>
      <c r="E17974">
        <v>1340.15</v>
      </c>
      <c r="F17974">
        <v>1818.35</v>
      </c>
      <c r="G17974">
        <v>4807.7</v>
      </c>
      <c r="H17974">
        <v>1698.16</v>
      </c>
      <c r="I17974">
        <v>1308.8</v>
      </c>
    </row>
    <row r="17975" spans="1:10" x14ac:dyDescent="0.2">
      <c r="A17975" t="s">
        <v>1152</v>
      </c>
      <c r="B17975" t="s">
        <v>79282</v>
      </c>
      <c r="C17975" t="s">
        <v>158099</v>
      </c>
      <c r="D17975">
        <v>1</v>
      </c>
      <c r="E17975">
        <v>12893.5</v>
      </c>
      <c r="F17975">
        <v>12120.1</v>
      </c>
      <c r="G17975">
        <v>14222</v>
      </c>
      <c r="H17975">
        <v>13949.4</v>
      </c>
      <c r="I17975">
        <v>12500</v>
      </c>
      <c r="J17975">
        <v>13069.2</v>
      </c>
    </row>
    <row r="17976" spans="1:10" x14ac:dyDescent="0.2">
      <c r="A17976" t="s">
        <v>1152</v>
      </c>
      <c r="B17976" t="s">
        <v>79283</v>
      </c>
      <c r="C17976" t="s">
        <v>158099</v>
      </c>
      <c r="D17976">
        <v>1</v>
      </c>
      <c r="E17976">
        <v>278243</v>
      </c>
      <c r="F17976">
        <v>304799</v>
      </c>
      <c r="G17976">
        <v>276091</v>
      </c>
      <c r="H17976">
        <v>286115</v>
      </c>
      <c r="I17976">
        <v>309397</v>
      </c>
      <c r="J17976">
        <v>298537</v>
      </c>
    </row>
    <row r="17977" spans="1:10" x14ac:dyDescent="0.2">
      <c r="A17977" t="s">
        <v>1152</v>
      </c>
      <c r="B17977" t="s">
        <v>79284</v>
      </c>
      <c r="C17977" t="s">
        <v>158099</v>
      </c>
      <c r="D17977">
        <v>1</v>
      </c>
      <c r="E17977">
        <v>12899.7</v>
      </c>
      <c r="F17977">
        <v>15915</v>
      </c>
      <c r="G17977">
        <v>11146.1</v>
      </c>
      <c r="H17977">
        <v>10862.3</v>
      </c>
      <c r="I17977">
        <v>7966.8</v>
      </c>
      <c r="J17977">
        <v>4699.59</v>
      </c>
    </row>
    <row r="17978" spans="1:10" x14ac:dyDescent="0.2">
      <c r="A17978" t="s">
        <v>1152</v>
      </c>
      <c r="B17978" t="s">
        <v>82251</v>
      </c>
      <c r="C17978" t="s">
        <v>158099</v>
      </c>
      <c r="D17978">
        <v>1</v>
      </c>
      <c r="E17978">
        <v>344020</v>
      </c>
      <c r="F17978">
        <v>380016</v>
      </c>
      <c r="G17978">
        <v>399298</v>
      </c>
      <c r="H17978">
        <v>374513</v>
      </c>
      <c r="I17978">
        <v>375778</v>
      </c>
      <c r="J17978">
        <v>395847</v>
      </c>
    </row>
    <row r="17979" spans="1:10" x14ac:dyDescent="0.2">
      <c r="A17979" t="s">
        <v>1152</v>
      </c>
      <c r="B17979" t="s">
        <v>99805</v>
      </c>
      <c r="C17979" t="s">
        <v>158099</v>
      </c>
      <c r="D17979">
        <v>1</v>
      </c>
      <c r="G17979">
        <v>2350.2600000000002</v>
      </c>
    </row>
    <row r="17980" spans="1:10" x14ac:dyDescent="0.2">
      <c r="A17980" t="s">
        <v>1152</v>
      </c>
      <c r="B17980" t="s">
        <v>99806</v>
      </c>
      <c r="C17980" t="s">
        <v>158099</v>
      </c>
      <c r="D17980">
        <v>1</v>
      </c>
      <c r="E17980">
        <v>3846.8</v>
      </c>
      <c r="F17980">
        <v>1293.18</v>
      </c>
      <c r="G17980">
        <v>2815.55</v>
      </c>
      <c r="H17980">
        <v>4029.75</v>
      </c>
      <c r="I17980">
        <v>7769.13</v>
      </c>
      <c r="J17980">
        <v>5037.97</v>
      </c>
    </row>
    <row r="17981" spans="1:10" x14ac:dyDescent="0.2">
      <c r="A17981" t="s">
        <v>1152</v>
      </c>
      <c r="B17981" t="s">
        <v>99807</v>
      </c>
      <c r="C17981" t="s">
        <v>158099</v>
      </c>
      <c r="D17981">
        <v>1</v>
      </c>
      <c r="E17981">
        <v>21940.7</v>
      </c>
      <c r="F17981">
        <v>17916.8</v>
      </c>
      <c r="G17981">
        <v>16775.599999999999</v>
      </c>
      <c r="H17981">
        <v>18373.2</v>
      </c>
      <c r="I17981">
        <v>22510.9</v>
      </c>
      <c r="J17981">
        <v>19653.400000000001</v>
      </c>
    </row>
    <row r="17982" spans="1:10" x14ac:dyDescent="0.2">
      <c r="A17982" t="s">
        <v>1152</v>
      </c>
      <c r="B17982" t="s">
        <v>107264</v>
      </c>
      <c r="C17982" t="s">
        <v>158099</v>
      </c>
      <c r="D17982">
        <v>1</v>
      </c>
      <c r="E17982">
        <v>4110</v>
      </c>
      <c r="F17982">
        <v>2553.6999999999998</v>
      </c>
      <c r="G17982">
        <v>4399.21</v>
      </c>
      <c r="H17982">
        <v>3387.35</v>
      </c>
      <c r="J17982">
        <v>6532.23</v>
      </c>
    </row>
    <row r="17983" spans="1:10" x14ac:dyDescent="0.2">
      <c r="A17983" t="s">
        <v>1152</v>
      </c>
      <c r="B17983" t="s">
        <v>107265</v>
      </c>
      <c r="C17983" t="s">
        <v>158099</v>
      </c>
      <c r="D17983">
        <v>1</v>
      </c>
      <c r="E17983">
        <v>3504.86</v>
      </c>
      <c r="F17983">
        <v>1238.3900000000001</v>
      </c>
      <c r="I17983">
        <v>5836.37</v>
      </c>
      <c r="J17983">
        <v>6016.77</v>
      </c>
    </row>
    <row r="17984" spans="1:10" x14ac:dyDescent="0.2">
      <c r="A17984" t="s">
        <v>1152</v>
      </c>
      <c r="B17984" t="s">
        <v>137429</v>
      </c>
      <c r="C17984" t="s">
        <v>158099</v>
      </c>
      <c r="D17984">
        <v>1</v>
      </c>
      <c r="E17984">
        <v>116611</v>
      </c>
      <c r="F17984">
        <v>74871.3</v>
      </c>
      <c r="G17984">
        <v>100492</v>
      </c>
      <c r="H17984">
        <v>115631</v>
      </c>
      <c r="I17984">
        <v>127821</v>
      </c>
      <c r="J17984">
        <v>122154</v>
      </c>
    </row>
    <row r="17985" spans="1:10" x14ac:dyDescent="0.2">
      <c r="A17985" t="s">
        <v>1152</v>
      </c>
      <c r="B17985" t="s">
        <v>140099</v>
      </c>
      <c r="C17985" t="s">
        <v>158099</v>
      </c>
      <c r="D17985">
        <v>1</v>
      </c>
      <c r="E17985">
        <v>15903</v>
      </c>
      <c r="F17985">
        <v>28287.7</v>
      </c>
      <c r="G17985">
        <v>35893.300000000003</v>
      </c>
      <c r="H17985">
        <v>32486.7</v>
      </c>
      <c r="I17985">
        <v>7513.03</v>
      </c>
      <c r="J17985">
        <v>7180.91</v>
      </c>
    </row>
    <row r="17986" spans="1:10" x14ac:dyDescent="0.2">
      <c r="A17986" t="s">
        <v>1152</v>
      </c>
      <c r="B17986" t="s">
        <v>140630</v>
      </c>
      <c r="C17986" t="s">
        <v>158099</v>
      </c>
      <c r="D17986">
        <v>1</v>
      </c>
      <c r="E17986">
        <v>15827.3</v>
      </c>
      <c r="F17986">
        <v>13233.9</v>
      </c>
      <c r="G17986">
        <v>17289.8</v>
      </c>
      <c r="H17986">
        <v>20738.2</v>
      </c>
      <c r="I17986">
        <v>34148.300000000003</v>
      </c>
      <c r="J17986">
        <v>30894.7</v>
      </c>
    </row>
    <row r="17987" spans="1:10" x14ac:dyDescent="0.2">
      <c r="A17987" t="s">
        <v>1152</v>
      </c>
      <c r="B17987" t="s">
        <v>140631</v>
      </c>
      <c r="C17987" t="s">
        <v>158099</v>
      </c>
      <c r="D17987">
        <v>1</v>
      </c>
      <c r="E17987">
        <v>2099.71</v>
      </c>
      <c r="F17987">
        <v>2841.26</v>
      </c>
      <c r="G17987">
        <v>4311.95</v>
      </c>
      <c r="H17987">
        <v>4748.03</v>
      </c>
      <c r="I17987">
        <v>3428.74</v>
      </c>
      <c r="J17987">
        <v>3395.71</v>
      </c>
    </row>
    <row r="17988" spans="1:10" x14ac:dyDescent="0.2">
      <c r="A17988" t="s">
        <v>1152</v>
      </c>
      <c r="B17988" t="s">
        <v>141516</v>
      </c>
      <c r="C17988" t="s">
        <v>158099</v>
      </c>
      <c r="D17988">
        <v>1</v>
      </c>
      <c r="E17988">
        <v>757.32100000000003</v>
      </c>
      <c r="F17988">
        <v>984.39400000000001</v>
      </c>
      <c r="G17988">
        <v>743.48599999999999</v>
      </c>
      <c r="H17988">
        <v>1962.85</v>
      </c>
      <c r="I17988">
        <v>2754.54</v>
      </c>
      <c r="J17988">
        <v>3505.37</v>
      </c>
    </row>
    <row r="17989" spans="1:10" x14ac:dyDescent="0.2">
      <c r="A17989" t="s">
        <v>1152</v>
      </c>
      <c r="B17989" t="s">
        <v>141517</v>
      </c>
      <c r="C17989" t="s">
        <v>158099</v>
      </c>
      <c r="D17989">
        <v>1</v>
      </c>
      <c r="E17989">
        <v>101080</v>
      </c>
      <c r="F17989">
        <v>88237.8</v>
      </c>
      <c r="G17989">
        <v>94124.4</v>
      </c>
      <c r="H17989">
        <v>104559</v>
      </c>
      <c r="I17989">
        <v>104864</v>
      </c>
      <c r="J17989">
        <v>107269</v>
      </c>
    </row>
    <row r="17990" spans="1:10" x14ac:dyDescent="0.2">
      <c r="A17990" t="s">
        <v>1152</v>
      </c>
      <c r="B17990" t="s">
        <v>141518</v>
      </c>
      <c r="C17990" t="s">
        <v>158099</v>
      </c>
      <c r="D17990">
        <v>1</v>
      </c>
      <c r="E17990">
        <v>46686.9</v>
      </c>
      <c r="F17990">
        <v>60130.7</v>
      </c>
      <c r="G17990">
        <v>65457.599999999999</v>
      </c>
      <c r="H17990">
        <v>66986.3</v>
      </c>
      <c r="I17990">
        <v>52051.9</v>
      </c>
      <c r="J17990">
        <v>52939.6</v>
      </c>
    </row>
    <row r="17991" spans="1:10" x14ac:dyDescent="0.2">
      <c r="A17991" t="s">
        <v>1152</v>
      </c>
      <c r="B17991" t="s">
        <v>141519</v>
      </c>
      <c r="C17991" t="s">
        <v>158099</v>
      </c>
      <c r="D17991">
        <v>1</v>
      </c>
      <c r="E17991">
        <v>2143.92</v>
      </c>
      <c r="F17991">
        <v>1601.79</v>
      </c>
      <c r="G17991">
        <v>3276.2</v>
      </c>
      <c r="H17991">
        <v>2988.91</v>
      </c>
      <c r="I17991">
        <v>1934.32</v>
      </c>
      <c r="J17991">
        <v>1653.66</v>
      </c>
    </row>
    <row r="17992" spans="1:10" x14ac:dyDescent="0.2">
      <c r="A17992" t="s">
        <v>1152</v>
      </c>
      <c r="B17992" t="s">
        <v>141520</v>
      </c>
      <c r="C17992" t="s">
        <v>158099</v>
      </c>
      <c r="D17992">
        <v>1</v>
      </c>
      <c r="F17992">
        <v>1316.12</v>
      </c>
      <c r="G17992">
        <v>1325.88</v>
      </c>
      <c r="H17992">
        <v>1252.53</v>
      </c>
      <c r="I17992">
        <v>1000.62</v>
      </c>
      <c r="J17992">
        <v>552.63099999999997</v>
      </c>
    </row>
    <row r="17993" spans="1:10" x14ac:dyDescent="0.2">
      <c r="A17993" t="s">
        <v>1152</v>
      </c>
      <c r="B17993" t="s">
        <v>146945</v>
      </c>
      <c r="C17993" t="s">
        <v>158099</v>
      </c>
      <c r="D17993">
        <v>1</v>
      </c>
      <c r="E17993">
        <v>39724.5</v>
      </c>
      <c r="F17993">
        <v>52741.8</v>
      </c>
      <c r="G17993">
        <v>90920.1</v>
      </c>
      <c r="H17993">
        <v>66659.5</v>
      </c>
      <c r="I17993">
        <v>49532.9</v>
      </c>
      <c r="J17993">
        <v>52168.3</v>
      </c>
    </row>
    <row r="17994" spans="1:10" x14ac:dyDescent="0.2">
      <c r="A17994" t="s">
        <v>1152</v>
      </c>
      <c r="B17994" t="s">
        <v>151764</v>
      </c>
      <c r="C17994" t="s">
        <v>158099</v>
      </c>
      <c r="D17994">
        <v>1</v>
      </c>
      <c r="F17994">
        <v>10399.4</v>
      </c>
      <c r="G17994">
        <v>14927</v>
      </c>
      <c r="H17994">
        <v>9319.18</v>
      </c>
      <c r="I17994">
        <v>10730.2</v>
      </c>
      <c r="J17994">
        <v>13039</v>
      </c>
    </row>
    <row r="17995" spans="1:10" x14ac:dyDescent="0.2">
      <c r="A17995" t="s">
        <v>1152</v>
      </c>
      <c r="B17995" t="s">
        <v>151766</v>
      </c>
      <c r="C17995" t="s">
        <v>158099</v>
      </c>
      <c r="D17995">
        <v>1</v>
      </c>
      <c r="E17995">
        <v>245181</v>
      </c>
      <c r="F17995">
        <v>194258</v>
      </c>
      <c r="G17995">
        <v>249995</v>
      </c>
      <c r="H17995">
        <v>263798</v>
      </c>
      <c r="I17995">
        <v>208110</v>
      </c>
      <c r="J17995">
        <v>227306</v>
      </c>
    </row>
    <row r="17996" spans="1:10" x14ac:dyDescent="0.2">
      <c r="A17996" t="s">
        <v>7781</v>
      </c>
      <c r="B17996" t="s">
        <v>42483</v>
      </c>
      <c r="C17996" t="s">
        <v>158099</v>
      </c>
      <c r="D17996">
        <v>1</v>
      </c>
      <c r="G17996">
        <v>2512.92</v>
      </c>
      <c r="H17996">
        <v>3308.83</v>
      </c>
      <c r="I17996">
        <v>1013.94</v>
      </c>
      <c r="J17996">
        <v>2764.8</v>
      </c>
    </row>
    <row r="17997" spans="1:10" x14ac:dyDescent="0.2">
      <c r="A17997" t="s">
        <v>7781</v>
      </c>
      <c r="B17997" t="s">
        <v>84118</v>
      </c>
      <c r="C17997" t="s">
        <v>158099</v>
      </c>
      <c r="D17997">
        <v>1</v>
      </c>
      <c r="E17997">
        <v>983.26900000000001</v>
      </c>
      <c r="F17997">
        <v>271.26100000000002</v>
      </c>
      <c r="G17997">
        <v>173.84399999999999</v>
      </c>
      <c r="H17997">
        <v>484.32799999999997</v>
      </c>
      <c r="I17997">
        <v>324.56900000000002</v>
      </c>
      <c r="J17997">
        <v>1823.51</v>
      </c>
    </row>
    <row r="17998" spans="1:10" x14ac:dyDescent="0.2">
      <c r="A17998" t="s">
        <v>7781</v>
      </c>
      <c r="B17998" t="s">
        <v>84119</v>
      </c>
      <c r="C17998" t="s">
        <v>158099</v>
      </c>
      <c r="D17998">
        <v>1</v>
      </c>
      <c r="E17998">
        <v>3272.37</v>
      </c>
      <c r="F17998">
        <v>2320.19</v>
      </c>
      <c r="G17998">
        <v>1602.66</v>
      </c>
      <c r="H17998">
        <v>923.16600000000005</v>
      </c>
    </row>
    <row r="17999" spans="1:10" x14ac:dyDescent="0.2">
      <c r="A17999" t="s">
        <v>7781</v>
      </c>
      <c r="B17999" t="s">
        <v>97305</v>
      </c>
      <c r="C17999" t="s">
        <v>158099</v>
      </c>
      <c r="D17999">
        <v>1</v>
      </c>
      <c r="E17999">
        <v>4659.6400000000003</v>
      </c>
      <c r="F17999">
        <v>6348.34</v>
      </c>
      <c r="G17999">
        <v>3801.57</v>
      </c>
      <c r="H17999">
        <v>6127.03</v>
      </c>
      <c r="I17999">
        <v>5439.5</v>
      </c>
      <c r="J17999">
        <v>5894.11</v>
      </c>
    </row>
    <row r="18000" spans="1:10" x14ac:dyDescent="0.2">
      <c r="A18000" t="s">
        <v>2675</v>
      </c>
      <c r="B18000" t="s">
        <v>16290</v>
      </c>
      <c r="C18000" t="s">
        <v>158099</v>
      </c>
      <c r="D18000">
        <v>1</v>
      </c>
      <c r="E18000">
        <v>0</v>
      </c>
      <c r="G18000">
        <v>2082.79</v>
      </c>
      <c r="H18000">
        <v>2285.4299999999998</v>
      </c>
      <c r="I18000">
        <v>2989.98</v>
      </c>
      <c r="J18000">
        <v>2564.23</v>
      </c>
    </row>
    <row r="18001" spans="1:10" x14ac:dyDescent="0.2">
      <c r="A18001" t="s">
        <v>2675</v>
      </c>
      <c r="B18001" t="s">
        <v>16291</v>
      </c>
      <c r="C18001" t="s">
        <v>158099</v>
      </c>
      <c r="D18001">
        <v>1</v>
      </c>
      <c r="E18001">
        <v>2202.67</v>
      </c>
      <c r="G18001">
        <v>3434.77</v>
      </c>
      <c r="H18001">
        <v>4634.76</v>
      </c>
      <c r="I18001">
        <v>3808.68</v>
      </c>
      <c r="J18001">
        <v>2670.44</v>
      </c>
    </row>
    <row r="18002" spans="1:10" x14ac:dyDescent="0.2">
      <c r="A18002" t="s">
        <v>2675</v>
      </c>
      <c r="B18002" t="s">
        <v>20876</v>
      </c>
      <c r="C18002" t="s">
        <v>158099</v>
      </c>
      <c r="D18002">
        <v>1</v>
      </c>
      <c r="F18002">
        <v>1341.63</v>
      </c>
      <c r="H18002">
        <v>2586.4899999999998</v>
      </c>
      <c r="I18002">
        <v>4839.42</v>
      </c>
    </row>
    <row r="18003" spans="1:10" x14ac:dyDescent="0.2">
      <c r="A18003" t="s">
        <v>2675</v>
      </c>
      <c r="B18003" t="s">
        <v>20877</v>
      </c>
      <c r="C18003" t="s">
        <v>158099</v>
      </c>
      <c r="D18003">
        <v>1</v>
      </c>
      <c r="E18003">
        <v>12506.9</v>
      </c>
      <c r="F18003">
        <v>8192.51</v>
      </c>
      <c r="G18003">
        <v>13360.5</v>
      </c>
      <c r="H18003">
        <v>13387.1</v>
      </c>
      <c r="I18003">
        <v>23609.599999999999</v>
      </c>
      <c r="J18003">
        <v>27639.7</v>
      </c>
    </row>
    <row r="18004" spans="1:10" x14ac:dyDescent="0.2">
      <c r="A18004" t="s">
        <v>2675</v>
      </c>
      <c r="B18004" t="s">
        <v>28688</v>
      </c>
      <c r="C18004" t="s">
        <v>158099</v>
      </c>
      <c r="D18004">
        <v>1</v>
      </c>
      <c r="E18004">
        <v>63147.3</v>
      </c>
      <c r="F18004">
        <v>66984.3</v>
      </c>
      <c r="G18004">
        <v>70807.600000000006</v>
      </c>
      <c r="H18004">
        <v>60702.8</v>
      </c>
      <c r="I18004">
        <v>51799.5</v>
      </c>
      <c r="J18004">
        <v>43864.5</v>
      </c>
    </row>
    <row r="18005" spans="1:10" x14ac:dyDescent="0.2">
      <c r="A18005" t="s">
        <v>2675</v>
      </c>
      <c r="B18005" t="s">
        <v>38218</v>
      </c>
      <c r="C18005" t="s">
        <v>158099</v>
      </c>
      <c r="D18005">
        <v>1</v>
      </c>
      <c r="E18005">
        <v>27921.200000000001</v>
      </c>
      <c r="F18005">
        <v>19652.7</v>
      </c>
      <c r="G18005">
        <v>27538.400000000001</v>
      </c>
      <c r="H18005">
        <v>31922.6</v>
      </c>
      <c r="I18005">
        <v>27426</v>
      </c>
      <c r="J18005">
        <v>29978</v>
      </c>
    </row>
    <row r="18006" spans="1:10" x14ac:dyDescent="0.2">
      <c r="A18006" t="s">
        <v>2675</v>
      </c>
      <c r="B18006" t="s">
        <v>39904</v>
      </c>
      <c r="C18006" t="s">
        <v>158099</v>
      </c>
      <c r="D18006">
        <v>1</v>
      </c>
      <c r="E18006">
        <v>5604.06</v>
      </c>
      <c r="F18006">
        <v>4015.98</v>
      </c>
      <c r="G18006">
        <v>8000.1</v>
      </c>
      <c r="H18006">
        <v>4104.71</v>
      </c>
      <c r="I18006">
        <v>9754.82</v>
      </c>
      <c r="J18006">
        <v>9172.39</v>
      </c>
    </row>
    <row r="18007" spans="1:10" x14ac:dyDescent="0.2">
      <c r="A18007" t="s">
        <v>2675</v>
      </c>
      <c r="B18007" t="s">
        <v>40250</v>
      </c>
      <c r="C18007" t="s">
        <v>158099</v>
      </c>
      <c r="D18007">
        <v>1</v>
      </c>
      <c r="E18007">
        <v>2206.25</v>
      </c>
      <c r="F18007">
        <v>3228.51</v>
      </c>
      <c r="G18007">
        <v>5452.72</v>
      </c>
      <c r="H18007">
        <v>5341.73</v>
      </c>
      <c r="I18007">
        <v>11364.2</v>
      </c>
      <c r="J18007">
        <v>9915.31</v>
      </c>
    </row>
    <row r="18008" spans="1:10" x14ac:dyDescent="0.2">
      <c r="A18008" t="s">
        <v>2675</v>
      </c>
      <c r="B18008" t="s">
        <v>40251</v>
      </c>
      <c r="C18008" t="s">
        <v>158099</v>
      </c>
      <c r="D18008">
        <v>1</v>
      </c>
      <c r="E18008">
        <v>35130.5</v>
      </c>
      <c r="F18008">
        <v>35282.199999999997</v>
      </c>
      <c r="G18008">
        <v>50526.9</v>
      </c>
      <c r="H18008">
        <v>52084.2</v>
      </c>
      <c r="I18008">
        <v>23386.799999999999</v>
      </c>
      <c r="J18008">
        <v>12953.9</v>
      </c>
    </row>
    <row r="18009" spans="1:10" x14ac:dyDescent="0.2">
      <c r="A18009" t="s">
        <v>2675</v>
      </c>
      <c r="B18009" t="s">
        <v>60995</v>
      </c>
      <c r="C18009" t="s">
        <v>158099</v>
      </c>
      <c r="D18009">
        <v>1</v>
      </c>
      <c r="E18009">
        <v>1505.15</v>
      </c>
      <c r="F18009">
        <v>1720.48</v>
      </c>
      <c r="G18009">
        <v>2458.33</v>
      </c>
      <c r="H18009">
        <v>3341.87</v>
      </c>
      <c r="I18009">
        <v>3528.44</v>
      </c>
      <c r="J18009">
        <v>2884.75</v>
      </c>
    </row>
    <row r="18010" spans="1:10" x14ac:dyDescent="0.2">
      <c r="A18010" t="s">
        <v>2675</v>
      </c>
      <c r="B18010" t="s">
        <v>60996</v>
      </c>
      <c r="C18010" t="s">
        <v>158099</v>
      </c>
      <c r="D18010">
        <v>1</v>
      </c>
      <c r="E18010">
        <v>409.85899999999998</v>
      </c>
      <c r="F18010">
        <v>157.191</v>
      </c>
      <c r="G18010">
        <v>103.001</v>
      </c>
      <c r="H18010">
        <v>275.95299999999997</v>
      </c>
      <c r="I18010">
        <v>337.38200000000001</v>
      </c>
      <c r="J18010">
        <v>178.40600000000001</v>
      </c>
    </row>
    <row r="18011" spans="1:10" x14ac:dyDescent="0.2">
      <c r="A18011" t="s">
        <v>2675</v>
      </c>
      <c r="B18011" t="s">
        <v>60997</v>
      </c>
      <c r="C18011" t="s">
        <v>158099</v>
      </c>
      <c r="D18011">
        <v>1</v>
      </c>
      <c r="E18011">
        <v>34643.199999999997</v>
      </c>
      <c r="F18011">
        <v>22642</v>
      </c>
      <c r="G18011">
        <v>34033.9</v>
      </c>
      <c r="H18011">
        <v>36052.800000000003</v>
      </c>
      <c r="I18011">
        <v>41705.5</v>
      </c>
      <c r="J18011">
        <v>40147.300000000003</v>
      </c>
    </row>
    <row r="18012" spans="1:10" x14ac:dyDescent="0.2">
      <c r="A18012" t="s">
        <v>2675</v>
      </c>
      <c r="B18012" t="s">
        <v>67762</v>
      </c>
      <c r="C18012" t="s">
        <v>158099</v>
      </c>
      <c r="D18012">
        <v>1</v>
      </c>
      <c r="E18012">
        <v>18239.3</v>
      </c>
      <c r="F18012">
        <v>19683.8</v>
      </c>
      <c r="G18012">
        <v>15906.6</v>
      </c>
      <c r="H18012">
        <v>13196.2</v>
      </c>
      <c r="I18012">
        <v>2332.66</v>
      </c>
    </row>
    <row r="18013" spans="1:10" x14ac:dyDescent="0.2">
      <c r="A18013" t="s">
        <v>2675</v>
      </c>
      <c r="B18013" t="s">
        <v>70749</v>
      </c>
      <c r="C18013" t="s">
        <v>158099</v>
      </c>
      <c r="D18013">
        <v>1</v>
      </c>
      <c r="E18013">
        <v>50998.3</v>
      </c>
      <c r="F18013">
        <v>37274.9</v>
      </c>
      <c r="G18013">
        <v>55489.599999999999</v>
      </c>
      <c r="H18013">
        <v>53303.199999999997</v>
      </c>
      <c r="I18013">
        <v>56484.4</v>
      </c>
      <c r="J18013">
        <v>53512.3</v>
      </c>
    </row>
    <row r="18014" spans="1:10" x14ac:dyDescent="0.2">
      <c r="A18014" t="s">
        <v>2675</v>
      </c>
      <c r="B18014" t="s">
        <v>75516</v>
      </c>
      <c r="C18014" t="s">
        <v>158099</v>
      </c>
      <c r="D18014">
        <v>1</v>
      </c>
      <c r="E18014">
        <v>2967.2</v>
      </c>
      <c r="F18014">
        <v>3168.43</v>
      </c>
      <c r="G18014">
        <v>2805.27</v>
      </c>
      <c r="H18014">
        <v>5880.25</v>
      </c>
      <c r="I18014">
        <v>2517.14</v>
      </c>
      <c r="J18014">
        <v>9962.91</v>
      </c>
    </row>
    <row r="18015" spans="1:10" x14ac:dyDescent="0.2">
      <c r="A18015" t="s">
        <v>2675</v>
      </c>
      <c r="B18015" t="s">
        <v>79845</v>
      </c>
      <c r="C18015" t="s">
        <v>158099</v>
      </c>
      <c r="D18015">
        <v>1</v>
      </c>
      <c r="E18015">
        <v>1492.54</v>
      </c>
      <c r="G18015">
        <v>800.38300000000004</v>
      </c>
      <c r="H18015">
        <v>865.721</v>
      </c>
      <c r="I18015">
        <v>654.16700000000003</v>
      </c>
      <c r="J18015">
        <v>1017.7</v>
      </c>
    </row>
    <row r="18016" spans="1:10" x14ac:dyDescent="0.2">
      <c r="A18016" t="s">
        <v>2675</v>
      </c>
      <c r="B18016" t="s">
        <v>79846</v>
      </c>
      <c r="C18016" t="s">
        <v>158099</v>
      </c>
      <c r="D18016">
        <v>1</v>
      </c>
      <c r="E18016">
        <v>7071</v>
      </c>
      <c r="F18016">
        <v>3810.1</v>
      </c>
      <c r="G18016">
        <v>5001.46</v>
      </c>
      <c r="H18016">
        <v>3014.89</v>
      </c>
      <c r="I18016">
        <v>4042.7</v>
      </c>
      <c r="J18016">
        <v>3017.76</v>
      </c>
    </row>
    <row r="18017" spans="1:10" x14ac:dyDescent="0.2">
      <c r="A18017" t="s">
        <v>2675</v>
      </c>
      <c r="B18017" t="s">
        <v>101024</v>
      </c>
      <c r="C18017" t="s">
        <v>158099</v>
      </c>
      <c r="D18017">
        <v>1</v>
      </c>
      <c r="E18017">
        <v>649.899</v>
      </c>
      <c r="F18017">
        <v>877.84100000000001</v>
      </c>
      <c r="H18017">
        <v>460.98899999999998</v>
      </c>
      <c r="I18017">
        <v>1796.29</v>
      </c>
      <c r="J18017">
        <v>801.76800000000003</v>
      </c>
    </row>
    <row r="18018" spans="1:10" x14ac:dyDescent="0.2">
      <c r="A18018" t="s">
        <v>2675</v>
      </c>
      <c r="B18018" t="s">
        <v>103131</v>
      </c>
      <c r="C18018" t="s">
        <v>158099</v>
      </c>
      <c r="D18018">
        <v>1</v>
      </c>
      <c r="E18018">
        <v>14179.8</v>
      </c>
      <c r="F18018">
        <v>9927.7800000000007</v>
      </c>
      <c r="G18018">
        <v>15111.5</v>
      </c>
      <c r="H18018">
        <v>14488.7</v>
      </c>
      <c r="I18018">
        <v>21428.6</v>
      </c>
      <c r="J18018">
        <v>19004</v>
      </c>
    </row>
    <row r="18019" spans="1:10" x14ac:dyDescent="0.2">
      <c r="A18019" t="s">
        <v>2675</v>
      </c>
      <c r="B18019" t="s">
        <v>103132</v>
      </c>
      <c r="C18019" t="s">
        <v>158099</v>
      </c>
      <c r="D18019">
        <v>1</v>
      </c>
      <c r="E18019">
        <v>13588.8</v>
      </c>
      <c r="F18019">
        <v>11633.2</v>
      </c>
      <c r="G18019">
        <v>12755.4</v>
      </c>
      <c r="H18019">
        <v>15919.7</v>
      </c>
      <c r="I18019">
        <v>5035.6899999999996</v>
      </c>
      <c r="J18019">
        <v>1498.48</v>
      </c>
    </row>
    <row r="18020" spans="1:10" x14ac:dyDescent="0.2">
      <c r="A18020" t="s">
        <v>2675</v>
      </c>
      <c r="B18020" t="s">
        <v>117200</v>
      </c>
      <c r="C18020" t="s">
        <v>158099</v>
      </c>
      <c r="D18020">
        <v>1</v>
      </c>
      <c r="I18020">
        <v>3694.54</v>
      </c>
      <c r="J18020">
        <v>3941.78</v>
      </c>
    </row>
    <row r="18021" spans="1:10" x14ac:dyDescent="0.2">
      <c r="A18021" t="s">
        <v>2675</v>
      </c>
      <c r="B18021" t="s">
        <v>129441</v>
      </c>
      <c r="C18021" t="s">
        <v>158099</v>
      </c>
      <c r="D18021">
        <v>1</v>
      </c>
      <c r="E18021">
        <v>69941.3</v>
      </c>
      <c r="F18021">
        <v>47414.400000000001</v>
      </c>
      <c r="G18021">
        <v>32778.199999999997</v>
      </c>
      <c r="H18021">
        <v>42635.3</v>
      </c>
      <c r="I18021">
        <v>10857.9</v>
      </c>
      <c r="J18021">
        <v>6368.29</v>
      </c>
    </row>
    <row r="18022" spans="1:10" x14ac:dyDescent="0.2">
      <c r="A18022" t="s">
        <v>2675</v>
      </c>
      <c r="B18022" t="s">
        <v>134150</v>
      </c>
      <c r="C18022" t="s">
        <v>158099</v>
      </c>
      <c r="D18022">
        <v>1</v>
      </c>
      <c r="E18022">
        <v>33285.699999999997</v>
      </c>
      <c r="F18022">
        <v>28372.799999999999</v>
      </c>
      <c r="G18022">
        <v>48990.400000000001</v>
      </c>
      <c r="H18022">
        <v>52568.9</v>
      </c>
      <c r="I18022">
        <v>14356.1</v>
      </c>
      <c r="J18022">
        <v>12309.9</v>
      </c>
    </row>
    <row r="18023" spans="1:10" x14ac:dyDescent="0.2">
      <c r="A18023" t="s">
        <v>2675</v>
      </c>
      <c r="B18023" t="s">
        <v>142784</v>
      </c>
      <c r="C18023" t="s">
        <v>158099</v>
      </c>
      <c r="D18023">
        <v>1</v>
      </c>
      <c r="F18023">
        <v>12748.2</v>
      </c>
      <c r="H18023">
        <v>11154</v>
      </c>
      <c r="I18023">
        <v>7610.36</v>
      </c>
      <c r="J18023">
        <v>10139.1</v>
      </c>
    </row>
    <row r="18024" spans="1:10" x14ac:dyDescent="0.2">
      <c r="A18024" t="s">
        <v>2675</v>
      </c>
      <c r="B18024" t="s">
        <v>142802</v>
      </c>
      <c r="C18024" t="s">
        <v>158099</v>
      </c>
      <c r="D18024">
        <v>1</v>
      </c>
      <c r="E18024">
        <v>13604.2</v>
      </c>
      <c r="F18024">
        <v>10151.9</v>
      </c>
      <c r="G18024">
        <v>13548</v>
      </c>
      <c r="H18024">
        <v>10694.8</v>
      </c>
      <c r="I18024">
        <v>4281.38</v>
      </c>
      <c r="J18024">
        <v>7902.51</v>
      </c>
    </row>
    <row r="18025" spans="1:10" x14ac:dyDescent="0.2">
      <c r="A18025" t="s">
        <v>100</v>
      </c>
      <c r="B18025" t="s">
        <v>11426</v>
      </c>
      <c r="C18025" t="s">
        <v>158099</v>
      </c>
      <c r="D18025">
        <v>1</v>
      </c>
      <c r="E18025">
        <v>32729.8</v>
      </c>
      <c r="F18025">
        <v>35077.699999999997</v>
      </c>
      <c r="G18025">
        <v>37091.199999999997</v>
      </c>
      <c r="H18025">
        <v>34944.800000000003</v>
      </c>
      <c r="I18025">
        <v>26298</v>
      </c>
      <c r="J18025">
        <v>20183.5</v>
      </c>
    </row>
    <row r="18026" spans="1:10" x14ac:dyDescent="0.2">
      <c r="A18026" t="s">
        <v>100</v>
      </c>
      <c r="B18026" t="s">
        <v>15236</v>
      </c>
      <c r="C18026" t="s">
        <v>158099</v>
      </c>
      <c r="D18026">
        <v>1</v>
      </c>
      <c r="E18026">
        <v>53445.8</v>
      </c>
      <c r="F18026">
        <v>43598.6</v>
      </c>
      <c r="G18026">
        <v>48684.7</v>
      </c>
      <c r="H18026">
        <v>48219.6</v>
      </c>
      <c r="I18026">
        <v>57280.9</v>
      </c>
      <c r="J18026">
        <v>53921.8</v>
      </c>
    </row>
    <row r="18027" spans="1:10" x14ac:dyDescent="0.2">
      <c r="A18027" t="s">
        <v>100</v>
      </c>
      <c r="B18027" t="s">
        <v>37165</v>
      </c>
      <c r="C18027" t="s">
        <v>158099</v>
      </c>
      <c r="D18027">
        <v>1</v>
      </c>
      <c r="E18027">
        <v>162663</v>
      </c>
      <c r="F18027">
        <v>134724</v>
      </c>
      <c r="G18027">
        <v>124220</v>
      </c>
      <c r="H18027">
        <v>114708</v>
      </c>
      <c r="I18027">
        <v>122745</v>
      </c>
      <c r="J18027">
        <v>34184.1</v>
      </c>
    </row>
    <row r="18028" spans="1:10" x14ac:dyDescent="0.2">
      <c r="A18028" t="s">
        <v>100</v>
      </c>
      <c r="B18028" t="s">
        <v>53716</v>
      </c>
      <c r="C18028" t="s">
        <v>158099</v>
      </c>
      <c r="D18028">
        <v>1</v>
      </c>
      <c r="E18028">
        <v>10326.200000000001</v>
      </c>
      <c r="F18028">
        <v>12179.8</v>
      </c>
      <c r="G18028">
        <v>9526.82</v>
      </c>
      <c r="H18028">
        <v>8230.44</v>
      </c>
      <c r="I18028">
        <v>12128.6</v>
      </c>
    </row>
    <row r="18029" spans="1:10" x14ac:dyDescent="0.2">
      <c r="A18029" t="s">
        <v>100</v>
      </c>
      <c r="B18029" t="s">
        <v>56515</v>
      </c>
      <c r="C18029" t="s">
        <v>158099</v>
      </c>
      <c r="D18029">
        <v>1</v>
      </c>
      <c r="E18029">
        <v>130190</v>
      </c>
      <c r="F18029">
        <v>129589</v>
      </c>
      <c r="G18029">
        <v>107003</v>
      </c>
      <c r="H18029">
        <v>113127</v>
      </c>
      <c r="I18029">
        <v>132154</v>
      </c>
      <c r="J18029">
        <v>139393</v>
      </c>
    </row>
    <row r="18030" spans="1:10" x14ac:dyDescent="0.2">
      <c r="A18030" t="s">
        <v>100</v>
      </c>
      <c r="B18030" t="s">
        <v>80828</v>
      </c>
      <c r="C18030" t="s">
        <v>158099</v>
      </c>
      <c r="D18030">
        <v>1</v>
      </c>
      <c r="E18030">
        <v>231834</v>
      </c>
      <c r="F18030">
        <v>184681</v>
      </c>
      <c r="G18030">
        <v>238006</v>
      </c>
      <c r="H18030">
        <v>239416</v>
      </c>
      <c r="I18030">
        <v>247748</v>
      </c>
      <c r="J18030">
        <v>230307</v>
      </c>
    </row>
    <row r="18031" spans="1:10" x14ac:dyDescent="0.2">
      <c r="A18031" t="s">
        <v>100</v>
      </c>
      <c r="B18031" t="s">
        <v>100570</v>
      </c>
      <c r="C18031" t="s">
        <v>158099</v>
      </c>
      <c r="D18031">
        <v>1</v>
      </c>
      <c r="E18031">
        <v>9872.3799999999992</v>
      </c>
      <c r="G18031">
        <v>10646.2</v>
      </c>
      <c r="H18031">
        <v>9405.1299999999992</v>
      </c>
      <c r="I18031">
        <v>12610</v>
      </c>
      <c r="J18031">
        <v>9868.25</v>
      </c>
    </row>
    <row r="18032" spans="1:10" x14ac:dyDescent="0.2">
      <c r="A18032" t="s">
        <v>100</v>
      </c>
      <c r="B18032" t="s">
        <v>100585</v>
      </c>
      <c r="C18032" t="s">
        <v>158099</v>
      </c>
      <c r="D18032">
        <v>1</v>
      </c>
      <c r="E18032">
        <v>59922.8</v>
      </c>
      <c r="F18032">
        <v>37645.199999999997</v>
      </c>
      <c r="G18032">
        <v>54821</v>
      </c>
      <c r="H18032">
        <v>54742.5</v>
      </c>
      <c r="I18032">
        <v>57105.9</v>
      </c>
      <c r="J18032">
        <v>58882.6</v>
      </c>
    </row>
    <row r="18033" spans="1:10" x14ac:dyDescent="0.2">
      <c r="A18033" t="s">
        <v>100</v>
      </c>
      <c r="B18033" t="s">
        <v>100586</v>
      </c>
      <c r="C18033" t="s">
        <v>158099</v>
      </c>
      <c r="D18033">
        <v>1</v>
      </c>
      <c r="E18033">
        <v>8481.31</v>
      </c>
      <c r="F18033">
        <v>5565.76</v>
      </c>
      <c r="G18033">
        <v>14545.4</v>
      </c>
      <c r="H18033">
        <v>15532.1</v>
      </c>
      <c r="I18033">
        <v>15587</v>
      </c>
      <c r="J18033">
        <v>15410.8</v>
      </c>
    </row>
    <row r="18034" spans="1:10" x14ac:dyDescent="0.2">
      <c r="A18034" t="s">
        <v>100</v>
      </c>
      <c r="B18034" t="s">
        <v>101078</v>
      </c>
      <c r="C18034" t="s">
        <v>158099</v>
      </c>
      <c r="D18034">
        <v>1</v>
      </c>
      <c r="G18034">
        <v>2385.13</v>
      </c>
      <c r="H18034">
        <v>2607.46</v>
      </c>
    </row>
    <row r="18035" spans="1:10" x14ac:dyDescent="0.2">
      <c r="A18035" t="s">
        <v>100</v>
      </c>
      <c r="B18035" t="s">
        <v>103481</v>
      </c>
      <c r="C18035" t="s">
        <v>158099</v>
      </c>
      <c r="D18035">
        <v>1</v>
      </c>
      <c r="F18035">
        <v>1023.76</v>
      </c>
      <c r="G18035">
        <v>568.25599999999997</v>
      </c>
      <c r="H18035">
        <v>1719.72</v>
      </c>
      <c r="I18035">
        <v>2521.6799999999998</v>
      </c>
      <c r="J18035">
        <v>1976.78</v>
      </c>
    </row>
    <row r="18036" spans="1:10" x14ac:dyDescent="0.2">
      <c r="A18036" t="s">
        <v>100</v>
      </c>
      <c r="B18036" t="s">
        <v>103482</v>
      </c>
      <c r="C18036" t="s">
        <v>158099</v>
      </c>
      <c r="D18036">
        <v>1</v>
      </c>
      <c r="E18036">
        <v>7888.68</v>
      </c>
      <c r="F18036">
        <v>4841.54</v>
      </c>
      <c r="G18036">
        <v>18668</v>
      </c>
      <c r="H18036">
        <v>15668.2</v>
      </c>
      <c r="I18036">
        <v>14252.6</v>
      </c>
      <c r="J18036">
        <v>13321.3</v>
      </c>
    </row>
    <row r="18037" spans="1:10" x14ac:dyDescent="0.2">
      <c r="A18037" t="s">
        <v>100</v>
      </c>
      <c r="B18037" t="s">
        <v>103483</v>
      </c>
      <c r="C18037" t="s">
        <v>158099</v>
      </c>
      <c r="D18037">
        <v>1</v>
      </c>
      <c r="F18037">
        <v>417.48200000000003</v>
      </c>
      <c r="G18037">
        <v>6492.52</v>
      </c>
      <c r="H18037">
        <v>3954.4</v>
      </c>
      <c r="I18037">
        <v>2364.27</v>
      </c>
      <c r="J18037">
        <v>3508.5</v>
      </c>
    </row>
    <row r="18038" spans="1:10" x14ac:dyDescent="0.2">
      <c r="A18038" t="s">
        <v>100</v>
      </c>
      <c r="B18038" t="s">
        <v>117398</v>
      </c>
      <c r="C18038" t="s">
        <v>158099</v>
      </c>
      <c r="D18038">
        <v>1</v>
      </c>
      <c r="E18038">
        <v>11462.9</v>
      </c>
      <c r="F18038">
        <v>8131.94</v>
      </c>
      <c r="G18038">
        <v>12313.9</v>
      </c>
      <c r="H18038">
        <v>14236.3</v>
      </c>
      <c r="I18038">
        <v>14345.2</v>
      </c>
      <c r="J18038">
        <v>14308.8</v>
      </c>
    </row>
    <row r="18039" spans="1:10" x14ac:dyDescent="0.2">
      <c r="A18039" t="s">
        <v>100</v>
      </c>
      <c r="B18039" t="s">
        <v>120291</v>
      </c>
      <c r="C18039" t="s">
        <v>158099</v>
      </c>
      <c r="D18039">
        <v>1</v>
      </c>
      <c r="E18039">
        <v>4840.55</v>
      </c>
      <c r="F18039">
        <v>5149.66</v>
      </c>
      <c r="G18039">
        <v>5563.33</v>
      </c>
      <c r="H18039">
        <v>4547.33</v>
      </c>
      <c r="I18039">
        <v>1788.18</v>
      </c>
      <c r="J18039">
        <v>3933.33</v>
      </c>
    </row>
    <row r="18040" spans="1:10" x14ac:dyDescent="0.2">
      <c r="A18040" t="s">
        <v>100</v>
      </c>
      <c r="B18040" t="s">
        <v>120292</v>
      </c>
      <c r="C18040" t="s">
        <v>158099</v>
      </c>
      <c r="D18040">
        <v>1</v>
      </c>
      <c r="E18040">
        <v>65245.7</v>
      </c>
      <c r="F18040">
        <v>67805</v>
      </c>
      <c r="G18040">
        <v>71746.2</v>
      </c>
      <c r="H18040">
        <v>53634.6</v>
      </c>
      <c r="I18040">
        <v>14911.6</v>
      </c>
      <c r="J18040">
        <v>25765.5</v>
      </c>
    </row>
    <row r="18041" spans="1:10" x14ac:dyDescent="0.2">
      <c r="A18041" t="s">
        <v>100</v>
      </c>
      <c r="B18041" t="s">
        <v>123442</v>
      </c>
      <c r="C18041" t="s">
        <v>158099</v>
      </c>
      <c r="D18041">
        <v>1</v>
      </c>
      <c r="G18041">
        <v>3894.87</v>
      </c>
      <c r="H18041">
        <v>4242.37</v>
      </c>
      <c r="I18041">
        <v>3300.09</v>
      </c>
      <c r="J18041">
        <v>3408.24</v>
      </c>
    </row>
    <row r="18042" spans="1:10" x14ac:dyDescent="0.2">
      <c r="A18042" t="s">
        <v>100</v>
      </c>
      <c r="B18042" t="s">
        <v>136685</v>
      </c>
      <c r="C18042" t="s">
        <v>158099</v>
      </c>
      <c r="D18042">
        <v>1</v>
      </c>
      <c r="E18042">
        <v>8385.2999999999993</v>
      </c>
      <c r="F18042">
        <v>10298.700000000001</v>
      </c>
      <c r="G18042">
        <v>8411.26</v>
      </c>
      <c r="H18042">
        <v>9445.3700000000008</v>
      </c>
      <c r="I18042">
        <v>9713.92</v>
      </c>
      <c r="J18042">
        <v>11053.6</v>
      </c>
    </row>
    <row r="18043" spans="1:10" x14ac:dyDescent="0.2">
      <c r="A18043" t="s">
        <v>100</v>
      </c>
      <c r="B18043" t="s">
        <v>140637</v>
      </c>
      <c r="C18043" t="s">
        <v>158099</v>
      </c>
      <c r="D18043">
        <v>1</v>
      </c>
      <c r="E18043">
        <v>90158</v>
      </c>
      <c r="F18043">
        <v>100926</v>
      </c>
      <c r="G18043">
        <v>117644</v>
      </c>
      <c r="H18043">
        <v>117860</v>
      </c>
      <c r="I18043">
        <v>99261.8</v>
      </c>
      <c r="J18043">
        <v>99991.9</v>
      </c>
    </row>
    <row r="18044" spans="1:10" x14ac:dyDescent="0.2">
      <c r="A18044" t="s">
        <v>100</v>
      </c>
      <c r="B18044" t="s">
        <v>154371</v>
      </c>
      <c r="C18044" t="s">
        <v>158099</v>
      </c>
      <c r="D18044">
        <v>1</v>
      </c>
      <c r="E18044">
        <v>86249.600000000006</v>
      </c>
      <c r="F18044">
        <v>94475.4</v>
      </c>
      <c r="G18044">
        <v>124436</v>
      </c>
      <c r="H18044">
        <v>97565.4</v>
      </c>
      <c r="I18044">
        <v>82697.2</v>
      </c>
      <c r="J18044">
        <v>80105.100000000006</v>
      </c>
    </row>
    <row r="18045" spans="1:10" x14ac:dyDescent="0.2">
      <c r="A18045" t="s">
        <v>100</v>
      </c>
      <c r="B18045" t="s">
        <v>154579</v>
      </c>
      <c r="C18045" t="s">
        <v>158099</v>
      </c>
      <c r="D18045">
        <v>1</v>
      </c>
      <c r="H18045">
        <v>3456.56</v>
      </c>
      <c r="I18045">
        <v>4747.63</v>
      </c>
      <c r="J18045">
        <v>4377.88</v>
      </c>
    </row>
    <row r="18046" spans="1:10" x14ac:dyDescent="0.2">
      <c r="A18046" t="s">
        <v>100</v>
      </c>
      <c r="B18046" t="s">
        <v>154580</v>
      </c>
      <c r="C18046" t="s">
        <v>158099</v>
      </c>
      <c r="D18046">
        <v>1</v>
      </c>
      <c r="G18046">
        <v>584.86599999999999</v>
      </c>
      <c r="H18046">
        <v>844.48800000000006</v>
      </c>
      <c r="I18046">
        <v>1783.08</v>
      </c>
      <c r="J18046">
        <v>837.09900000000005</v>
      </c>
    </row>
    <row r="18047" spans="1:10" x14ac:dyDescent="0.2">
      <c r="A18047" t="s">
        <v>100</v>
      </c>
      <c r="B18047" t="s">
        <v>154581</v>
      </c>
      <c r="C18047" t="s">
        <v>158099</v>
      </c>
      <c r="D18047">
        <v>1</v>
      </c>
      <c r="E18047">
        <v>9384.41</v>
      </c>
      <c r="F18047">
        <v>9229.66</v>
      </c>
      <c r="G18047">
        <v>15529</v>
      </c>
      <c r="H18047">
        <v>14424.5</v>
      </c>
      <c r="I18047">
        <v>26269.8</v>
      </c>
      <c r="J18047">
        <v>29898.9</v>
      </c>
    </row>
    <row r="18048" spans="1:10" x14ac:dyDescent="0.2">
      <c r="A18048" t="s">
        <v>8638</v>
      </c>
      <c r="B18048" t="s">
        <v>52665</v>
      </c>
      <c r="C18048" t="s">
        <v>158099</v>
      </c>
      <c r="D18048">
        <v>1</v>
      </c>
      <c r="F18048">
        <v>665.12199999999996</v>
      </c>
      <c r="G18048">
        <v>826.32799999999997</v>
      </c>
      <c r="H18048">
        <v>1273.1500000000001</v>
      </c>
      <c r="I18048">
        <v>1077.92</v>
      </c>
    </row>
    <row r="18049" spans="1:10" x14ac:dyDescent="0.2">
      <c r="A18049" t="s">
        <v>8638</v>
      </c>
      <c r="B18049" t="s">
        <v>54891</v>
      </c>
      <c r="C18049" t="s">
        <v>158099</v>
      </c>
      <c r="D18049">
        <v>1</v>
      </c>
      <c r="F18049">
        <v>4660.29</v>
      </c>
      <c r="G18049">
        <v>2392.16</v>
      </c>
      <c r="H18049">
        <v>3263.31</v>
      </c>
      <c r="J18049">
        <v>2175.21</v>
      </c>
    </row>
    <row r="18050" spans="1:10" x14ac:dyDescent="0.2">
      <c r="A18050" t="s">
        <v>8638</v>
      </c>
      <c r="B18050" t="s">
        <v>62227</v>
      </c>
      <c r="C18050" t="s">
        <v>158099</v>
      </c>
      <c r="D18050">
        <v>1</v>
      </c>
      <c r="E18050">
        <v>1132.74</v>
      </c>
      <c r="F18050">
        <v>626.99099999999999</v>
      </c>
      <c r="G18050">
        <v>196.11799999999999</v>
      </c>
      <c r="H18050">
        <v>407.995</v>
      </c>
    </row>
    <row r="18051" spans="1:10" x14ac:dyDescent="0.2">
      <c r="A18051" t="s">
        <v>8638</v>
      </c>
      <c r="B18051" t="s">
        <v>63630</v>
      </c>
      <c r="C18051" t="s">
        <v>158099</v>
      </c>
      <c r="D18051">
        <v>1</v>
      </c>
      <c r="E18051">
        <v>2855.63</v>
      </c>
      <c r="F18051">
        <v>4810.07</v>
      </c>
      <c r="G18051">
        <v>4755.6099999999997</v>
      </c>
      <c r="H18051">
        <v>5846.5</v>
      </c>
      <c r="I18051">
        <v>6164.22</v>
      </c>
      <c r="J18051">
        <v>4274.95</v>
      </c>
    </row>
    <row r="18052" spans="1:10" x14ac:dyDescent="0.2">
      <c r="A18052" t="s">
        <v>7298</v>
      </c>
      <c r="B18052" t="s">
        <v>37870</v>
      </c>
      <c r="C18052" t="s">
        <v>158099</v>
      </c>
      <c r="D18052">
        <v>1</v>
      </c>
      <c r="G18052">
        <v>279.06400000000002</v>
      </c>
      <c r="H18052">
        <v>360.83199999999999</v>
      </c>
      <c r="I18052">
        <v>344.5</v>
      </c>
    </row>
    <row r="18053" spans="1:10" x14ac:dyDescent="0.2">
      <c r="A18053" t="s">
        <v>7298</v>
      </c>
      <c r="B18053" t="s">
        <v>37871</v>
      </c>
      <c r="C18053" t="s">
        <v>158099</v>
      </c>
      <c r="D18053">
        <v>1</v>
      </c>
      <c r="F18053">
        <v>266.858</v>
      </c>
      <c r="G18053">
        <v>223.995</v>
      </c>
      <c r="H18053">
        <v>631.44799999999998</v>
      </c>
      <c r="I18053">
        <v>0</v>
      </c>
      <c r="J18053">
        <v>501.71699999999998</v>
      </c>
    </row>
    <row r="18054" spans="1:10" x14ac:dyDescent="0.2">
      <c r="A18054" t="s">
        <v>7298</v>
      </c>
      <c r="B18054" t="s">
        <v>37872</v>
      </c>
      <c r="C18054" t="s">
        <v>158099</v>
      </c>
      <c r="D18054">
        <v>1</v>
      </c>
      <c r="E18054">
        <v>705.59699999999998</v>
      </c>
      <c r="F18054">
        <v>377.81599999999997</v>
      </c>
      <c r="G18054">
        <v>207.197</v>
      </c>
      <c r="H18054">
        <v>568.39599999999996</v>
      </c>
      <c r="I18054">
        <v>234.75800000000001</v>
      </c>
      <c r="J18054">
        <v>489.38600000000002</v>
      </c>
    </row>
    <row r="18055" spans="1:10" x14ac:dyDescent="0.2">
      <c r="A18055" t="s">
        <v>7298</v>
      </c>
      <c r="B18055" t="s">
        <v>55324</v>
      </c>
      <c r="C18055" t="s">
        <v>158099</v>
      </c>
      <c r="D18055">
        <v>1</v>
      </c>
      <c r="E18055">
        <v>568.72699999999998</v>
      </c>
      <c r="G18055">
        <v>1000.05</v>
      </c>
      <c r="H18055">
        <v>530.84500000000003</v>
      </c>
      <c r="I18055">
        <v>1584.08</v>
      </c>
    </row>
    <row r="18056" spans="1:10" x14ac:dyDescent="0.2">
      <c r="A18056" t="s">
        <v>7298</v>
      </c>
      <c r="B18056" t="s">
        <v>60357</v>
      </c>
      <c r="C18056" t="s">
        <v>158099</v>
      </c>
      <c r="D18056">
        <v>1</v>
      </c>
      <c r="G18056">
        <v>676.58900000000006</v>
      </c>
      <c r="I18056">
        <v>1854.83</v>
      </c>
      <c r="J18056">
        <v>1215.97</v>
      </c>
    </row>
    <row r="18057" spans="1:10" x14ac:dyDescent="0.2">
      <c r="A18057" t="s">
        <v>7298</v>
      </c>
      <c r="B18057" t="s">
        <v>61346</v>
      </c>
      <c r="C18057" t="s">
        <v>158099</v>
      </c>
      <c r="D18057">
        <v>1</v>
      </c>
      <c r="E18057">
        <v>271.02499999999998</v>
      </c>
      <c r="F18057">
        <v>574.60900000000004</v>
      </c>
      <c r="G18057">
        <v>1000.09</v>
      </c>
      <c r="H18057">
        <v>1187.8</v>
      </c>
      <c r="I18057">
        <v>507.28100000000001</v>
      </c>
      <c r="J18057">
        <v>995.596</v>
      </c>
    </row>
    <row r="18058" spans="1:10" x14ac:dyDescent="0.2">
      <c r="A18058" t="s">
        <v>7298</v>
      </c>
      <c r="B18058" t="s">
        <v>81854</v>
      </c>
      <c r="C18058" t="s">
        <v>158099</v>
      </c>
      <c r="D18058">
        <v>1</v>
      </c>
      <c r="G18058">
        <v>3089.02</v>
      </c>
      <c r="H18058">
        <v>2744.91</v>
      </c>
      <c r="I18058">
        <v>2181.13</v>
      </c>
      <c r="J18058">
        <v>2485.6799999999998</v>
      </c>
    </row>
    <row r="18059" spans="1:10" x14ac:dyDescent="0.2">
      <c r="A18059" t="s">
        <v>7377</v>
      </c>
      <c r="B18059" t="s">
        <v>38475</v>
      </c>
      <c r="C18059" t="s">
        <v>158099</v>
      </c>
      <c r="D18059">
        <v>1</v>
      </c>
      <c r="E18059">
        <v>12098.9</v>
      </c>
      <c r="F18059">
        <v>8339.1</v>
      </c>
      <c r="G18059">
        <v>12685.6</v>
      </c>
      <c r="H18059">
        <v>10130.700000000001</v>
      </c>
      <c r="I18059">
        <v>6614.39</v>
      </c>
      <c r="J18059">
        <v>5085.71</v>
      </c>
    </row>
    <row r="18060" spans="1:10" x14ac:dyDescent="0.2">
      <c r="A18060" t="s">
        <v>7377</v>
      </c>
      <c r="B18060" t="s">
        <v>38476</v>
      </c>
      <c r="C18060" t="s">
        <v>158099</v>
      </c>
      <c r="D18060">
        <v>1</v>
      </c>
      <c r="E18060">
        <v>129906</v>
      </c>
      <c r="F18060">
        <v>124540</v>
      </c>
      <c r="G18060">
        <v>147119</v>
      </c>
      <c r="H18060">
        <v>143072</v>
      </c>
      <c r="I18060">
        <v>120526</v>
      </c>
      <c r="J18060">
        <v>115495</v>
      </c>
    </row>
    <row r="18061" spans="1:10" x14ac:dyDescent="0.2">
      <c r="A18061" t="s">
        <v>7377</v>
      </c>
      <c r="B18061" t="s">
        <v>59810</v>
      </c>
      <c r="C18061" t="s">
        <v>158099</v>
      </c>
      <c r="D18061">
        <v>1</v>
      </c>
      <c r="E18061">
        <v>1444.36</v>
      </c>
      <c r="F18061">
        <v>942.88199999999995</v>
      </c>
      <c r="H18061">
        <v>3221.27</v>
      </c>
      <c r="J18061">
        <v>1238.8499999999999</v>
      </c>
    </row>
    <row r="18062" spans="1:10" x14ac:dyDescent="0.2">
      <c r="A18062" t="s">
        <v>7377</v>
      </c>
      <c r="B18062" t="s">
        <v>59811</v>
      </c>
      <c r="C18062" t="s">
        <v>158099</v>
      </c>
      <c r="D18062">
        <v>1</v>
      </c>
      <c r="E18062">
        <v>948.64499999999998</v>
      </c>
      <c r="F18062">
        <v>1698.64</v>
      </c>
      <c r="G18062">
        <v>2019.12</v>
      </c>
      <c r="H18062">
        <v>1466.59</v>
      </c>
      <c r="I18062">
        <v>5108.74</v>
      </c>
      <c r="J18062">
        <v>4144.9399999999996</v>
      </c>
    </row>
    <row r="18063" spans="1:10" x14ac:dyDescent="0.2">
      <c r="A18063" t="s">
        <v>7377</v>
      </c>
      <c r="B18063" t="s">
        <v>59812</v>
      </c>
      <c r="C18063" t="s">
        <v>158099</v>
      </c>
      <c r="D18063">
        <v>1</v>
      </c>
      <c r="E18063">
        <v>20231.2</v>
      </c>
      <c r="F18063">
        <v>22738.2</v>
      </c>
      <c r="G18063">
        <v>15892.2</v>
      </c>
      <c r="H18063">
        <v>15393</v>
      </c>
      <c r="I18063">
        <v>6735.34</v>
      </c>
      <c r="J18063">
        <v>9761</v>
      </c>
    </row>
    <row r="18064" spans="1:10" x14ac:dyDescent="0.2">
      <c r="A18064" t="s">
        <v>7377</v>
      </c>
      <c r="B18064" t="s">
        <v>109875</v>
      </c>
      <c r="C18064" t="s">
        <v>158099</v>
      </c>
      <c r="D18064">
        <v>1</v>
      </c>
      <c r="F18064">
        <v>893.70500000000004</v>
      </c>
      <c r="G18064">
        <v>504.09899999999999</v>
      </c>
      <c r="H18064">
        <v>593.27700000000004</v>
      </c>
      <c r="I18064">
        <v>218.96199999999999</v>
      </c>
      <c r="J18064">
        <v>376.95699999999999</v>
      </c>
    </row>
    <row r="18065" spans="1:10" x14ac:dyDescent="0.2">
      <c r="A18065" t="s">
        <v>7377</v>
      </c>
      <c r="B18065" t="s">
        <v>109876</v>
      </c>
      <c r="C18065" t="s">
        <v>158099</v>
      </c>
      <c r="D18065">
        <v>1</v>
      </c>
      <c r="E18065">
        <v>1188.8</v>
      </c>
      <c r="F18065">
        <v>230.608</v>
      </c>
      <c r="G18065">
        <v>162.52000000000001</v>
      </c>
      <c r="H18065">
        <v>773.67600000000004</v>
      </c>
      <c r="I18065">
        <v>1670.95</v>
      </c>
      <c r="J18065">
        <v>2087.9499999999998</v>
      </c>
    </row>
    <row r="18066" spans="1:10" x14ac:dyDescent="0.2">
      <c r="A18066" t="s">
        <v>7377</v>
      </c>
      <c r="B18066" t="s">
        <v>109877</v>
      </c>
      <c r="C18066" t="s">
        <v>158099</v>
      </c>
      <c r="D18066">
        <v>1</v>
      </c>
      <c r="E18066">
        <v>8973.39</v>
      </c>
      <c r="F18066">
        <v>9110.5300000000007</v>
      </c>
      <c r="G18066">
        <v>14010.1</v>
      </c>
      <c r="H18066">
        <v>10289.200000000001</v>
      </c>
      <c r="I18066">
        <v>4444.92</v>
      </c>
      <c r="J18066">
        <v>2607.17</v>
      </c>
    </row>
    <row r="18067" spans="1:10" x14ac:dyDescent="0.2">
      <c r="A18067" t="s">
        <v>7377</v>
      </c>
      <c r="B18067" t="s">
        <v>114205</v>
      </c>
      <c r="C18067" t="s">
        <v>158099</v>
      </c>
      <c r="D18067">
        <v>1</v>
      </c>
      <c r="E18067">
        <v>59986.400000000001</v>
      </c>
      <c r="F18067">
        <v>64022.7</v>
      </c>
      <c r="G18067">
        <v>62463.199999999997</v>
      </c>
      <c r="H18067">
        <v>55318.2</v>
      </c>
      <c r="I18067">
        <v>51419.6</v>
      </c>
      <c r="J18067">
        <v>51610</v>
      </c>
    </row>
    <row r="18068" spans="1:10" x14ac:dyDescent="0.2">
      <c r="A18068" t="s">
        <v>7377</v>
      </c>
      <c r="B18068" t="s">
        <v>131181</v>
      </c>
      <c r="C18068" t="s">
        <v>158099</v>
      </c>
      <c r="D18068">
        <v>1</v>
      </c>
      <c r="E18068">
        <v>55235</v>
      </c>
      <c r="F18068">
        <v>51879.6</v>
      </c>
      <c r="G18068">
        <v>53968.9</v>
      </c>
      <c r="H18068">
        <v>61223.7</v>
      </c>
      <c r="I18068">
        <v>22570.1</v>
      </c>
      <c r="J18068">
        <v>20880.3</v>
      </c>
    </row>
    <row r="18069" spans="1:10" x14ac:dyDescent="0.2">
      <c r="A18069" t="s">
        <v>6436</v>
      </c>
      <c r="B18069" t="s">
        <v>31183</v>
      </c>
      <c r="C18069" t="s">
        <v>158099</v>
      </c>
      <c r="D18069">
        <v>1</v>
      </c>
      <c r="E18069">
        <v>3673.73</v>
      </c>
      <c r="F18069">
        <v>3629.05</v>
      </c>
      <c r="G18069">
        <v>4856.8500000000004</v>
      </c>
      <c r="H18069">
        <v>3333.82</v>
      </c>
      <c r="I18069">
        <v>2696.24</v>
      </c>
      <c r="J18069">
        <v>1141.32</v>
      </c>
    </row>
    <row r="18070" spans="1:10" x14ac:dyDescent="0.2">
      <c r="A18070" t="s">
        <v>6436</v>
      </c>
      <c r="B18070" t="s">
        <v>87489</v>
      </c>
      <c r="C18070" t="s">
        <v>158099</v>
      </c>
      <c r="D18070">
        <v>1</v>
      </c>
      <c r="E18070">
        <v>1470.54</v>
      </c>
      <c r="F18070">
        <v>1694.16</v>
      </c>
      <c r="G18070">
        <v>340.93299999999999</v>
      </c>
      <c r="H18070">
        <v>2428.6799999999998</v>
      </c>
      <c r="I18070">
        <v>2162.62</v>
      </c>
      <c r="J18070">
        <v>836.50300000000004</v>
      </c>
    </row>
    <row r="18071" spans="1:10" x14ac:dyDescent="0.2">
      <c r="A18071" t="s">
        <v>7114</v>
      </c>
      <c r="B18071" t="s">
        <v>36197</v>
      </c>
      <c r="C18071" t="s">
        <v>158099</v>
      </c>
      <c r="D18071">
        <v>1</v>
      </c>
      <c r="E18071">
        <v>28246.7</v>
      </c>
      <c r="F18071">
        <v>21913.200000000001</v>
      </c>
      <c r="G18071">
        <v>36369.9</v>
      </c>
      <c r="H18071">
        <v>33104.6</v>
      </c>
      <c r="I18071">
        <v>43857.4</v>
      </c>
      <c r="J18071">
        <v>42972.2</v>
      </c>
    </row>
    <row r="18072" spans="1:10" x14ac:dyDescent="0.2">
      <c r="A18072" t="s">
        <v>6232</v>
      </c>
      <c r="B18072" t="s">
        <v>29833</v>
      </c>
      <c r="C18072" t="s">
        <v>158099</v>
      </c>
      <c r="D18072">
        <v>1</v>
      </c>
      <c r="E18072">
        <v>556270</v>
      </c>
      <c r="F18072">
        <v>534976</v>
      </c>
      <c r="G18072">
        <v>580508</v>
      </c>
      <c r="H18072">
        <v>635578</v>
      </c>
      <c r="I18072">
        <v>521873</v>
      </c>
      <c r="J18072">
        <v>532440</v>
      </c>
    </row>
    <row r="18073" spans="1:10" x14ac:dyDescent="0.2">
      <c r="A18073" t="s">
        <v>6232</v>
      </c>
      <c r="B18073" t="s">
        <v>29834</v>
      </c>
      <c r="C18073" t="s">
        <v>158099</v>
      </c>
      <c r="D18073">
        <v>1</v>
      </c>
      <c r="G18073">
        <v>3192.94</v>
      </c>
      <c r="H18073">
        <v>2907.87</v>
      </c>
      <c r="I18073">
        <v>751.88900000000001</v>
      </c>
    </row>
    <row r="18074" spans="1:10" x14ac:dyDescent="0.2">
      <c r="A18074" t="s">
        <v>6232</v>
      </c>
      <c r="B18074" t="s">
        <v>35358</v>
      </c>
      <c r="C18074" t="s">
        <v>158099</v>
      </c>
      <c r="D18074">
        <v>1</v>
      </c>
      <c r="E18074">
        <v>241398</v>
      </c>
      <c r="F18074">
        <v>216495</v>
      </c>
      <c r="G18074">
        <v>229017</v>
      </c>
      <c r="H18074">
        <v>234867</v>
      </c>
      <c r="I18074">
        <v>100533</v>
      </c>
      <c r="J18074">
        <v>118368</v>
      </c>
    </row>
    <row r="18075" spans="1:10" x14ac:dyDescent="0.2">
      <c r="A18075" t="s">
        <v>6232</v>
      </c>
      <c r="B18075" t="s">
        <v>35359</v>
      </c>
      <c r="C18075" t="s">
        <v>158099</v>
      </c>
      <c r="D18075">
        <v>1</v>
      </c>
      <c r="E18075">
        <v>4448.49</v>
      </c>
      <c r="F18075">
        <v>3092.79</v>
      </c>
      <c r="G18075">
        <v>11762.3</v>
      </c>
      <c r="H18075">
        <v>12016.3</v>
      </c>
      <c r="I18075">
        <v>8165.54</v>
      </c>
      <c r="J18075">
        <v>8322.92</v>
      </c>
    </row>
    <row r="18076" spans="1:10" x14ac:dyDescent="0.2">
      <c r="A18076" t="s">
        <v>6232</v>
      </c>
      <c r="B18076" t="s">
        <v>53429</v>
      </c>
      <c r="C18076" t="s">
        <v>158099</v>
      </c>
      <c r="D18076">
        <v>1</v>
      </c>
      <c r="E18076">
        <v>1774.3</v>
      </c>
      <c r="F18076">
        <v>3441.41</v>
      </c>
      <c r="G18076">
        <v>3019.59</v>
      </c>
      <c r="H18076">
        <v>3156.72</v>
      </c>
      <c r="I18076">
        <v>3040.85</v>
      </c>
      <c r="J18076">
        <v>2978.68</v>
      </c>
    </row>
    <row r="18077" spans="1:10" x14ac:dyDescent="0.2">
      <c r="A18077" t="s">
        <v>6232</v>
      </c>
      <c r="B18077" t="s">
        <v>53430</v>
      </c>
      <c r="C18077" t="s">
        <v>158099</v>
      </c>
      <c r="D18077">
        <v>1</v>
      </c>
      <c r="E18077">
        <v>24600.7</v>
      </c>
      <c r="F18077">
        <v>19723</v>
      </c>
      <c r="G18077">
        <v>28723.1</v>
      </c>
      <c r="H18077">
        <v>38854.800000000003</v>
      </c>
      <c r="I18077">
        <v>33554.6</v>
      </c>
      <c r="J18077">
        <v>31197.7</v>
      </c>
    </row>
    <row r="18078" spans="1:10" x14ac:dyDescent="0.2">
      <c r="A18078" t="s">
        <v>6232</v>
      </c>
      <c r="B18078" t="s">
        <v>53431</v>
      </c>
      <c r="C18078" t="s">
        <v>158099</v>
      </c>
      <c r="D18078">
        <v>1</v>
      </c>
      <c r="E18078">
        <v>22506.7</v>
      </c>
      <c r="F18078">
        <v>9565.64</v>
      </c>
      <c r="G18078">
        <v>40932.699999999997</v>
      </c>
      <c r="H18078">
        <v>38521.599999999999</v>
      </c>
      <c r="I18078">
        <v>34710</v>
      </c>
      <c r="J18078">
        <v>36490.300000000003</v>
      </c>
    </row>
    <row r="18079" spans="1:10" x14ac:dyDescent="0.2">
      <c r="A18079" t="s">
        <v>6232</v>
      </c>
      <c r="B18079" t="s">
        <v>59216</v>
      </c>
      <c r="C18079" t="s">
        <v>158099</v>
      </c>
      <c r="D18079">
        <v>1</v>
      </c>
      <c r="E18079">
        <v>22858.400000000001</v>
      </c>
      <c r="F18079">
        <v>22560.1</v>
      </c>
      <c r="G18079">
        <v>30648.3</v>
      </c>
      <c r="H18079">
        <v>33177.4</v>
      </c>
      <c r="I18079">
        <v>77259.199999999997</v>
      </c>
      <c r="J18079">
        <v>78412.5</v>
      </c>
    </row>
    <row r="18080" spans="1:10" x14ac:dyDescent="0.2">
      <c r="A18080" t="s">
        <v>6232</v>
      </c>
      <c r="B18080" t="s">
        <v>59217</v>
      </c>
      <c r="C18080" t="s">
        <v>158099</v>
      </c>
      <c r="D18080">
        <v>1</v>
      </c>
      <c r="E18080">
        <v>22784.400000000001</v>
      </c>
      <c r="F18080">
        <v>27039</v>
      </c>
      <c r="G18080">
        <v>26422.7</v>
      </c>
      <c r="H18080">
        <v>22550.5</v>
      </c>
      <c r="I18080">
        <v>9129.69</v>
      </c>
      <c r="J18080">
        <v>10732</v>
      </c>
    </row>
    <row r="18081" spans="1:10" x14ac:dyDescent="0.2">
      <c r="A18081" t="s">
        <v>6232</v>
      </c>
      <c r="B18081" t="s">
        <v>60579</v>
      </c>
      <c r="C18081" t="s">
        <v>158099</v>
      </c>
      <c r="D18081">
        <v>1</v>
      </c>
      <c r="F18081">
        <v>3539.93</v>
      </c>
      <c r="G18081">
        <v>11970.7</v>
      </c>
      <c r="H18081">
        <v>6575.72</v>
      </c>
      <c r="I18081">
        <v>9364.3700000000008</v>
      </c>
      <c r="J18081">
        <v>8948.31</v>
      </c>
    </row>
    <row r="18082" spans="1:10" x14ac:dyDescent="0.2">
      <c r="A18082" t="s">
        <v>6232</v>
      </c>
      <c r="B18082" t="s">
        <v>66374</v>
      </c>
      <c r="C18082" t="s">
        <v>158099</v>
      </c>
      <c r="D18082">
        <v>1</v>
      </c>
      <c r="E18082">
        <v>28405.5</v>
      </c>
      <c r="F18082">
        <v>27417.599999999999</v>
      </c>
      <c r="G18082">
        <v>28341.200000000001</v>
      </c>
      <c r="H18082">
        <v>40885.5</v>
      </c>
      <c r="I18082">
        <v>35245.599999999999</v>
      </c>
      <c r="J18082">
        <v>33898.1</v>
      </c>
    </row>
    <row r="18083" spans="1:10" x14ac:dyDescent="0.2">
      <c r="A18083" t="s">
        <v>6232</v>
      </c>
      <c r="B18083" t="s">
        <v>100706</v>
      </c>
      <c r="C18083" t="s">
        <v>158099</v>
      </c>
      <c r="D18083">
        <v>1</v>
      </c>
      <c r="E18083">
        <v>1314.4</v>
      </c>
      <c r="F18083">
        <v>2054.7399999999998</v>
      </c>
      <c r="G18083">
        <v>1727.89</v>
      </c>
      <c r="H18083">
        <v>1179.92</v>
      </c>
      <c r="I18083">
        <v>2797.09</v>
      </c>
      <c r="J18083">
        <v>2014.73</v>
      </c>
    </row>
    <row r="18084" spans="1:10" x14ac:dyDescent="0.2">
      <c r="A18084" t="s">
        <v>6232</v>
      </c>
      <c r="B18084" t="s">
        <v>100707</v>
      </c>
      <c r="C18084" t="s">
        <v>158099</v>
      </c>
      <c r="D18084">
        <v>1</v>
      </c>
      <c r="E18084">
        <v>7058.2</v>
      </c>
      <c r="F18084">
        <v>4441.68</v>
      </c>
      <c r="G18084">
        <v>6506.79</v>
      </c>
      <c r="H18084">
        <v>7079.93</v>
      </c>
      <c r="I18084">
        <v>10502.9</v>
      </c>
      <c r="J18084">
        <v>8559.1200000000008</v>
      </c>
    </row>
    <row r="18085" spans="1:10" x14ac:dyDescent="0.2">
      <c r="A18085" t="s">
        <v>6232</v>
      </c>
      <c r="B18085" t="s">
        <v>100708</v>
      </c>
      <c r="C18085" t="s">
        <v>158099</v>
      </c>
      <c r="D18085">
        <v>1</v>
      </c>
      <c r="E18085">
        <v>116707</v>
      </c>
      <c r="F18085">
        <v>102468</v>
      </c>
      <c r="G18085">
        <v>132152</v>
      </c>
      <c r="H18085">
        <v>128097</v>
      </c>
      <c r="I18085">
        <v>116932</v>
      </c>
      <c r="J18085">
        <v>113607</v>
      </c>
    </row>
    <row r="18086" spans="1:10" x14ac:dyDescent="0.2">
      <c r="A18086" t="s">
        <v>6232</v>
      </c>
      <c r="B18086" t="s">
        <v>109182</v>
      </c>
      <c r="C18086" t="s">
        <v>158099</v>
      </c>
      <c r="D18086">
        <v>1</v>
      </c>
      <c r="E18086">
        <v>5424.34</v>
      </c>
      <c r="F18086">
        <v>4455.54</v>
      </c>
      <c r="G18086">
        <v>3908.95</v>
      </c>
      <c r="H18086">
        <v>3366.94</v>
      </c>
      <c r="I18086">
        <v>4170.1000000000004</v>
      </c>
      <c r="J18086">
        <v>4527.28</v>
      </c>
    </row>
    <row r="18087" spans="1:10" x14ac:dyDescent="0.2">
      <c r="A18087" t="s">
        <v>6232</v>
      </c>
      <c r="B18087" t="s">
        <v>115150</v>
      </c>
      <c r="C18087" t="s">
        <v>158099</v>
      </c>
      <c r="D18087">
        <v>1</v>
      </c>
      <c r="E18087">
        <v>81977.899999999994</v>
      </c>
      <c r="F18087">
        <v>81995.899999999994</v>
      </c>
      <c r="G18087">
        <v>85860.2</v>
      </c>
      <c r="H18087">
        <v>95134.2</v>
      </c>
      <c r="I18087">
        <v>79828</v>
      </c>
      <c r="J18087">
        <v>80003.7</v>
      </c>
    </row>
    <row r="18088" spans="1:10" x14ac:dyDescent="0.2">
      <c r="A18088" t="s">
        <v>6232</v>
      </c>
      <c r="B18088" t="s">
        <v>117163</v>
      </c>
      <c r="C18088" t="s">
        <v>158099</v>
      </c>
      <c r="D18088">
        <v>1</v>
      </c>
      <c r="E18088">
        <v>8322.64</v>
      </c>
      <c r="F18088">
        <v>4022.8</v>
      </c>
      <c r="G18088">
        <v>6317.95</v>
      </c>
      <c r="H18088">
        <v>9744.6</v>
      </c>
      <c r="I18088">
        <v>14060.7</v>
      </c>
      <c r="J18088">
        <v>13474.1</v>
      </c>
    </row>
    <row r="18089" spans="1:10" x14ac:dyDescent="0.2">
      <c r="A18089" t="s">
        <v>6232</v>
      </c>
      <c r="B18089" t="s">
        <v>117164</v>
      </c>
      <c r="C18089" t="s">
        <v>158099</v>
      </c>
      <c r="D18089">
        <v>1</v>
      </c>
      <c r="E18089">
        <v>4041.86</v>
      </c>
      <c r="H18089">
        <v>5226.2700000000004</v>
      </c>
      <c r="I18089">
        <v>2478.6799999999998</v>
      </c>
      <c r="J18089">
        <v>2147.4</v>
      </c>
    </row>
    <row r="18090" spans="1:10" x14ac:dyDescent="0.2">
      <c r="A18090" t="s">
        <v>6232</v>
      </c>
      <c r="B18090" t="s">
        <v>117471</v>
      </c>
      <c r="C18090" t="s">
        <v>158099</v>
      </c>
      <c r="D18090">
        <v>1</v>
      </c>
      <c r="E18090">
        <v>76139.3</v>
      </c>
      <c r="F18090">
        <v>70038.600000000006</v>
      </c>
      <c r="G18090">
        <v>66860.600000000006</v>
      </c>
      <c r="H18090">
        <v>65018.3</v>
      </c>
      <c r="I18090">
        <v>52475.1</v>
      </c>
      <c r="J18090">
        <v>52688</v>
      </c>
    </row>
    <row r="18091" spans="1:10" x14ac:dyDescent="0.2">
      <c r="A18091" t="s">
        <v>6232</v>
      </c>
      <c r="B18091" t="s">
        <v>118619</v>
      </c>
      <c r="C18091" t="s">
        <v>158099</v>
      </c>
      <c r="D18091">
        <v>1</v>
      </c>
      <c r="E18091">
        <v>17614</v>
      </c>
      <c r="F18091">
        <v>11028.6</v>
      </c>
      <c r="G18091">
        <v>18204</v>
      </c>
      <c r="H18091">
        <v>18867.5</v>
      </c>
      <c r="I18091">
        <v>20095.7</v>
      </c>
      <c r="J18091">
        <v>20798.5</v>
      </c>
    </row>
    <row r="18092" spans="1:10" x14ac:dyDescent="0.2">
      <c r="A18092" t="s">
        <v>6232</v>
      </c>
      <c r="B18092" t="s">
        <v>145729</v>
      </c>
      <c r="C18092" t="s">
        <v>158099</v>
      </c>
      <c r="D18092">
        <v>1</v>
      </c>
      <c r="E18092">
        <v>62415.9</v>
      </c>
      <c r="F18092">
        <v>103536</v>
      </c>
      <c r="G18092">
        <v>88073.7</v>
      </c>
      <c r="H18092">
        <v>70101.8</v>
      </c>
      <c r="I18092">
        <v>8183.5</v>
      </c>
      <c r="J18092">
        <v>8405.67</v>
      </c>
    </row>
    <row r="18093" spans="1:10" x14ac:dyDescent="0.2">
      <c r="A18093" t="s">
        <v>6232</v>
      </c>
      <c r="B18093" t="s">
        <v>146773</v>
      </c>
      <c r="C18093" t="s">
        <v>158099</v>
      </c>
      <c r="D18093">
        <v>1</v>
      </c>
      <c r="E18093">
        <v>92739.7</v>
      </c>
      <c r="F18093">
        <v>98812</v>
      </c>
      <c r="G18093">
        <v>97833.2</v>
      </c>
      <c r="H18093">
        <v>104517</v>
      </c>
      <c r="I18093">
        <v>92837.1</v>
      </c>
      <c r="J18093">
        <v>92921.9</v>
      </c>
    </row>
    <row r="18094" spans="1:10" x14ac:dyDescent="0.2">
      <c r="A18094" t="s">
        <v>6232</v>
      </c>
      <c r="B18094" t="s">
        <v>153256</v>
      </c>
      <c r="C18094" t="s">
        <v>158099</v>
      </c>
      <c r="D18094">
        <v>1</v>
      </c>
      <c r="E18094">
        <v>3021.54</v>
      </c>
      <c r="F18094">
        <v>1995.6</v>
      </c>
      <c r="G18094">
        <v>1996.32</v>
      </c>
      <c r="H18094">
        <v>3046.69</v>
      </c>
      <c r="I18094">
        <v>4671.01</v>
      </c>
      <c r="J18094">
        <v>4247.84</v>
      </c>
    </row>
    <row r="18095" spans="1:10" x14ac:dyDescent="0.2">
      <c r="A18095" t="s">
        <v>6232</v>
      </c>
      <c r="B18095" t="s">
        <v>153257</v>
      </c>
      <c r="C18095" t="s">
        <v>158099</v>
      </c>
      <c r="D18095">
        <v>1</v>
      </c>
      <c r="E18095">
        <v>89163.3</v>
      </c>
      <c r="F18095">
        <v>93162</v>
      </c>
      <c r="G18095">
        <v>110593</v>
      </c>
      <c r="H18095">
        <v>112328</v>
      </c>
      <c r="I18095">
        <v>51135.1</v>
      </c>
      <c r="J18095">
        <v>36280.1</v>
      </c>
    </row>
    <row r="18096" spans="1:10" x14ac:dyDescent="0.2">
      <c r="A18096" t="s">
        <v>10059</v>
      </c>
      <c r="B18096" t="s">
        <v>86348</v>
      </c>
      <c r="C18096" t="s">
        <v>158099</v>
      </c>
      <c r="D18096">
        <v>1</v>
      </c>
      <c r="E18096">
        <v>805.03700000000003</v>
      </c>
      <c r="F18096">
        <v>1532.45</v>
      </c>
      <c r="G18096">
        <v>1318.15</v>
      </c>
      <c r="H18096">
        <v>1356.66</v>
      </c>
      <c r="I18096">
        <v>1121.29</v>
      </c>
      <c r="J18096">
        <v>639.32500000000005</v>
      </c>
    </row>
    <row r="18097" spans="1:10" x14ac:dyDescent="0.2">
      <c r="A18097" t="s">
        <v>10059</v>
      </c>
      <c r="B18097" t="s">
        <v>148857</v>
      </c>
      <c r="C18097" t="s">
        <v>158099</v>
      </c>
      <c r="D18097">
        <v>1</v>
      </c>
      <c r="E18097">
        <v>9536.85</v>
      </c>
      <c r="F18097">
        <v>9030.2900000000009</v>
      </c>
      <c r="G18097">
        <v>12870.4</v>
      </c>
      <c r="H18097">
        <v>12063</v>
      </c>
      <c r="I18097">
        <v>12505.8</v>
      </c>
      <c r="J18097">
        <v>12219.9</v>
      </c>
    </row>
    <row r="18098" spans="1:10" x14ac:dyDescent="0.2">
      <c r="A18098" t="s">
        <v>11023</v>
      </c>
      <c r="B18098" t="s">
        <v>136243</v>
      </c>
      <c r="C18098" t="s">
        <v>158099</v>
      </c>
      <c r="D18098">
        <v>1</v>
      </c>
      <c r="H18098">
        <v>161.62200000000001</v>
      </c>
      <c r="J18098">
        <v>267.35700000000003</v>
      </c>
    </row>
    <row r="18099" spans="1:10" x14ac:dyDescent="0.2">
      <c r="A18099" t="s">
        <v>5626</v>
      </c>
      <c r="B18099" t="s">
        <v>26584</v>
      </c>
      <c r="C18099" t="s">
        <v>158099</v>
      </c>
      <c r="D18099">
        <v>1</v>
      </c>
      <c r="E18099">
        <v>12033.2</v>
      </c>
      <c r="F18099">
        <v>9655.77</v>
      </c>
      <c r="G18099">
        <v>14227.8</v>
      </c>
      <c r="H18099">
        <v>12214.8</v>
      </c>
      <c r="I18099">
        <v>9447.5499999999993</v>
      </c>
      <c r="J18099">
        <v>9874.06</v>
      </c>
    </row>
    <row r="18100" spans="1:10" x14ac:dyDescent="0.2">
      <c r="A18100" t="s">
        <v>5626</v>
      </c>
      <c r="B18100" t="s">
        <v>26585</v>
      </c>
      <c r="C18100" t="s">
        <v>158099</v>
      </c>
      <c r="D18100">
        <v>1</v>
      </c>
      <c r="E18100">
        <v>19364.5</v>
      </c>
      <c r="F18100">
        <v>22553.3</v>
      </c>
      <c r="G18100">
        <v>26744.6</v>
      </c>
      <c r="H18100">
        <v>29031.599999999999</v>
      </c>
      <c r="I18100">
        <v>37344.800000000003</v>
      </c>
      <c r="J18100">
        <v>41254.5</v>
      </c>
    </row>
    <row r="18101" spans="1:10" x14ac:dyDescent="0.2">
      <c r="A18101" t="s">
        <v>5626</v>
      </c>
      <c r="B18101" t="s">
        <v>26586</v>
      </c>
      <c r="C18101" t="s">
        <v>158099</v>
      </c>
      <c r="D18101">
        <v>1</v>
      </c>
      <c r="E18101">
        <v>320420</v>
      </c>
      <c r="F18101">
        <v>299701</v>
      </c>
      <c r="G18101">
        <v>307619</v>
      </c>
      <c r="H18101">
        <v>339667</v>
      </c>
      <c r="I18101">
        <v>115152</v>
      </c>
      <c r="J18101">
        <v>79529.8</v>
      </c>
    </row>
    <row r="18102" spans="1:10" x14ac:dyDescent="0.2">
      <c r="A18102" t="s">
        <v>5626</v>
      </c>
      <c r="B18102" t="s">
        <v>29482</v>
      </c>
      <c r="C18102" t="s">
        <v>158099</v>
      </c>
      <c r="D18102">
        <v>1</v>
      </c>
      <c r="E18102">
        <v>22421.7</v>
      </c>
      <c r="F18102">
        <v>11941.4</v>
      </c>
      <c r="G18102">
        <v>22515.8</v>
      </c>
      <c r="H18102">
        <v>21156.7</v>
      </c>
      <c r="I18102">
        <v>11856.1</v>
      </c>
      <c r="J18102">
        <v>8547.48</v>
      </c>
    </row>
    <row r="18103" spans="1:10" x14ac:dyDescent="0.2">
      <c r="A18103" t="s">
        <v>5626</v>
      </c>
      <c r="B18103" t="s">
        <v>29483</v>
      </c>
      <c r="C18103" t="s">
        <v>158099</v>
      </c>
      <c r="D18103">
        <v>1</v>
      </c>
      <c r="E18103">
        <v>879605</v>
      </c>
      <c r="F18103">
        <v>902986</v>
      </c>
      <c r="G18103">
        <v>855299</v>
      </c>
      <c r="H18103">
        <v>881239</v>
      </c>
      <c r="I18103">
        <v>706991</v>
      </c>
      <c r="J18103">
        <v>490246</v>
      </c>
    </row>
    <row r="18104" spans="1:10" x14ac:dyDescent="0.2">
      <c r="A18104" t="s">
        <v>5626</v>
      </c>
      <c r="B18104" t="s">
        <v>34488</v>
      </c>
      <c r="C18104" t="s">
        <v>158099</v>
      </c>
      <c r="D18104">
        <v>1</v>
      </c>
      <c r="E18104">
        <v>6357.26</v>
      </c>
      <c r="F18104">
        <v>11968.4</v>
      </c>
      <c r="G18104">
        <v>9724.41</v>
      </c>
      <c r="H18104">
        <v>10603.8</v>
      </c>
      <c r="I18104">
        <v>14083.9</v>
      </c>
      <c r="J18104">
        <v>9960.51</v>
      </c>
    </row>
    <row r="18105" spans="1:10" x14ac:dyDescent="0.2">
      <c r="A18105" t="s">
        <v>5626</v>
      </c>
      <c r="B18105" t="s">
        <v>34489</v>
      </c>
      <c r="C18105" t="s">
        <v>158099</v>
      </c>
      <c r="D18105">
        <v>1</v>
      </c>
      <c r="E18105">
        <v>529151</v>
      </c>
      <c r="F18105">
        <v>384748</v>
      </c>
      <c r="G18105">
        <v>586432</v>
      </c>
      <c r="H18105">
        <v>609251</v>
      </c>
      <c r="I18105">
        <v>490306</v>
      </c>
      <c r="J18105">
        <v>467616</v>
      </c>
    </row>
    <row r="18106" spans="1:10" x14ac:dyDescent="0.2">
      <c r="A18106" t="s">
        <v>5626</v>
      </c>
      <c r="B18106" t="s">
        <v>37746</v>
      </c>
      <c r="C18106" t="s">
        <v>158099</v>
      </c>
      <c r="D18106">
        <v>1</v>
      </c>
      <c r="E18106">
        <v>23139.5</v>
      </c>
      <c r="F18106">
        <v>21547.9</v>
      </c>
      <c r="G18106">
        <v>25665.9</v>
      </c>
      <c r="H18106">
        <v>24188.9</v>
      </c>
      <c r="I18106">
        <v>32238.6</v>
      </c>
      <c r="J18106">
        <v>30774.799999999999</v>
      </c>
    </row>
    <row r="18107" spans="1:10" x14ac:dyDescent="0.2">
      <c r="A18107" t="s">
        <v>5626</v>
      </c>
      <c r="B18107" t="s">
        <v>39471</v>
      </c>
      <c r="C18107" t="s">
        <v>158099</v>
      </c>
      <c r="D18107">
        <v>1</v>
      </c>
      <c r="E18107">
        <v>2472.08</v>
      </c>
      <c r="F18107">
        <v>824.11</v>
      </c>
      <c r="G18107">
        <v>2308.98</v>
      </c>
      <c r="H18107">
        <v>2487.36</v>
      </c>
      <c r="I18107">
        <v>1630.85</v>
      </c>
      <c r="J18107">
        <v>3035.6</v>
      </c>
    </row>
    <row r="18108" spans="1:10" x14ac:dyDescent="0.2">
      <c r="A18108" t="s">
        <v>5626</v>
      </c>
      <c r="B18108" t="s">
        <v>39472</v>
      </c>
      <c r="C18108" t="s">
        <v>158099</v>
      </c>
      <c r="D18108">
        <v>1</v>
      </c>
      <c r="E18108">
        <v>1338.01</v>
      </c>
      <c r="F18108">
        <v>1591.95</v>
      </c>
      <c r="G18108">
        <v>4877.0600000000004</v>
      </c>
      <c r="H18108">
        <v>2345.23</v>
      </c>
      <c r="I18108">
        <v>2645.88</v>
      </c>
      <c r="J18108">
        <v>2754.48</v>
      </c>
    </row>
    <row r="18109" spans="1:10" x14ac:dyDescent="0.2">
      <c r="A18109" t="s">
        <v>5626</v>
      </c>
      <c r="B18109" t="s">
        <v>39473</v>
      </c>
      <c r="C18109" t="s">
        <v>158099</v>
      </c>
      <c r="D18109">
        <v>1</v>
      </c>
      <c r="E18109">
        <v>1772.83</v>
      </c>
      <c r="H18109">
        <v>2131.39</v>
      </c>
      <c r="I18109">
        <v>3095.01</v>
      </c>
      <c r="J18109">
        <v>2579</v>
      </c>
    </row>
    <row r="18110" spans="1:10" x14ac:dyDescent="0.2">
      <c r="A18110" t="s">
        <v>5626</v>
      </c>
      <c r="B18110" t="s">
        <v>39474</v>
      </c>
      <c r="C18110" t="s">
        <v>158099</v>
      </c>
      <c r="D18110">
        <v>1</v>
      </c>
      <c r="E18110">
        <v>1432.61</v>
      </c>
      <c r="F18110">
        <v>1450.26</v>
      </c>
      <c r="G18110">
        <v>3703.97</v>
      </c>
      <c r="H18110">
        <v>2713.35</v>
      </c>
      <c r="I18110">
        <v>2512.29</v>
      </c>
      <c r="J18110">
        <v>1832.3</v>
      </c>
    </row>
    <row r="18111" spans="1:10" x14ac:dyDescent="0.2">
      <c r="A18111" t="s">
        <v>5626</v>
      </c>
      <c r="B18111" t="s">
        <v>39475</v>
      </c>
      <c r="C18111" t="s">
        <v>158099</v>
      </c>
      <c r="D18111">
        <v>1</v>
      </c>
      <c r="E18111">
        <v>2570.4499999999998</v>
      </c>
      <c r="F18111">
        <v>2450.2199999999998</v>
      </c>
      <c r="G18111">
        <v>2934.37</v>
      </c>
      <c r="H18111">
        <v>4354.6099999999997</v>
      </c>
      <c r="I18111">
        <v>1256.43</v>
      </c>
      <c r="J18111">
        <v>2211.25</v>
      </c>
    </row>
    <row r="18112" spans="1:10" x14ac:dyDescent="0.2">
      <c r="A18112" t="s">
        <v>5626</v>
      </c>
      <c r="B18112" t="s">
        <v>39582</v>
      </c>
      <c r="C18112" t="s">
        <v>158099</v>
      </c>
      <c r="D18112">
        <v>1</v>
      </c>
      <c r="F18112">
        <v>581.78499999999997</v>
      </c>
      <c r="G18112">
        <v>160.065</v>
      </c>
      <c r="I18112">
        <v>1332.29</v>
      </c>
      <c r="J18112">
        <v>1045.79</v>
      </c>
    </row>
    <row r="18113" spans="1:10" x14ac:dyDescent="0.2">
      <c r="A18113" t="s">
        <v>5626</v>
      </c>
      <c r="B18113" t="s">
        <v>39583</v>
      </c>
      <c r="C18113" t="s">
        <v>158099</v>
      </c>
      <c r="D18113">
        <v>1</v>
      </c>
      <c r="F18113">
        <v>19805</v>
      </c>
      <c r="H18113">
        <v>19128</v>
      </c>
      <c r="I18113">
        <v>15164.1</v>
      </c>
      <c r="J18113">
        <v>18927.7</v>
      </c>
    </row>
    <row r="18114" spans="1:10" x14ac:dyDescent="0.2">
      <c r="A18114" t="s">
        <v>5626</v>
      </c>
      <c r="B18114" t="s">
        <v>39584</v>
      </c>
      <c r="C18114" t="s">
        <v>158099</v>
      </c>
      <c r="D18114">
        <v>1</v>
      </c>
      <c r="G18114">
        <v>41401.199999999997</v>
      </c>
      <c r="I18114">
        <v>69510.3</v>
      </c>
      <c r="J18114">
        <v>73949.100000000006</v>
      </c>
    </row>
    <row r="18115" spans="1:10" x14ac:dyDescent="0.2">
      <c r="A18115" t="s">
        <v>5626</v>
      </c>
      <c r="B18115" t="s">
        <v>39585</v>
      </c>
      <c r="C18115" t="s">
        <v>158099</v>
      </c>
      <c r="D18115">
        <v>1</v>
      </c>
      <c r="F18115">
        <v>38445.4</v>
      </c>
      <c r="G18115">
        <v>43686.3</v>
      </c>
      <c r="I18115">
        <v>43696.1</v>
      </c>
    </row>
    <row r="18116" spans="1:10" x14ac:dyDescent="0.2">
      <c r="A18116" t="s">
        <v>5626</v>
      </c>
      <c r="B18116" t="s">
        <v>39586</v>
      </c>
      <c r="C18116" t="s">
        <v>158099</v>
      </c>
      <c r="D18116">
        <v>1</v>
      </c>
      <c r="E18116">
        <v>66438.100000000006</v>
      </c>
      <c r="F18116">
        <v>62275.4</v>
      </c>
      <c r="G18116">
        <v>67044</v>
      </c>
      <c r="H18116">
        <v>86660.6</v>
      </c>
      <c r="I18116">
        <v>90670.2</v>
      </c>
      <c r="J18116">
        <v>96515.3</v>
      </c>
    </row>
    <row r="18117" spans="1:10" x14ac:dyDescent="0.2">
      <c r="A18117" t="s">
        <v>5626</v>
      </c>
      <c r="B18117" t="s">
        <v>39587</v>
      </c>
      <c r="C18117" t="s">
        <v>158099</v>
      </c>
      <c r="D18117">
        <v>1</v>
      </c>
      <c r="E18117">
        <v>52099.8</v>
      </c>
      <c r="F18117">
        <v>43785.3</v>
      </c>
      <c r="G18117">
        <v>47995.7</v>
      </c>
      <c r="H18117">
        <v>32673.3</v>
      </c>
      <c r="I18117">
        <v>17175.3</v>
      </c>
      <c r="J18117">
        <v>14987.3</v>
      </c>
    </row>
    <row r="18118" spans="1:10" x14ac:dyDescent="0.2">
      <c r="A18118" t="s">
        <v>5626</v>
      </c>
      <c r="B18118" t="s">
        <v>42662</v>
      </c>
      <c r="C18118" t="s">
        <v>158099</v>
      </c>
      <c r="D18118">
        <v>1</v>
      </c>
      <c r="E18118">
        <v>180105</v>
      </c>
      <c r="F18118">
        <v>233479</v>
      </c>
      <c r="G18118">
        <v>315845</v>
      </c>
      <c r="H18118">
        <v>290366</v>
      </c>
      <c r="I18118">
        <v>321434</v>
      </c>
      <c r="J18118">
        <v>312377</v>
      </c>
    </row>
    <row r="18119" spans="1:10" x14ac:dyDescent="0.2">
      <c r="A18119" t="s">
        <v>5626</v>
      </c>
      <c r="B18119" t="s">
        <v>42663</v>
      </c>
      <c r="C18119" t="s">
        <v>158099</v>
      </c>
      <c r="D18119">
        <v>1</v>
      </c>
      <c r="E18119">
        <v>323131</v>
      </c>
      <c r="F18119">
        <v>303113</v>
      </c>
      <c r="G18119">
        <v>336917</v>
      </c>
      <c r="H18119">
        <v>326167</v>
      </c>
      <c r="I18119">
        <v>120915</v>
      </c>
      <c r="J18119">
        <v>112578</v>
      </c>
    </row>
    <row r="18120" spans="1:10" x14ac:dyDescent="0.2">
      <c r="A18120" t="s">
        <v>5626</v>
      </c>
      <c r="B18120" t="s">
        <v>44133</v>
      </c>
      <c r="C18120" t="s">
        <v>158099</v>
      </c>
      <c r="D18120">
        <v>1</v>
      </c>
      <c r="E18120">
        <v>449523</v>
      </c>
      <c r="F18120">
        <v>348032</v>
      </c>
      <c r="G18120">
        <v>485586</v>
      </c>
      <c r="H18120">
        <v>464067</v>
      </c>
      <c r="I18120">
        <v>285426</v>
      </c>
      <c r="J18120">
        <v>287964</v>
      </c>
    </row>
    <row r="18121" spans="1:10" x14ac:dyDescent="0.2">
      <c r="A18121" t="s">
        <v>5626</v>
      </c>
      <c r="B18121" t="s">
        <v>44340</v>
      </c>
      <c r="C18121" t="s">
        <v>158099</v>
      </c>
      <c r="D18121">
        <v>1</v>
      </c>
      <c r="G18121">
        <v>7420.98</v>
      </c>
      <c r="H18121">
        <v>4971.82</v>
      </c>
      <c r="I18121">
        <v>5684.44</v>
      </c>
      <c r="J18121">
        <v>7052.04</v>
      </c>
    </row>
    <row r="18122" spans="1:10" x14ac:dyDescent="0.2">
      <c r="A18122" t="s">
        <v>5626</v>
      </c>
      <c r="B18122" t="s">
        <v>44341</v>
      </c>
      <c r="C18122" t="s">
        <v>158099</v>
      </c>
      <c r="D18122">
        <v>1</v>
      </c>
      <c r="E18122">
        <v>973303</v>
      </c>
      <c r="F18122">
        <v>807448</v>
      </c>
      <c r="G18122">
        <v>997596</v>
      </c>
      <c r="H18122">
        <v>1039290</v>
      </c>
      <c r="I18122">
        <v>738528</v>
      </c>
      <c r="J18122">
        <v>724172</v>
      </c>
    </row>
    <row r="18123" spans="1:10" x14ac:dyDescent="0.2">
      <c r="A18123" t="s">
        <v>5626</v>
      </c>
      <c r="B18123" t="s">
        <v>44342</v>
      </c>
      <c r="C18123" t="s">
        <v>158099</v>
      </c>
      <c r="D18123">
        <v>1</v>
      </c>
      <c r="F18123">
        <v>479.47500000000002</v>
      </c>
      <c r="H18123">
        <v>142.971</v>
      </c>
      <c r="J18123">
        <v>150.15700000000001</v>
      </c>
    </row>
    <row r="18124" spans="1:10" x14ac:dyDescent="0.2">
      <c r="A18124" t="s">
        <v>5626</v>
      </c>
      <c r="B18124" t="s">
        <v>44343</v>
      </c>
      <c r="C18124" t="s">
        <v>158099</v>
      </c>
      <c r="D18124">
        <v>1</v>
      </c>
      <c r="E18124">
        <v>13772.7</v>
      </c>
      <c r="F18124">
        <v>6747.39</v>
      </c>
      <c r="G18124">
        <v>18446.7</v>
      </c>
      <c r="H18124">
        <v>20163.599999999999</v>
      </c>
      <c r="I18124">
        <v>11194.1</v>
      </c>
      <c r="J18124">
        <v>13091.1</v>
      </c>
    </row>
    <row r="18125" spans="1:10" x14ac:dyDescent="0.2">
      <c r="A18125" t="s">
        <v>5626</v>
      </c>
      <c r="B18125" t="s">
        <v>44530</v>
      </c>
      <c r="C18125" t="s">
        <v>158099</v>
      </c>
      <c r="D18125">
        <v>1</v>
      </c>
      <c r="E18125">
        <v>4625.66</v>
      </c>
      <c r="F18125">
        <v>6036.25</v>
      </c>
      <c r="G18125">
        <v>5195.54</v>
      </c>
      <c r="H18125">
        <v>6213.16</v>
      </c>
      <c r="I18125">
        <v>1460.63</v>
      </c>
      <c r="J18125">
        <v>2242.0100000000002</v>
      </c>
    </row>
    <row r="18126" spans="1:10" x14ac:dyDescent="0.2">
      <c r="A18126" t="s">
        <v>5626</v>
      </c>
      <c r="B18126" t="s">
        <v>44546</v>
      </c>
      <c r="C18126" t="s">
        <v>158099</v>
      </c>
      <c r="D18126">
        <v>1</v>
      </c>
      <c r="E18126">
        <v>182003</v>
      </c>
      <c r="F18126">
        <v>201185</v>
      </c>
      <c r="G18126">
        <v>234704</v>
      </c>
      <c r="H18126">
        <v>175035</v>
      </c>
      <c r="I18126">
        <v>18720.5</v>
      </c>
      <c r="J18126">
        <v>13838.9</v>
      </c>
    </row>
    <row r="18127" spans="1:10" x14ac:dyDescent="0.2">
      <c r="A18127" t="s">
        <v>5626</v>
      </c>
      <c r="B18127" t="s">
        <v>44547</v>
      </c>
      <c r="C18127" t="s">
        <v>158099</v>
      </c>
      <c r="D18127">
        <v>1</v>
      </c>
      <c r="E18127">
        <v>1691.09</v>
      </c>
      <c r="F18127">
        <v>838.37099999999998</v>
      </c>
      <c r="G18127">
        <v>9777.57</v>
      </c>
      <c r="H18127">
        <v>5326.21</v>
      </c>
      <c r="I18127">
        <v>3673.18</v>
      </c>
      <c r="J18127">
        <v>3902.44</v>
      </c>
    </row>
    <row r="18128" spans="1:10" x14ac:dyDescent="0.2">
      <c r="A18128" t="s">
        <v>5626</v>
      </c>
      <c r="B18128" t="s">
        <v>61272</v>
      </c>
      <c r="C18128" t="s">
        <v>158099</v>
      </c>
      <c r="D18128">
        <v>1</v>
      </c>
      <c r="E18128">
        <v>2751.98</v>
      </c>
      <c r="F18128">
        <v>673.154</v>
      </c>
      <c r="G18128">
        <v>1657.95</v>
      </c>
      <c r="H18128">
        <v>2679.39</v>
      </c>
    </row>
    <row r="18129" spans="1:10" x14ac:dyDescent="0.2">
      <c r="A18129" t="s">
        <v>5626</v>
      </c>
      <c r="B18129" t="s">
        <v>68206</v>
      </c>
      <c r="C18129" t="s">
        <v>158099</v>
      </c>
      <c r="D18129">
        <v>1</v>
      </c>
      <c r="E18129">
        <v>874057</v>
      </c>
      <c r="F18129">
        <v>854716</v>
      </c>
      <c r="G18129">
        <v>791910</v>
      </c>
      <c r="H18129">
        <v>892327</v>
      </c>
      <c r="I18129">
        <v>809666</v>
      </c>
      <c r="J18129">
        <v>819111</v>
      </c>
    </row>
    <row r="18130" spans="1:10" x14ac:dyDescent="0.2">
      <c r="A18130" t="s">
        <v>5626</v>
      </c>
      <c r="B18130" t="s">
        <v>68207</v>
      </c>
      <c r="C18130" t="s">
        <v>158099</v>
      </c>
      <c r="D18130">
        <v>1</v>
      </c>
      <c r="E18130">
        <v>677.57600000000002</v>
      </c>
      <c r="G18130">
        <v>1059.05</v>
      </c>
      <c r="H18130">
        <v>426.92200000000003</v>
      </c>
      <c r="J18130">
        <v>145.53200000000001</v>
      </c>
    </row>
    <row r="18131" spans="1:10" x14ac:dyDescent="0.2">
      <c r="A18131" t="s">
        <v>5626</v>
      </c>
      <c r="B18131" t="s">
        <v>68208</v>
      </c>
      <c r="C18131" t="s">
        <v>158099</v>
      </c>
      <c r="D18131">
        <v>1</v>
      </c>
      <c r="E18131">
        <v>8452.5</v>
      </c>
      <c r="F18131">
        <v>7409.98</v>
      </c>
      <c r="G18131">
        <v>30832.799999999999</v>
      </c>
      <c r="H18131">
        <v>26728.6</v>
      </c>
      <c r="I18131">
        <v>9698.24</v>
      </c>
      <c r="J18131">
        <v>9493.59</v>
      </c>
    </row>
    <row r="18132" spans="1:10" x14ac:dyDescent="0.2">
      <c r="A18132" t="s">
        <v>5626</v>
      </c>
      <c r="B18132" t="s">
        <v>71328</v>
      </c>
      <c r="C18132" t="s">
        <v>158099</v>
      </c>
      <c r="D18132">
        <v>1</v>
      </c>
      <c r="E18132">
        <v>48354</v>
      </c>
      <c r="F18132">
        <v>43419.7</v>
      </c>
      <c r="H18132">
        <v>37650.300000000003</v>
      </c>
      <c r="I18132">
        <v>35088.6</v>
      </c>
      <c r="J18132">
        <v>24694.799999999999</v>
      </c>
    </row>
    <row r="18133" spans="1:10" x14ac:dyDescent="0.2">
      <c r="A18133" t="s">
        <v>5626</v>
      </c>
      <c r="B18133" t="s">
        <v>71329</v>
      </c>
      <c r="C18133" t="s">
        <v>158099</v>
      </c>
      <c r="D18133">
        <v>1</v>
      </c>
      <c r="E18133">
        <v>24515.5</v>
      </c>
      <c r="G18133">
        <v>42727.199999999997</v>
      </c>
      <c r="H18133">
        <v>11394</v>
      </c>
      <c r="I18133">
        <v>25541.4</v>
      </c>
      <c r="J18133">
        <v>18673</v>
      </c>
    </row>
    <row r="18134" spans="1:10" x14ac:dyDescent="0.2">
      <c r="A18134" t="s">
        <v>5626</v>
      </c>
      <c r="B18134" t="s">
        <v>71330</v>
      </c>
      <c r="C18134" t="s">
        <v>158099</v>
      </c>
      <c r="D18134">
        <v>1</v>
      </c>
      <c r="E18134">
        <v>1109170</v>
      </c>
      <c r="F18134">
        <v>1220720</v>
      </c>
      <c r="G18134">
        <v>1115190</v>
      </c>
      <c r="H18134">
        <v>1066690</v>
      </c>
      <c r="I18134">
        <v>709840</v>
      </c>
      <c r="J18134">
        <v>718842</v>
      </c>
    </row>
    <row r="18135" spans="1:10" x14ac:dyDescent="0.2">
      <c r="A18135" t="s">
        <v>5626</v>
      </c>
      <c r="B18135" t="s">
        <v>71331</v>
      </c>
      <c r="C18135" t="s">
        <v>158099</v>
      </c>
      <c r="D18135">
        <v>1</v>
      </c>
      <c r="E18135">
        <v>3297.77</v>
      </c>
      <c r="F18135">
        <v>4113.1000000000004</v>
      </c>
      <c r="G18135">
        <v>2362.1999999999998</v>
      </c>
      <c r="H18135">
        <v>1756.77</v>
      </c>
      <c r="I18135">
        <v>1315.35</v>
      </c>
      <c r="J18135">
        <v>1176.1600000000001</v>
      </c>
    </row>
    <row r="18136" spans="1:10" x14ac:dyDescent="0.2">
      <c r="A18136" t="s">
        <v>5626</v>
      </c>
      <c r="B18136" t="s">
        <v>75784</v>
      </c>
      <c r="C18136" t="s">
        <v>158099</v>
      </c>
      <c r="D18136">
        <v>1</v>
      </c>
      <c r="H18136">
        <v>593.85199999999998</v>
      </c>
      <c r="I18136">
        <v>682.27700000000004</v>
      </c>
      <c r="J18136">
        <v>1077.17</v>
      </c>
    </row>
    <row r="18137" spans="1:10" x14ac:dyDescent="0.2">
      <c r="A18137" t="s">
        <v>5626</v>
      </c>
      <c r="B18137" t="s">
        <v>75785</v>
      </c>
      <c r="C18137" t="s">
        <v>158099</v>
      </c>
      <c r="D18137">
        <v>1</v>
      </c>
      <c r="E18137">
        <v>2073.86</v>
      </c>
      <c r="F18137">
        <v>1974.95</v>
      </c>
      <c r="G18137">
        <v>2531.0100000000002</v>
      </c>
      <c r="H18137">
        <v>3328.47</v>
      </c>
      <c r="I18137">
        <v>8837.43</v>
      </c>
      <c r="J18137">
        <v>9904.27</v>
      </c>
    </row>
    <row r="18138" spans="1:10" x14ac:dyDescent="0.2">
      <c r="A18138" t="s">
        <v>5626</v>
      </c>
      <c r="B18138" t="s">
        <v>77417</v>
      </c>
      <c r="C18138" t="s">
        <v>158099</v>
      </c>
      <c r="D18138">
        <v>1</v>
      </c>
      <c r="E18138">
        <v>53801.4</v>
      </c>
      <c r="F18138">
        <v>56258.8</v>
      </c>
      <c r="G18138">
        <v>67195.100000000006</v>
      </c>
      <c r="H18138">
        <v>64455.8</v>
      </c>
      <c r="I18138">
        <v>71709.8</v>
      </c>
      <c r="J18138">
        <v>82728.899999999994</v>
      </c>
    </row>
    <row r="18139" spans="1:10" x14ac:dyDescent="0.2">
      <c r="A18139" t="s">
        <v>5626</v>
      </c>
      <c r="B18139" t="s">
        <v>77418</v>
      </c>
      <c r="C18139" t="s">
        <v>158099</v>
      </c>
      <c r="D18139">
        <v>1</v>
      </c>
      <c r="E18139">
        <v>150605</v>
      </c>
      <c r="F18139">
        <v>140282</v>
      </c>
      <c r="G18139">
        <v>172524</v>
      </c>
      <c r="H18139">
        <v>142227</v>
      </c>
      <c r="I18139">
        <v>21407.8</v>
      </c>
      <c r="J18139">
        <v>97476.9</v>
      </c>
    </row>
    <row r="18140" spans="1:10" x14ac:dyDescent="0.2">
      <c r="A18140" t="s">
        <v>5626</v>
      </c>
      <c r="B18140" t="s">
        <v>77419</v>
      </c>
      <c r="C18140" t="s">
        <v>158099</v>
      </c>
      <c r="D18140">
        <v>1</v>
      </c>
      <c r="E18140">
        <v>49318.5</v>
      </c>
      <c r="F18140">
        <v>28291.5</v>
      </c>
      <c r="G18140">
        <v>12083.2</v>
      </c>
      <c r="H18140">
        <v>26052.799999999999</v>
      </c>
      <c r="I18140">
        <v>2987.04</v>
      </c>
      <c r="J18140">
        <v>3936.74</v>
      </c>
    </row>
    <row r="18141" spans="1:10" x14ac:dyDescent="0.2">
      <c r="A18141" t="s">
        <v>5626</v>
      </c>
      <c r="B18141" t="s">
        <v>82761</v>
      </c>
      <c r="C18141" t="s">
        <v>158099</v>
      </c>
      <c r="D18141">
        <v>1</v>
      </c>
      <c r="E18141">
        <v>11677</v>
      </c>
      <c r="F18141">
        <v>17504.400000000001</v>
      </c>
      <c r="G18141">
        <v>39230.9</v>
      </c>
      <c r="H18141">
        <v>36964.199999999997</v>
      </c>
      <c r="I18141">
        <v>36249.800000000003</v>
      </c>
      <c r="J18141">
        <v>30953.5</v>
      </c>
    </row>
    <row r="18142" spans="1:10" x14ac:dyDescent="0.2">
      <c r="A18142" t="s">
        <v>5626</v>
      </c>
      <c r="B18142" t="s">
        <v>82762</v>
      </c>
      <c r="C18142" t="s">
        <v>158099</v>
      </c>
      <c r="D18142">
        <v>1</v>
      </c>
      <c r="E18142">
        <v>311770</v>
      </c>
      <c r="F18142">
        <v>267996</v>
      </c>
      <c r="G18142">
        <v>351578</v>
      </c>
      <c r="H18142">
        <v>412893</v>
      </c>
      <c r="I18142">
        <v>550840</v>
      </c>
      <c r="J18142">
        <v>568545</v>
      </c>
    </row>
    <row r="18143" spans="1:10" x14ac:dyDescent="0.2">
      <c r="A18143" t="s">
        <v>5626</v>
      </c>
      <c r="B18143" t="s">
        <v>83880</v>
      </c>
      <c r="C18143" t="s">
        <v>158099</v>
      </c>
      <c r="D18143">
        <v>1</v>
      </c>
      <c r="I18143">
        <v>1199.52</v>
      </c>
      <c r="J18143">
        <v>3123.93</v>
      </c>
    </row>
    <row r="18144" spans="1:10" x14ac:dyDescent="0.2">
      <c r="A18144" t="s">
        <v>5626</v>
      </c>
      <c r="B18144" t="s">
        <v>83881</v>
      </c>
      <c r="C18144" t="s">
        <v>158099</v>
      </c>
      <c r="D18144">
        <v>1</v>
      </c>
      <c r="G18144">
        <v>1729.97</v>
      </c>
      <c r="H18144">
        <v>1300.1199999999999</v>
      </c>
      <c r="I18144">
        <v>6454.72</v>
      </c>
      <c r="J18144">
        <v>2248</v>
      </c>
    </row>
    <row r="18145" spans="1:10" x14ac:dyDescent="0.2">
      <c r="A18145" t="s">
        <v>5626</v>
      </c>
      <c r="B18145" t="s">
        <v>87386</v>
      </c>
      <c r="C18145" t="s">
        <v>158099</v>
      </c>
      <c r="D18145">
        <v>1</v>
      </c>
      <c r="F18145">
        <v>11547.2</v>
      </c>
      <c r="H18145">
        <v>21577.1</v>
      </c>
      <c r="I18145">
        <v>15334.9</v>
      </c>
    </row>
    <row r="18146" spans="1:10" x14ac:dyDescent="0.2">
      <c r="A18146" t="s">
        <v>5626</v>
      </c>
      <c r="B18146" t="s">
        <v>87387</v>
      </c>
      <c r="C18146" t="s">
        <v>158099</v>
      </c>
      <c r="D18146">
        <v>1</v>
      </c>
      <c r="E18146">
        <v>26704.6</v>
      </c>
      <c r="F18146">
        <v>22427.1</v>
      </c>
      <c r="G18146">
        <v>49793.9</v>
      </c>
      <c r="H18146">
        <v>52983.5</v>
      </c>
      <c r="I18146">
        <v>36648.1</v>
      </c>
      <c r="J18146">
        <v>39082.1</v>
      </c>
    </row>
    <row r="18147" spans="1:10" x14ac:dyDescent="0.2">
      <c r="A18147" t="s">
        <v>5626</v>
      </c>
      <c r="B18147" t="s">
        <v>87388</v>
      </c>
      <c r="C18147" t="s">
        <v>158099</v>
      </c>
      <c r="D18147">
        <v>1</v>
      </c>
      <c r="E18147">
        <v>21299.200000000001</v>
      </c>
      <c r="F18147">
        <v>14621.6</v>
      </c>
      <c r="G18147">
        <v>33467.800000000003</v>
      </c>
      <c r="H18147">
        <v>32457.599999999999</v>
      </c>
      <c r="I18147">
        <v>24229.5</v>
      </c>
      <c r="J18147">
        <v>23759.5</v>
      </c>
    </row>
    <row r="18148" spans="1:10" x14ac:dyDescent="0.2">
      <c r="A18148" t="s">
        <v>5626</v>
      </c>
      <c r="B18148" t="s">
        <v>90551</v>
      </c>
      <c r="C18148" t="s">
        <v>158099</v>
      </c>
      <c r="D18148">
        <v>1</v>
      </c>
      <c r="G18148">
        <v>7575.46</v>
      </c>
      <c r="H18148">
        <v>4518.46</v>
      </c>
      <c r="I18148">
        <v>5026.2</v>
      </c>
      <c r="J18148">
        <v>4178.33</v>
      </c>
    </row>
    <row r="18149" spans="1:10" x14ac:dyDescent="0.2">
      <c r="A18149" t="s">
        <v>5626</v>
      </c>
      <c r="B18149" t="s">
        <v>90552</v>
      </c>
      <c r="C18149" t="s">
        <v>158099</v>
      </c>
      <c r="D18149">
        <v>1</v>
      </c>
      <c r="E18149">
        <v>5299.08</v>
      </c>
      <c r="F18149">
        <v>3369.11</v>
      </c>
      <c r="G18149">
        <v>5418.76</v>
      </c>
      <c r="H18149">
        <v>5125.17</v>
      </c>
      <c r="I18149">
        <v>4456.91</v>
      </c>
      <c r="J18149">
        <v>3465.19</v>
      </c>
    </row>
    <row r="18150" spans="1:10" x14ac:dyDescent="0.2">
      <c r="A18150" t="s">
        <v>5626</v>
      </c>
      <c r="B18150" t="s">
        <v>90553</v>
      </c>
      <c r="C18150" t="s">
        <v>158099</v>
      </c>
      <c r="D18150">
        <v>1</v>
      </c>
      <c r="E18150">
        <v>390795</v>
      </c>
      <c r="F18150">
        <v>386582</v>
      </c>
      <c r="G18150">
        <v>373562</v>
      </c>
      <c r="H18150">
        <v>377174</v>
      </c>
      <c r="I18150">
        <v>355652</v>
      </c>
      <c r="J18150">
        <v>338961</v>
      </c>
    </row>
    <row r="18151" spans="1:10" x14ac:dyDescent="0.2">
      <c r="A18151" t="s">
        <v>5626</v>
      </c>
      <c r="B18151" t="s">
        <v>90554</v>
      </c>
      <c r="C18151" t="s">
        <v>158099</v>
      </c>
      <c r="D18151">
        <v>1</v>
      </c>
      <c r="E18151">
        <v>2703.6</v>
      </c>
      <c r="F18151">
        <v>2389.31</v>
      </c>
      <c r="G18151">
        <v>4060.37</v>
      </c>
      <c r="H18151">
        <v>4638.04</v>
      </c>
      <c r="I18151">
        <v>8806.6299999999992</v>
      </c>
      <c r="J18151">
        <v>6967.82</v>
      </c>
    </row>
    <row r="18152" spans="1:10" x14ac:dyDescent="0.2">
      <c r="A18152" t="s">
        <v>5626</v>
      </c>
      <c r="B18152" t="s">
        <v>90555</v>
      </c>
      <c r="C18152" t="s">
        <v>158099</v>
      </c>
      <c r="D18152">
        <v>1</v>
      </c>
      <c r="E18152">
        <v>183961</v>
      </c>
      <c r="F18152">
        <v>180400</v>
      </c>
      <c r="G18152">
        <v>215097</v>
      </c>
      <c r="H18152">
        <v>208885</v>
      </c>
      <c r="I18152">
        <v>190833</v>
      </c>
      <c r="J18152">
        <v>183606</v>
      </c>
    </row>
    <row r="18153" spans="1:10" x14ac:dyDescent="0.2">
      <c r="A18153" t="s">
        <v>5626</v>
      </c>
      <c r="B18153" t="s">
        <v>90662</v>
      </c>
      <c r="C18153" t="s">
        <v>158099</v>
      </c>
      <c r="D18153">
        <v>1</v>
      </c>
      <c r="E18153">
        <v>10147.4</v>
      </c>
      <c r="F18153">
        <v>12551.4</v>
      </c>
      <c r="G18153">
        <v>11099.6</v>
      </c>
      <c r="H18153">
        <v>15317.2</v>
      </c>
      <c r="I18153">
        <v>11235.8</v>
      </c>
      <c r="J18153">
        <v>14073.1</v>
      </c>
    </row>
    <row r="18154" spans="1:10" x14ac:dyDescent="0.2">
      <c r="A18154" t="s">
        <v>5626</v>
      </c>
      <c r="B18154" t="s">
        <v>90663</v>
      </c>
      <c r="C18154" t="s">
        <v>158099</v>
      </c>
      <c r="D18154">
        <v>1</v>
      </c>
      <c r="E18154">
        <v>1850.17</v>
      </c>
      <c r="G18154">
        <v>7453.36</v>
      </c>
      <c r="H18154">
        <v>9864.6</v>
      </c>
      <c r="I18154">
        <v>4405.79</v>
      </c>
      <c r="J18154">
        <v>3710.76</v>
      </c>
    </row>
    <row r="18155" spans="1:10" x14ac:dyDescent="0.2">
      <c r="A18155" t="s">
        <v>5626</v>
      </c>
      <c r="B18155" t="s">
        <v>90664</v>
      </c>
      <c r="C18155" t="s">
        <v>158099</v>
      </c>
      <c r="D18155">
        <v>1</v>
      </c>
      <c r="E18155">
        <v>634594</v>
      </c>
      <c r="F18155">
        <v>504778</v>
      </c>
      <c r="G18155">
        <v>695299</v>
      </c>
      <c r="H18155">
        <v>666413</v>
      </c>
      <c r="I18155">
        <v>576145</v>
      </c>
      <c r="J18155">
        <v>583216</v>
      </c>
    </row>
    <row r="18156" spans="1:10" x14ac:dyDescent="0.2">
      <c r="A18156" t="s">
        <v>5626</v>
      </c>
      <c r="B18156" t="s">
        <v>90665</v>
      </c>
      <c r="C18156" t="s">
        <v>158099</v>
      </c>
      <c r="D18156">
        <v>1</v>
      </c>
      <c r="E18156">
        <v>913.83299999999997</v>
      </c>
      <c r="F18156">
        <v>2916.18</v>
      </c>
      <c r="G18156">
        <v>10268.9</v>
      </c>
      <c r="H18156">
        <v>12081.5</v>
      </c>
      <c r="I18156">
        <v>3081.1</v>
      </c>
      <c r="J18156">
        <v>3507.17</v>
      </c>
    </row>
    <row r="18157" spans="1:10" x14ac:dyDescent="0.2">
      <c r="A18157" t="s">
        <v>5626</v>
      </c>
      <c r="B18157" t="s">
        <v>96372</v>
      </c>
      <c r="C18157" t="s">
        <v>158099</v>
      </c>
      <c r="D18157">
        <v>1</v>
      </c>
      <c r="E18157">
        <v>6938.86</v>
      </c>
      <c r="F18157">
        <v>2835.62</v>
      </c>
      <c r="G18157">
        <v>8578.3700000000008</v>
      </c>
      <c r="H18157">
        <v>7354.18</v>
      </c>
      <c r="I18157">
        <v>8291.69</v>
      </c>
      <c r="J18157">
        <v>6896.66</v>
      </c>
    </row>
    <row r="18158" spans="1:10" x14ac:dyDescent="0.2">
      <c r="A18158" t="s">
        <v>5626</v>
      </c>
      <c r="B18158" t="s">
        <v>96489</v>
      </c>
      <c r="C18158" t="s">
        <v>158099</v>
      </c>
      <c r="D18158">
        <v>1</v>
      </c>
      <c r="E18158">
        <v>12703.4</v>
      </c>
      <c r="G18158">
        <v>11643.8</v>
      </c>
      <c r="H18158">
        <v>13444.1</v>
      </c>
      <c r="J18158">
        <v>9176.06</v>
      </c>
    </row>
    <row r="18159" spans="1:10" x14ac:dyDescent="0.2">
      <c r="A18159" t="s">
        <v>5626</v>
      </c>
      <c r="B18159" t="s">
        <v>97183</v>
      </c>
      <c r="C18159" t="s">
        <v>158099</v>
      </c>
      <c r="D18159">
        <v>1</v>
      </c>
      <c r="E18159">
        <v>41116.9</v>
      </c>
      <c r="F18159">
        <v>45616.800000000003</v>
      </c>
      <c r="G18159">
        <v>79634.100000000006</v>
      </c>
      <c r="H18159">
        <v>95460.4</v>
      </c>
      <c r="I18159">
        <v>100179</v>
      </c>
      <c r="J18159">
        <v>102961</v>
      </c>
    </row>
    <row r="18160" spans="1:10" x14ac:dyDescent="0.2">
      <c r="A18160" t="s">
        <v>5626</v>
      </c>
      <c r="B18160" t="s">
        <v>97930</v>
      </c>
      <c r="C18160" t="s">
        <v>158099</v>
      </c>
      <c r="D18160">
        <v>1</v>
      </c>
      <c r="E18160">
        <v>228235</v>
      </c>
      <c r="F18160">
        <v>222987</v>
      </c>
      <c r="G18160">
        <v>206630</v>
      </c>
      <c r="H18160">
        <v>199196</v>
      </c>
      <c r="I18160">
        <v>114971</v>
      </c>
      <c r="J18160">
        <v>115450</v>
      </c>
    </row>
    <row r="18161" spans="1:10" x14ac:dyDescent="0.2">
      <c r="A18161" t="s">
        <v>5626</v>
      </c>
      <c r="B18161" t="s">
        <v>105034</v>
      </c>
      <c r="C18161" t="s">
        <v>158099</v>
      </c>
      <c r="D18161">
        <v>1</v>
      </c>
      <c r="E18161">
        <v>100917</v>
      </c>
      <c r="F18161">
        <v>110220</v>
      </c>
      <c r="G18161">
        <v>133744</v>
      </c>
      <c r="H18161">
        <v>135551</v>
      </c>
      <c r="I18161">
        <v>122361</v>
      </c>
      <c r="J18161">
        <v>131198</v>
      </c>
    </row>
    <row r="18162" spans="1:10" x14ac:dyDescent="0.2">
      <c r="A18162" t="s">
        <v>5626</v>
      </c>
      <c r="B18162" t="s">
        <v>111971</v>
      </c>
      <c r="C18162" t="s">
        <v>158099</v>
      </c>
      <c r="D18162">
        <v>1</v>
      </c>
      <c r="E18162">
        <v>15671.3</v>
      </c>
      <c r="F18162">
        <v>11937</v>
      </c>
      <c r="G18162">
        <v>16036.9</v>
      </c>
      <c r="H18162">
        <v>10222.4</v>
      </c>
      <c r="I18162">
        <v>10849.4</v>
      </c>
      <c r="J18162">
        <v>12100.8</v>
      </c>
    </row>
    <row r="18163" spans="1:10" x14ac:dyDescent="0.2">
      <c r="A18163" t="s">
        <v>5626</v>
      </c>
      <c r="B18163" t="s">
        <v>111972</v>
      </c>
      <c r="C18163" t="s">
        <v>158099</v>
      </c>
      <c r="D18163">
        <v>1</v>
      </c>
      <c r="E18163">
        <v>250764</v>
      </c>
      <c r="F18163">
        <v>249753</v>
      </c>
      <c r="G18163">
        <v>274460</v>
      </c>
      <c r="H18163">
        <v>266765</v>
      </c>
      <c r="I18163">
        <v>216889</v>
      </c>
      <c r="J18163">
        <v>201808</v>
      </c>
    </row>
    <row r="18164" spans="1:10" x14ac:dyDescent="0.2">
      <c r="A18164" t="s">
        <v>5626</v>
      </c>
      <c r="B18164" t="s">
        <v>115522</v>
      </c>
      <c r="C18164" t="s">
        <v>158099</v>
      </c>
      <c r="D18164">
        <v>1</v>
      </c>
      <c r="E18164">
        <v>188168</v>
      </c>
      <c r="F18164">
        <v>135751</v>
      </c>
      <c r="G18164">
        <v>210851</v>
      </c>
      <c r="H18164">
        <v>218000</v>
      </c>
      <c r="I18164">
        <v>129679</v>
      </c>
      <c r="J18164">
        <v>134021</v>
      </c>
    </row>
    <row r="18165" spans="1:10" x14ac:dyDescent="0.2">
      <c r="A18165" t="s">
        <v>5626</v>
      </c>
      <c r="B18165" t="s">
        <v>116247</v>
      </c>
      <c r="C18165" t="s">
        <v>158099</v>
      </c>
      <c r="D18165">
        <v>1</v>
      </c>
      <c r="E18165">
        <v>23951.599999999999</v>
      </c>
      <c r="F18165">
        <v>24214.6</v>
      </c>
      <c r="G18165">
        <v>27092.5</v>
      </c>
      <c r="H18165">
        <v>27098.7</v>
      </c>
      <c r="I18165">
        <v>13181.9</v>
      </c>
      <c r="J18165">
        <v>14202.9</v>
      </c>
    </row>
    <row r="18166" spans="1:10" x14ac:dyDescent="0.2">
      <c r="A18166" t="s">
        <v>5626</v>
      </c>
      <c r="B18166" t="s">
        <v>116248</v>
      </c>
      <c r="C18166" t="s">
        <v>158099</v>
      </c>
      <c r="D18166">
        <v>1</v>
      </c>
      <c r="E18166">
        <v>145502</v>
      </c>
      <c r="F18166">
        <v>156956</v>
      </c>
      <c r="G18166">
        <v>175758</v>
      </c>
      <c r="H18166">
        <v>170869</v>
      </c>
      <c r="I18166">
        <v>142085</v>
      </c>
      <c r="J18166">
        <v>149224</v>
      </c>
    </row>
    <row r="18167" spans="1:10" x14ac:dyDescent="0.2">
      <c r="A18167" t="s">
        <v>5626</v>
      </c>
      <c r="B18167" t="s">
        <v>116249</v>
      </c>
      <c r="C18167" t="s">
        <v>158099</v>
      </c>
      <c r="D18167">
        <v>1</v>
      </c>
      <c r="G18167">
        <v>1125.98</v>
      </c>
      <c r="H18167">
        <v>1821.04</v>
      </c>
      <c r="I18167">
        <v>1265.07</v>
      </c>
      <c r="J18167">
        <v>781.63900000000001</v>
      </c>
    </row>
    <row r="18168" spans="1:10" x14ac:dyDescent="0.2">
      <c r="A18168" t="s">
        <v>5626</v>
      </c>
      <c r="B18168" t="s">
        <v>116482</v>
      </c>
      <c r="C18168" t="s">
        <v>158099</v>
      </c>
      <c r="D18168">
        <v>1</v>
      </c>
      <c r="E18168">
        <v>248907</v>
      </c>
      <c r="F18168">
        <v>246513</v>
      </c>
      <c r="G18168">
        <v>293482</v>
      </c>
      <c r="H18168">
        <v>280187</v>
      </c>
      <c r="I18168">
        <v>269502</v>
      </c>
      <c r="J18168">
        <v>263704</v>
      </c>
    </row>
    <row r="18169" spans="1:10" x14ac:dyDescent="0.2">
      <c r="A18169" t="s">
        <v>5626</v>
      </c>
      <c r="B18169" t="s">
        <v>116483</v>
      </c>
      <c r="C18169" t="s">
        <v>158099</v>
      </c>
      <c r="D18169">
        <v>1</v>
      </c>
      <c r="E18169">
        <v>3782.24</v>
      </c>
      <c r="F18169">
        <v>5803.8</v>
      </c>
      <c r="G18169">
        <v>14300</v>
      </c>
      <c r="H18169">
        <v>13335.2</v>
      </c>
      <c r="I18169">
        <v>8541.57</v>
      </c>
      <c r="J18169">
        <v>7296.45</v>
      </c>
    </row>
    <row r="18170" spans="1:10" x14ac:dyDescent="0.2">
      <c r="A18170" t="s">
        <v>5626</v>
      </c>
      <c r="B18170" t="s">
        <v>118623</v>
      </c>
      <c r="C18170" t="s">
        <v>158099</v>
      </c>
      <c r="D18170">
        <v>1</v>
      </c>
      <c r="E18170">
        <v>1922.82</v>
      </c>
      <c r="F18170">
        <v>2673.03</v>
      </c>
      <c r="G18170">
        <v>1731.75</v>
      </c>
      <c r="I18170">
        <v>3709.34</v>
      </c>
    </row>
    <row r="18171" spans="1:10" x14ac:dyDescent="0.2">
      <c r="A18171" t="s">
        <v>5626</v>
      </c>
      <c r="B18171" t="s">
        <v>118624</v>
      </c>
      <c r="C18171" t="s">
        <v>158099</v>
      </c>
      <c r="D18171">
        <v>1</v>
      </c>
      <c r="E18171">
        <v>9664.43</v>
      </c>
      <c r="F18171">
        <v>7168.19</v>
      </c>
      <c r="G18171">
        <v>11966.7</v>
      </c>
      <c r="H18171">
        <v>14028</v>
      </c>
      <c r="I18171">
        <v>14462</v>
      </c>
      <c r="J18171">
        <v>12217.9</v>
      </c>
    </row>
    <row r="18172" spans="1:10" x14ac:dyDescent="0.2">
      <c r="A18172" t="s">
        <v>5626</v>
      </c>
      <c r="B18172" t="s">
        <v>124847</v>
      </c>
      <c r="C18172" t="s">
        <v>158099</v>
      </c>
      <c r="D18172">
        <v>1</v>
      </c>
      <c r="E18172">
        <v>359423</v>
      </c>
      <c r="F18172">
        <v>268460</v>
      </c>
      <c r="G18172">
        <v>411306</v>
      </c>
      <c r="H18172">
        <v>436153</v>
      </c>
      <c r="I18172">
        <v>364601</v>
      </c>
      <c r="J18172">
        <v>374688</v>
      </c>
    </row>
    <row r="18173" spans="1:10" x14ac:dyDescent="0.2">
      <c r="A18173" t="s">
        <v>5626</v>
      </c>
      <c r="B18173" t="s">
        <v>129958</v>
      </c>
      <c r="C18173" t="s">
        <v>158099</v>
      </c>
      <c r="D18173">
        <v>1</v>
      </c>
      <c r="E18173">
        <v>129068</v>
      </c>
      <c r="F18173">
        <v>145871</v>
      </c>
      <c r="G18173">
        <v>143593</v>
      </c>
      <c r="H18173">
        <v>147574</v>
      </c>
      <c r="I18173">
        <v>60196.6</v>
      </c>
      <c r="J18173">
        <v>55274.1</v>
      </c>
    </row>
    <row r="18174" spans="1:10" x14ac:dyDescent="0.2">
      <c r="A18174" t="s">
        <v>5626</v>
      </c>
      <c r="B18174" t="s">
        <v>135368</v>
      </c>
      <c r="C18174" t="s">
        <v>158099</v>
      </c>
      <c r="D18174">
        <v>1</v>
      </c>
      <c r="E18174">
        <v>2021.42</v>
      </c>
      <c r="F18174">
        <v>1795.13</v>
      </c>
      <c r="G18174">
        <v>2578.42</v>
      </c>
      <c r="H18174">
        <v>4585.8</v>
      </c>
      <c r="I18174">
        <v>2749.46</v>
      </c>
      <c r="J18174">
        <v>2461.62</v>
      </c>
    </row>
    <row r="18175" spans="1:10" x14ac:dyDescent="0.2">
      <c r="A18175" t="s">
        <v>5626</v>
      </c>
      <c r="B18175" t="s">
        <v>135369</v>
      </c>
      <c r="C18175" t="s">
        <v>158099</v>
      </c>
      <c r="D18175">
        <v>1</v>
      </c>
      <c r="E18175">
        <v>766.95500000000004</v>
      </c>
      <c r="G18175">
        <v>1815.81</v>
      </c>
      <c r="H18175">
        <v>1628.63</v>
      </c>
      <c r="I18175">
        <v>1128.3800000000001</v>
      </c>
      <c r="J18175">
        <v>1785.88</v>
      </c>
    </row>
    <row r="18176" spans="1:10" x14ac:dyDescent="0.2">
      <c r="A18176" t="s">
        <v>5626</v>
      </c>
      <c r="B18176" t="s">
        <v>135370</v>
      </c>
      <c r="C18176" t="s">
        <v>158099</v>
      </c>
      <c r="D18176">
        <v>1</v>
      </c>
      <c r="E18176">
        <v>27875.5</v>
      </c>
      <c r="F18176">
        <v>24647.4</v>
      </c>
      <c r="G18176">
        <v>55310.8</v>
      </c>
      <c r="H18176">
        <v>53129.4</v>
      </c>
      <c r="I18176">
        <v>15572.2</v>
      </c>
      <c r="J18176">
        <v>18691.5</v>
      </c>
    </row>
    <row r="18177" spans="1:10" x14ac:dyDescent="0.2">
      <c r="A18177" t="s">
        <v>5626</v>
      </c>
      <c r="B18177" t="s">
        <v>139213</v>
      </c>
      <c r="C18177" t="s">
        <v>158099</v>
      </c>
      <c r="D18177">
        <v>1</v>
      </c>
      <c r="E18177">
        <v>131639</v>
      </c>
      <c r="F18177">
        <v>124357</v>
      </c>
      <c r="G18177">
        <v>131988</v>
      </c>
      <c r="H18177">
        <v>137775</v>
      </c>
      <c r="I18177">
        <v>105159</v>
      </c>
      <c r="J18177">
        <v>86874.1</v>
      </c>
    </row>
    <row r="18178" spans="1:10" x14ac:dyDescent="0.2">
      <c r="A18178" t="s">
        <v>5626</v>
      </c>
      <c r="B18178" t="s">
        <v>141424</v>
      </c>
      <c r="C18178" t="s">
        <v>158099</v>
      </c>
      <c r="D18178">
        <v>1</v>
      </c>
      <c r="E18178">
        <v>58176.4</v>
      </c>
      <c r="F18178">
        <v>73921.7</v>
      </c>
      <c r="G18178">
        <v>57165.9</v>
      </c>
      <c r="H18178">
        <v>67594.600000000006</v>
      </c>
      <c r="I18178">
        <v>56735.3</v>
      </c>
      <c r="J18178">
        <v>53549.9</v>
      </c>
    </row>
    <row r="18179" spans="1:10" x14ac:dyDescent="0.2">
      <c r="A18179" t="s">
        <v>5626</v>
      </c>
      <c r="B18179" t="s">
        <v>141425</v>
      </c>
      <c r="C18179" t="s">
        <v>158099</v>
      </c>
      <c r="D18179">
        <v>1</v>
      </c>
      <c r="E18179">
        <v>536031</v>
      </c>
      <c r="F18179">
        <v>530378</v>
      </c>
      <c r="G18179">
        <v>644929</v>
      </c>
      <c r="H18179">
        <v>633059</v>
      </c>
      <c r="I18179">
        <v>588813</v>
      </c>
      <c r="J18179">
        <v>603517</v>
      </c>
    </row>
    <row r="18180" spans="1:10" x14ac:dyDescent="0.2">
      <c r="A18180" t="s">
        <v>5626</v>
      </c>
      <c r="B18180" t="s">
        <v>141623</v>
      </c>
      <c r="C18180" t="s">
        <v>158099</v>
      </c>
      <c r="D18180">
        <v>1</v>
      </c>
      <c r="E18180">
        <v>21105.8</v>
      </c>
      <c r="F18180">
        <v>17029.599999999999</v>
      </c>
      <c r="G18180">
        <v>18860.2</v>
      </c>
      <c r="H18180">
        <v>19391.2</v>
      </c>
      <c r="I18180">
        <v>16672.900000000001</v>
      </c>
      <c r="J18180">
        <v>12809</v>
      </c>
    </row>
    <row r="18181" spans="1:10" x14ac:dyDescent="0.2">
      <c r="A18181" t="s">
        <v>5626</v>
      </c>
      <c r="B18181" t="s">
        <v>141701</v>
      </c>
      <c r="C18181" t="s">
        <v>158099</v>
      </c>
      <c r="D18181">
        <v>1</v>
      </c>
      <c r="E18181">
        <v>1286.8</v>
      </c>
      <c r="G18181">
        <v>2411.2600000000002</v>
      </c>
      <c r="H18181">
        <v>894.89499999999998</v>
      </c>
    </row>
    <row r="18182" spans="1:10" x14ac:dyDescent="0.2">
      <c r="A18182" t="s">
        <v>5626</v>
      </c>
      <c r="B18182" t="s">
        <v>141702</v>
      </c>
      <c r="C18182" t="s">
        <v>158099</v>
      </c>
      <c r="D18182">
        <v>1</v>
      </c>
      <c r="E18182">
        <v>15648.6</v>
      </c>
      <c r="F18182">
        <v>12709.3</v>
      </c>
      <c r="G18182">
        <v>45903.9</v>
      </c>
      <c r="H18182">
        <v>58579.1</v>
      </c>
      <c r="I18182">
        <v>2682.4</v>
      </c>
      <c r="J18182">
        <v>3603.11</v>
      </c>
    </row>
    <row r="18183" spans="1:10" x14ac:dyDescent="0.2">
      <c r="A18183" t="s">
        <v>9847</v>
      </c>
      <c r="B18183" t="s">
        <v>79526</v>
      </c>
      <c r="C18183" t="s">
        <v>158099</v>
      </c>
      <c r="D18183">
        <v>1</v>
      </c>
      <c r="E18183">
        <v>16178.7</v>
      </c>
      <c r="F18183">
        <v>15378.7</v>
      </c>
      <c r="G18183">
        <v>11901.8</v>
      </c>
      <c r="H18183">
        <v>17272</v>
      </c>
      <c r="I18183">
        <v>10978.9</v>
      </c>
      <c r="J18183">
        <v>12250.3</v>
      </c>
    </row>
    <row r="18184" spans="1:10" x14ac:dyDescent="0.2">
      <c r="A18184" t="s">
        <v>6212</v>
      </c>
      <c r="B18184" t="s">
        <v>29669</v>
      </c>
      <c r="C18184" t="s">
        <v>158099</v>
      </c>
      <c r="D18184">
        <v>1</v>
      </c>
      <c r="H18184">
        <v>95081.5</v>
      </c>
      <c r="J18184">
        <v>67439.199999999997</v>
      </c>
    </row>
    <row r="18185" spans="1:10" x14ac:dyDescent="0.2">
      <c r="A18185" t="s">
        <v>6212</v>
      </c>
      <c r="B18185" t="s">
        <v>29670</v>
      </c>
      <c r="C18185" t="s">
        <v>158099</v>
      </c>
      <c r="D18185">
        <v>1</v>
      </c>
      <c r="E18185">
        <v>126558</v>
      </c>
      <c r="F18185">
        <v>103305</v>
      </c>
      <c r="G18185">
        <v>90622.5</v>
      </c>
      <c r="H18185">
        <v>97696.6</v>
      </c>
      <c r="I18185">
        <v>69429.600000000006</v>
      </c>
      <c r="J18185">
        <v>67453.899999999994</v>
      </c>
    </row>
    <row r="18186" spans="1:10" x14ac:dyDescent="0.2">
      <c r="A18186" t="s">
        <v>6212</v>
      </c>
      <c r="B18186" t="s">
        <v>29671</v>
      </c>
      <c r="C18186" t="s">
        <v>158099</v>
      </c>
      <c r="D18186">
        <v>1</v>
      </c>
      <c r="E18186">
        <v>647.64499999999998</v>
      </c>
      <c r="F18186">
        <v>1972.43</v>
      </c>
      <c r="G18186">
        <v>8890.83</v>
      </c>
      <c r="H18186">
        <v>13218.6</v>
      </c>
      <c r="I18186">
        <v>4087.43</v>
      </c>
      <c r="J18186">
        <v>3153.91</v>
      </c>
    </row>
    <row r="18187" spans="1:10" x14ac:dyDescent="0.2">
      <c r="A18187" t="s">
        <v>6212</v>
      </c>
      <c r="B18187" t="s">
        <v>63219</v>
      </c>
      <c r="C18187" t="s">
        <v>158099</v>
      </c>
      <c r="D18187">
        <v>1</v>
      </c>
      <c r="E18187">
        <v>4394.2700000000004</v>
      </c>
      <c r="F18187">
        <v>2935.07</v>
      </c>
      <c r="G18187">
        <v>2521.3000000000002</v>
      </c>
      <c r="H18187">
        <v>4119</v>
      </c>
      <c r="I18187">
        <v>3715.6</v>
      </c>
    </row>
    <row r="18188" spans="1:10" x14ac:dyDescent="0.2">
      <c r="A18188" t="s">
        <v>6212</v>
      </c>
      <c r="B18188" t="s">
        <v>63220</v>
      </c>
      <c r="C18188" t="s">
        <v>158099</v>
      </c>
      <c r="D18188">
        <v>1</v>
      </c>
      <c r="E18188">
        <v>180073</v>
      </c>
      <c r="F18188">
        <v>144162</v>
      </c>
      <c r="G18188">
        <v>227888</v>
      </c>
      <c r="H18188">
        <v>248322</v>
      </c>
      <c r="I18188">
        <v>252395</v>
      </c>
      <c r="J18188">
        <v>239725</v>
      </c>
    </row>
    <row r="18189" spans="1:10" x14ac:dyDescent="0.2">
      <c r="A18189" t="s">
        <v>6212</v>
      </c>
      <c r="B18189" t="s">
        <v>83340</v>
      </c>
      <c r="C18189" t="s">
        <v>158099</v>
      </c>
      <c r="D18189">
        <v>1</v>
      </c>
      <c r="E18189">
        <v>16515.8</v>
      </c>
      <c r="F18189">
        <v>11436.8</v>
      </c>
      <c r="G18189">
        <v>19683.400000000001</v>
      </c>
      <c r="H18189">
        <v>17879.2</v>
      </c>
      <c r="I18189">
        <v>21965.9</v>
      </c>
      <c r="J18189">
        <v>25375.9</v>
      </c>
    </row>
    <row r="18190" spans="1:10" x14ac:dyDescent="0.2">
      <c r="A18190" t="s">
        <v>6212</v>
      </c>
      <c r="B18190" t="s">
        <v>83353</v>
      </c>
      <c r="C18190" t="s">
        <v>158099</v>
      </c>
      <c r="D18190">
        <v>1</v>
      </c>
      <c r="E18190">
        <v>53830.9</v>
      </c>
      <c r="F18190">
        <v>45006.9</v>
      </c>
      <c r="G18190">
        <v>53290</v>
      </c>
      <c r="H18190">
        <v>48994.7</v>
      </c>
      <c r="I18190">
        <v>55612.6</v>
      </c>
      <c r="J18190">
        <v>53886.400000000001</v>
      </c>
    </row>
    <row r="18191" spans="1:10" x14ac:dyDescent="0.2">
      <c r="A18191" t="s">
        <v>6212</v>
      </c>
      <c r="B18191" t="s">
        <v>85888</v>
      </c>
      <c r="C18191" t="s">
        <v>158099</v>
      </c>
      <c r="D18191">
        <v>1</v>
      </c>
      <c r="E18191">
        <v>20948</v>
      </c>
      <c r="F18191">
        <v>22332.2</v>
      </c>
      <c r="G18191">
        <v>23240.9</v>
      </c>
      <c r="H18191">
        <v>18772.7</v>
      </c>
      <c r="I18191">
        <v>9135.23</v>
      </c>
      <c r="J18191">
        <v>13118.7</v>
      </c>
    </row>
    <row r="18192" spans="1:10" x14ac:dyDescent="0.2">
      <c r="A18192" t="s">
        <v>6212</v>
      </c>
      <c r="B18192" t="s">
        <v>85889</v>
      </c>
      <c r="C18192" t="s">
        <v>158099</v>
      </c>
      <c r="D18192">
        <v>1</v>
      </c>
      <c r="E18192">
        <v>99755.3</v>
      </c>
      <c r="F18192">
        <v>92346.9</v>
      </c>
      <c r="G18192">
        <v>129755</v>
      </c>
      <c r="H18192">
        <v>126125</v>
      </c>
      <c r="I18192">
        <v>94979.9</v>
      </c>
      <c r="J18192">
        <v>93902.8</v>
      </c>
    </row>
    <row r="18193" spans="1:10" x14ac:dyDescent="0.2">
      <c r="A18193" t="s">
        <v>6212</v>
      </c>
      <c r="B18193" t="s">
        <v>117048</v>
      </c>
      <c r="C18193" t="s">
        <v>158099</v>
      </c>
      <c r="D18193">
        <v>1</v>
      </c>
      <c r="E18193">
        <v>130995</v>
      </c>
      <c r="F18193">
        <v>146148</v>
      </c>
      <c r="G18193">
        <v>175533</v>
      </c>
      <c r="H18193">
        <v>163482</v>
      </c>
      <c r="I18193">
        <v>126057</v>
      </c>
      <c r="J18193">
        <v>122477</v>
      </c>
    </row>
    <row r="18194" spans="1:10" x14ac:dyDescent="0.2">
      <c r="A18194" t="s">
        <v>6212</v>
      </c>
      <c r="B18194" t="s">
        <v>118769</v>
      </c>
      <c r="C18194" t="s">
        <v>158099</v>
      </c>
      <c r="D18194">
        <v>1</v>
      </c>
      <c r="E18194">
        <v>27323.5</v>
      </c>
      <c r="F18194">
        <v>19204.2</v>
      </c>
      <c r="G18194">
        <v>26736.6</v>
      </c>
      <c r="H18194">
        <v>28958.1</v>
      </c>
      <c r="I18194">
        <v>38024.6</v>
      </c>
      <c r="J18194">
        <v>33670.9</v>
      </c>
    </row>
    <row r="18195" spans="1:10" x14ac:dyDescent="0.2">
      <c r="A18195" t="s">
        <v>6212</v>
      </c>
      <c r="B18195" t="s">
        <v>118770</v>
      </c>
      <c r="C18195" t="s">
        <v>158099</v>
      </c>
      <c r="D18195">
        <v>1</v>
      </c>
      <c r="E18195">
        <v>2223.16</v>
      </c>
      <c r="F18195">
        <v>2200.0500000000002</v>
      </c>
      <c r="G18195">
        <v>3737.47</v>
      </c>
      <c r="H18195">
        <v>2020.55</v>
      </c>
      <c r="I18195">
        <v>2822.37</v>
      </c>
      <c r="J18195">
        <v>3268.4</v>
      </c>
    </row>
    <row r="18196" spans="1:10" x14ac:dyDescent="0.2">
      <c r="A18196" t="s">
        <v>6212</v>
      </c>
      <c r="B18196" t="s">
        <v>140292</v>
      </c>
      <c r="C18196" t="s">
        <v>158099</v>
      </c>
      <c r="D18196">
        <v>1</v>
      </c>
      <c r="E18196">
        <v>441273</v>
      </c>
      <c r="F18196">
        <v>437244</v>
      </c>
      <c r="G18196">
        <v>496165</v>
      </c>
      <c r="H18196">
        <v>524921</v>
      </c>
      <c r="I18196">
        <v>419254</v>
      </c>
      <c r="J18196">
        <v>443744</v>
      </c>
    </row>
    <row r="18197" spans="1:10" x14ac:dyDescent="0.2">
      <c r="A18197" t="s">
        <v>6212</v>
      </c>
      <c r="B18197" t="s">
        <v>140293</v>
      </c>
      <c r="C18197" t="s">
        <v>158099</v>
      </c>
      <c r="D18197">
        <v>1</v>
      </c>
      <c r="E18197">
        <v>8625.52</v>
      </c>
      <c r="F18197">
        <v>4970.09</v>
      </c>
      <c r="G18197">
        <v>5509.43</v>
      </c>
      <c r="H18197">
        <v>10630.3</v>
      </c>
      <c r="I18197">
        <v>8684.7099999999991</v>
      </c>
      <c r="J18197">
        <v>9446.5</v>
      </c>
    </row>
    <row r="18198" spans="1:10" x14ac:dyDescent="0.2">
      <c r="A18198" t="s">
        <v>6212</v>
      </c>
      <c r="B18198" t="s">
        <v>140294</v>
      </c>
      <c r="C18198" t="s">
        <v>158099</v>
      </c>
      <c r="D18198">
        <v>1</v>
      </c>
      <c r="E18198">
        <v>7107.51</v>
      </c>
      <c r="F18198">
        <v>3806.9</v>
      </c>
      <c r="G18198">
        <v>13527.6</v>
      </c>
      <c r="H18198">
        <v>12401.4</v>
      </c>
      <c r="I18198">
        <v>1491.86</v>
      </c>
      <c r="J18198">
        <v>1448.52</v>
      </c>
    </row>
    <row r="18199" spans="1:10" x14ac:dyDescent="0.2">
      <c r="A18199" t="s">
        <v>6962</v>
      </c>
      <c r="B18199" t="s">
        <v>34840</v>
      </c>
      <c r="C18199" t="s">
        <v>158099</v>
      </c>
      <c r="D18199">
        <v>1</v>
      </c>
      <c r="E18199">
        <v>1813.73</v>
      </c>
      <c r="F18199">
        <v>4646.5</v>
      </c>
      <c r="G18199">
        <v>1672.04</v>
      </c>
    </row>
    <row r="18200" spans="1:10" x14ac:dyDescent="0.2">
      <c r="A18200" t="s">
        <v>6962</v>
      </c>
      <c r="B18200" t="s">
        <v>79119</v>
      </c>
      <c r="C18200" t="s">
        <v>158099</v>
      </c>
      <c r="D18200">
        <v>1</v>
      </c>
      <c r="E18200">
        <v>325032</v>
      </c>
      <c r="F18200">
        <v>752958</v>
      </c>
      <c r="G18200">
        <v>199788</v>
      </c>
      <c r="H18200">
        <v>184580</v>
      </c>
      <c r="I18200">
        <v>8428.7800000000007</v>
      </c>
      <c r="J18200">
        <v>7274.83</v>
      </c>
    </row>
    <row r="18201" spans="1:10" x14ac:dyDescent="0.2">
      <c r="A18201" t="s">
        <v>6962</v>
      </c>
      <c r="B18201" t="s">
        <v>79121</v>
      </c>
      <c r="C18201" t="s">
        <v>158099</v>
      </c>
      <c r="D18201">
        <v>1</v>
      </c>
      <c r="E18201">
        <v>9381.58</v>
      </c>
      <c r="F18201">
        <v>7856.04</v>
      </c>
      <c r="G18201">
        <v>26968.2</v>
      </c>
      <c r="H18201">
        <v>23937.599999999999</v>
      </c>
      <c r="I18201">
        <v>9000.6299999999992</v>
      </c>
      <c r="J18201">
        <v>10514.4</v>
      </c>
    </row>
    <row r="18202" spans="1:10" x14ac:dyDescent="0.2">
      <c r="A18202" t="s">
        <v>6962</v>
      </c>
      <c r="B18202" t="s">
        <v>81411</v>
      </c>
      <c r="C18202" t="s">
        <v>158099</v>
      </c>
      <c r="D18202">
        <v>1</v>
      </c>
      <c r="E18202">
        <v>244690</v>
      </c>
      <c r="F18202">
        <v>180660</v>
      </c>
      <c r="G18202">
        <v>130761</v>
      </c>
      <c r="H18202">
        <v>119805</v>
      </c>
      <c r="I18202">
        <v>191810</v>
      </c>
      <c r="J18202">
        <v>198684</v>
      </c>
    </row>
    <row r="18203" spans="1:10" x14ac:dyDescent="0.2">
      <c r="A18203" t="s">
        <v>6962</v>
      </c>
      <c r="B18203" t="s">
        <v>100124</v>
      </c>
      <c r="C18203" t="s">
        <v>158099</v>
      </c>
      <c r="D18203">
        <v>1</v>
      </c>
      <c r="E18203">
        <v>21710.400000000001</v>
      </c>
      <c r="F18203">
        <v>24095</v>
      </c>
      <c r="G18203">
        <v>18272.2</v>
      </c>
      <c r="H18203">
        <v>18587</v>
      </c>
      <c r="I18203">
        <v>24584.6</v>
      </c>
      <c r="J18203">
        <v>23945.7</v>
      </c>
    </row>
    <row r="18204" spans="1:10" x14ac:dyDescent="0.2">
      <c r="A18204" t="s">
        <v>6962</v>
      </c>
      <c r="B18204" t="s">
        <v>100125</v>
      </c>
      <c r="C18204" t="s">
        <v>158099</v>
      </c>
      <c r="D18204">
        <v>1</v>
      </c>
      <c r="E18204">
        <v>24463.8</v>
      </c>
      <c r="F18204">
        <v>7573.48</v>
      </c>
      <c r="G18204">
        <v>10026</v>
      </c>
      <c r="H18204">
        <v>11877.2</v>
      </c>
      <c r="I18204">
        <v>15266</v>
      </c>
      <c r="J18204">
        <v>17886.5</v>
      </c>
    </row>
    <row r="18205" spans="1:10" x14ac:dyDescent="0.2">
      <c r="A18205" t="s">
        <v>6962</v>
      </c>
      <c r="B18205" t="s">
        <v>118733</v>
      </c>
      <c r="C18205" t="s">
        <v>158099</v>
      </c>
      <c r="D18205">
        <v>1</v>
      </c>
      <c r="E18205">
        <v>66707.600000000006</v>
      </c>
      <c r="G18205">
        <v>47028.7</v>
      </c>
      <c r="H18205">
        <v>45084.6</v>
      </c>
      <c r="I18205">
        <v>19514.8</v>
      </c>
      <c r="J18205">
        <v>49802.9</v>
      </c>
    </row>
    <row r="18206" spans="1:10" x14ac:dyDescent="0.2">
      <c r="A18206" t="s">
        <v>6962</v>
      </c>
      <c r="B18206" t="s">
        <v>118734</v>
      </c>
      <c r="C18206" t="s">
        <v>158099</v>
      </c>
      <c r="D18206">
        <v>1</v>
      </c>
      <c r="E18206">
        <v>14028.1</v>
      </c>
      <c r="F18206">
        <v>35979</v>
      </c>
      <c r="J18206">
        <v>31606.799999999999</v>
      </c>
    </row>
    <row r="18207" spans="1:10" x14ac:dyDescent="0.2">
      <c r="A18207" t="s">
        <v>6962</v>
      </c>
      <c r="B18207" t="s">
        <v>131052</v>
      </c>
      <c r="C18207" t="s">
        <v>158099</v>
      </c>
      <c r="D18207">
        <v>1</v>
      </c>
      <c r="E18207">
        <v>9070.57</v>
      </c>
      <c r="F18207">
        <v>8832.64</v>
      </c>
      <c r="G18207">
        <v>1138.3399999999999</v>
      </c>
      <c r="H18207">
        <v>7312.27</v>
      </c>
      <c r="I18207">
        <v>6469.19</v>
      </c>
      <c r="J18207">
        <v>7077.36</v>
      </c>
    </row>
    <row r="18208" spans="1:10" x14ac:dyDescent="0.2">
      <c r="A18208" t="s">
        <v>6962</v>
      </c>
      <c r="B18208" t="s">
        <v>133826</v>
      </c>
      <c r="C18208" t="s">
        <v>158099</v>
      </c>
      <c r="D18208">
        <v>1</v>
      </c>
      <c r="E18208">
        <v>5499.05</v>
      </c>
      <c r="G18208">
        <v>946.69399999999996</v>
      </c>
      <c r="H18208">
        <v>3889.18</v>
      </c>
      <c r="I18208">
        <v>6994.52</v>
      </c>
      <c r="J18208">
        <v>5128.6400000000003</v>
      </c>
    </row>
    <row r="18209" spans="1:10" x14ac:dyDescent="0.2">
      <c r="A18209" t="s">
        <v>9066</v>
      </c>
      <c r="B18209" t="s">
        <v>60299</v>
      </c>
      <c r="C18209" t="s">
        <v>158099</v>
      </c>
      <c r="D18209">
        <v>1</v>
      </c>
      <c r="E18209">
        <v>6574.82</v>
      </c>
      <c r="F18209">
        <v>5195.78</v>
      </c>
      <c r="G18209">
        <v>8360.85</v>
      </c>
      <c r="H18209">
        <v>6858.22</v>
      </c>
      <c r="I18209">
        <v>4906.07</v>
      </c>
      <c r="J18209">
        <v>7622.26</v>
      </c>
    </row>
    <row r="18210" spans="1:10" x14ac:dyDescent="0.2">
      <c r="A18210" t="s">
        <v>9066</v>
      </c>
      <c r="B18210" t="s">
        <v>79635</v>
      </c>
      <c r="C18210" t="s">
        <v>158099</v>
      </c>
      <c r="D18210">
        <v>1</v>
      </c>
      <c r="E18210">
        <v>27661.1</v>
      </c>
      <c r="H18210">
        <v>18805.3</v>
      </c>
    </row>
    <row r="18211" spans="1:10" x14ac:dyDescent="0.2">
      <c r="A18211" t="s">
        <v>9066</v>
      </c>
      <c r="B18211" t="s">
        <v>130004</v>
      </c>
      <c r="C18211" t="s">
        <v>158099</v>
      </c>
      <c r="D18211">
        <v>1</v>
      </c>
      <c r="F18211">
        <v>3700.83</v>
      </c>
      <c r="G18211">
        <v>6440.68</v>
      </c>
      <c r="H18211">
        <v>7323.02</v>
      </c>
      <c r="I18211">
        <v>3994.77</v>
      </c>
      <c r="J18211">
        <v>3834.08</v>
      </c>
    </row>
    <row r="18212" spans="1:10" x14ac:dyDescent="0.2">
      <c r="A18212" t="s">
        <v>5578</v>
      </c>
      <c r="B18212" t="s">
        <v>26357</v>
      </c>
      <c r="C18212" t="s">
        <v>158099</v>
      </c>
      <c r="D18212">
        <v>1</v>
      </c>
      <c r="E18212">
        <v>8625.6200000000008</v>
      </c>
      <c r="F18212">
        <v>7523.88</v>
      </c>
      <c r="G18212">
        <v>7278.32</v>
      </c>
      <c r="H18212">
        <v>4488.58</v>
      </c>
      <c r="I18212">
        <v>6405.49</v>
      </c>
      <c r="J18212">
        <v>4913.01</v>
      </c>
    </row>
    <row r="18213" spans="1:10" x14ac:dyDescent="0.2">
      <c r="A18213" t="s">
        <v>5578</v>
      </c>
      <c r="B18213" t="s">
        <v>44144</v>
      </c>
      <c r="C18213" t="s">
        <v>158099</v>
      </c>
      <c r="D18213">
        <v>1</v>
      </c>
      <c r="E18213">
        <v>1172</v>
      </c>
      <c r="F18213">
        <v>1171.6300000000001</v>
      </c>
      <c r="G18213">
        <v>583.40099999999995</v>
      </c>
      <c r="H18213">
        <v>667.11300000000006</v>
      </c>
      <c r="I18213">
        <v>1009.81</v>
      </c>
      <c r="J18213">
        <v>1292.57</v>
      </c>
    </row>
    <row r="18214" spans="1:10" x14ac:dyDescent="0.2">
      <c r="A18214" t="s">
        <v>5578</v>
      </c>
      <c r="B18214" t="s">
        <v>44145</v>
      </c>
      <c r="C18214" t="s">
        <v>158099</v>
      </c>
      <c r="D18214">
        <v>1</v>
      </c>
      <c r="E18214">
        <v>2788.77</v>
      </c>
      <c r="F18214">
        <v>3062.79</v>
      </c>
      <c r="G18214">
        <v>1653.88</v>
      </c>
      <c r="H18214">
        <v>4673.57</v>
      </c>
      <c r="I18214">
        <v>4163.83</v>
      </c>
      <c r="J18214">
        <v>2260.9499999999998</v>
      </c>
    </row>
    <row r="18215" spans="1:10" x14ac:dyDescent="0.2">
      <c r="A18215" t="s">
        <v>5578</v>
      </c>
      <c r="B18215" t="s">
        <v>64008</v>
      </c>
      <c r="C18215" t="s">
        <v>158099</v>
      </c>
      <c r="D18215">
        <v>1</v>
      </c>
      <c r="E18215">
        <v>11253.3</v>
      </c>
      <c r="F18215">
        <v>12434.4</v>
      </c>
      <c r="H18215">
        <v>11926.3</v>
      </c>
      <c r="I18215">
        <v>2305.75</v>
      </c>
      <c r="J18215">
        <v>2817.88</v>
      </c>
    </row>
    <row r="18216" spans="1:10" x14ac:dyDescent="0.2">
      <c r="A18216" t="s">
        <v>5578</v>
      </c>
      <c r="B18216" t="s">
        <v>66821</v>
      </c>
      <c r="C18216" t="s">
        <v>158099</v>
      </c>
      <c r="D18216">
        <v>1</v>
      </c>
      <c r="E18216">
        <v>1835.21</v>
      </c>
      <c r="F18216">
        <v>739.69</v>
      </c>
      <c r="G18216">
        <v>1654.32</v>
      </c>
      <c r="H18216">
        <v>1296.04</v>
      </c>
      <c r="I18216">
        <v>576.91</v>
      </c>
      <c r="J18216">
        <v>2638.23</v>
      </c>
    </row>
    <row r="18217" spans="1:10" x14ac:dyDescent="0.2">
      <c r="A18217" t="s">
        <v>5578</v>
      </c>
      <c r="B18217" t="s">
        <v>66822</v>
      </c>
      <c r="C18217" t="s">
        <v>158099</v>
      </c>
      <c r="D18217">
        <v>1</v>
      </c>
      <c r="E18217">
        <v>10596.5</v>
      </c>
      <c r="F18217">
        <v>11638.2</v>
      </c>
      <c r="G18217">
        <v>11735.5</v>
      </c>
      <c r="H18217">
        <v>13913</v>
      </c>
      <c r="I18217">
        <v>9807.41</v>
      </c>
      <c r="J18217">
        <v>4648.12</v>
      </c>
    </row>
    <row r="18218" spans="1:10" x14ac:dyDescent="0.2">
      <c r="A18218" t="s">
        <v>5578</v>
      </c>
      <c r="B18218" t="s">
        <v>71526</v>
      </c>
      <c r="C18218" t="s">
        <v>158099</v>
      </c>
      <c r="D18218">
        <v>1</v>
      </c>
      <c r="E18218">
        <v>28518.7</v>
      </c>
      <c r="F18218">
        <v>28288</v>
      </c>
      <c r="G18218">
        <v>29737</v>
      </c>
      <c r="H18218">
        <v>29139.8</v>
      </c>
      <c r="I18218">
        <v>35180.699999999997</v>
      </c>
      <c r="J18218">
        <v>30832.9</v>
      </c>
    </row>
    <row r="18219" spans="1:10" x14ac:dyDescent="0.2">
      <c r="A18219" t="s">
        <v>5578</v>
      </c>
      <c r="B18219" t="s">
        <v>113796</v>
      </c>
      <c r="C18219" t="s">
        <v>158099</v>
      </c>
      <c r="D18219">
        <v>1</v>
      </c>
      <c r="E18219">
        <v>1666.84</v>
      </c>
      <c r="F18219">
        <v>475.83300000000003</v>
      </c>
      <c r="G18219">
        <v>977.28200000000004</v>
      </c>
      <c r="H18219">
        <v>815.00400000000002</v>
      </c>
      <c r="I18219">
        <v>873.59199999999998</v>
      </c>
      <c r="J18219">
        <v>1175.49</v>
      </c>
    </row>
    <row r="18220" spans="1:10" x14ac:dyDescent="0.2">
      <c r="A18220" t="s">
        <v>5578</v>
      </c>
      <c r="B18220" t="s">
        <v>113797</v>
      </c>
      <c r="C18220" t="s">
        <v>158099</v>
      </c>
      <c r="D18220">
        <v>1</v>
      </c>
      <c r="E18220">
        <v>1732.06</v>
      </c>
      <c r="F18220">
        <v>1378.6</v>
      </c>
      <c r="G18220">
        <v>2486.6</v>
      </c>
      <c r="H18220">
        <v>2985.07</v>
      </c>
      <c r="I18220">
        <v>3007.98</v>
      </c>
      <c r="J18220">
        <v>2778.55</v>
      </c>
    </row>
    <row r="18221" spans="1:10" x14ac:dyDescent="0.2">
      <c r="A18221" t="s">
        <v>5578</v>
      </c>
      <c r="B18221" t="s">
        <v>150547</v>
      </c>
      <c r="C18221" t="s">
        <v>158099</v>
      </c>
      <c r="D18221">
        <v>1</v>
      </c>
      <c r="F18221">
        <v>362.50799999999998</v>
      </c>
      <c r="G18221">
        <v>302.20800000000003</v>
      </c>
      <c r="H18221">
        <v>290.52699999999999</v>
      </c>
      <c r="I18221">
        <v>652.88800000000003</v>
      </c>
      <c r="J18221">
        <v>111.17</v>
      </c>
    </row>
    <row r="18222" spans="1:10" x14ac:dyDescent="0.2">
      <c r="A18222" t="s">
        <v>5578</v>
      </c>
      <c r="B18222" t="s">
        <v>150548</v>
      </c>
      <c r="C18222" t="s">
        <v>158099</v>
      </c>
      <c r="D18222">
        <v>1</v>
      </c>
      <c r="H18222">
        <v>575.149</v>
      </c>
      <c r="I18222">
        <v>239.422</v>
      </c>
      <c r="J18222">
        <v>322.76600000000002</v>
      </c>
    </row>
    <row r="18223" spans="1:10" x14ac:dyDescent="0.2">
      <c r="A18223" t="s">
        <v>3419</v>
      </c>
      <c r="B18223" t="s">
        <v>18270</v>
      </c>
      <c r="C18223" t="s">
        <v>158099</v>
      </c>
      <c r="D18223">
        <v>1</v>
      </c>
      <c r="G18223">
        <v>746.35699999999997</v>
      </c>
      <c r="H18223">
        <v>1279.67</v>
      </c>
      <c r="I18223">
        <v>1209.33</v>
      </c>
      <c r="J18223">
        <v>1645.06</v>
      </c>
    </row>
    <row r="18224" spans="1:10" x14ac:dyDescent="0.2">
      <c r="A18224" t="s">
        <v>3419</v>
      </c>
      <c r="B18224" t="s">
        <v>28424</v>
      </c>
      <c r="C18224" t="s">
        <v>158099</v>
      </c>
      <c r="D18224">
        <v>1</v>
      </c>
      <c r="E18224">
        <v>12518.9</v>
      </c>
      <c r="F18224">
        <v>10962.6</v>
      </c>
      <c r="G18224">
        <v>16625.7</v>
      </c>
      <c r="H18224">
        <v>19313.400000000001</v>
      </c>
      <c r="I18224">
        <v>20723.599999999999</v>
      </c>
      <c r="J18224">
        <v>18939.599999999999</v>
      </c>
    </row>
    <row r="18225" spans="1:10" x14ac:dyDescent="0.2">
      <c r="A18225" t="s">
        <v>3419</v>
      </c>
      <c r="B18225" t="s">
        <v>28425</v>
      </c>
      <c r="C18225" t="s">
        <v>158099</v>
      </c>
      <c r="D18225">
        <v>1</v>
      </c>
      <c r="E18225">
        <v>18206.900000000001</v>
      </c>
      <c r="F18225">
        <v>8250.14</v>
      </c>
      <c r="G18225">
        <v>21051</v>
      </c>
      <c r="H18225">
        <v>18213.8</v>
      </c>
      <c r="I18225">
        <v>22041.9</v>
      </c>
      <c r="J18225">
        <v>16824.8</v>
      </c>
    </row>
    <row r="18226" spans="1:10" x14ac:dyDescent="0.2">
      <c r="A18226" t="s">
        <v>3419</v>
      </c>
      <c r="B18226" t="s">
        <v>28426</v>
      </c>
      <c r="C18226" t="s">
        <v>158099</v>
      </c>
      <c r="D18226">
        <v>1</v>
      </c>
      <c r="E18226">
        <v>1685.18</v>
      </c>
      <c r="G18226">
        <v>6650.05</v>
      </c>
      <c r="H18226">
        <v>11385.9</v>
      </c>
      <c r="I18226">
        <v>1610.4</v>
      </c>
      <c r="J18226">
        <v>2490.85</v>
      </c>
    </row>
    <row r="18227" spans="1:10" x14ac:dyDescent="0.2">
      <c r="A18227" t="s">
        <v>3419</v>
      </c>
      <c r="B18227" t="s">
        <v>29706</v>
      </c>
      <c r="C18227" t="s">
        <v>158099</v>
      </c>
      <c r="D18227">
        <v>1</v>
      </c>
      <c r="E18227">
        <v>61135.3</v>
      </c>
      <c r="F18227">
        <v>52928.9</v>
      </c>
      <c r="G18227">
        <v>53514.400000000001</v>
      </c>
      <c r="H18227">
        <v>46797</v>
      </c>
      <c r="I18227">
        <v>61392.3</v>
      </c>
      <c r="J18227">
        <v>56619.9</v>
      </c>
    </row>
    <row r="18228" spans="1:10" x14ac:dyDescent="0.2">
      <c r="A18228" t="s">
        <v>3419</v>
      </c>
      <c r="B18228" t="s">
        <v>42762</v>
      </c>
      <c r="C18228" t="s">
        <v>158099</v>
      </c>
      <c r="D18228">
        <v>1</v>
      </c>
      <c r="G18228">
        <v>137555</v>
      </c>
    </row>
    <row r="18229" spans="1:10" x14ac:dyDescent="0.2">
      <c r="A18229" t="s">
        <v>3419</v>
      </c>
      <c r="B18229" t="s">
        <v>42763</v>
      </c>
      <c r="C18229" t="s">
        <v>158099</v>
      </c>
      <c r="D18229">
        <v>1</v>
      </c>
      <c r="E18229">
        <v>153223</v>
      </c>
      <c r="F18229">
        <v>150686</v>
      </c>
      <c r="G18229">
        <v>128481</v>
      </c>
      <c r="H18229">
        <v>132878</v>
      </c>
      <c r="I18229">
        <v>95731.6</v>
      </c>
      <c r="J18229">
        <v>101201</v>
      </c>
    </row>
    <row r="18230" spans="1:10" x14ac:dyDescent="0.2">
      <c r="A18230" t="s">
        <v>3419</v>
      </c>
      <c r="B18230" t="s">
        <v>42764</v>
      </c>
      <c r="C18230" t="s">
        <v>158099</v>
      </c>
      <c r="D18230">
        <v>1</v>
      </c>
      <c r="E18230">
        <v>30786.400000000001</v>
      </c>
      <c r="F18230">
        <v>34872.400000000001</v>
      </c>
      <c r="G18230">
        <v>31271.4</v>
      </c>
      <c r="H18230">
        <v>28281.9</v>
      </c>
      <c r="I18230">
        <v>23360.7</v>
      </c>
      <c r="J18230">
        <v>22812</v>
      </c>
    </row>
    <row r="18231" spans="1:10" x14ac:dyDescent="0.2">
      <c r="A18231" t="s">
        <v>3419</v>
      </c>
      <c r="B18231" t="s">
        <v>47023</v>
      </c>
      <c r="C18231" t="s">
        <v>158099</v>
      </c>
      <c r="D18231">
        <v>1</v>
      </c>
      <c r="E18231">
        <v>844542</v>
      </c>
      <c r="F18231">
        <v>954943</v>
      </c>
      <c r="G18231">
        <v>765063</v>
      </c>
      <c r="H18231">
        <v>738889</v>
      </c>
      <c r="I18231">
        <v>837241</v>
      </c>
      <c r="J18231">
        <v>803429</v>
      </c>
    </row>
    <row r="18232" spans="1:10" x14ac:dyDescent="0.2">
      <c r="A18232" t="s">
        <v>3419</v>
      </c>
      <c r="B18232" t="s">
        <v>51197</v>
      </c>
      <c r="C18232" t="s">
        <v>158099</v>
      </c>
      <c r="D18232">
        <v>1</v>
      </c>
      <c r="E18232">
        <v>68530.899999999994</v>
      </c>
      <c r="F18232">
        <v>59043.7</v>
      </c>
      <c r="G18232">
        <v>63200.800000000003</v>
      </c>
      <c r="H18232">
        <v>72669.2</v>
      </c>
      <c r="I18232">
        <v>86842.2</v>
      </c>
      <c r="J18232">
        <v>85241.9</v>
      </c>
    </row>
    <row r="18233" spans="1:10" x14ac:dyDescent="0.2">
      <c r="A18233" t="s">
        <v>3419</v>
      </c>
      <c r="B18233" t="s">
        <v>55147</v>
      </c>
      <c r="C18233" t="s">
        <v>158099</v>
      </c>
      <c r="D18233">
        <v>1</v>
      </c>
      <c r="E18233">
        <v>246560</v>
      </c>
      <c r="F18233">
        <v>211683</v>
      </c>
      <c r="G18233">
        <v>261550</v>
      </c>
      <c r="H18233">
        <v>263964</v>
      </c>
      <c r="I18233">
        <v>243358</v>
      </c>
      <c r="J18233">
        <v>249224</v>
      </c>
    </row>
    <row r="18234" spans="1:10" x14ac:dyDescent="0.2">
      <c r="A18234" t="s">
        <v>3419</v>
      </c>
      <c r="B18234" t="s">
        <v>55148</v>
      </c>
      <c r="C18234" t="s">
        <v>158099</v>
      </c>
      <c r="D18234">
        <v>1</v>
      </c>
      <c r="E18234">
        <v>68673.3</v>
      </c>
      <c r="F18234">
        <v>60216</v>
      </c>
      <c r="G18234">
        <v>51886.3</v>
      </c>
      <c r="H18234">
        <v>52201.8</v>
      </c>
      <c r="I18234">
        <v>45351.1</v>
      </c>
      <c r="J18234">
        <v>31296.5</v>
      </c>
    </row>
    <row r="18235" spans="1:10" x14ac:dyDescent="0.2">
      <c r="A18235" t="s">
        <v>3419</v>
      </c>
      <c r="B18235" t="s">
        <v>58439</v>
      </c>
      <c r="C18235" t="s">
        <v>158099</v>
      </c>
      <c r="D18235">
        <v>1</v>
      </c>
      <c r="E18235">
        <v>679432</v>
      </c>
      <c r="F18235">
        <v>645040</v>
      </c>
      <c r="G18235">
        <v>709928</v>
      </c>
      <c r="H18235">
        <v>668133</v>
      </c>
      <c r="I18235">
        <v>605579</v>
      </c>
      <c r="J18235">
        <v>525498</v>
      </c>
    </row>
    <row r="18236" spans="1:10" x14ac:dyDescent="0.2">
      <c r="A18236" t="s">
        <v>3419</v>
      </c>
      <c r="B18236" t="s">
        <v>76243</v>
      </c>
      <c r="C18236" t="s">
        <v>158099</v>
      </c>
      <c r="D18236">
        <v>1</v>
      </c>
      <c r="E18236">
        <v>5209.1499999999996</v>
      </c>
      <c r="F18236">
        <v>5539.72</v>
      </c>
      <c r="G18236">
        <v>4736.8999999999996</v>
      </c>
      <c r="H18236">
        <v>3115.95</v>
      </c>
      <c r="I18236">
        <v>6599.93</v>
      </c>
      <c r="J18236">
        <v>6410.89</v>
      </c>
    </row>
    <row r="18237" spans="1:10" x14ac:dyDescent="0.2">
      <c r="A18237" t="s">
        <v>3419</v>
      </c>
      <c r="B18237" t="s">
        <v>85160</v>
      </c>
      <c r="C18237" t="s">
        <v>158099</v>
      </c>
      <c r="D18237">
        <v>1</v>
      </c>
      <c r="E18237">
        <v>1479.04</v>
      </c>
      <c r="F18237">
        <v>3615.15</v>
      </c>
      <c r="G18237">
        <v>5944.33</v>
      </c>
      <c r="H18237">
        <v>4620.4799999999996</v>
      </c>
      <c r="I18237">
        <v>7063.24</v>
      </c>
      <c r="J18237">
        <v>5316.76</v>
      </c>
    </row>
    <row r="18238" spans="1:10" x14ac:dyDescent="0.2">
      <c r="A18238" t="s">
        <v>3419</v>
      </c>
      <c r="B18238" t="s">
        <v>95805</v>
      </c>
      <c r="C18238" t="s">
        <v>158099</v>
      </c>
      <c r="D18238">
        <v>1</v>
      </c>
      <c r="E18238">
        <v>251056</v>
      </c>
      <c r="F18238">
        <v>216573</v>
      </c>
      <c r="G18238">
        <v>292651</v>
      </c>
      <c r="H18238">
        <v>284099</v>
      </c>
      <c r="I18238">
        <v>214055</v>
      </c>
      <c r="J18238">
        <v>205451</v>
      </c>
    </row>
    <row r="18239" spans="1:10" x14ac:dyDescent="0.2">
      <c r="A18239" t="s">
        <v>3419</v>
      </c>
      <c r="B18239" t="s">
        <v>96729</v>
      </c>
      <c r="C18239" t="s">
        <v>158099</v>
      </c>
      <c r="D18239">
        <v>1</v>
      </c>
      <c r="E18239">
        <v>4387.17</v>
      </c>
      <c r="F18239">
        <v>3063.89</v>
      </c>
      <c r="G18239">
        <v>4741.08</v>
      </c>
      <c r="I18239">
        <v>4887.12</v>
      </c>
      <c r="J18239">
        <v>2770.77</v>
      </c>
    </row>
    <row r="18240" spans="1:10" x14ac:dyDescent="0.2">
      <c r="A18240" t="s">
        <v>3419</v>
      </c>
      <c r="B18240" t="s">
        <v>99139</v>
      </c>
      <c r="C18240" t="s">
        <v>158099</v>
      </c>
      <c r="D18240">
        <v>1</v>
      </c>
      <c r="E18240">
        <v>54819.9</v>
      </c>
      <c r="F18240">
        <v>63791.1</v>
      </c>
      <c r="G18240">
        <v>71179.7</v>
      </c>
      <c r="H18240">
        <v>79929.2</v>
      </c>
      <c r="I18240">
        <v>137179</v>
      </c>
      <c r="J18240">
        <v>137835</v>
      </c>
    </row>
    <row r="18241" spans="1:10" x14ac:dyDescent="0.2">
      <c r="A18241" t="s">
        <v>3419</v>
      </c>
      <c r="B18241" t="s">
        <v>101030</v>
      </c>
      <c r="C18241" t="s">
        <v>158099</v>
      </c>
      <c r="D18241">
        <v>1</v>
      </c>
      <c r="E18241">
        <v>6861.8</v>
      </c>
      <c r="F18241">
        <v>5881.88</v>
      </c>
      <c r="G18241">
        <v>7450.05</v>
      </c>
      <c r="H18241">
        <v>5683.02</v>
      </c>
      <c r="I18241">
        <v>5255</v>
      </c>
      <c r="J18241">
        <v>5566</v>
      </c>
    </row>
    <row r="18242" spans="1:10" x14ac:dyDescent="0.2">
      <c r="A18242" t="s">
        <v>3419</v>
      </c>
      <c r="B18242" t="s">
        <v>103194</v>
      </c>
      <c r="C18242" t="s">
        <v>158099</v>
      </c>
      <c r="D18242">
        <v>1</v>
      </c>
      <c r="E18242">
        <v>4314.7</v>
      </c>
      <c r="F18242">
        <v>6901.99</v>
      </c>
      <c r="G18242">
        <v>3921.26</v>
      </c>
      <c r="H18242">
        <v>5440.45</v>
      </c>
      <c r="I18242">
        <v>5157.75</v>
      </c>
      <c r="J18242">
        <v>6044.92</v>
      </c>
    </row>
    <row r="18243" spans="1:10" x14ac:dyDescent="0.2">
      <c r="A18243" t="s">
        <v>3419</v>
      </c>
      <c r="B18243" t="s">
        <v>103195</v>
      </c>
      <c r="C18243" t="s">
        <v>158099</v>
      </c>
      <c r="D18243">
        <v>1</v>
      </c>
      <c r="E18243">
        <v>202018</v>
      </c>
      <c r="F18243">
        <v>186221</v>
      </c>
      <c r="G18243">
        <v>182415</v>
      </c>
      <c r="H18243">
        <v>181055</v>
      </c>
      <c r="I18243">
        <v>167813</v>
      </c>
      <c r="J18243">
        <v>171945</v>
      </c>
    </row>
    <row r="18244" spans="1:10" x14ac:dyDescent="0.2">
      <c r="A18244" t="s">
        <v>3419</v>
      </c>
      <c r="B18244" t="s">
        <v>112156</v>
      </c>
      <c r="C18244" t="s">
        <v>158099</v>
      </c>
      <c r="D18244">
        <v>1</v>
      </c>
      <c r="E18244">
        <v>62645.1</v>
      </c>
      <c r="F18244">
        <v>58980.800000000003</v>
      </c>
      <c r="G18244">
        <v>69524.399999999994</v>
      </c>
      <c r="H18244">
        <v>60975.7</v>
      </c>
      <c r="I18244">
        <v>22085.3</v>
      </c>
      <c r="J18244">
        <v>21169.9</v>
      </c>
    </row>
    <row r="18245" spans="1:10" x14ac:dyDescent="0.2">
      <c r="A18245" t="s">
        <v>3419</v>
      </c>
      <c r="B18245" t="s">
        <v>116583</v>
      </c>
      <c r="C18245" t="s">
        <v>158099</v>
      </c>
      <c r="D18245">
        <v>1</v>
      </c>
      <c r="E18245">
        <v>16491.400000000001</v>
      </c>
      <c r="F18245">
        <v>16572.599999999999</v>
      </c>
      <c r="G18245">
        <v>14591</v>
      </c>
      <c r="H18245">
        <v>13628.4</v>
      </c>
      <c r="I18245">
        <v>13568.6</v>
      </c>
      <c r="J18245">
        <v>13058.2</v>
      </c>
    </row>
    <row r="18246" spans="1:10" x14ac:dyDescent="0.2">
      <c r="A18246" t="s">
        <v>3419</v>
      </c>
      <c r="B18246" t="s">
        <v>120758</v>
      </c>
      <c r="C18246" t="s">
        <v>158099</v>
      </c>
      <c r="D18246">
        <v>1</v>
      </c>
      <c r="E18246">
        <v>928728</v>
      </c>
      <c r="F18246">
        <v>963760</v>
      </c>
      <c r="G18246">
        <v>909469</v>
      </c>
      <c r="H18246">
        <v>868628</v>
      </c>
      <c r="I18246">
        <v>847674</v>
      </c>
      <c r="J18246">
        <v>841181</v>
      </c>
    </row>
    <row r="18247" spans="1:10" x14ac:dyDescent="0.2">
      <c r="A18247" t="s">
        <v>3419</v>
      </c>
      <c r="B18247" t="s">
        <v>123062</v>
      </c>
      <c r="C18247" t="s">
        <v>158099</v>
      </c>
      <c r="D18247">
        <v>1</v>
      </c>
      <c r="E18247">
        <v>10296.9</v>
      </c>
      <c r="F18247">
        <v>2359.71</v>
      </c>
      <c r="G18247">
        <v>5826.38</v>
      </c>
      <c r="H18247">
        <v>9961.7800000000007</v>
      </c>
      <c r="I18247">
        <v>17099.2</v>
      </c>
      <c r="J18247">
        <v>15252.5</v>
      </c>
    </row>
    <row r="18248" spans="1:10" x14ac:dyDescent="0.2">
      <c r="A18248" t="s">
        <v>3419</v>
      </c>
      <c r="B18248" t="s">
        <v>123063</v>
      </c>
      <c r="C18248" t="s">
        <v>158099</v>
      </c>
      <c r="D18248">
        <v>1</v>
      </c>
      <c r="E18248">
        <v>13537.8</v>
      </c>
      <c r="F18248">
        <v>16810.7</v>
      </c>
      <c r="G18248">
        <v>14486.3</v>
      </c>
      <c r="H18248">
        <v>13429.8</v>
      </c>
      <c r="I18248">
        <v>16895.900000000001</v>
      </c>
      <c r="J18248">
        <v>15740.8</v>
      </c>
    </row>
    <row r="18249" spans="1:10" x14ac:dyDescent="0.2">
      <c r="A18249" t="s">
        <v>3419</v>
      </c>
      <c r="B18249" t="s">
        <v>145639</v>
      </c>
      <c r="C18249" t="s">
        <v>158099</v>
      </c>
      <c r="D18249">
        <v>1</v>
      </c>
      <c r="E18249">
        <v>839187</v>
      </c>
      <c r="F18249">
        <v>949978</v>
      </c>
      <c r="G18249">
        <v>862556</v>
      </c>
      <c r="H18249">
        <v>855401</v>
      </c>
      <c r="I18249">
        <v>363478</v>
      </c>
      <c r="J18249">
        <v>423449</v>
      </c>
    </row>
    <row r="18250" spans="1:10" x14ac:dyDescent="0.2">
      <c r="A18250" t="s">
        <v>3419</v>
      </c>
      <c r="B18250" t="s">
        <v>151678</v>
      </c>
      <c r="C18250" t="s">
        <v>158099</v>
      </c>
      <c r="D18250">
        <v>1</v>
      </c>
      <c r="G18250">
        <v>1547.61</v>
      </c>
      <c r="H18250">
        <v>3072.21</v>
      </c>
      <c r="I18250">
        <v>1225.43</v>
      </c>
      <c r="J18250">
        <v>2246.31</v>
      </c>
    </row>
    <row r="18251" spans="1:10" x14ac:dyDescent="0.2">
      <c r="A18251" t="s">
        <v>3419</v>
      </c>
      <c r="B18251" t="s">
        <v>155807</v>
      </c>
      <c r="C18251" t="s">
        <v>158099</v>
      </c>
      <c r="D18251">
        <v>1</v>
      </c>
      <c r="E18251">
        <v>3580.3</v>
      </c>
      <c r="F18251">
        <v>1667.94</v>
      </c>
      <c r="G18251">
        <v>3483.32</v>
      </c>
      <c r="H18251">
        <v>3051.42</v>
      </c>
      <c r="I18251">
        <v>4097.6000000000004</v>
      </c>
      <c r="J18251">
        <v>3857.38</v>
      </c>
    </row>
    <row r="18252" spans="1:10" x14ac:dyDescent="0.2">
      <c r="A18252" t="s">
        <v>3419</v>
      </c>
      <c r="B18252" t="s">
        <v>155927</v>
      </c>
      <c r="C18252" t="s">
        <v>158099</v>
      </c>
      <c r="D18252">
        <v>1</v>
      </c>
      <c r="E18252">
        <v>97687.4</v>
      </c>
      <c r="F18252">
        <v>96665.3</v>
      </c>
      <c r="G18252">
        <v>88091.4</v>
      </c>
      <c r="H18252">
        <v>89472.2</v>
      </c>
      <c r="I18252">
        <v>129296</v>
      </c>
      <c r="J18252">
        <v>117724</v>
      </c>
    </row>
    <row r="18253" spans="1:10" x14ac:dyDescent="0.2">
      <c r="A18253" t="s">
        <v>3761</v>
      </c>
      <c r="B18253" t="s">
        <v>19287</v>
      </c>
      <c r="C18253" t="s">
        <v>158099</v>
      </c>
      <c r="D18253">
        <v>1</v>
      </c>
      <c r="E18253">
        <v>26176.400000000001</v>
      </c>
      <c r="F18253">
        <v>17172.7</v>
      </c>
      <c r="G18253">
        <v>10843.2</v>
      </c>
      <c r="H18253">
        <v>9478.5</v>
      </c>
      <c r="I18253">
        <v>23196.1</v>
      </c>
      <c r="J18253">
        <v>23823.599999999999</v>
      </c>
    </row>
    <row r="18254" spans="1:10" x14ac:dyDescent="0.2">
      <c r="A18254" t="s">
        <v>3761</v>
      </c>
      <c r="B18254" t="s">
        <v>42973</v>
      </c>
      <c r="C18254" t="s">
        <v>158099</v>
      </c>
      <c r="D18254">
        <v>1</v>
      </c>
      <c r="E18254">
        <v>10720.5</v>
      </c>
      <c r="F18254">
        <v>9393.76</v>
      </c>
      <c r="G18254">
        <v>4565.88</v>
      </c>
      <c r="H18254">
        <v>3544.85</v>
      </c>
      <c r="I18254">
        <v>11269.3</v>
      </c>
      <c r="J18254">
        <v>11446.9</v>
      </c>
    </row>
    <row r="18255" spans="1:10" x14ac:dyDescent="0.2">
      <c r="A18255" t="s">
        <v>3761</v>
      </c>
      <c r="B18255" t="s">
        <v>43164</v>
      </c>
      <c r="C18255" t="s">
        <v>158099</v>
      </c>
      <c r="D18255">
        <v>1</v>
      </c>
      <c r="E18255">
        <v>9062.0300000000007</v>
      </c>
      <c r="F18255">
        <v>5779.67</v>
      </c>
      <c r="G18255">
        <v>5166.05</v>
      </c>
      <c r="H18255">
        <v>3615.2</v>
      </c>
      <c r="I18255">
        <v>18611.3</v>
      </c>
      <c r="J18255">
        <v>18943.599999999999</v>
      </c>
    </row>
    <row r="18256" spans="1:10" x14ac:dyDescent="0.2">
      <c r="A18256" t="s">
        <v>3761</v>
      </c>
      <c r="B18256" t="s">
        <v>66524</v>
      </c>
      <c r="C18256" t="s">
        <v>158099</v>
      </c>
      <c r="D18256">
        <v>1</v>
      </c>
      <c r="E18256">
        <v>4925.29</v>
      </c>
      <c r="F18256">
        <v>8341.57</v>
      </c>
      <c r="G18256">
        <v>4160.8100000000004</v>
      </c>
      <c r="H18256">
        <v>5514.74</v>
      </c>
      <c r="I18256">
        <v>12632.3</v>
      </c>
      <c r="J18256">
        <v>14874.4</v>
      </c>
    </row>
    <row r="18257" spans="1:10" x14ac:dyDescent="0.2">
      <c r="A18257" t="s">
        <v>3761</v>
      </c>
      <c r="B18257" t="s">
        <v>71600</v>
      </c>
      <c r="C18257" t="s">
        <v>158099</v>
      </c>
      <c r="D18257">
        <v>1</v>
      </c>
      <c r="E18257">
        <v>95346</v>
      </c>
      <c r="F18257">
        <v>75711</v>
      </c>
      <c r="G18257">
        <v>54863.8</v>
      </c>
      <c r="H18257">
        <v>55562.8</v>
      </c>
      <c r="I18257">
        <v>91478.6</v>
      </c>
      <c r="J18257">
        <v>96035.9</v>
      </c>
    </row>
    <row r="18258" spans="1:10" x14ac:dyDescent="0.2">
      <c r="A18258" t="s">
        <v>3761</v>
      </c>
      <c r="B18258" t="s">
        <v>103680</v>
      </c>
      <c r="C18258" t="s">
        <v>158099</v>
      </c>
      <c r="D18258">
        <v>1</v>
      </c>
      <c r="E18258">
        <v>7477.79</v>
      </c>
      <c r="F18258">
        <v>6431.12</v>
      </c>
      <c r="G18258">
        <v>3794.07</v>
      </c>
      <c r="I18258">
        <v>5414.05</v>
      </c>
      <c r="J18258">
        <v>5787.82</v>
      </c>
    </row>
    <row r="18259" spans="1:10" x14ac:dyDescent="0.2">
      <c r="A18259" t="s">
        <v>3761</v>
      </c>
      <c r="B18259" t="s">
        <v>118875</v>
      </c>
      <c r="C18259" t="s">
        <v>158099</v>
      </c>
      <c r="D18259">
        <v>1</v>
      </c>
      <c r="E18259">
        <v>3312.85</v>
      </c>
      <c r="F18259">
        <v>7193.67</v>
      </c>
      <c r="G18259">
        <v>5980.71</v>
      </c>
      <c r="H18259">
        <v>5355.54</v>
      </c>
      <c r="I18259">
        <v>3369.65</v>
      </c>
      <c r="J18259">
        <v>7630.31</v>
      </c>
    </row>
    <row r="18260" spans="1:10" x14ac:dyDescent="0.2">
      <c r="A18260" t="s">
        <v>3761</v>
      </c>
      <c r="B18260" t="s">
        <v>133909</v>
      </c>
      <c r="C18260" t="s">
        <v>158099</v>
      </c>
      <c r="D18260">
        <v>1</v>
      </c>
      <c r="E18260">
        <v>579.50199999999995</v>
      </c>
      <c r="I18260">
        <v>1041.25</v>
      </c>
      <c r="J18260">
        <v>2297.7800000000002</v>
      </c>
    </row>
    <row r="18261" spans="1:10" x14ac:dyDescent="0.2">
      <c r="A18261" t="s">
        <v>3761</v>
      </c>
      <c r="B18261" t="s">
        <v>144384</v>
      </c>
      <c r="C18261" t="s">
        <v>158099</v>
      </c>
      <c r="D18261">
        <v>1</v>
      </c>
      <c r="E18261">
        <v>623092</v>
      </c>
      <c r="F18261">
        <v>678455</v>
      </c>
      <c r="G18261">
        <v>220228</v>
      </c>
      <c r="H18261">
        <v>226016</v>
      </c>
      <c r="I18261">
        <v>91808.7</v>
      </c>
      <c r="J18261">
        <v>73606.2</v>
      </c>
    </row>
    <row r="18262" spans="1:10" x14ac:dyDescent="0.2">
      <c r="A18262" t="s">
        <v>3761</v>
      </c>
      <c r="B18262" t="s">
        <v>149249</v>
      </c>
      <c r="C18262" t="s">
        <v>158099</v>
      </c>
      <c r="D18262">
        <v>1</v>
      </c>
      <c r="E18262">
        <v>1814580</v>
      </c>
      <c r="F18262">
        <v>1754300</v>
      </c>
      <c r="G18262">
        <v>1398930</v>
      </c>
      <c r="H18262">
        <v>1335920</v>
      </c>
      <c r="I18262">
        <v>1445720</v>
      </c>
      <c r="J18262">
        <v>1506020</v>
      </c>
    </row>
    <row r="18263" spans="1:10" x14ac:dyDescent="0.2">
      <c r="A18263" t="s">
        <v>979</v>
      </c>
      <c r="B18263" t="s">
        <v>12815</v>
      </c>
      <c r="C18263" t="s">
        <v>158099</v>
      </c>
      <c r="D18263">
        <v>1</v>
      </c>
      <c r="E18263">
        <v>112738</v>
      </c>
      <c r="G18263">
        <v>115121</v>
      </c>
      <c r="H18263">
        <v>111508</v>
      </c>
      <c r="I18263">
        <v>70683.600000000006</v>
      </c>
    </row>
    <row r="18264" spans="1:10" x14ac:dyDescent="0.2">
      <c r="A18264" t="s">
        <v>979</v>
      </c>
      <c r="B18264" t="s">
        <v>12816</v>
      </c>
      <c r="C18264" t="s">
        <v>158099</v>
      </c>
      <c r="D18264">
        <v>1</v>
      </c>
      <c r="E18264">
        <v>1374.3</v>
      </c>
      <c r="F18264">
        <v>3686.67</v>
      </c>
      <c r="G18264">
        <v>2471.7600000000002</v>
      </c>
      <c r="H18264">
        <v>1683.42</v>
      </c>
      <c r="I18264">
        <v>2103.87</v>
      </c>
      <c r="J18264">
        <v>2001.09</v>
      </c>
    </row>
    <row r="18265" spans="1:10" x14ac:dyDescent="0.2">
      <c r="A18265" t="s">
        <v>979</v>
      </c>
      <c r="B18265" t="s">
        <v>12817</v>
      </c>
      <c r="C18265" t="s">
        <v>158099</v>
      </c>
      <c r="D18265">
        <v>1</v>
      </c>
      <c r="J18265">
        <v>85091.8</v>
      </c>
    </row>
    <row r="18266" spans="1:10" x14ac:dyDescent="0.2">
      <c r="A18266" t="s">
        <v>979</v>
      </c>
      <c r="B18266" t="s">
        <v>12818</v>
      </c>
      <c r="C18266" t="s">
        <v>158099</v>
      </c>
      <c r="D18266">
        <v>1</v>
      </c>
      <c r="E18266">
        <v>6690.47</v>
      </c>
      <c r="F18266">
        <v>5800.92</v>
      </c>
      <c r="G18266">
        <v>10265.799999999999</v>
      </c>
      <c r="H18266">
        <v>7235.81</v>
      </c>
      <c r="I18266">
        <v>7444.26</v>
      </c>
      <c r="J18266">
        <v>2604.4299999999998</v>
      </c>
    </row>
    <row r="18267" spans="1:10" x14ac:dyDescent="0.2">
      <c r="A18267" t="s">
        <v>979</v>
      </c>
      <c r="B18267" t="s">
        <v>12819</v>
      </c>
      <c r="C18267" t="s">
        <v>158099</v>
      </c>
      <c r="D18267">
        <v>1</v>
      </c>
      <c r="E18267">
        <v>209036</v>
      </c>
      <c r="F18267">
        <v>194929</v>
      </c>
      <c r="G18267">
        <v>199845</v>
      </c>
      <c r="H18267">
        <v>193573</v>
      </c>
      <c r="I18267">
        <v>132368</v>
      </c>
      <c r="J18267">
        <v>145221</v>
      </c>
    </row>
    <row r="18268" spans="1:10" x14ac:dyDescent="0.2">
      <c r="A18268" t="s">
        <v>979</v>
      </c>
      <c r="B18268" t="s">
        <v>16183</v>
      </c>
      <c r="C18268" t="s">
        <v>158099</v>
      </c>
      <c r="D18268">
        <v>1</v>
      </c>
      <c r="E18268">
        <v>652570</v>
      </c>
      <c r="F18268">
        <v>707343</v>
      </c>
      <c r="G18268">
        <v>686340</v>
      </c>
      <c r="H18268">
        <v>625672</v>
      </c>
      <c r="I18268">
        <v>478988</v>
      </c>
      <c r="J18268">
        <v>500005</v>
      </c>
    </row>
    <row r="18269" spans="1:10" x14ac:dyDescent="0.2">
      <c r="A18269" t="s">
        <v>979</v>
      </c>
      <c r="B18269" t="s">
        <v>16184</v>
      </c>
      <c r="C18269" t="s">
        <v>158099</v>
      </c>
      <c r="D18269">
        <v>1</v>
      </c>
      <c r="E18269">
        <v>58996.800000000003</v>
      </c>
      <c r="F18269">
        <v>59592.4</v>
      </c>
      <c r="G18269">
        <v>61615.1</v>
      </c>
      <c r="H18269">
        <v>39587.199999999997</v>
      </c>
      <c r="I18269">
        <v>12153.3</v>
      </c>
      <c r="J18269">
        <v>15173.9</v>
      </c>
    </row>
    <row r="18270" spans="1:10" x14ac:dyDescent="0.2">
      <c r="A18270" t="s">
        <v>979</v>
      </c>
      <c r="B18270" t="s">
        <v>29738</v>
      </c>
      <c r="C18270" t="s">
        <v>158099</v>
      </c>
      <c r="D18270">
        <v>1</v>
      </c>
      <c r="F18270">
        <v>5988.3</v>
      </c>
      <c r="J18270">
        <v>5376.62</v>
      </c>
    </row>
    <row r="18271" spans="1:10" x14ac:dyDescent="0.2">
      <c r="A18271" t="s">
        <v>979</v>
      </c>
      <c r="B18271" t="s">
        <v>29739</v>
      </c>
      <c r="C18271" t="s">
        <v>158099</v>
      </c>
      <c r="D18271">
        <v>1</v>
      </c>
      <c r="E18271">
        <v>138486</v>
      </c>
      <c r="F18271">
        <v>136870</v>
      </c>
      <c r="G18271">
        <v>125746</v>
      </c>
      <c r="H18271">
        <v>130079</v>
      </c>
      <c r="I18271">
        <v>138165</v>
      </c>
      <c r="J18271">
        <v>143578</v>
      </c>
    </row>
    <row r="18272" spans="1:10" x14ac:dyDescent="0.2">
      <c r="A18272" t="s">
        <v>979</v>
      </c>
      <c r="B18272" t="s">
        <v>29740</v>
      </c>
      <c r="C18272" t="s">
        <v>158099</v>
      </c>
      <c r="D18272">
        <v>1</v>
      </c>
      <c r="E18272">
        <v>11072</v>
      </c>
      <c r="F18272">
        <v>10209.299999999999</v>
      </c>
      <c r="G18272">
        <v>9263.91</v>
      </c>
      <c r="H18272">
        <v>6625.11</v>
      </c>
      <c r="I18272">
        <v>6105.94</v>
      </c>
      <c r="J18272">
        <v>5355.04</v>
      </c>
    </row>
    <row r="18273" spans="1:10" x14ac:dyDescent="0.2">
      <c r="A18273" t="s">
        <v>979</v>
      </c>
      <c r="B18273" t="s">
        <v>36720</v>
      </c>
      <c r="C18273" t="s">
        <v>158099</v>
      </c>
      <c r="D18273">
        <v>1</v>
      </c>
      <c r="F18273">
        <v>1616.32</v>
      </c>
      <c r="G18273">
        <v>3660.05</v>
      </c>
      <c r="H18273">
        <v>3543.38</v>
      </c>
      <c r="I18273">
        <v>3740.43</v>
      </c>
      <c r="J18273">
        <v>2222.0100000000002</v>
      </c>
    </row>
    <row r="18274" spans="1:10" x14ac:dyDescent="0.2">
      <c r="A18274" t="s">
        <v>979</v>
      </c>
      <c r="B18274" t="s">
        <v>36721</v>
      </c>
      <c r="C18274" t="s">
        <v>158099</v>
      </c>
      <c r="D18274">
        <v>1</v>
      </c>
      <c r="E18274">
        <v>1816.51</v>
      </c>
      <c r="F18274">
        <v>2756.9</v>
      </c>
      <c r="G18274">
        <v>965.44</v>
      </c>
      <c r="H18274">
        <v>1241.77</v>
      </c>
      <c r="I18274">
        <v>2958.75</v>
      </c>
      <c r="J18274">
        <v>2865.4</v>
      </c>
    </row>
    <row r="18275" spans="1:10" x14ac:dyDescent="0.2">
      <c r="A18275" t="s">
        <v>979</v>
      </c>
      <c r="B18275" t="s">
        <v>36722</v>
      </c>
      <c r="C18275" t="s">
        <v>158099</v>
      </c>
      <c r="D18275">
        <v>1</v>
      </c>
      <c r="E18275">
        <v>17051.7</v>
      </c>
      <c r="F18275">
        <v>11056.7</v>
      </c>
      <c r="G18275">
        <v>15000.1</v>
      </c>
      <c r="H18275">
        <v>13232.4</v>
      </c>
      <c r="I18275">
        <v>20693.7</v>
      </c>
      <c r="J18275">
        <v>23563.3</v>
      </c>
    </row>
    <row r="18276" spans="1:10" x14ac:dyDescent="0.2">
      <c r="A18276" t="s">
        <v>979</v>
      </c>
      <c r="B18276" t="s">
        <v>36723</v>
      </c>
      <c r="C18276" t="s">
        <v>158099</v>
      </c>
      <c r="D18276">
        <v>1</v>
      </c>
      <c r="E18276">
        <v>611.101</v>
      </c>
      <c r="G18276">
        <v>2353.86</v>
      </c>
      <c r="H18276">
        <v>1199.25</v>
      </c>
      <c r="I18276">
        <v>1680.14</v>
      </c>
      <c r="J18276">
        <v>1207.29</v>
      </c>
    </row>
    <row r="18277" spans="1:10" x14ac:dyDescent="0.2">
      <c r="A18277" t="s">
        <v>979</v>
      </c>
      <c r="B18277" t="s">
        <v>36724</v>
      </c>
      <c r="C18277" t="s">
        <v>158099</v>
      </c>
      <c r="D18277">
        <v>1</v>
      </c>
      <c r="E18277">
        <v>3547.39</v>
      </c>
      <c r="F18277">
        <v>4270.58</v>
      </c>
      <c r="G18277">
        <v>7156.88</v>
      </c>
      <c r="H18277">
        <v>7425.3</v>
      </c>
      <c r="I18277">
        <v>13810.9</v>
      </c>
      <c r="J18277">
        <v>15939.4</v>
      </c>
    </row>
    <row r="18278" spans="1:10" x14ac:dyDescent="0.2">
      <c r="A18278" t="s">
        <v>979</v>
      </c>
      <c r="B18278" t="s">
        <v>44245</v>
      </c>
      <c r="C18278" t="s">
        <v>158099</v>
      </c>
      <c r="D18278">
        <v>1</v>
      </c>
      <c r="E18278">
        <v>824174</v>
      </c>
      <c r="F18278">
        <v>687280</v>
      </c>
      <c r="G18278">
        <v>874545</v>
      </c>
      <c r="H18278">
        <v>856986</v>
      </c>
      <c r="I18278">
        <v>713230</v>
      </c>
      <c r="J18278">
        <v>690762</v>
      </c>
    </row>
    <row r="18279" spans="1:10" x14ac:dyDescent="0.2">
      <c r="A18279" t="s">
        <v>979</v>
      </c>
      <c r="B18279" t="s">
        <v>47191</v>
      </c>
      <c r="C18279" t="s">
        <v>158099</v>
      </c>
      <c r="D18279">
        <v>1</v>
      </c>
      <c r="F18279">
        <v>31672.400000000001</v>
      </c>
      <c r="H18279">
        <v>58985.1</v>
      </c>
      <c r="I18279">
        <v>73062.100000000006</v>
      </c>
    </row>
    <row r="18280" spans="1:10" x14ac:dyDescent="0.2">
      <c r="A18280" t="s">
        <v>979</v>
      </c>
      <c r="B18280" t="s">
        <v>47192</v>
      </c>
      <c r="C18280" t="s">
        <v>158099</v>
      </c>
      <c r="D18280">
        <v>1</v>
      </c>
      <c r="E18280">
        <v>1949.74</v>
      </c>
      <c r="F18280">
        <v>1527.7</v>
      </c>
      <c r="G18280">
        <v>1334.06</v>
      </c>
      <c r="H18280">
        <v>3115.55</v>
      </c>
      <c r="I18280">
        <v>2918.95</v>
      </c>
      <c r="J18280">
        <v>2385.9</v>
      </c>
    </row>
    <row r="18281" spans="1:10" x14ac:dyDescent="0.2">
      <c r="A18281" t="s">
        <v>979</v>
      </c>
      <c r="B18281" t="s">
        <v>47193</v>
      </c>
      <c r="C18281" t="s">
        <v>158099</v>
      </c>
      <c r="D18281">
        <v>1</v>
      </c>
      <c r="E18281">
        <v>33904.199999999997</v>
      </c>
      <c r="F18281">
        <v>31433.8</v>
      </c>
      <c r="G18281">
        <v>66932.399999999994</v>
      </c>
      <c r="H18281">
        <v>66845.399999999994</v>
      </c>
      <c r="I18281">
        <v>88752.8</v>
      </c>
      <c r="J18281">
        <v>97085.2</v>
      </c>
    </row>
    <row r="18282" spans="1:10" x14ac:dyDescent="0.2">
      <c r="A18282" t="s">
        <v>979</v>
      </c>
      <c r="B18282" t="s">
        <v>49991</v>
      </c>
      <c r="C18282" t="s">
        <v>158099</v>
      </c>
      <c r="D18282">
        <v>1</v>
      </c>
      <c r="F18282">
        <v>11701.8</v>
      </c>
      <c r="G18282">
        <v>9254.35</v>
      </c>
    </row>
    <row r="18283" spans="1:10" x14ac:dyDescent="0.2">
      <c r="A18283" t="s">
        <v>979</v>
      </c>
      <c r="B18283" t="s">
        <v>49992</v>
      </c>
      <c r="C18283" t="s">
        <v>158099</v>
      </c>
      <c r="D18283">
        <v>1</v>
      </c>
      <c r="E18283">
        <v>187526</v>
      </c>
      <c r="F18283">
        <v>198366</v>
      </c>
      <c r="H18283">
        <v>204676</v>
      </c>
      <c r="I18283">
        <v>219689</v>
      </c>
      <c r="J18283">
        <v>203351</v>
      </c>
    </row>
    <row r="18284" spans="1:10" x14ac:dyDescent="0.2">
      <c r="A18284" t="s">
        <v>979</v>
      </c>
      <c r="B18284" t="s">
        <v>49993</v>
      </c>
      <c r="C18284" t="s">
        <v>158099</v>
      </c>
      <c r="D18284">
        <v>1</v>
      </c>
      <c r="F18284">
        <v>185388</v>
      </c>
      <c r="G18284">
        <v>175037</v>
      </c>
      <c r="H18284">
        <v>200271</v>
      </c>
      <c r="I18284">
        <v>208042</v>
      </c>
      <c r="J18284">
        <v>201360</v>
      </c>
    </row>
    <row r="18285" spans="1:10" x14ac:dyDescent="0.2">
      <c r="A18285" t="s">
        <v>979</v>
      </c>
      <c r="B18285" t="s">
        <v>49994</v>
      </c>
      <c r="C18285" t="s">
        <v>158099</v>
      </c>
      <c r="D18285">
        <v>1</v>
      </c>
      <c r="E18285">
        <v>50519.9</v>
      </c>
      <c r="F18285">
        <v>87647.6</v>
      </c>
      <c r="G18285">
        <v>97990.8</v>
      </c>
      <c r="H18285">
        <v>87408.7</v>
      </c>
      <c r="I18285">
        <v>85171.1</v>
      </c>
      <c r="J18285">
        <v>82711.399999999994</v>
      </c>
    </row>
    <row r="18286" spans="1:10" x14ac:dyDescent="0.2">
      <c r="A18286" t="s">
        <v>979</v>
      </c>
      <c r="B18286" t="s">
        <v>49995</v>
      </c>
      <c r="C18286" t="s">
        <v>158099</v>
      </c>
      <c r="D18286">
        <v>1</v>
      </c>
      <c r="E18286">
        <v>1281840</v>
      </c>
      <c r="F18286">
        <v>1376030</v>
      </c>
      <c r="G18286">
        <v>1187940</v>
      </c>
      <c r="H18286">
        <v>1180740</v>
      </c>
      <c r="I18286">
        <v>996050</v>
      </c>
      <c r="J18286">
        <v>1052140</v>
      </c>
    </row>
    <row r="18287" spans="1:10" x14ac:dyDescent="0.2">
      <c r="A18287" t="s">
        <v>979</v>
      </c>
      <c r="B18287" t="s">
        <v>49996</v>
      </c>
      <c r="C18287" t="s">
        <v>158099</v>
      </c>
      <c r="D18287">
        <v>1</v>
      </c>
      <c r="E18287">
        <v>9693.7900000000009</v>
      </c>
      <c r="F18287">
        <v>9032.81</v>
      </c>
      <c r="G18287">
        <v>41778.6</v>
      </c>
      <c r="H18287">
        <v>37396</v>
      </c>
      <c r="I18287">
        <v>11506.5</v>
      </c>
      <c r="J18287">
        <v>9215.39</v>
      </c>
    </row>
    <row r="18288" spans="1:10" x14ac:dyDescent="0.2">
      <c r="A18288" t="s">
        <v>979</v>
      </c>
      <c r="B18288" t="s">
        <v>51232</v>
      </c>
      <c r="C18288" t="s">
        <v>158099</v>
      </c>
      <c r="D18288">
        <v>1</v>
      </c>
      <c r="G18288">
        <v>381.17500000000001</v>
      </c>
      <c r="H18288">
        <v>875.72199999999998</v>
      </c>
      <c r="I18288">
        <v>940.76900000000001</v>
      </c>
      <c r="J18288">
        <v>1023.68</v>
      </c>
    </row>
    <row r="18289" spans="1:10" x14ac:dyDescent="0.2">
      <c r="A18289" t="s">
        <v>979</v>
      </c>
      <c r="B18289" t="s">
        <v>51233</v>
      </c>
      <c r="C18289" t="s">
        <v>158099</v>
      </c>
      <c r="D18289">
        <v>1</v>
      </c>
      <c r="E18289">
        <v>5422.35</v>
      </c>
      <c r="F18289">
        <v>5811.1</v>
      </c>
      <c r="G18289">
        <v>3807.55</v>
      </c>
      <c r="H18289">
        <v>4513.01</v>
      </c>
      <c r="I18289">
        <v>4449.54</v>
      </c>
      <c r="J18289">
        <v>5361.25</v>
      </c>
    </row>
    <row r="18290" spans="1:10" x14ac:dyDescent="0.2">
      <c r="A18290" t="s">
        <v>979</v>
      </c>
      <c r="B18290" t="s">
        <v>77026</v>
      </c>
      <c r="C18290" t="s">
        <v>158099</v>
      </c>
      <c r="D18290">
        <v>1</v>
      </c>
      <c r="E18290">
        <v>25416.1</v>
      </c>
      <c r="F18290">
        <v>21508.1</v>
      </c>
      <c r="G18290">
        <v>28953.4</v>
      </c>
      <c r="H18290">
        <v>24342.5</v>
      </c>
      <c r="I18290">
        <v>74679.5</v>
      </c>
      <c r="J18290">
        <v>76770.5</v>
      </c>
    </row>
    <row r="18291" spans="1:10" x14ac:dyDescent="0.2">
      <c r="A18291" t="s">
        <v>979</v>
      </c>
      <c r="B18291" t="s">
        <v>88020</v>
      </c>
      <c r="C18291" t="s">
        <v>158099</v>
      </c>
      <c r="D18291">
        <v>1</v>
      </c>
      <c r="E18291">
        <v>176773</v>
      </c>
      <c r="F18291">
        <v>164708</v>
      </c>
      <c r="G18291">
        <v>129964</v>
      </c>
      <c r="H18291">
        <v>130983</v>
      </c>
      <c r="I18291">
        <v>40768.800000000003</v>
      </c>
      <c r="J18291">
        <v>34570.6</v>
      </c>
    </row>
    <row r="18292" spans="1:10" x14ac:dyDescent="0.2">
      <c r="A18292" t="s">
        <v>979</v>
      </c>
      <c r="B18292" t="s">
        <v>120107</v>
      </c>
      <c r="C18292" t="s">
        <v>158099</v>
      </c>
      <c r="D18292">
        <v>1</v>
      </c>
      <c r="E18292">
        <v>2800.9</v>
      </c>
      <c r="F18292">
        <v>2534.0700000000002</v>
      </c>
      <c r="G18292">
        <v>5081.29</v>
      </c>
      <c r="H18292">
        <v>6289.43</v>
      </c>
      <c r="I18292">
        <v>3442.94</v>
      </c>
      <c r="J18292">
        <v>5561.56</v>
      </c>
    </row>
    <row r="18293" spans="1:10" x14ac:dyDescent="0.2">
      <c r="A18293" t="s">
        <v>979</v>
      </c>
      <c r="B18293" t="s">
        <v>120108</v>
      </c>
      <c r="C18293" t="s">
        <v>158099</v>
      </c>
      <c r="D18293">
        <v>1</v>
      </c>
      <c r="E18293">
        <v>204383</v>
      </c>
      <c r="F18293">
        <v>217781</v>
      </c>
      <c r="G18293">
        <v>189032</v>
      </c>
      <c r="H18293">
        <v>197418</v>
      </c>
      <c r="I18293">
        <v>260819</v>
      </c>
      <c r="J18293">
        <v>266974</v>
      </c>
    </row>
    <row r="18294" spans="1:10" x14ac:dyDescent="0.2">
      <c r="A18294" t="s">
        <v>979</v>
      </c>
      <c r="B18294" t="s">
        <v>157511</v>
      </c>
      <c r="C18294" t="s">
        <v>158099</v>
      </c>
      <c r="D18294">
        <v>1</v>
      </c>
      <c r="F18294">
        <v>119137</v>
      </c>
      <c r="G18294">
        <v>154757</v>
      </c>
      <c r="H18294">
        <v>162389</v>
      </c>
      <c r="I18294">
        <v>121073</v>
      </c>
    </row>
    <row r="18295" spans="1:10" x14ac:dyDescent="0.2">
      <c r="A18295" t="s">
        <v>979</v>
      </c>
      <c r="B18295" t="s">
        <v>157512</v>
      </c>
      <c r="C18295" t="s">
        <v>158099</v>
      </c>
      <c r="D18295">
        <v>1</v>
      </c>
      <c r="E18295">
        <v>134110</v>
      </c>
      <c r="G18295">
        <v>153420</v>
      </c>
      <c r="H18295">
        <v>155348</v>
      </c>
      <c r="I18295">
        <v>117055</v>
      </c>
      <c r="J18295">
        <v>104727</v>
      </c>
    </row>
    <row r="18296" spans="1:10" x14ac:dyDescent="0.2">
      <c r="A18296" t="s">
        <v>979</v>
      </c>
      <c r="B18296" t="s">
        <v>157513</v>
      </c>
      <c r="C18296" t="s">
        <v>158099</v>
      </c>
      <c r="D18296">
        <v>1</v>
      </c>
      <c r="E18296">
        <v>837506</v>
      </c>
      <c r="F18296">
        <v>806370</v>
      </c>
      <c r="G18296">
        <v>934142</v>
      </c>
      <c r="H18296">
        <v>875690</v>
      </c>
      <c r="I18296">
        <v>716545</v>
      </c>
      <c r="J18296">
        <v>746418</v>
      </c>
    </row>
    <row r="18297" spans="1:10" x14ac:dyDescent="0.2">
      <c r="A18297" t="s">
        <v>10619</v>
      </c>
      <c r="B18297" t="s">
        <v>110044</v>
      </c>
      <c r="C18297" t="s">
        <v>158099</v>
      </c>
      <c r="D18297">
        <v>1</v>
      </c>
      <c r="E18297">
        <v>13079</v>
      </c>
      <c r="F18297">
        <v>17052.3</v>
      </c>
      <c r="G18297">
        <v>17877.2</v>
      </c>
      <c r="H18297">
        <v>21556.6</v>
      </c>
      <c r="I18297">
        <v>17532.099999999999</v>
      </c>
      <c r="J18297">
        <v>18121</v>
      </c>
    </row>
    <row r="18298" spans="1:10" x14ac:dyDescent="0.2">
      <c r="A18298" t="s">
        <v>11150</v>
      </c>
      <c r="B18298" t="s">
        <v>145900</v>
      </c>
      <c r="C18298" t="s">
        <v>158099</v>
      </c>
      <c r="D18298">
        <v>1</v>
      </c>
      <c r="G18298">
        <v>3375.4</v>
      </c>
      <c r="H18298">
        <v>2506.7199999999998</v>
      </c>
      <c r="I18298">
        <v>2010.52</v>
      </c>
      <c r="J18298">
        <v>3728.06</v>
      </c>
    </row>
    <row r="18299" spans="1:10" x14ac:dyDescent="0.2">
      <c r="A18299" t="s">
        <v>11150</v>
      </c>
      <c r="B18299" t="s">
        <v>146102</v>
      </c>
      <c r="C18299" t="s">
        <v>158099</v>
      </c>
      <c r="D18299">
        <v>1</v>
      </c>
      <c r="E18299">
        <v>83968.5</v>
      </c>
      <c r="F18299">
        <v>43372.800000000003</v>
      </c>
      <c r="G18299">
        <v>70942.8</v>
      </c>
      <c r="H18299">
        <v>2923.36</v>
      </c>
      <c r="I18299">
        <v>83900.800000000003</v>
      </c>
      <c r="J18299">
        <v>105207</v>
      </c>
    </row>
    <row r="18300" spans="1:10" x14ac:dyDescent="0.2">
      <c r="A18300" t="s">
        <v>11150</v>
      </c>
      <c r="B18300" t="s">
        <v>146103</v>
      </c>
      <c r="C18300" t="s">
        <v>158099</v>
      </c>
      <c r="D18300">
        <v>1</v>
      </c>
      <c r="E18300">
        <v>10340.799999999999</v>
      </c>
      <c r="F18300">
        <v>9216.56</v>
      </c>
      <c r="G18300">
        <v>10992.4</v>
      </c>
      <c r="H18300">
        <v>9377.65</v>
      </c>
      <c r="I18300">
        <v>5384.71</v>
      </c>
      <c r="J18300">
        <v>6028.86</v>
      </c>
    </row>
    <row r="18301" spans="1:10" x14ac:dyDescent="0.2">
      <c r="A18301" t="s">
        <v>11150</v>
      </c>
      <c r="B18301" t="s">
        <v>146104</v>
      </c>
      <c r="C18301" t="s">
        <v>158099</v>
      </c>
      <c r="D18301">
        <v>1</v>
      </c>
      <c r="E18301">
        <v>66043.899999999994</v>
      </c>
      <c r="F18301">
        <v>66635.600000000006</v>
      </c>
      <c r="G18301">
        <v>63916.9</v>
      </c>
      <c r="H18301">
        <v>64249.9</v>
      </c>
      <c r="I18301">
        <v>60516.1</v>
      </c>
      <c r="J18301">
        <v>63618.400000000001</v>
      </c>
    </row>
    <row r="18302" spans="1:10" x14ac:dyDescent="0.2">
      <c r="A18302" t="s">
        <v>4403</v>
      </c>
      <c r="B18302" t="s">
        <v>21423</v>
      </c>
      <c r="C18302" t="s">
        <v>158099</v>
      </c>
      <c r="D18302">
        <v>1</v>
      </c>
      <c r="E18302">
        <v>22244.9</v>
      </c>
      <c r="F18302">
        <v>14391.7</v>
      </c>
      <c r="G18302">
        <v>16336.1</v>
      </c>
      <c r="H18302">
        <v>11817.1</v>
      </c>
      <c r="I18302">
        <v>14270.1</v>
      </c>
      <c r="J18302">
        <v>10194.700000000001</v>
      </c>
    </row>
    <row r="18303" spans="1:10" x14ac:dyDescent="0.2">
      <c r="A18303" t="s">
        <v>4403</v>
      </c>
      <c r="B18303" t="s">
        <v>25620</v>
      </c>
      <c r="C18303" t="s">
        <v>158099</v>
      </c>
      <c r="D18303">
        <v>1</v>
      </c>
      <c r="H18303">
        <v>1472.95</v>
      </c>
      <c r="I18303">
        <v>2257.02</v>
      </c>
      <c r="J18303">
        <v>872.44899999999996</v>
      </c>
    </row>
    <row r="18304" spans="1:10" x14ac:dyDescent="0.2">
      <c r="A18304" t="s">
        <v>4403</v>
      </c>
      <c r="B18304" t="s">
        <v>61555</v>
      </c>
      <c r="C18304" t="s">
        <v>158099</v>
      </c>
      <c r="D18304">
        <v>1</v>
      </c>
      <c r="E18304">
        <v>15799.2</v>
      </c>
      <c r="F18304">
        <v>10468.1</v>
      </c>
      <c r="G18304">
        <v>19003.400000000001</v>
      </c>
      <c r="H18304">
        <v>22124</v>
      </c>
      <c r="I18304">
        <v>22746.400000000001</v>
      </c>
      <c r="J18304">
        <v>20785.599999999999</v>
      </c>
    </row>
    <row r="18305" spans="1:10" x14ac:dyDescent="0.2">
      <c r="A18305" t="s">
        <v>4403</v>
      </c>
      <c r="B18305" t="s">
        <v>62744</v>
      </c>
      <c r="C18305" t="s">
        <v>158099</v>
      </c>
      <c r="D18305">
        <v>1</v>
      </c>
      <c r="F18305">
        <v>663.65099999999995</v>
      </c>
      <c r="H18305">
        <v>202.221</v>
      </c>
      <c r="I18305">
        <v>257.91699999999997</v>
      </c>
      <c r="J18305">
        <v>710.12</v>
      </c>
    </row>
    <row r="18306" spans="1:10" x14ac:dyDescent="0.2">
      <c r="A18306" t="s">
        <v>4403</v>
      </c>
      <c r="B18306" t="s">
        <v>62745</v>
      </c>
      <c r="C18306" t="s">
        <v>158099</v>
      </c>
      <c r="D18306">
        <v>1</v>
      </c>
      <c r="E18306">
        <v>6767.05</v>
      </c>
      <c r="F18306">
        <v>6491.03</v>
      </c>
      <c r="G18306">
        <v>10059.4</v>
      </c>
      <c r="H18306">
        <v>6796.6</v>
      </c>
      <c r="I18306">
        <v>14457.4</v>
      </c>
      <c r="J18306">
        <v>13783.5</v>
      </c>
    </row>
    <row r="18307" spans="1:10" x14ac:dyDescent="0.2">
      <c r="A18307" t="s">
        <v>4403</v>
      </c>
      <c r="B18307" t="s">
        <v>83325</v>
      </c>
      <c r="C18307" t="s">
        <v>158099</v>
      </c>
      <c r="D18307">
        <v>1</v>
      </c>
      <c r="E18307">
        <v>10843.1</v>
      </c>
      <c r="F18307">
        <v>22759.7</v>
      </c>
      <c r="G18307">
        <v>14608.4</v>
      </c>
      <c r="H18307">
        <v>14731.8</v>
      </c>
      <c r="I18307">
        <v>15425.5</v>
      </c>
      <c r="J18307">
        <v>15246.8</v>
      </c>
    </row>
    <row r="18308" spans="1:10" x14ac:dyDescent="0.2">
      <c r="A18308" t="s">
        <v>4403</v>
      </c>
      <c r="B18308" t="s">
        <v>109207</v>
      </c>
      <c r="C18308" t="s">
        <v>158099</v>
      </c>
      <c r="D18308">
        <v>1</v>
      </c>
      <c r="E18308">
        <v>30086.400000000001</v>
      </c>
      <c r="G18308">
        <v>36368.9</v>
      </c>
      <c r="H18308">
        <v>2675.85</v>
      </c>
      <c r="I18308">
        <v>8008.52</v>
      </c>
      <c r="J18308">
        <v>6416.3</v>
      </c>
    </row>
    <row r="18309" spans="1:10" x14ac:dyDescent="0.2">
      <c r="A18309" t="s">
        <v>4403</v>
      </c>
      <c r="B18309" t="s">
        <v>114411</v>
      </c>
      <c r="C18309" t="s">
        <v>158099</v>
      </c>
      <c r="D18309">
        <v>1</v>
      </c>
      <c r="E18309">
        <v>8586.15</v>
      </c>
      <c r="F18309">
        <v>9101.5</v>
      </c>
      <c r="G18309">
        <v>7772.88</v>
      </c>
      <c r="H18309">
        <v>5998</v>
      </c>
      <c r="I18309">
        <v>5099.25</v>
      </c>
      <c r="J18309">
        <v>5504.56</v>
      </c>
    </row>
    <row r="18310" spans="1:10" x14ac:dyDescent="0.2">
      <c r="A18310" t="s">
        <v>4403</v>
      </c>
      <c r="B18310" t="s">
        <v>118269</v>
      </c>
      <c r="C18310" t="s">
        <v>158099</v>
      </c>
      <c r="D18310">
        <v>1</v>
      </c>
      <c r="E18310">
        <v>4110.29</v>
      </c>
      <c r="F18310">
        <v>3380.96</v>
      </c>
      <c r="G18310">
        <v>3294.88</v>
      </c>
      <c r="H18310">
        <v>3270.96</v>
      </c>
      <c r="I18310">
        <v>5260.13</v>
      </c>
      <c r="J18310">
        <v>5408.3</v>
      </c>
    </row>
    <row r="18311" spans="1:10" x14ac:dyDescent="0.2">
      <c r="A18311" t="s">
        <v>4403</v>
      </c>
      <c r="B18311" t="s">
        <v>122262</v>
      </c>
      <c r="C18311" t="s">
        <v>158099</v>
      </c>
      <c r="D18311">
        <v>1</v>
      </c>
      <c r="E18311">
        <v>6717.52</v>
      </c>
      <c r="F18311">
        <v>5247.68</v>
      </c>
      <c r="G18311">
        <v>5864.41</v>
      </c>
      <c r="H18311">
        <v>7112.11</v>
      </c>
      <c r="I18311">
        <v>6072.09</v>
      </c>
      <c r="J18311">
        <v>7335.24</v>
      </c>
    </row>
    <row r="18312" spans="1:10" x14ac:dyDescent="0.2">
      <c r="A18312" t="s">
        <v>4649</v>
      </c>
      <c r="B18312" t="s">
        <v>22297</v>
      </c>
      <c r="C18312" t="s">
        <v>158099</v>
      </c>
      <c r="D18312">
        <v>1</v>
      </c>
      <c r="F18312">
        <v>60075.5</v>
      </c>
      <c r="G18312">
        <v>52868.6</v>
      </c>
      <c r="J18312">
        <v>24286.400000000001</v>
      </c>
    </row>
    <row r="18313" spans="1:10" x14ac:dyDescent="0.2">
      <c r="A18313" t="s">
        <v>4649</v>
      </c>
      <c r="B18313" t="s">
        <v>22298</v>
      </c>
      <c r="C18313" t="s">
        <v>158099</v>
      </c>
      <c r="D18313">
        <v>1</v>
      </c>
      <c r="E18313">
        <v>32999.9</v>
      </c>
      <c r="F18313">
        <v>31334.9</v>
      </c>
      <c r="G18313">
        <v>43098.6</v>
      </c>
      <c r="H18313">
        <v>32142.799999999999</v>
      </c>
      <c r="I18313">
        <v>52772.1</v>
      </c>
      <c r="J18313">
        <v>69669.5</v>
      </c>
    </row>
    <row r="18314" spans="1:10" x14ac:dyDescent="0.2">
      <c r="A18314" t="s">
        <v>4649</v>
      </c>
      <c r="B18314" t="s">
        <v>22299</v>
      </c>
      <c r="C18314" t="s">
        <v>158099</v>
      </c>
      <c r="D18314">
        <v>1</v>
      </c>
      <c r="E18314">
        <v>881.77499999999998</v>
      </c>
      <c r="G18314">
        <v>1350.93</v>
      </c>
      <c r="H18314">
        <v>1046.18</v>
      </c>
      <c r="I18314">
        <v>1584.22</v>
      </c>
      <c r="J18314">
        <v>534.93499999999995</v>
      </c>
    </row>
    <row r="18315" spans="1:10" x14ac:dyDescent="0.2">
      <c r="A18315" t="s">
        <v>4649</v>
      </c>
      <c r="B18315" t="s">
        <v>22300</v>
      </c>
      <c r="C18315" t="s">
        <v>158099</v>
      </c>
      <c r="D18315">
        <v>1</v>
      </c>
      <c r="F18315">
        <v>834.05799999999999</v>
      </c>
      <c r="G18315">
        <v>2635.31</v>
      </c>
      <c r="H18315">
        <v>2909.98</v>
      </c>
      <c r="I18315">
        <v>1733.49</v>
      </c>
      <c r="J18315">
        <v>498.99599999999998</v>
      </c>
    </row>
    <row r="18316" spans="1:10" x14ac:dyDescent="0.2">
      <c r="A18316" t="s">
        <v>4649</v>
      </c>
      <c r="B18316" t="s">
        <v>22301</v>
      </c>
      <c r="C18316" t="s">
        <v>158099</v>
      </c>
      <c r="D18316">
        <v>1</v>
      </c>
      <c r="E18316">
        <v>36986.5</v>
      </c>
      <c r="F18316">
        <v>34018.5</v>
      </c>
      <c r="H18316">
        <v>37396.800000000003</v>
      </c>
      <c r="I18316">
        <v>19944.400000000001</v>
      </c>
      <c r="J18316">
        <v>21696.2</v>
      </c>
    </row>
    <row r="18317" spans="1:10" x14ac:dyDescent="0.2">
      <c r="A18317" t="s">
        <v>4649</v>
      </c>
      <c r="B18317" t="s">
        <v>43592</v>
      </c>
      <c r="C18317" t="s">
        <v>158099</v>
      </c>
      <c r="D18317">
        <v>1</v>
      </c>
      <c r="E18317">
        <v>11198.2</v>
      </c>
      <c r="F18317">
        <v>9439.76</v>
      </c>
      <c r="G18317">
        <v>14076.1</v>
      </c>
      <c r="H18317">
        <v>14150.6</v>
      </c>
      <c r="I18317">
        <v>9217.93</v>
      </c>
      <c r="J18317">
        <v>13656.2</v>
      </c>
    </row>
    <row r="18318" spans="1:10" x14ac:dyDescent="0.2">
      <c r="A18318" t="s">
        <v>4649</v>
      </c>
      <c r="B18318" t="s">
        <v>43593</v>
      </c>
      <c r="C18318" t="s">
        <v>158099</v>
      </c>
      <c r="D18318">
        <v>1</v>
      </c>
      <c r="E18318">
        <v>221675</v>
      </c>
      <c r="F18318">
        <v>184711</v>
      </c>
      <c r="G18318">
        <v>223642</v>
      </c>
      <c r="H18318">
        <v>220650</v>
      </c>
      <c r="I18318">
        <v>178301</v>
      </c>
      <c r="J18318">
        <v>166296</v>
      </c>
    </row>
    <row r="18319" spans="1:10" x14ac:dyDescent="0.2">
      <c r="A18319" t="s">
        <v>4649</v>
      </c>
      <c r="B18319" t="s">
        <v>56862</v>
      </c>
      <c r="C18319" t="s">
        <v>158099</v>
      </c>
      <c r="D18319">
        <v>1</v>
      </c>
      <c r="E18319">
        <v>155998</v>
      </c>
      <c r="F18319">
        <v>135272</v>
      </c>
      <c r="G18319">
        <v>61051.8</v>
      </c>
      <c r="H18319">
        <v>115426</v>
      </c>
      <c r="I18319">
        <v>117130</v>
      </c>
      <c r="J18319">
        <v>6010.97</v>
      </c>
    </row>
    <row r="18320" spans="1:10" x14ac:dyDescent="0.2">
      <c r="A18320" t="s">
        <v>4649</v>
      </c>
      <c r="B18320" t="s">
        <v>59807</v>
      </c>
      <c r="C18320" t="s">
        <v>158099</v>
      </c>
      <c r="D18320">
        <v>1</v>
      </c>
      <c r="E18320">
        <v>2638.11</v>
      </c>
      <c r="F18320">
        <v>1548.75</v>
      </c>
      <c r="H18320">
        <v>4489.97</v>
      </c>
    </row>
    <row r="18321" spans="1:10" x14ac:dyDescent="0.2">
      <c r="A18321" t="s">
        <v>4649</v>
      </c>
      <c r="B18321" t="s">
        <v>59808</v>
      </c>
      <c r="C18321" t="s">
        <v>158099</v>
      </c>
      <c r="D18321">
        <v>1</v>
      </c>
      <c r="F18321">
        <v>3050.96</v>
      </c>
      <c r="G18321">
        <v>1857.95</v>
      </c>
      <c r="H18321">
        <v>4409.16</v>
      </c>
      <c r="I18321">
        <v>4642.28</v>
      </c>
      <c r="J18321">
        <v>8111.17</v>
      </c>
    </row>
    <row r="18322" spans="1:10" x14ac:dyDescent="0.2">
      <c r="A18322" t="s">
        <v>4649</v>
      </c>
      <c r="B18322" t="s">
        <v>59809</v>
      </c>
      <c r="C18322" t="s">
        <v>158099</v>
      </c>
      <c r="D18322">
        <v>1</v>
      </c>
      <c r="E18322">
        <v>79465.5</v>
      </c>
      <c r="F18322">
        <v>69615.7</v>
      </c>
      <c r="G18322">
        <v>62705.3</v>
      </c>
      <c r="H18322">
        <v>69937</v>
      </c>
      <c r="I18322">
        <v>69419.399999999994</v>
      </c>
      <c r="J18322">
        <v>56231</v>
      </c>
    </row>
    <row r="18323" spans="1:10" x14ac:dyDescent="0.2">
      <c r="A18323" t="s">
        <v>4649</v>
      </c>
      <c r="B18323" t="s">
        <v>109851</v>
      </c>
      <c r="C18323" t="s">
        <v>158099</v>
      </c>
      <c r="D18323">
        <v>1</v>
      </c>
      <c r="E18323">
        <v>1434.57</v>
      </c>
      <c r="G18323">
        <v>2758.56</v>
      </c>
      <c r="H18323">
        <v>2077.5</v>
      </c>
      <c r="I18323">
        <v>1237.82</v>
      </c>
      <c r="J18323">
        <v>1710.61</v>
      </c>
    </row>
    <row r="18324" spans="1:10" x14ac:dyDescent="0.2">
      <c r="A18324" t="s">
        <v>4649</v>
      </c>
      <c r="B18324" t="s">
        <v>109871</v>
      </c>
      <c r="C18324" t="s">
        <v>158099</v>
      </c>
      <c r="D18324">
        <v>1</v>
      </c>
      <c r="E18324">
        <v>983.31</v>
      </c>
      <c r="F18324">
        <v>1457.04</v>
      </c>
      <c r="G18324">
        <v>427.99799999999999</v>
      </c>
      <c r="H18324">
        <v>1560.25</v>
      </c>
      <c r="I18324">
        <v>1990.37</v>
      </c>
      <c r="J18324">
        <v>854.46799999999996</v>
      </c>
    </row>
    <row r="18325" spans="1:10" x14ac:dyDescent="0.2">
      <c r="A18325" t="s">
        <v>4649</v>
      </c>
      <c r="B18325" t="s">
        <v>109872</v>
      </c>
      <c r="C18325" t="s">
        <v>158099</v>
      </c>
      <c r="D18325">
        <v>1</v>
      </c>
      <c r="E18325">
        <v>15767.8</v>
      </c>
      <c r="F18325">
        <v>14951.5</v>
      </c>
      <c r="G18325">
        <v>11316.8</v>
      </c>
      <c r="H18325">
        <v>10027.1</v>
      </c>
      <c r="I18325">
        <v>12731.5</v>
      </c>
      <c r="J18325">
        <v>12153.5</v>
      </c>
    </row>
    <row r="18326" spans="1:10" x14ac:dyDescent="0.2">
      <c r="A18326" t="s">
        <v>4649</v>
      </c>
      <c r="B18326" t="s">
        <v>109873</v>
      </c>
      <c r="C18326" t="s">
        <v>158099</v>
      </c>
      <c r="D18326">
        <v>1</v>
      </c>
      <c r="E18326">
        <v>2832.55</v>
      </c>
      <c r="F18326">
        <v>4049.78</v>
      </c>
      <c r="G18326">
        <v>2588.64</v>
      </c>
      <c r="H18326">
        <v>3707.45</v>
      </c>
      <c r="I18326">
        <v>3954.92</v>
      </c>
      <c r="J18326">
        <v>7269.1</v>
      </c>
    </row>
    <row r="18327" spans="1:10" x14ac:dyDescent="0.2">
      <c r="A18327" t="s">
        <v>4649</v>
      </c>
      <c r="B18327" t="s">
        <v>109874</v>
      </c>
      <c r="C18327" t="s">
        <v>158099</v>
      </c>
      <c r="D18327">
        <v>1</v>
      </c>
      <c r="E18327">
        <v>45376.800000000003</v>
      </c>
      <c r="F18327">
        <v>44361.8</v>
      </c>
      <c r="G18327">
        <v>46600.800000000003</v>
      </c>
      <c r="H18327">
        <v>48920</v>
      </c>
      <c r="I18327">
        <v>34388.5</v>
      </c>
      <c r="J18327">
        <v>34975.599999999999</v>
      </c>
    </row>
    <row r="18328" spans="1:10" x14ac:dyDescent="0.2">
      <c r="A18328" t="s">
        <v>4649</v>
      </c>
      <c r="B18328" t="s">
        <v>124914</v>
      </c>
      <c r="C18328" t="s">
        <v>158099</v>
      </c>
      <c r="D18328">
        <v>1</v>
      </c>
      <c r="E18328">
        <v>10281.299999999999</v>
      </c>
      <c r="I18328">
        <v>8811.91</v>
      </c>
      <c r="J18328">
        <v>8175.69</v>
      </c>
    </row>
    <row r="18329" spans="1:10" x14ac:dyDescent="0.2">
      <c r="A18329" t="s">
        <v>4649</v>
      </c>
      <c r="B18329" t="s">
        <v>125105</v>
      </c>
      <c r="C18329" t="s">
        <v>158099</v>
      </c>
      <c r="D18329">
        <v>1</v>
      </c>
      <c r="E18329">
        <v>126132</v>
      </c>
      <c r="F18329">
        <v>127949</v>
      </c>
      <c r="G18329">
        <v>137148</v>
      </c>
      <c r="H18329">
        <v>135599</v>
      </c>
      <c r="I18329">
        <v>113111</v>
      </c>
      <c r="J18329">
        <v>124724</v>
      </c>
    </row>
    <row r="18330" spans="1:10" x14ac:dyDescent="0.2">
      <c r="A18330" t="s">
        <v>4649</v>
      </c>
      <c r="B18330" t="s">
        <v>125106</v>
      </c>
      <c r="C18330" t="s">
        <v>158099</v>
      </c>
      <c r="D18330">
        <v>1</v>
      </c>
      <c r="F18330">
        <v>1019.97</v>
      </c>
    </row>
    <row r="18331" spans="1:10" x14ac:dyDescent="0.2">
      <c r="A18331" t="s">
        <v>4649</v>
      </c>
      <c r="B18331" t="s">
        <v>125107</v>
      </c>
      <c r="C18331" t="s">
        <v>158099</v>
      </c>
      <c r="D18331">
        <v>1</v>
      </c>
      <c r="E18331">
        <v>5387.01</v>
      </c>
      <c r="F18331">
        <v>6910.28</v>
      </c>
      <c r="G18331">
        <v>7277.52</v>
      </c>
      <c r="H18331">
        <v>7453.69</v>
      </c>
      <c r="I18331">
        <v>11439.1</v>
      </c>
      <c r="J18331">
        <v>10616.6</v>
      </c>
    </row>
    <row r="18332" spans="1:10" x14ac:dyDescent="0.2">
      <c r="A18332" t="s">
        <v>4649</v>
      </c>
      <c r="B18332" t="s">
        <v>125108</v>
      </c>
      <c r="C18332" t="s">
        <v>158099</v>
      </c>
      <c r="D18332">
        <v>1</v>
      </c>
      <c r="E18332">
        <v>5435.3</v>
      </c>
      <c r="F18332">
        <v>6409.72</v>
      </c>
      <c r="G18332">
        <v>3223.75</v>
      </c>
      <c r="H18332">
        <v>3147.82</v>
      </c>
      <c r="J18332">
        <v>854.07899999999995</v>
      </c>
    </row>
    <row r="18333" spans="1:10" x14ac:dyDescent="0.2">
      <c r="A18333" t="s">
        <v>2493</v>
      </c>
      <c r="B18333" t="s">
        <v>15874</v>
      </c>
      <c r="C18333" t="s">
        <v>158099</v>
      </c>
      <c r="D18333">
        <v>1</v>
      </c>
      <c r="F18333">
        <v>1970.92</v>
      </c>
      <c r="G18333">
        <v>3408.51</v>
      </c>
      <c r="H18333">
        <v>889.74599999999998</v>
      </c>
      <c r="I18333">
        <v>1056.98</v>
      </c>
      <c r="J18333">
        <v>1750.32</v>
      </c>
    </row>
    <row r="18334" spans="1:10" x14ac:dyDescent="0.2">
      <c r="A18334" t="s">
        <v>2493</v>
      </c>
      <c r="B18334" t="s">
        <v>81575</v>
      </c>
      <c r="C18334" t="s">
        <v>158099</v>
      </c>
      <c r="D18334">
        <v>1</v>
      </c>
      <c r="G18334">
        <v>1033.6099999999999</v>
      </c>
      <c r="I18334">
        <v>738.80700000000002</v>
      </c>
      <c r="J18334">
        <v>684.14599999999996</v>
      </c>
    </row>
    <row r="18335" spans="1:10" x14ac:dyDescent="0.2">
      <c r="A18335" t="s">
        <v>2493</v>
      </c>
      <c r="B18335" t="s">
        <v>91112</v>
      </c>
      <c r="C18335" t="s">
        <v>158099</v>
      </c>
      <c r="D18335">
        <v>1</v>
      </c>
      <c r="H18335">
        <v>5615.55</v>
      </c>
      <c r="I18335">
        <v>5954.42</v>
      </c>
      <c r="J18335">
        <v>4007.33</v>
      </c>
    </row>
    <row r="18336" spans="1:10" x14ac:dyDescent="0.2">
      <c r="A18336" t="s">
        <v>8023</v>
      </c>
      <c r="B18336" t="s">
        <v>45237</v>
      </c>
      <c r="C18336" t="s">
        <v>158099</v>
      </c>
      <c r="D18336">
        <v>1</v>
      </c>
      <c r="E18336">
        <v>23997</v>
      </c>
      <c r="F18336">
        <v>26032.799999999999</v>
      </c>
      <c r="G18336">
        <v>26535.4</v>
      </c>
      <c r="H18336">
        <v>26542.2</v>
      </c>
      <c r="I18336">
        <v>30212.6</v>
      </c>
      <c r="J18336">
        <v>31571.3</v>
      </c>
    </row>
    <row r="18337" spans="1:10" x14ac:dyDescent="0.2">
      <c r="A18337" t="s">
        <v>4493</v>
      </c>
      <c r="B18337" t="s">
        <v>21706</v>
      </c>
      <c r="C18337" t="s">
        <v>158099</v>
      </c>
      <c r="D18337">
        <v>1</v>
      </c>
      <c r="E18337">
        <v>1942.16</v>
      </c>
      <c r="F18337">
        <v>1478.97</v>
      </c>
      <c r="G18337">
        <v>2796.78</v>
      </c>
      <c r="H18337">
        <v>2462.2199999999998</v>
      </c>
      <c r="I18337">
        <v>1810.62</v>
      </c>
      <c r="J18337">
        <v>1172.46</v>
      </c>
    </row>
    <row r="18338" spans="1:10" x14ac:dyDescent="0.2">
      <c r="A18338" t="s">
        <v>4493</v>
      </c>
      <c r="B18338" t="s">
        <v>21707</v>
      </c>
      <c r="C18338" t="s">
        <v>158099</v>
      </c>
      <c r="D18338">
        <v>1</v>
      </c>
      <c r="E18338">
        <v>2673.3</v>
      </c>
      <c r="F18338">
        <v>3488.91</v>
      </c>
      <c r="G18338">
        <v>2488.2800000000002</v>
      </c>
      <c r="H18338">
        <v>3221.82</v>
      </c>
      <c r="I18338">
        <v>3024.87</v>
      </c>
      <c r="J18338">
        <v>3729.2</v>
      </c>
    </row>
    <row r="18339" spans="1:10" x14ac:dyDescent="0.2">
      <c r="A18339" t="s">
        <v>4493</v>
      </c>
      <c r="B18339" t="s">
        <v>21708</v>
      </c>
      <c r="C18339" t="s">
        <v>158099</v>
      </c>
      <c r="D18339">
        <v>1</v>
      </c>
      <c r="E18339">
        <v>21281.8</v>
      </c>
      <c r="F18339">
        <v>16415.3</v>
      </c>
      <c r="G18339">
        <v>17121.8</v>
      </c>
      <c r="H18339">
        <v>13309</v>
      </c>
      <c r="I18339">
        <v>13512.3</v>
      </c>
      <c r="J18339">
        <v>12456.6</v>
      </c>
    </row>
    <row r="18340" spans="1:10" x14ac:dyDescent="0.2">
      <c r="A18340" t="s">
        <v>4493</v>
      </c>
      <c r="B18340" t="s">
        <v>24802</v>
      </c>
      <c r="C18340" t="s">
        <v>158099</v>
      </c>
      <c r="D18340">
        <v>1</v>
      </c>
      <c r="E18340">
        <v>2397.3000000000002</v>
      </c>
      <c r="F18340">
        <v>2585.69</v>
      </c>
      <c r="G18340">
        <v>3284.06</v>
      </c>
      <c r="H18340">
        <v>3378.4</v>
      </c>
      <c r="I18340">
        <v>4613.7</v>
      </c>
      <c r="J18340">
        <v>3963.36</v>
      </c>
    </row>
    <row r="18341" spans="1:10" x14ac:dyDescent="0.2">
      <c r="A18341" t="s">
        <v>4493</v>
      </c>
      <c r="B18341" t="s">
        <v>24803</v>
      </c>
      <c r="C18341" t="s">
        <v>158099</v>
      </c>
      <c r="D18341">
        <v>1</v>
      </c>
      <c r="E18341">
        <v>3839.39</v>
      </c>
      <c r="F18341">
        <v>2645.45</v>
      </c>
      <c r="G18341">
        <v>2596.6799999999998</v>
      </c>
      <c r="I18341">
        <v>4093.06</v>
      </c>
    </row>
    <row r="18342" spans="1:10" x14ac:dyDescent="0.2">
      <c r="A18342" t="s">
        <v>4493</v>
      </c>
      <c r="B18342" t="s">
        <v>24807</v>
      </c>
      <c r="C18342" t="s">
        <v>158099</v>
      </c>
      <c r="D18342">
        <v>1</v>
      </c>
      <c r="E18342">
        <v>8353.4599999999991</v>
      </c>
      <c r="F18342">
        <v>3657.15</v>
      </c>
      <c r="G18342">
        <v>2259.8200000000002</v>
      </c>
      <c r="H18342">
        <v>3132.49</v>
      </c>
      <c r="I18342">
        <v>5570.54</v>
      </c>
      <c r="J18342">
        <v>5278.7</v>
      </c>
    </row>
    <row r="18343" spans="1:10" x14ac:dyDescent="0.2">
      <c r="A18343" t="s">
        <v>4493</v>
      </c>
      <c r="B18343" t="s">
        <v>44423</v>
      </c>
      <c r="C18343" t="s">
        <v>158099</v>
      </c>
      <c r="D18343">
        <v>1</v>
      </c>
      <c r="E18343">
        <v>3404.69</v>
      </c>
      <c r="F18343">
        <v>4056.11</v>
      </c>
      <c r="G18343">
        <v>3493.98</v>
      </c>
      <c r="H18343">
        <v>2816.81</v>
      </c>
      <c r="I18343">
        <v>6301.6</v>
      </c>
      <c r="J18343">
        <v>4208.3900000000003</v>
      </c>
    </row>
    <row r="18344" spans="1:10" x14ac:dyDescent="0.2">
      <c r="A18344" t="s">
        <v>4493</v>
      </c>
      <c r="B18344" t="s">
        <v>49785</v>
      </c>
      <c r="C18344" t="s">
        <v>158099</v>
      </c>
      <c r="D18344">
        <v>1</v>
      </c>
      <c r="E18344">
        <v>1574.51</v>
      </c>
      <c r="G18344">
        <v>2386.3200000000002</v>
      </c>
      <c r="H18344">
        <v>1012.04</v>
      </c>
      <c r="I18344">
        <v>2714.15</v>
      </c>
      <c r="J18344">
        <v>2381.52</v>
      </c>
    </row>
    <row r="18345" spans="1:10" x14ac:dyDescent="0.2">
      <c r="A18345" t="s">
        <v>4493</v>
      </c>
      <c r="B18345" t="s">
        <v>49786</v>
      </c>
      <c r="C18345" t="s">
        <v>158099</v>
      </c>
      <c r="D18345">
        <v>1</v>
      </c>
      <c r="E18345">
        <v>2309.9499999999998</v>
      </c>
      <c r="H18345">
        <v>1185.21</v>
      </c>
      <c r="I18345">
        <v>2234.75</v>
      </c>
      <c r="J18345">
        <v>1894.6</v>
      </c>
    </row>
    <row r="18346" spans="1:10" x14ac:dyDescent="0.2">
      <c r="A18346" t="s">
        <v>4493</v>
      </c>
      <c r="B18346" t="s">
        <v>60626</v>
      </c>
      <c r="C18346" t="s">
        <v>158099</v>
      </c>
      <c r="D18346">
        <v>1</v>
      </c>
      <c r="E18346">
        <v>28272.3</v>
      </c>
      <c r="G18346">
        <v>73123.5</v>
      </c>
      <c r="J18346">
        <v>36271.699999999997</v>
      </c>
    </row>
    <row r="18347" spans="1:10" x14ac:dyDescent="0.2">
      <c r="A18347" t="s">
        <v>4493</v>
      </c>
      <c r="B18347" t="s">
        <v>60627</v>
      </c>
      <c r="C18347" t="s">
        <v>158099</v>
      </c>
      <c r="D18347">
        <v>1</v>
      </c>
      <c r="F18347">
        <v>31094.5</v>
      </c>
      <c r="H18347">
        <v>41065.300000000003</v>
      </c>
      <c r="I18347">
        <v>37963.699999999997</v>
      </c>
    </row>
    <row r="18348" spans="1:10" x14ac:dyDescent="0.2">
      <c r="A18348" t="s">
        <v>4493</v>
      </c>
      <c r="B18348" t="s">
        <v>60628</v>
      </c>
      <c r="C18348" t="s">
        <v>158099</v>
      </c>
      <c r="D18348">
        <v>1</v>
      </c>
      <c r="E18348">
        <v>27116.2</v>
      </c>
      <c r="F18348">
        <v>33544.300000000003</v>
      </c>
      <c r="H18348">
        <v>71556.800000000003</v>
      </c>
      <c r="I18348">
        <v>44197.8</v>
      </c>
    </row>
    <row r="18349" spans="1:10" x14ac:dyDescent="0.2">
      <c r="A18349" t="s">
        <v>4493</v>
      </c>
      <c r="B18349" t="s">
        <v>60629</v>
      </c>
      <c r="C18349" t="s">
        <v>158099</v>
      </c>
      <c r="D18349">
        <v>1</v>
      </c>
      <c r="G18349">
        <v>286915</v>
      </c>
      <c r="H18349">
        <v>14534.4</v>
      </c>
      <c r="J18349">
        <v>53831.8</v>
      </c>
    </row>
    <row r="18350" spans="1:10" x14ac:dyDescent="0.2">
      <c r="A18350" t="s">
        <v>4493</v>
      </c>
      <c r="B18350" t="s">
        <v>60630</v>
      </c>
      <c r="C18350" t="s">
        <v>158099</v>
      </c>
      <c r="D18350">
        <v>1</v>
      </c>
      <c r="G18350">
        <v>1427.19</v>
      </c>
      <c r="I18350">
        <v>186.547</v>
      </c>
    </row>
    <row r="18351" spans="1:10" x14ac:dyDescent="0.2">
      <c r="A18351" t="s">
        <v>4493</v>
      </c>
      <c r="B18351" t="s">
        <v>60631</v>
      </c>
      <c r="C18351" t="s">
        <v>158099</v>
      </c>
      <c r="D18351">
        <v>1</v>
      </c>
      <c r="F18351">
        <v>2422.7199999999998</v>
      </c>
      <c r="G18351">
        <v>2533.5</v>
      </c>
      <c r="H18351">
        <v>2634.56</v>
      </c>
      <c r="I18351">
        <v>2276.31</v>
      </c>
      <c r="J18351">
        <v>2428.7399999999998</v>
      </c>
    </row>
    <row r="18352" spans="1:10" x14ac:dyDescent="0.2">
      <c r="A18352" t="s">
        <v>4493</v>
      </c>
      <c r="B18352" t="s">
        <v>64558</v>
      </c>
      <c r="C18352" t="s">
        <v>158099</v>
      </c>
      <c r="D18352">
        <v>1</v>
      </c>
      <c r="E18352">
        <v>25166.6</v>
      </c>
      <c r="F18352">
        <v>18318.599999999999</v>
      </c>
      <c r="G18352">
        <v>25795</v>
      </c>
      <c r="H18352">
        <v>34653.9</v>
      </c>
      <c r="I18352">
        <v>24127.200000000001</v>
      </c>
      <c r="J18352">
        <v>29402.2</v>
      </c>
    </row>
    <row r="18353" spans="1:10" x14ac:dyDescent="0.2">
      <c r="A18353" t="s">
        <v>4493</v>
      </c>
      <c r="B18353" t="s">
        <v>72649</v>
      </c>
      <c r="C18353" t="s">
        <v>158099</v>
      </c>
      <c r="D18353">
        <v>1</v>
      </c>
      <c r="E18353">
        <v>4738.07</v>
      </c>
      <c r="F18353">
        <v>7634.58</v>
      </c>
      <c r="G18353">
        <v>7394.74</v>
      </c>
      <c r="H18353">
        <v>10101.6</v>
      </c>
      <c r="I18353">
        <v>8754.83</v>
      </c>
      <c r="J18353">
        <v>10214.1</v>
      </c>
    </row>
    <row r="18354" spans="1:10" x14ac:dyDescent="0.2">
      <c r="A18354" t="s">
        <v>4493</v>
      </c>
      <c r="B18354" t="s">
        <v>78692</v>
      </c>
      <c r="C18354" t="s">
        <v>158099</v>
      </c>
      <c r="D18354">
        <v>1</v>
      </c>
      <c r="E18354">
        <v>48554.9</v>
      </c>
      <c r="F18354">
        <v>1719.21</v>
      </c>
      <c r="G18354">
        <v>49585.1</v>
      </c>
      <c r="H18354">
        <v>48355</v>
      </c>
      <c r="I18354">
        <v>47028.4</v>
      </c>
      <c r="J18354">
        <v>41827.199999999997</v>
      </c>
    </row>
    <row r="18355" spans="1:10" x14ac:dyDescent="0.2">
      <c r="A18355" t="s">
        <v>4493</v>
      </c>
      <c r="B18355" t="s">
        <v>78693</v>
      </c>
      <c r="C18355" t="s">
        <v>158099</v>
      </c>
      <c r="D18355">
        <v>1</v>
      </c>
      <c r="H18355">
        <v>951.61900000000003</v>
      </c>
      <c r="I18355">
        <v>801.38400000000001</v>
      </c>
      <c r="J18355">
        <v>2604.14</v>
      </c>
    </row>
    <row r="18356" spans="1:10" x14ac:dyDescent="0.2">
      <c r="A18356" t="s">
        <v>4493</v>
      </c>
      <c r="B18356" t="s">
        <v>78708</v>
      </c>
      <c r="C18356" t="s">
        <v>158099</v>
      </c>
      <c r="D18356">
        <v>1</v>
      </c>
      <c r="F18356">
        <v>13106.6</v>
      </c>
      <c r="G18356">
        <v>6395.91</v>
      </c>
      <c r="I18356">
        <v>10239.1</v>
      </c>
      <c r="J18356">
        <v>12374.6</v>
      </c>
    </row>
    <row r="18357" spans="1:10" x14ac:dyDescent="0.2">
      <c r="A18357" t="s">
        <v>4493</v>
      </c>
      <c r="B18357" t="s">
        <v>78716</v>
      </c>
      <c r="C18357" t="s">
        <v>158099</v>
      </c>
      <c r="D18357">
        <v>1</v>
      </c>
      <c r="E18357">
        <v>1926.39</v>
      </c>
      <c r="F18357">
        <v>2051.96</v>
      </c>
      <c r="G18357">
        <v>2068.9</v>
      </c>
      <c r="I18357">
        <v>2802.95</v>
      </c>
      <c r="J18357">
        <v>3416.8</v>
      </c>
    </row>
    <row r="18358" spans="1:10" x14ac:dyDescent="0.2">
      <c r="A18358" t="s">
        <v>4493</v>
      </c>
      <c r="B18358" t="s">
        <v>78878</v>
      </c>
      <c r="C18358" t="s">
        <v>158099</v>
      </c>
      <c r="D18358">
        <v>1</v>
      </c>
      <c r="E18358">
        <v>15878.2</v>
      </c>
      <c r="F18358">
        <v>11493</v>
      </c>
      <c r="G18358">
        <v>15022.2</v>
      </c>
      <c r="H18358">
        <v>12081.7</v>
      </c>
      <c r="I18358">
        <v>8390.85</v>
      </c>
      <c r="J18358">
        <v>6890.77</v>
      </c>
    </row>
    <row r="18359" spans="1:10" x14ac:dyDescent="0.2">
      <c r="A18359" t="s">
        <v>4493</v>
      </c>
      <c r="B18359" t="s">
        <v>78880</v>
      </c>
      <c r="C18359" t="s">
        <v>158099</v>
      </c>
      <c r="D18359">
        <v>1</v>
      </c>
      <c r="E18359">
        <v>2417.15</v>
      </c>
      <c r="F18359">
        <v>2051.4</v>
      </c>
      <c r="G18359">
        <v>6598.75</v>
      </c>
      <c r="H18359">
        <v>5427.4</v>
      </c>
      <c r="I18359">
        <v>6494.7</v>
      </c>
      <c r="J18359">
        <v>2276.9699999999998</v>
      </c>
    </row>
    <row r="18360" spans="1:10" x14ac:dyDescent="0.2">
      <c r="A18360" t="s">
        <v>4493</v>
      </c>
      <c r="B18360" t="s">
        <v>78881</v>
      </c>
      <c r="C18360" t="s">
        <v>158099</v>
      </c>
      <c r="D18360">
        <v>1</v>
      </c>
      <c r="E18360">
        <v>21443.4</v>
      </c>
      <c r="F18360">
        <v>20559.2</v>
      </c>
      <c r="G18360">
        <v>40549.199999999997</v>
      </c>
      <c r="H18360">
        <v>41493.599999999999</v>
      </c>
      <c r="I18360">
        <v>26580.2</v>
      </c>
      <c r="J18360">
        <v>25319.9</v>
      </c>
    </row>
    <row r="18361" spans="1:10" x14ac:dyDescent="0.2">
      <c r="A18361" t="s">
        <v>4493</v>
      </c>
      <c r="B18361" t="s">
        <v>80196</v>
      </c>
      <c r="C18361" t="s">
        <v>158099</v>
      </c>
      <c r="D18361">
        <v>1</v>
      </c>
      <c r="E18361">
        <v>13926.2</v>
      </c>
      <c r="F18361">
        <v>14486.2</v>
      </c>
      <c r="G18361">
        <v>14450.7</v>
      </c>
      <c r="H18361">
        <v>16572.599999999999</v>
      </c>
      <c r="I18361">
        <v>14810.5</v>
      </c>
      <c r="J18361">
        <v>17247.2</v>
      </c>
    </row>
    <row r="18362" spans="1:10" x14ac:dyDescent="0.2">
      <c r="A18362" t="s">
        <v>4493</v>
      </c>
      <c r="B18362" t="s">
        <v>82595</v>
      </c>
      <c r="C18362" t="s">
        <v>158099</v>
      </c>
      <c r="D18362">
        <v>1</v>
      </c>
      <c r="E18362">
        <v>3739.54</v>
      </c>
      <c r="F18362">
        <v>4999.9399999999996</v>
      </c>
      <c r="G18362">
        <v>5270.34</v>
      </c>
      <c r="H18362">
        <v>4028.38</v>
      </c>
      <c r="I18362">
        <v>4987.9799999999996</v>
      </c>
      <c r="J18362">
        <v>5731.72</v>
      </c>
    </row>
    <row r="18363" spans="1:10" x14ac:dyDescent="0.2">
      <c r="A18363" t="s">
        <v>4493</v>
      </c>
      <c r="B18363" t="s">
        <v>146627</v>
      </c>
      <c r="C18363" t="s">
        <v>158099</v>
      </c>
      <c r="D18363">
        <v>1</v>
      </c>
      <c r="I18363">
        <v>4909.1099999999997</v>
      </c>
    </row>
    <row r="18364" spans="1:10" x14ac:dyDescent="0.2">
      <c r="A18364" t="s">
        <v>4493</v>
      </c>
      <c r="B18364" t="s">
        <v>146643</v>
      </c>
      <c r="C18364" t="s">
        <v>158099</v>
      </c>
      <c r="D18364">
        <v>1</v>
      </c>
      <c r="E18364">
        <v>12093.8</v>
      </c>
      <c r="F18364">
        <v>7432.77</v>
      </c>
      <c r="G18364">
        <v>13713.9</v>
      </c>
      <c r="H18364">
        <v>14642.5</v>
      </c>
      <c r="I18364">
        <v>13020.1</v>
      </c>
      <c r="J18364">
        <v>14199.2</v>
      </c>
    </row>
    <row r="18365" spans="1:10" x14ac:dyDescent="0.2">
      <c r="A18365" t="s">
        <v>4493</v>
      </c>
      <c r="B18365" t="s">
        <v>154954</v>
      </c>
      <c r="C18365" t="s">
        <v>158099</v>
      </c>
      <c r="D18365">
        <v>1</v>
      </c>
      <c r="E18365">
        <v>6845</v>
      </c>
      <c r="F18365">
        <v>5572.98</v>
      </c>
      <c r="G18365">
        <v>7249.5</v>
      </c>
      <c r="H18365">
        <v>9641.0499999999993</v>
      </c>
      <c r="I18365">
        <v>10114.4</v>
      </c>
      <c r="J18365">
        <v>10162.9</v>
      </c>
    </row>
    <row r="18366" spans="1:10" x14ac:dyDescent="0.2">
      <c r="A18366" t="s">
        <v>4493</v>
      </c>
      <c r="B18366" t="s">
        <v>154955</v>
      </c>
      <c r="C18366" t="s">
        <v>158099</v>
      </c>
      <c r="D18366">
        <v>1</v>
      </c>
      <c r="E18366">
        <v>7827.26</v>
      </c>
      <c r="F18366">
        <v>5774.55</v>
      </c>
      <c r="G18366">
        <v>9003.3799999999992</v>
      </c>
      <c r="H18366">
        <v>10157.1</v>
      </c>
    </row>
    <row r="18367" spans="1:10" x14ac:dyDescent="0.2">
      <c r="A18367" t="s">
        <v>1268</v>
      </c>
      <c r="B18367" t="s">
        <v>13326</v>
      </c>
      <c r="C18367" t="s">
        <v>158099</v>
      </c>
      <c r="D18367">
        <v>1</v>
      </c>
      <c r="E18367">
        <v>75381</v>
      </c>
      <c r="F18367">
        <v>71804.800000000003</v>
      </c>
      <c r="G18367">
        <v>60165.8</v>
      </c>
      <c r="H18367">
        <v>60388.4</v>
      </c>
      <c r="I18367">
        <v>54895.4</v>
      </c>
      <c r="J18367">
        <v>57202.9</v>
      </c>
    </row>
    <row r="18368" spans="1:10" x14ac:dyDescent="0.2">
      <c r="A18368" t="s">
        <v>1268</v>
      </c>
      <c r="B18368" t="s">
        <v>24950</v>
      </c>
      <c r="C18368" t="s">
        <v>158099</v>
      </c>
      <c r="D18368">
        <v>1</v>
      </c>
      <c r="G18368">
        <v>3469.86</v>
      </c>
      <c r="H18368">
        <v>5326.88</v>
      </c>
      <c r="I18368">
        <v>3964.81</v>
      </c>
    </row>
    <row r="18369" spans="1:10" x14ac:dyDescent="0.2">
      <c r="A18369" t="s">
        <v>1268</v>
      </c>
      <c r="B18369" t="s">
        <v>24951</v>
      </c>
      <c r="C18369" t="s">
        <v>158099</v>
      </c>
      <c r="D18369">
        <v>1</v>
      </c>
      <c r="E18369">
        <v>47431.199999999997</v>
      </c>
      <c r="F18369">
        <v>50024</v>
      </c>
      <c r="G18369">
        <v>51381.2</v>
      </c>
      <c r="H18369">
        <v>48629.4</v>
      </c>
      <c r="I18369">
        <v>42409.5</v>
      </c>
      <c r="J18369">
        <v>39477.5</v>
      </c>
    </row>
    <row r="18370" spans="1:10" x14ac:dyDescent="0.2">
      <c r="A18370" t="s">
        <v>1268</v>
      </c>
      <c r="B18370" t="s">
        <v>26659</v>
      </c>
      <c r="C18370" t="s">
        <v>158099</v>
      </c>
      <c r="D18370">
        <v>1</v>
      </c>
      <c r="E18370">
        <v>745.21199999999999</v>
      </c>
      <c r="F18370">
        <v>1320.71</v>
      </c>
      <c r="G18370">
        <v>268.58999999999997</v>
      </c>
      <c r="H18370">
        <v>1301.82</v>
      </c>
      <c r="I18370">
        <v>1613.27</v>
      </c>
      <c r="J18370">
        <v>1685.99</v>
      </c>
    </row>
    <row r="18371" spans="1:10" x14ac:dyDescent="0.2">
      <c r="A18371" t="s">
        <v>1268</v>
      </c>
      <c r="B18371" t="s">
        <v>26660</v>
      </c>
      <c r="C18371" t="s">
        <v>158099</v>
      </c>
      <c r="D18371">
        <v>1</v>
      </c>
      <c r="E18371">
        <v>2154.9899999999998</v>
      </c>
      <c r="F18371">
        <v>2155.14</v>
      </c>
      <c r="G18371">
        <v>968.51099999999997</v>
      </c>
      <c r="H18371">
        <v>798.75199999999995</v>
      </c>
      <c r="I18371">
        <v>665.87199999999996</v>
      </c>
      <c r="J18371">
        <v>929.88499999999999</v>
      </c>
    </row>
    <row r="18372" spans="1:10" x14ac:dyDescent="0.2">
      <c r="A18372" t="s">
        <v>1268</v>
      </c>
      <c r="B18372" t="s">
        <v>32033</v>
      </c>
      <c r="C18372" t="s">
        <v>158099</v>
      </c>
      <c r="D18372">
        <v>1</v>
      </c>
      <c r="F18372">
        <v>9744.82</v>
      </c>
      <c r="G18372">
        <v>13709.7</v>
      </c>
      <c r="I18372">
        <v>15204.2</v>
      </c>
      <c r="J18372">
        <v>14454.1</v>
      </c>
    </row>
    <row r="18373" spans="1:10" x14ac:dyDescent="0.2">
      <c r="A18373" t="s">
        <v>1268</v>
      </c>
      <c r="B18373" t="s">
        <v>32034</v>
      </c>
      <c r="C18373" t="s">
        <v>158099</v>
      </c>
      <c r="D18373">
        <v>1</v>
      </c>
      <c r="E18373">
        <v>11340.6</v>
      </c>
      <c r="F18373">
        <v>13887.9</v>
      </c>
      <c r="G18373">
        <v>17282.7</v>
      </c>
      <c r="H18373">
        <v>18144.3</v>
      </c>
      <c r="I18373">
        <v>20323.599999999999</v>
      </c>
      <c r="J18373">
        <v>19321.2</v>
      </c>
    </row>
    <row r="18374" spans="1:10" x14ac:dyDescent="0.2">
      <c r="A18374" t="s">
        <v>1268</v>
      </c>
      <c r="B18374" t="s">
        <v>32035</v>
      </c>
      <c r="C18374" t="s">
        <v>158099</v>
      </c>
      <c r="D18374">
        <v>1</v>
      </c>
      <c r="E18374">
        <v>10842.8</v>
      </c>
      <c r="F18374">
        <v>12543.3</v>
      </c>
      <c r="G18374">
        <v>17586.3</v>
      </c>
      <c r="H18374">
        <v>16874</v>
      </c>
      <c r="J18374">
        <v>12253.3</v>
      </c>
    </row>
    <row r="18375" spans="1:10" x14ac:dyDescent="0.2">
      <c r="A18375" t="s">
        <v>1268</v>
      </c>
      <c r="B18375" t="s">
        <v>51701</v>
      </c>
      <c r="C18375" t="s">
        <v>158099</v>
      </c>
      <c r="D18375">
        <v>1</v>
      </c>
      <c r="E18375">
        <v>1846.82</v>
      </c>
      <c r="G18375">
        <v>1096.18</v>
      </c>
      <c r="H18375">
        <v>2006.67</v>
      </c>
      <c r="I18375">
        <v>1281.8499999999999</v>
      </c>
      <c r="J18375">
        <v>1278.17</v>
      </c>
    </row>
    <row r="18376" spans="1:10" x14ac:dyDescent="0.2">
      <c r="A18376" t="s">
        <v>1268</v>
      </c>
      <c r="B18376" t="s">
        <v>51702</v>
      </c>
      <c r="C18376" t="s">
        <v>158099</v>
      </c>
      <c r="D18376">
        <v>1</v>
      </c>
      <c r="E18376">
        <v>15269.1</v>
      </c>
      <c r="F18376">
        <v>31221.7</v>
      </c>
      <c r="G18376">
        <v>36389.9</v>
      </c>
      <c r="H18376">
        <v>32169.200000000001</v>
      </c>
      <c r="I18376">
        <v>47739</v>
      </c>
      <c r="J18376">
        <v>41525.5</v>
      </c>
    </row>
    <row r="18377" spans="1:10" x14ac:dyDescent="0.2">
      <c r="A18377" t="s">
        <v>1268</v>
      </c>
      <c r="B18377" t="s">
        <v>63442</v>
      </c>
      <c r="C18377" t="s">
        <v>158099</v>
      </c>
      <c r="D18377">
        <v>1</v>
      </c>
      <c r="E18377">
        <v>23146.2</v>
      </c>
      <c r="F18377">
        <v>22627.9</v>
      </c>
      <c r="G18377">
        <v>20873</v>
      </c>
      <c r="H18377">
        <v>22654.3</v>
      </c>
      <c r="I18377">
        <v>18196.599999999999</v>
      </c>
      <c r="J18377">
        <v>18712.3</v>
      </c>
    </row>
    <row r="18378" spans="1:10" x14ac:dyDescent="0.2">
      <c r="A18378" t="s">
        <v>1268</v>
      </c>
      <c r="B18378" t="s">
        <v>63443</v>
      </c>
      <c r="C18378" t="s">
        <v>158099</v>
      </c>
      <c r="D18378">
        <v>1</v>
      </c>
      <c r="E18378">
        <v>39100.300000000003</v>
      </c>
      <c r="F18378">
        <v>42518.7</v>
      </c>
      <c r="G18378">
        <v>34424.199999999997</v>
      </c>
      <c r="H18378">
        <v>40200.699999999997</v>
      </c>
      <c r="I18378">
        <v>38564.699999999997</v>
      </c>
      <c r="J18378">
        <v>41793.5</v>
      </c>
    </row>
    <row r="18379" spans="1:10" x14ac:dyDescent="0.2">
      <c r="A18379" t="s">
        <v>1268</v>
      </c>
      <c r="B18379" t="s">
        <v>63444</v>
      </c>
      <c r="C18379" t="s">
        <v>158099</v>
      </c>
      <c r="D18379">
        <v>1</v>
      </c>
      <c r="E18379">
        <v>49021.5</v>
      </c>
      <c r="F18379">
        <v>44916.7</v>
      </c>
      <c r="G18379">
        <v>45345.2</v>
      </c>
      <c r="H18379">
        <v>43254.7</v>
      </c>
      <c r="I18379">
        <v>41226.800000000003</v>
      </c>
      <c r="J18379">
        <v>31903.8</v>
      </c>
    </row>
    <row r="18380" spans="1:10" x14ac:dyDescent="0.2">
      <c r="A18380" t="s">
        <v>1268</v>
      </c>
      <c r="B18380" t="s">
        <v>101324</v>
      </c>
      <c r="C18380" t="s">
        <v>158099</v>
      </c>
      <c r="D18380">
        <v>1</v>
      </c>
      <c r="E18380">
        <v>2274.9699999999998</v>
      </c>
      <c r="F18380">
        <v>1490.86</v>
      </c>
      <c r="G18380">
        <v>2574.5</v>
      </c>
      <c r="H18380">
        <v>2017.54</v>
      </c>
      <c r="I18380">
        <v>2478.92</v>
      </c>
      <c r="J18380">
        <v>1785.64</v>
      </c>
    </row>
    <row r="18381" spans="1:10" x14ac:dyDescent="0.2">
      <c r="A18381" t="s">
        <v>1268</v>
      </c>
      <c r="B18381" t="s">
        <v>111715</v>
      </c>
      <c r="C18381" t="s">
        <v>158099</v>
      </c>
      <c r="D18381">
        <v>1</v>
      </c>
      <c r="E18381">
        <v>6311.36</v>
      </c>
      <c r="F18381">
        <v>6555.44</v>
      </c>
      <c r="G18381">
        <v>5628.66</v>
      </c>
      <c r="H18381">
        <v>7178.94</v>
      </c>
      <c r="I18381">
        <v>6571.82</v>
      </c>
      <c r="J18381">
        <v>6633.48</v>
      </c>
    </row>
    <row r="18382" spans="1:10" x14ac:dyDescent="0.2">
      <c r="A18382" t="s">
        <v>1268</v>
      </c>
      <c r="B18382" t="s">
        <v>111716</v>
      </c>
      <c r="C18382" t="s">
        <v>158099</v>
      </c>
      <c r="D18382">
        <v>1</v>
      </c>
      <c r="E18382">
        <v>6266.03</v>
      </c>
      <c r="F18382">
        <v>4627.58</v>
      </c>
      <c r="G18382">
        <v>8835</v>
      </c>
      <c r="H18382">
        <v>4060.02</v>
      </c>
      <c r="I18382">
        <v>3659.42</v>
      </c>
      <c r="J18382">
        <v>2010.19</v>
      </c>
    </row>
    <row r="18383" spans="1:10" x14ac:dyDescent="0.2">
      <c r="A18383" t="s">
        <v>1268</v>
      </c>
      <c r="B18383" t="s">
        <v>111954</v>
      </c>
      <c r="C18383" t="s">
        <v>158099</v>
      </c>
      <c r="D18383">
        <v>1</v>
      </c>
      <c r="E18383">
        <v>11238.7</v>
      </c>
      <c r="F18383">
        <v>5345.88</v>
      </c>
      <c r="G18383">
        <v>7940.63</v>
      </c>
      <c r="H18383">
        <v>16043</v>
      </c>
      <c r="I18383">
        <v>9519.5499999999993</v>
      </c>
      <c r="J18383">
        <v>9181.93</v>
      </c>
    </row>
    <row r="18384" spans="1:10" x14ac:dyDescent="0.2">
      <c r="A18384" t="s">
        <v>1268</v>
      </c>
      <c r="B18384" t="s">
        <v>116351</v>
      </c>
      <c r="C18384" t="s">
        <v>158099</v>
      </c>
      <c r="D18384">
        <v>1</v>
      </c>
      <c r="E18384">
        <v>18802.099999999999</v>
      </c>
      <c r="F18384">
        <v>15806.1</v>
      </c>
      <c r="G18384">
        <v>17173.400000000001</v>
      </c>
      <c r="H18384">
        <v>21465.200000000001</v>
      </c>
      <c r="I18384">
        <v>18349.8</v>
      </c>
      <c r="J18384">
        <v>17128</v>
      </c>
    </row>
    <row r="18385" spans="1:10" x14ac:dyDescent="0.2">
      <c r="A18385" t="s">
        <v>1268</v>
      </c>
      <c r="B18385" t="s">
        <v>123221</v>
      </c>
      <c r="C18385" t="s">
        <v>158099</v>
      </c>
      <c r="D18385">
        <v>1</v>
      </c>
      <c r="E18385">
        <v>26921.8</v>
      </c>
      <c r="F18385">
        <v>24626.6</v>
      </c>
      <c r="G18385">
        <v>25617.7</v>
      </c>
      <c r="H18385">
        <v>31513.599999999999</v>
      </c>
      <c r="I18385">
        <v>21567.599999999999</v>
      </c>
      <c r="J18385">
        <v>26601.3</v>
      </c>
    </row>
    <row r="18386" spans="1:10" x14ac:dyDescent="0.2">
      <c r="A18386" t="s">
        <v>1268</v>
      </c>
      <c r="B18386" t="s">
        <v>129632</v>
      </c>
      <c r="C18386" t="s">
        <v>158099</v>
      </c>
      <c r="D18386">
        <v>1</v>
      </c>
      <c r="E18386">
        <v>3526.35</v>
      </c>
      <c r="F18386">
        <v>5682.94</v>
      </c>
      <c r="G18386">
        <v>4975.08</v>
      </c>
      <c r="H18386">
        <v>3705.98</v>
      </c>
      <c r="I18386">
        <v>3654.23</v>
      </c>
      <c r="J18386">
        <v>6889.53</v>
      </c>
    </row>
    <row r="18387" spans="1:10" x14ac:dyDescent="0.2">
      <c r="A18387" t="s">
        <v>1268</v>
      </c>
      <c r="B18387" t="s">
        <v>146240</v>
      </c>
      <c r="C18387" t="s">
        <v>158099</v>
      </c>
      <c r="D18387">
        <v>1</v>
      </c>
      <c r="E18387">
        <v>1964.14</v>
      </c>
      <c r="F18387">
        <v>1025.33</v>
      </c>
      <c r="G18387">
        <v>2188.54</v>
      </c>
      <c r="I18387">
        <v>2058.3200000000002</v>
      </c>
      <c r="J18387">
        <v>2025.24</v>
      </c>
    </row>
    <row r="18388" spans="1:10" x14ac:dyDescent="0.2">
      <c r="A18388" t="s">
        <v>1268</v>
      </c>
      <c r="B18388" t="s">
        <v>146611</v>
      </c>
      <c r="C18388" t="s">
        <v>158099</v>
      </c>
      <c r="D18388">
        <v>1</v>
      </c>
      <c r="E18388">
        <v>421.09699999999998</v>
      </c>
      <c r="F18388">
        <v>491.59</v>
      </c>
      <c r="G18388">
        <v>880.15700000000004</v>
      </c>
      <c r="H18388">
        <v>978.09199999999998</v>
      </c>
      <c r="J18388">
        <v>188.95400000000001</v>
      </c>
    </row>
    <row r="18389" spans="1:10" x14ac:dyDescent="0.2">
      <c r="A18389" t="s">
        <v>1268</v>
      </c>
      <c r="B18389" t="s">
        <v>146612</v>
      </c>
      <c r="C18389" t="s">
        <v>158099</v>
      </c>
      <c r="D18389">
        <v>1</v>
      </c>
      <c r="E18389">
        <v>23237.599999999999</v>
      </c>
      <c r="F18389">
        <v>16132.1</v>
      </c>
      <c r="G18389">
        <v>18817.2</v>
      </c>
      <c r="H18389">
        <v>21488.799999999999</v>
      </c>
      <c r="I18389">
        <v>21504.7</v>
      </c>
      <c r="J18389">
        <v>22448.2</v>
      </c>
    </row>
    <row r="18390" spans="1:10" x14ac:dyDescent="0.2">
      <c r="A18390" t="s">
        <v>4522</v>
      </c>
      <c r="B18390" t="s">
        <v>21818</v>
      </c>
      <c r="C18390" t="s">
        <v>158099</v>
      </c>
      <c r="D18390">
        <v>1</v>
      </c>
      <c r="E18390">
        <v>5152.0200000000004</v>
      </c>
      <c r="F18390">
        <v>3387.11</v>
      </c>
      <c r="G18390">
        <v>10597.9</v>
      </c>
      <c r="H18390">
        <v>9618.64</v>
      </c>
      <c r="J18390">
        <v>5954.68</v>
      </c>
    </row>
    <row r="18391" spans="1:10" x14ac:dyDescent="0.2">
      <c r="A18391" t="s">
        <v>4522</v>
      </c>
      <c r="B18391" t="s">
        <v>21819</v>
      </c>
      <c r="C18391" t="s">
        <v>158099</v>
      </c>
      <c r="D18391">
        <v>1</v>
      </c>
      <c r="E18391">
        <v>11537.3</v>
      </c>
      <c r="F18391">
        <v>9014.2000000000007</v>
      </c>
      <c r="G18391">
        <v>22043.200000000001</v>
      </c>
      <c r="H18391">
        <v>19883.599999999999</v>
      </c>
      <c r="I18391">
        <v>19540.7</v>
      </c>
      <c r="J18391">
        <v>17614.099999999999</v>
      </c>
    </row>
    <row r="18392" spans="1:10" x14ac:dyDescent="0.2">
      <c r="A18392" t="s">
        <v>4522</v>
      </c>
      <c r="B18392" t="s">
        <v>46648</v>
      </c>
      <c r="C18392" t="s">
        <v>158099</v>
      </c>
      <c r="D18392">
        <v>1</v>
      </c>
      <c r="E18392">
        <v>30536.6</v>
      </c>
      <c r="F18392">
        <v>40233.1</v>
      </c>
      <c r="G18392">
        <v>32597.3</v>
      </c>
      <c r="H18392">
        <v>36729.800000000003</v>
      </c>
      <c r="I18392">
        <v>37900.400000000001</v>
      </c>
      <c r="J18392">
        <v>36266.800000000003</v>
      </c>
    </row>
    <row r="18393" spans="1:10" x14ac:dyDescent="0.2">
      <c r="A18393" t="s">
        <v>4522</v>
      </c>
      <c r="B18393" t="s">
        <v>46649</v>
      </c>
      <c r="C18393" t="s">
        <v>158099</v>
      </c>
      <c r="D18393">
        <v>1</v>
      </c>
      <c r="E18393">
        <v>83695</v>
      </c>
      <c r="F18393">
        <v>79810.8</v>
      </c>
      <c r="G18393">
        <v>97235.9</v>
      </c>
      <c r="H18393">
        <v>101341</v>
      </c>
      <c r="I18393">
        <v>87966.1</v>
      </c>
      <c r="J18393">
        <v>97313.7</v>
      </c>
    </row>
    <row r="18394" spans="1:10" x14ac:dyDescent="0.2">
      <c r="A18394" t="s">
        <v>4522</v>
      </c>
      <c r="B18394" t="s">
        <v>110847</v>
      </c>
      <c r="C18394" t="s">
        <v>158099</v>
      </c>
      <c r="D18394">
        <v>1</v>
      </c>
      <c r="E18394">
        <v>22721.5</v>
      </c>
      <c r="F18394">
        <v>33140.400000000001</v>
      </c>
      <c r="G18394">
        <v>35145.199999999997</v>
      </c>
      <c r="H18394">
        <v>37957.4</v>
      </c>
      <c r="I18394">
        <v>30855.9</v>
      </c>
      <c r="J18394">
        <v>34601.1</v>
      </c>
    </row>
    <row r="18395" spans="1:10" x14ac:dyDescent="0.2">
      <c r="A18395" t="s">
        <v>4522</v>
      </c>
      <c r="B18395" t="s">
        <v>112042</v>
      </c>
      <c r="C18395" t="s">
        <v>158099</v>
      </c>
      <c r="D18395">
        <v>1</v>
      </c>
      <c r="E18395">
        <v>18982.400000000001</v>
      </c>
      <c r="F18395">
        <v>13892.9</v>
      </c>
      <c r="G18395">
        <v>20548.099999999999</v>
      </c>
      <c r="H18395">
        <v>21132.2</v>
      </c>
      <c r="I18395">
        <v>15563.8</v>
      </c>
      <c r="J18395">
        <v>16948.3</v>
      </c>
    </row>
    <row r="18396" spans="1:10" x14ac:dyDescent="0.2">
      <c r="A18396" t="s">
        <v>4522</v>
      </c>
      <c r="B18396" t="s">
        <v>129183</v>
      </c>
      <c r="C18396" t="s">
        <v>158099</v>
      </c>
      <c r="D18396">
        <v>1</v>
      </c>
      <c r="E18396">
        <v>33673.699999999997</v>
      </c>
      <c r="F18396">
        <v>33349.699999999997</v>
      </c>
      <c r="G18396">
        <v>27324.1</v>
      </c>
      <c r="H18396">
        <v>26938.5</v>
      </c>
      <c r="I18396">
        <v>26849.599999999999</v>
      </c>
      <c r="J18396">
        <v>28220.799999999999</v>
      </c>
    </row>
    <row r="18397" spans="1:10" x14ac:dyDescent="0.2">
      <c r="A18397" t="s">
        <v>4522</v>
      </c>
      <c r="B18397" t="s">
        <v>132474</v>
      </c>
      <c r="C18397" t="s">
        <v>158099</v>
      </c>
      <c r="D18397">
        <v>1</v>
      </c>
      <c r="J18397">
        <v>3149.81</v>
      </c>
    </row>
    <row r="18398" spans="1:10" x14ac:dyDescent="0.2">
      <c r="A18398" t="s">
        <v>4522</v>
      </c>
      <c r="B18398" t="s">
        <v>132475</v>
      </c>
      <c r="C18398" t="s">
        <v>158099</v>
      </c>
      <c r="D18398">
        <v>1</v>
      </c>
      <c r="E18398">
        <v>41901.599999999999</v>
      </c>
      <c r="F18398">
        <v>38854</v>
      </c>
      <c r="G18398">
        <v>42687.5</v>
      </c>
      <c r="H18398">
        <v>43137.9</v>
      </c>
      <c r="I18398">
        <v>41024.9</v>
      </c>
      <c r="J18398">
        <v>39850.9</v>
      </c>
    </row>
    <row r="18399" spans="1:10" x14ac:dyDescent="0.2">
      <c r="A18399" t="s">
        <v>1700</v>
      </c>
      <c r="B18399" t="s">
        <v>14108</v>
      </c>
      <c r="C18399" t="s">
        <v>158099</v>
      </c>
      <c r="D18399">
        <v>1</v>
      </c>
      <c r="F18399">
        <v>25484.7</v>
      </c>
      <c r="G18399">
        <v>30651.1</v>
      </c>
      <c r="H18399">
        <v>32540.1</v>
      </c>
      <c r="I18399">
        <v>27164.1</v>
      </c>
      <c r="J18399">
        <v>28871.1</v>
      </c>
    </row>
    <row r="18400" spans="1:10" x14ac:dyDescent="0.2">
      <c r="A18400" t="s">
        <v>1700</v>
      </c>
      <c r="B18400" t="s">
        <v>14109</v>
      </c>
      <c r="C18400" t="s">
        <v>158099</v>
      </c>
      <c r="D18400">
        <v>1</v>
      </c>
      <c r="E18400">
        <v>124599</v>
      </c>
      <c r="G18400">
        <v>113432</v>
      </c>
      <c r="H18400">
        <v>129655</v>
      </c>
      <c r="I18400">
        <v>115554</v>
      </c>
      <c r="J18400">
        <v>107537</v>
      </c>
    </row>
    <row r="18401" spans="1:10" x14ac:dyDescent="0.2">
      <c r="A18401" t="s">
        <v>1700</v>
      </c>
      <c r="B18401" t="s">
        <v>14110</v>
      </c>
      <c r="C18401" t="s">
        <v>158099</v>
      </c>
      <c r="D18401">
        <v>1</v>
      </c>
      <c r="E18401">
        <v>13306.5</v>
      </c>
      <c r="F18401">
        <v>11654.1</v>
      </c>
      <c r="G18401">
        <v>10649.3</v>
      </c>
    </row>
    <row r="18402" spans="1:10" x14ac:dyDescent="0.2">
      <c r="A18402" t="s">
        <v>1700</v>
      </c>
      <c r="B18402" t="s">
        <v>14111</v>
      </c>
      <c r="C18402" t="s">
        <v>158099</v>
      </c>
      <c r="D18402">
        <v>1</v>
      </c>
      <c r="F18402">
        <v>274729</v>
      </c>
      <c r="G18402">
        <v>254764</v>
      </c>
      <c r="H18402">
        <v>261164</v>
      </c>
      <c r="I18402">
        <v>216422</v>
      </c>
      <c r="J18402">
        <v>211003</v>
      </c>
    </row>
    <row r="18403" spans="1:10" x14ac:dyDescent="0.2">
      <c r="A18403" t="s">
        <v>1700</v>
      </c>
      <c r="B18403" t="s">
        <v>14112</v>
      </c>
      <c r="C18403" t="s">
        <v>158099</v>
      </c>
      <c r="D18403">
        <v>1</v>
      </c>
      <c r="E18403">
        <v>25631.1</v>
      </c>
      <c r="F18403">
        <v>19642.099999999999</v>
      </c>
      <c r="G18403">
        <v>20373.2</v>
      </c>
      <c r="H18403">
        <v>17329.5</v>
      </c>
      <c r="I18403">
        <v>13492.9</v>
      </c>
      <c r="J18403">
        <v>12809.7</v>
      </c>
    </row>
    <row r="18404" spans="1:10" x14ac:dyDescent="0.2">
      <c r="A18404" t="s">
        <v>1700</v>
      </c>
      <c r="B18404" t="s">
        <v>14113</v>
      </c>
      <c r="C18404" t="s">
        <v>158099</v>
      </c>
      <c r="D18404">
        <v>1</v>
      </c>
      <c r="E18404">
        <v>172026</v>
      </c>
      <c r="F18404">
        <v>153234</v>
      </c>
      <c r="G18404">
        <v>139455</v>
      </c>
      <c r="H18404">
        <v>152003</v>
      </c>
      <c r="I18404">
        <v>110921</v>
      </c>
      <c r="J18404">
        <v>105309</v>
      </c>
    </row>
    <row r="18405" spans="1:10" x14ac:dyDescent="0.2">
      <c r="A18405" t="s">
        <v>1700</v>
      </c>
      <c r="B18405" t="s">
        <v>14114</v>
      </c>
      <c r="C18405" t="s">
        <v>158099</v>
      </c>
      <c r="D18405">
        <v>1</v>
      </c>
      <c r="E18405">
        <v>15499.8</v>
      </c>
      <c r="H18405">
        <v>13873.5</v>
      </c>
      <c r="I18405">
        <v>13669.8</v>
      </c>
    </row>
    <row r="18406" spans="1:10" x14ac:dyDescent="0.2">
      <c r="A18406" t="s">
        <v>1700</v>
      </c>
      <c r="B18406" t="s">
        <v>14115</v>
      </c>
      <c r="C18406" t="s">
        <v>158099</v>
      </c>
      <c r="D18406">
        <v>1</v>
      </c>
      <c r="E18406">
        <v>7094.17</v>
      </c>
      <c r="F18406">
        <v>2014.43</v>
      </c>
      <c r="G18406">
        <v>5578.57</v>
      </c>
      <c r="I18406">
        <v>1942.74</v>
      </c>
      <c r="J18406">
        <v>1943.66</v>
      </c>
    </row>
    <row r="18407" spans="1:10" x14ac:dyDescent="0.2">
      <c r="A18407" t="s">
        <v>1700</v>
      </c>
      <c r="B18407" t="s">
        <v>14116</v>
      </c>
      <c r="C18407" t="s">
        <v>158099</v>
      </c>
      <c r="D18407">
        <v>1</v>
      </c>
      <c r="E18407">
        <v>208339</v>
      </c>
      <c r="F18407">
        <v>218899</v>
      </c>
      <c r="G18407">
        <v>228552</v>
      </c>
      <c r="H18407">
        <v>245622</v>
      </c>
      <c r="I18407">
        <v>215809</v>
      </c>
      <c r="J18407">
        <v>229708</v>
      </c>
    </row>
    <row r="18408" spans="1:10" x14ac:dyDescent="0.2">
      <c r="A18408" t="s">
        <v>1700</v>
      </c>
      <c r="B18408" t="s">
        <v>14117</v>
      </c>
      <c r="C18408" t="s">
        <v>158099</v>
      </c>
      <c r="D18408">
        <v>1</v>
      </c>
      <c r="E18408">
        <v>4072.85</v>
      </c>
      <c r="F18408">
        <v>2126.69</v>
      </c>
      <c r="H18408">
        <v>2963.29</v>
      </c>
      <c r="I18408">
        <v>5107.66</v>
      </c>
      <c r="J18408">
        <v>3660.62</v>
      </c>
    </row>
    <row r="18409" spans="1:10" x14ac:dyDescent="0.2">
      <c r="A18409" t="s">
        <v>1700</v>
      </c>
      <c r="B18409" t="s">
        <v>14118</v>
      </c>
      <c r="C18409" t="s">
        <v>158099</v>
      </c>
      <c r="D18409">
        <v>1</v>
      </c>
      <c r="E18409">
        <v>21549.5</v>
      </c>
      <c r="F18409">
        <v>24922.9</v>
      </c>
      <c r="G18409">
        <v>21440.2</v>
      </c>
      <c r="H18409">
        <v>18745.900000000001</v>
      </c>
      <c r="I18409">
        <v>18191.5</v>
      </c>
      <c r="J18409">
        <v>20185</v>
      </c>
    </row>
    <row r="18410" spans="1:10" x14ac:dyDescent="0.2">
      <c r="A18410" t="s">
        <v>1700</v>
      </c>
      <c r="B18410" t="s">
        <v>14119</v>
      </c>
      <c r="C18410" t="s">
        <v>158099</v>
      </c>
      <c r="D18410">
        <v>1</v>
      </c>
      <c r="F18410">
        <v>6657.84</v>
      </c>
      <c r="H18410">
        <v>3247.3</v>
      </c>
      <c r="I18410">
        <v>1246.82</v>
      </c>
      <c r="J18410">
        <v>1576.2</v>
      </c>
    </row>
    <row r="18411" spans="1:10" x14ac:dyDescent="0.2">
      <c r="A18411" t="s">
        <v>1700</v>
      </c>
      <c r="B18411" t="s">
        <v>14120</v>
      </c>
      <c r="C18411" t="s">
        <v>158099</v>
      </c>
      <c r="D18411">
        <v>1</v>
      </c>
      <c r="E18411">
        <v>1709.63</v>
      </c>
      <c r="F18411">
        <v>2016.18</v>
      </c>
      <c r="G18411">
        <v>5323.67</v>
      </c>
    </row>
    <row r="18412" spans="1:10" x14ac:dyDescent="0.2">
      <c r="A18412" t="s">
        <v>1700</v>
      </c>
      <c r="B18412" t="s">
        <v>17493</v>
      </c>
      <c r="C18412" t="s">
        <v>158099</v>
      </c>
      <c r="D18412">
        <v>1</v>
      </c>
      <c r="G18412">
        <v>79810.3</v>
      </c>
      <c r="I18412">
        <v>50422.6</v>
      </c>
    </row>
    <row r="18413" spans="1:10" x14ac:dyDescent="0.2">
      <c r="A18413" t="s">
        <v>1700</v>
      </c>
      <c r="B18413" t="s">
        <v>17494</v>
      </c>
      <c r="C18413" t="s">
        <v>158099</v>
      </c>
      <c r="D18413">
        <v>1</v>
      </c>
      <c r="E18413">
        <v>1120.47</v>
      </c>
      <c r="F18413">
        <v>1082.25</v>
      </c>
      <c r="G18413">
        <v>356.04399999999998</v>
      </c>
      <c r="H18413">
        <v>1800.06</v>
      </c>
      <c r="I18413">
        <v>1083.29</v>
      </c>
      <c r="J18413">
        <v>2023.66</v>
      </c>
    </row>
    <row r="18414" spans="1:10" x14ac:dyDescent="0.2">
      <c r="A18414" t="s">
        <v>1700</v>
      </c>
      <c r="B18414" t="s">
        <v>17495</v>
      </c>
      <c r="C18414" t="s">
        <v>158099</v>
      </c>
      <c r="D18414">
        <v>1</v>
      </c>
      <c r="F18414">
        <v>59965.5</v>
      </c>
      <c r="G18414">
        <v>53794.7</v>
      </c>
      <c r="H18414">
        <v>55510.400000000001</v>
      </c>
      <c r="I18414">
        <v>53006.8</v>
      </c>
    </row>
    <row r="18415" spans="1:10" x14ac:dyDescent="0.2">
      <c r="A18415" t="s">
        <v>1700</v>
      </c>
      <c r="B18415" t="s">
        <v>17496</v>
      </c>
      <c r="C18415" t="s">
        <v>158099</v>
      </c>
      <c r="D18415">
        <v>1</v>
      </c>
      <c r="E18415">
        <v>57102.2</v>
      </c>
      <c r="H18415">
        <v>52886</v>
      </c>
      <c r="J18415">
        <v>58598.2</v>
      </c>
    </row>
    <row r="18416" spans="1:10" x14ac:dyDescent="0.2">
      <c r="A18416" t="s">
        <v>1700</v>
      </c>
      <c r="B18416" t="s">
        <v>17497</v>
      </c>
      <c r="C18416" t="s">
        <v>158099</v>
      </c>
      <c r="D18416">
        <v>1</v>
      </c>
      <c r="E18416">
        <v>52521.5</v>
      </c>
      <c r="F18416">
        <v>78976.5</v>
      </c>
      <c r="G18416">
        <v>60953.599999999999</v>
      </c>
      <c r="H18416">
        <v>112974</v>
      </c>
      <c r="I18416">
        <v>137804</v>
      </c>
      <c r="J18416">
        <v>150726</v>
      </c>
    </row>
    <row r="18417" spans="1:10" x14ac:dyDescent="0.2">
      <c r="A18417" t="s">
        <v>1700</v>
      </c>
      <c r="B18417" t="s">
        <v>17498</v>
      </c>
      <c r="C18417" t="s">
        <v>158099</v>
      </c>
      <c r="D18417">
        <v>1</v>
      </c>
      <c r="E18417">
        <v>1019620</v>
      </c>
      <c r="F18417">
        <v>971420</v>
      </c>
      <c r="G18417">
        <v>934716</v>
      </c>
      <c r="H18417">
        <v>826903</v>
      </c>
      <c r="I18417">
        <v>656743</v>
      </c>
      <c r="J18417">
        <v>587395</v>
      </c>
    </row>
    <row r="18418" spans="1:10" x14ac:dyDescent="0.2">
      <c r="A18418" t="s">
        <v>1700</v>
      </c>
      <c r="B18418" t="s">
        <v>20218</v>
      </c>
      <c r="C18418" t="s">
        <v>158099</v>
      </c>
      <c r="D18418">
        <v>1</v>
      </c>
      <c r="E18418">
        <v>897147</v>
      </c>
      <c r="F18418">
        <v>813016</v>
      </c>
      <c r="G18418">
        <v>946760</v>
      </c>
      <c r="H18418">
        <v>1002940</v>
      </c>
      <c r="I18418">
        <v>801359</v>
      </c>
      <c r="J18418">
        <v>787710</v>
      </c>
    </row>
    <row r="18419" spans="1:10" x14ac:dyDescent="0.2">
      <c r="A18419" t="s">
        <v>1700</v>
      </c>
      <c r="B18419" t="s">
        <v>30078</v>
      </c>
      <c r="C18419" t="s">
        <v>158099</v>
      </c>
      <c r="D18419">
        <v>1</v>
      </c>
      <c r="E18419">
        <v>5977.25</v>
      </c>
      <c r="F18419">
        <v>6962.05</v>
      </c>
      <c r="G18419">
        <v>8838.3700000000008</v>
      </c>
      <c r="H18419">
        <v>8962.74</v>
      </c>
      <c r="I18419">
        <v>10546.2</v>
      </c>
      <c r="J18419">
        <v>10650.1</v>
      </c>
    </row>
    <row r="18420" spans="1:10" x14ac:dyDescent="0.2">
      <c r="A18420" t="s">
        <v>1700</v>
      </c>
      <c r="B18420" t="s">
        <v>30313</v>
      </c>
      <c r="C18420" t="s">
        <v>158099</v>
      </c>
      <c r="D18420">
        <v>1</v>
      </c>
      <c r="I18420">
        <v>59810.6</v>
      </c>
      <c r="J18420">
        <v>131295</v>
      </c>
    </row>
    <row r="18421" spans="1:10" x14ac:dyDescent="0.2">
      <c r="A18421" t="s">
        <v>1700</v>
      </c>
      <c r="B18421" t="s">
        <v>30316</v>
      </c>
      <c r="C18421" t="s">
        <v>158099</v>
      </c>
      <c r="D18421">
        <v>1</v>
      </c>
      <c r="E18421">
        <v>11645.5</v>
      </c>
      <c r="F18421">
        <v>12512.1</v>
      </c>
      <c r="G18421">
        <v>10784.3</v>
      </c>
      <c r="H18421">
        <v>9264.44</v>
      </c>
      <c r="I18421">
        <v>14259.7</v>
      </c>
    </row>
    <row r="18422" spans="1:10" x14ac:dyDescent="0.2">
      <c r="A18422" t="s">
        <v>1700</v>
      </c>
      <c r="B18422" t="s">
        <v>30317</v>
      </c>
      <c r="C18422" t="s">
        <v>158099</v>
      </c>
      <c r="D18422">
        <v>1</v>
      </c>
      <c r="F18422">
        <v>7224.11</v>
      </c>
    </row>
    <row r="18423" spans="1:10" x14ac:dyDescent="0.2">
      <c r="A18423" t="s">
        <v>1700</v>
      </c>
      <c r="B18423" t="s">
        <v>30318</v>
      </c>
      <c r="C18423" t="s">
        <v>158099</v>
      </c>
      <c r="D18423">
        <v>1</v>
      </c>
      <c r="E18423">
        <v>8721.93</v>
      </c>
      <c r="F18423">
        <v>5476.14</v>
      </c>
      <c r="G18423">
        <v>6239.58</v>
      </c>
      <c r="H18423">
        <v>9531.51</v>
      </c>
      <c r="I18423">
        <v>10675.5</v>
      </c>
      <c r="J18423">
        <v>7864.56</v>
      </c>
    </row>
    <row r="18424" spans="1:10" x14ac:dyDescent="0.2">
      <c r="A18424" t="s">
        <v>1700</v>
      </c>
      <c r="B18424" t="s">
        <v>30319</v>
      </c>
      <c r="C18424" t="s">
        <v>158099</v>
      </c>
      <c r="D18424">
        <v>1</v>
      </c>
      <c r="E18424">
        <v>9740.6200000000008</v>
      </c>
      <c r="F18424">
        <v>4897.42</v>
      </c>
      <c r="G18424">
        <v>5756.77</v>
      </c>
      <c r="H18424">
        <v>8739.7000000000007</v>
      </c>
      <c r="I18424">
        <v>6878.52</v>
      </c>
      <c r="J18424">
        <v>5964.86</v>
      </c>
    </row>
    <row r="18425" spans="1:10" x14ac:dyDescent="0.2">
      <c r="A18425" t="s">
        <v>1700</v>
      </c>
      <c r="B18425" t="s">
        <v>30320</v>
      </c>
      <c r="C18425" t="s">
        <v>158099</v>
      </c>
      <c r="D18425">
        <v>1</v>
      </c>
      <c r="E18425">
        <v>23416.9</v>
      </c>
      <c r="F18425">
        <v>19575.900000000001</v>
      </c>
      <c r="G18425">
        <v>17848.2</v>
      </c>
      <c r="H18425">
        <v>21377.200000000001</v>
      </c>
      <c r="I18425">
        <v>24704.400000000001</v>
      </c>
      <c r="J18425">
        <v>26784.400000000001</v>
      </c>
    </row>
    <row r="18426" spans="1:10" x14ac:dyDescent="0.2">
      <c r="A18426" t="s">
        <v>1700</v>
      </c>
      <c r="B18426" t="s">
        <v>30321</v>
      </c>
      <c r="C18426" t="s">
        <v>158099</v>
      </c>
      <c r="D18426">
        <v>1</v>
      </c>
      <c r="E18426">
        <v>10874.7</v>
      </c>
      <c r="F18426">
        <v>9805.24</v>
      </c>
      <c r="G18426">
        <v>15115.9</v>
      </c>
      <c r="H18426">
        <v>10126.9</v>
      </c>
      <c r="I18426">
        <v>12775.2</v>
      </c>
      <c r="J18426">
        <v>8302.89</v>
      </c>
    </row>
    <row r="18427" spans="1:10" x14ac:dyDescent="0.2">
      <c r="A18427" t="s">
        <v>1700</v>
      </c>
      <c r="B18427" t="s">
        <v>30322</v>
      </c>
      <c r="C18427" t="s">
        <v>158099</v>
      </c>
      <c r="D18427">
        <v>1</v>
      </c>
      <c r="E18427">
        <v>286654</v>
      </c>
      <c r="F18427">
        <v>271515</v>
      </c>
      <c r="G18427">
        <v>346900</v>
      </c>
      <c r="H18427">
        <v>331293</v>
      </c>
      <c r="I18427">
        <v>334132</v>
      </c>
      <c r="J18427">
        <v>311531</v>
      </c>
    </row>
    <row r="18428" spans="1:10" x14ac:dyDescent="0.2">
      <c r="A18428" t="s">
        <v>1700</v>
      </c>
      <c r="B18428" t="s">
        <v>30323</v>
      </c>
      <c r="C18428" t="s">
        <v>158099</v>
      </c>
      <c r="D18428">
        <v>1</v>
      </c>
      <c r="E18428">
        <v>306508</v>
      </c>
      <c r="F18428">
        <v>261041</v>
      </c>
      <c r="G18428">
        <v>310146</v>
      </c>
      <c r="H18428">
        <v>273848</v>
      </c>
      <c r="I18428">
        <v>265232</v>
      </c>
      <c r="J18428">
        <v>206027</v>
      </c>
    </row>
    <row r="18429" spans="1:10" x14ac:dyDescent="0.2">
      <c r="A18429" t="s">
        <v>1700</v>
      </c>
      <c r="B18429" t="s">
        <v>35244</v>
      </c>
      <c r="C18429" t="s">
        <v>158099</v>
      </c>
      <c r="D18429">
        <v>1</v>
      </c>
      <c r="E18429">
        <v>300813</v>
      </c>
      <c r="F18429">
        <v>223961</v>
      </c>
      <c r="G18429">
        <v>330014</v>
      </c>
      <c r="H18429">
        <v>342132</v>
      </c>
      <c r="I18429">
        <v>323552</v>
      </c>
      <c r="J18429">
        <v>352689</v>
      </c>
    </row>
    <row r="18430" spans="1:10" x14ac:dyDescent="0.2">
      <c r="A18430" t="s">
        <v>1700</v>
      </c>
      <c r="B18430" t="s">
        <v>48778</v>
      </c>
      <c r="C18430" t="s">
        <v>158099</v>
      </c>
      <c r="D18430">
        <v>1</v>
      </c>
      <c r="F18430">
        <v>61218.9</v>
      </c>
      <c r="J18430">
        <v>1281.79</v>
      </c>
    </row>
    <row r="18431" spans="1:10" x14ac:dyDescent="0.2">
      <c r="A18431" t="s">
        <v>1700</v>
      </c>
      <c r="B18431" t="s">
        <v>48779</v>
      </c>
      <c r="C18431" t="s">
        <v>158099</v>
      </c>
      <c r="D18431">
        <v>1</v>
      </c>
      <c r="G18431">
        <v>229542</v>
      </c>
    </row>
    <row r="18432" spans="1:10" x14ac:dyDescent="0.2">
      <c r="A18432" t="s">
        <v>1700</v>
      </c>
      <c r="B18432" t="s">
        <v>48826</v>
      </c>
      <c r="C18432" t="s">
        <v>158099</v>
      </c>
      <c r="D18432">
        <v>1</v>
      </c>
      <c r="E18432">
        <v>126591</v>
      </c>
    </row>
    <row r="18433" spans="1:10" x14ac:dyDescent="0.2">
      <c r="A18433" t="s">
        <v>1700</v>
      </c>
      <c r="B18433" t="s">
        <v>48827</v>
      </c>
      <c r="C18433" t="s">
        <v>158099</v>
      </c>
      <c r="D18433">
        <v>1</v>
      </c>
      <c r="F18433">
        <v>5542.92</v>
      </c>
      <c r="H18433">
        <v>7386.38</v>
      </c>
      <c r="I18433">
        <v>12600.8</v>
      </c>
      <c r="J18433">
        <v>8102.88</v>
      </c>
    </row>
    <row r="18434" spans="1:10" x14ac:dyDescent="0.2">
      <c r="A18434" t="s">
        <v>1700</v>
      </c>
      <c r="B18434" t="s">
        <v>48828</v>
      </c>
      <c r="C18434" t="s">
        <v>158099</v>
      </c>
      <c r="D18434">
        <v>1</v>
      </c>
      <c r="E18434">
        <v>7768.64</v>
      </c>
      <c r="F18434">
        <v>7717.87</v>
      </c>
      <c r="G18434">
        <v>13484.1</v>
      </c>
      <c r="H18434">
        <v>8454.9500000000007</v>
      </c>
      <c r="I18434">
        <v>12712.6</v>
      </c>
      <c r="J18434">
        <v>14272.7</v>
      </c>
    </row>
    <row r="18435" spans="1:10" x14ac:dyDescent="0.2">
      <c r="A18435" t="s">
        <v>1700</v>
      </c>
      <c r="B18435" t="s">
        <v>48829</v>
      </c>
      <c r="C18435" t="s">
        <v>158099</v>
      </c>
      <c r="D18435">
        <v>1</v>
      </c>
      <c r="E18435">
        <v>246138</v>
      </c>
      <c r="F18435">
        <v>232226</v>
      </c>
      <c r="G18435">
        <v>236067</v>
      </c>
      <c r="H18435">
        <v>254102</v>
      </c>
      <c r="I18435">
        <v>235303</v>
      </c>
      <c r="J18435">
        <v>246886</v>
      </c>
    </row>
    <row r="18436" spans="1:10" x14ac:dyDescent="0.2">
      <c r="A18436" t="s">
        <v>1700</v>
      </c>
      <c r="B18436" t="s">
        <v>48830</v>
      </c>
      <c r="C18436" t="s">
        <v>158099</v>
      </c>
      <c r="D18436">
        <v>1</v>
      </c>
      <c r="E18436">
        <v>40744.699999999997</v>
      </c>
      <c r="F18436">
        <v>33544.400000000001</v>
      </c>
      <c r="G18436">
        <v>23647.4</v>
      </c>
      <c r="H18436">
        <v>24341.1</v>
      </c>
      <c r="I18436">
        <v>16575.900000000001</v>
      </c>
      <c r="J18436">
        <v>12671</v>
      </c>
    </row>
    <row r="18437" spans="1:10" x14ac:dyDescent="0.2">
      <c r="A18437" t="s">
        <v>1700</v>
      </c>
      <c r="B18437" t="s">
        <v>96680</v>
      </c>
      <c r="C18437" t="s">
        <v>158099</v>
      </c>
      <c r="D18437">
        <v>1</v>
      </c>
      <c r="E18437">
        <v>1083.58</v>
      </c>
      <c r="F18437">
        <v>545.55399999999997</v>
      </c>
      <c r="G18437">
        <v>503.75700000000001</v>
      </c>
      <c r="H18437">
        <v>340.74700000000001</v>
      </c>
      <c r="I18437">
        <v>215.61799999999999</v>
      </c>
      <c r="J18437">
        <v>1217.3399999999999</v>
      </c>
    </row>
    <row r="18438" spans="1:10" x14ac:dyDescent="0.2">
      <c r="A18438" t="s">
        <v>1700</v>
      </c>
      <c r="B18438" t="s">
        <v>96681</v>
      </c>
      <c r="C18438" t="s">
        <v>158099</v>
      </c>
      <c r="D18438">
        <v>1</v>
      </c>
      <c r="E18438">
        <v>28441</v>
      </c>
      <c r="F18438">
        <v>26777.3</v>
      </c>
      <c r="G18438">
        <v>27389.599999999999</v>
      </c>
      <c r="H18438">
        <v>25516.9</v>
      </c>
      <c r="I18438">
        <v>20651.7</v>
      </c>
      <c r="J18438">
        <v>22448.1</v>
      </c>
    </row>
    <row r="18439" spans="1:10" x14ac:dyDescent="0.2">
      <c r="A18439" t="s">
        <v>1700</v>
      </c>
      <c r="B18439" t="s">
        <v>96682</v>
      </c>
      <c r="C18439" t="s">
        <v>158099</v>
      </c>
      <c r="D18439">
        <v>1</v>
      </c>
      <c r="E18439">
        <v>483.87299999999999</v>
      </c>
      <c r="G18439">
        <v>621.60199999999998</v>
      </c>
      <c r="H18439">
        <v>512.31500000000005</v>
      </c>
      <c r="I18439">
        <v>1355.7</v>
      </c>
    </row>
    <row r="18440" spans="1:10" x14ac:dyDescent="0.2">
      <c r="A18440" t="s">
        <v>1700</v>
      </c>
      <c r="B18440" t="s">
        <v>96797</v>
      </c>
      <c r="C18440" t="s">
        <v>158099</v>
      </c>
      <c r="D18440">
        <v>1</v>
      </c>
      <c r="E18440">
        <v>1898.92</v>
      </c>
      <c r="F18440">
        <v>1567.24</v>
      </c>
      <c r="H18440">
        <v>2604.92</v>
      </c>
      <c r="I18440">
        <v>4865.8999999999996</v>
      </c>
      <c r="J18440">
        <v>5201.41</v>
      </c>
    </row>
    <row r="18441" spans="1:10" x14ac:dyDescent="0.2">
      <c r="A18441" t="s">
        <v>1700</v>
      </c>
      <c r="B18441" t="s">
        <v>98860</v>
      </c>
      <c r="C18441" t="s">
        <v>158099</v>
      </c>
      <c r="D18441">
        <v>1</v>
      </c>
      <c r="I18441">
        <v>3871.63</v>
      </c>
      <c r="J18441">
        <v>2656.1</v>
      </c>
    </row>
    <row r="18442" spans="1:10" x14ac:dyDescent="0.2">
      <c r="A18442" t="s">
        <v>1700</v>
      </c>
      <c r="B18442" t="s">
        <v>98861</v>
      </c>
      <c r="C18442" t="s">
        <v>158099</v>
      </c>
      <c r="D18442">
        <v>1</v>
      </c>
      <c r="E18442">
        <v>14316.4</v>
      </c>
      <c r="F18442">
        <v>9873.31</v>
      </c>
      <c r="G18442">
        <v>16057.9</v>
      </c>
      <c r="H18442">
        <v>18452</v>
      </c>
      <c r="I18442">
        <v>26948</v>
      </c>
      <c r="J18442">
        <v>26285.4</v>
      </c>
    </row>
    <row r="18443" spans="1:10" x14ac:dyDescent="0.2">
      <c r="A18443" t="s">
        <v>1700</v>
      </c>
      <c r="B18443" t="s">
        <v>98862</v>
      </c>
      <c r="C18443" t="s">
        <v>158099</v>
      </c>
      <c r="D18443">
        <v>1</v>
      </c>
      <c r="E18443">
        <v>1081110</v>
      </c>
      <c r="F18443">
        <v>784228</v>
      </c>
      <c r="G18443">
        <v>1111480</v>
      </c>
      <c r="H18443">
        <v>1069130</v>
      </c>
      <c r="I18443">
        <v>1077940</v>
      </c>
      <c r="J18443">
        <v>1069860</v>
      </c>
    </row>
    <row r="18444" spans="1:10" x14ac:dyDescent="0.2">
      <c r="A18444" t="s">
        <v>1700</v>
      </c>
      <c r="B18444" t="s">
        <v>98863</v>
      </c>
      <c r="C18444" t="s">
        <v>158099</v>
      </c>
      <c r="D18444">
        <v>1</v>
      </c>
      <c r="E18444">
        <v>3767.49</v>
      </c>
      <c r="F18444">
        <v>2649.48</v>
      </c>
      <c r="G18444">
        <v>5016.34</v>
      </c>
      <c r="H18444">
        <v>5014.3599999999997</v>
      </c>
      <c r="I18444">
        <v>20839</v>
      </c>
      <c r="J18444">
        <v>24831.5</v>
      </c>
    </row>
    <row r="18445" spans="1:10" x14ac:dyDescent="0.2">
      <c r="A18445" t="s">
        <v>1700</v>
      </c>
      <c r="B18445" t="s">
        <v>99587</v>
      </c>
      <c r="C18445" t="s">
        <v>158099</v>
      </c>
      <c r="D18445">
        <v>1</v>
      </c>
      <c r="E18445">
        <v>64896.9</v>
      </c>
      <c r="F18445">
        <v>71752</v>
      </c>
      <c r="G18445">
        <v>70277</v>
      </c>
      <c r="H18445">
        <v>72859.199999999997</v>
      </c>
      <c r="I18445">
        <v>116741</v>
      </c>
      <c r="J18445">
        <v>117238</v>
      </c>
    </row>
    <row r="18446" spans="1:10" x14ac:dyDescent="0.2">
      <c r="A18446" t="s">
        <v>1700</v>
      </c>
      <c r="B18446" t="s">
        <v>108931</v>
      </c>
      <c r="C18446" t="s">
        <v>158099</v>
      </c>
      <c r="D18446">
        <v>1</v>
      </c>
      <c r="E18446">
        <v>14718.1</v>
      </c>
      <c r="F18446">
        <v>11892.9</v>
      </c>
      <c r="G18446">
        <v>14407.7</v>
      </c>
      <c r="H18446">
        <v>16181.6</v>
      </c>
      <c r="I18446">
        <v>18531.599999999999</v>
      </c>
      <c r="J18446">
        <v>12818.4</v>
      </c>
    </row>
    <row r="18447" spans="1:10" x14ac:dyDescent="0.2">
      <c r="A18447" t="s">
        <v>1700</v>
      </c>
      <c r="B18447" t="s">
        <v>134245</v>
      </c>
      <c r="C18447" t="s">
        <v>158099</v>
      </c>
      <c r="D18447">
        <v>1</v>
      </c>
      <c r="G18447">
        <v>7407.96</v>
      </c>
      <c r="H18447">
        <v>7491.62</v>
      </c>
      <c r="I18447">
        <v>4197.25</v>
      </c>
      <c r="J18447">
        <v>3752.93</v>
      </c>
    </row>
    <row r="18448" spans="1:10" x14ac:dyDescent="0.2">
      <c r="A18448" t="s">
        <v>1700</v>
      </c>
      <c r="B18448" t="s">
        <v>154928</v>
      </c>
      <c r="C18448" t="s">
        <v>158099</v>
      </c>
      <c r="D18448">
        <v>1</v>
      </c>
      <c r="E18448">
        <v>238192</v>
      </c>
      <c r="F18448">
        <v>211995</v>
      </c>
      <c r="G18448">
        <v>193922</v>
      </c>
      <c r="H18448">
        <v>192783</v>
      </c>
      <c r="I18448">
        <v>340749</v>
      </c>
      <c r="J18448">
        <v>338645</v>
      </c>
    </row>
    <row r="18449" spans="1:10" x14ac:dyDescent="0.2">
      <c r="A18449" t="s">
        <v>11042</v>
      </c>
      <c r="B18449" t="s">
        <v>137428</v>
      </c>
      <c r="C18449" t="s">
        <v>158099</v>
      </c>
      <c r="D18449">
        <v>1</v>
      </c>
      <c r="E18449">
        <v>117578</v>
      </c>
      <c r="F18449">
        <v>114153</v>
      </c>
      <c r="G18449">
        <v>126433</v>
      </c>
      <c r="H18449">
        <v>125209</v>
      </c>
      <c r="I18449">
        <v>72648.3</v>
      </c>
      <c r="J18449">
        <v>66907.3</v>
      </c>
    </row>
    <row r="18450" spans="1:10" x14ac:dyDescent="0.2">
      <c r="A18450" t="s">
        <v>11042</v>
      </c>
      <c r="B18450" t="s">
        <v>152052</v>
      </c>
      <c r="C18450" t="s">
        <v>158099</v>
      </c>
      <c r="D18450">
        <v>1</v>
      </c>
      <c r="E18450">
        <v>1038.8</v>
      </c>
      <c r="F18450">
        <v>980.51199999999994</v>
      </c>
      <c r="G18450">
        <v>2288.63</v>
      </c>
      <c r="H18450">
        <v>2702.54</v>
      </c>
      <c r="I18450">
        <v>3029.18</v>
      </c>
      <c r="J18450">
        <v>2862.8</v>
      </c>
    </row>
    <row r="18451" spans="1:10" x14ac:dyDescent="0.2">
      <c r="A18451" t="s">
        <v>11042</v>
      </c>
      <c r="B18451" t="s">
        <v>152066</v>
      </c>
      <c r="C18451" t="s">
        <v>158099</v>
      </c>
      <c r="D18451">
        <v>1</v>
      </c>
      <c r="F18451">
        <v>70555.8</v>
      </c>
    </row>
    <row r="18452" spans="1:10" x14ac:dyDescent="0.2">
      <c r="A18452" t="s">
        <v>11042</v>
      </c>
      <c r="B18452" t="s">
        <v>152067</v>
      </c>
      <c r="C18452" t="s">
        <v>158099</v>
      </c>
      <c r="D18452">
        <v>1</v>
      </c>
      <c r="E18452">
        <v>113219</v>
      </c>
      <c r="F18452">
        <v>122583</v>
      </c>
      <c r="G18452">
        <v>149088</v>
      </c>
      <c r="H18452">
        <v>154239</v>
      </c>
      <c r="I18452">
        <v>140675</v>
      </c>
      <c r="J18452">
        <v>133811</v>
      </c>
    </row>
    <row r="18453" spans="1:10" x14ac:dyDescent="0.2">
      <c r="A18453" t="s">
        <v>11042</v>
      </c>
      <c r="B18453" t="s">
        <v>152068</v>
      </c>
      <c r="C18453" t="s">
        <v>158099</v>
      </c>
      <c r="D18453">
        <v>1</v>
      </c>
      <c r="E18453">
        <v>4568.37</v>
      </c>
      <c r="F18453">
        <v>4022.63</v>
      </c>
      <c r="G18453">
        <v>6889.67</v>
      </c>
      <c r="H18453">
        <v>6332.98</v>
      </c>
      <c r="I18453">
        <v>2513.52</v>
      </c>
      <c r="J18453">
        <v>2344.44</v>
      </c>
    </row>
    <row r="18454" spans="1:10" x14ac:dyDescent="0.2">
      <c r="A18454" t="s">
        <v>5572</v>
      </c>
      <c r="B18454" t="s">
        <v>26326</v>
      </c>
      <c r="C18454" t="s">
        <v>158099</v>
      </c>
      <c r="D18454">
        <v>1</v>
      </c>
      <c r="E18454">
        <v>7955.93</v>
      </c>
      <c r="F18454">
        <v>4942.5200000000004</v>
      </c>
      <c r="G18454">
        <v>10074.700000000001</v>
      </c>
      <c r="H18454">
        <v>9597.92</v>
      </c>
      <c r="I18454">
        <v>3709.53</v>
      </c>
      <c r="J18454">
        <v>6023.16</v>
      </c>
    </row>
    <row r="18455" spans="1:10" x14ac:dyDescent="0.2">
      <c r="A18455" t="s">
        <v>5572</v>
      </c>
      <c r="B18455" t="s">
        <v>30911</v>
      </c>
      <c r="C18455" t="s">
        <v>158099</v>
      </c>
      <c r="D18455">
        <v>1</v>
      </c>
      <c r="E18455">
        <v>1178.8</v>
      </c>
      <c r="F18455">
        <v>1066.43</v>
      </c>
    </row>
    <row r="18456" spans="1:10" x14ac:dyDescent="0.2">
      <c r="A18456" t="s">
        <v>5572</v>
      </c>
      <c r="B18456" t="s">
        <v>30929</v>
      </c>
      <c r="C18456" t="s">
        <v>158099</v>
      </c>
      <c r="D18456">
        <v>1</v>
      </c>
      <c r="E18456">
        <v>682.08199999999999</v>
      </c>
      <c r="G18456">
        <v>1025.8900000000001</v>
      </c>
      <c r="I18456">
        <v>3689.97</v>
      </c>
    </row>
    <row r="18457" spans="1:10" x14ac:dyDescent="0.2">
      <c r="A18457" t="s">
        <v>5572</v>
      </c>
      <c r="B18457" t="s">
        <v>30930</v>
      </c>
      <c r="C18457" t="s">
        <v>158099</v>
      </c>
      <c r="D18457">
        <v>1</v>
      </c>
      <c r="F18457">
        <v>1271.19</v>
      </c>
      <c r="G18457">
        <v>3776.73</v>
      </c>
      <c r="H18457">
        <v>3288.34</v>
      </c>
      <c r="I18457">
        <v>1023.85</v>
      </c>
      <c r="J18457">
        <v>1791.23</v>
      </c>
    </row>
    <row r="18458" spans="1:10" x14ac:dyDescent="0.2">
      <c r="A18458" t="s">
        <v>5572</v>
      </c>
      <c r="B18458" t="s">
        <v>48262</v>
      </c>
      <c r="C18458" t="s">
        <v>158099</v>
      </c>
      <c r="D18458">
        <v>1</v>
      </c>
      <c r="E18458">
        <v>5262.02</v>
      </c>
      <c r="F18458">
        <v>3759.32</v>
      </c>
      <c r="G18458">
        <v>3920.57</v>
      </c>
      <c r="H18458">
        <v>3369.55</v>
      </c>
      <c r="I18458">
        <v>2175</v>
      </c>
      <c r="J18458">
        <v>2259.5</v>
      </c>
    </row>
    <row r="18459" spans="1:10" x14ac:dyDescent="0.2">
      <c r="A18459" t="s">
        <v>5572</v>
      </c>
      <c r="B18459" t="s">
        <v>88969</v>
      </c>
      <c r="C18459" t="s">
        <v>158099</v>
      </c>
      <c r="D18459">
        <v>1</v>
      </c>
      <c r="E18459">
        <v>2264.02</v>
      </c>
      <c r="F18459">
        <v>1810.2</v>
      </c>
      <c r="G18459">
        <v>4566.46</v>
      </c>
      <c r="H18459">
        <v>6261.05</v>
      </c>
      <c r="I18459">
        <v>3794.05</v>
      </c>
      <c r="J18459">
        <v>3542.93</v>
      </c>
    </row>
    <row r="18460" spans="1:10" x14ac:dyDescent="0.2">
      <c r="A18460" t="s">
        <v>5572</v>
      </c>
      <c r="B18460" t="s">
        <v>89489</v>
      </c>
      <c r="C18460" t="s">
        <v>158099</v>
      </c>
      <c r="D18460">
        <v>1</v>
      </c>
      <c r="E18460">
        <v>12422.2</v>
      </c>
      <c r="F18460">
        <v>9123.5499999999993</v>
      </c>
      <c r="G18460">
        <v>8508.9699999999993</v>
      </c>
      <c r="H18460">
        <v>9532.09</v>
      </c>
      <c r="I18460">
        <v>6407.98</v>
      </c>
      <c r="J18460">
        <v>4877.7299999999996</v>
      </c>
    </row>
    <row r="18461" spans="1:10" x14ac:dyDescent="0.2">
      <c r="A18461" t="s">
        <v>388</v>
      </c>
      <c r="B18461" t="s">
        <v>11828</v>
      </c>
      <c r="C18461" t="s">
        <v>158099</v>
      </c>
      <c r="D18461">
        <v>1</v>
      </c>
      <c r="E18461">
        <v>4547.07</v>
      </c>
      <c r="G18461">
        <v>3353.16</v>
      </c>
      <c r="H18461">
        <v>3393.57</v>
      </c>
      <c r="I18461">
        <v>2847.65</v>
      </c>
      <c r="J18461">
        <v>3408.47</v>
      </c>
    </row>
    <row r="18462" spans="1:10" x14ac:dyDescent="0.2">
      <c r="A18462" t="s">
        <v>388</v>
      </c>
      <c r="B18462" t="s">
        <v>11829</v>
      </c>
      <c r="C18462" t="s">
        <v>158099</v>
      </c>
      <c r="D18462">
        <v>1</v>
      </c>
      <c r="E18462">
        <v>34272.9</v>
      </c>
      <c r="F18462">
        <v>36690.300000000003</v>
      </c>
      <c r="G18462">
        <v>48247.6</v>
      </c>
      <c r="H18462">
        <v>43742.1</v>
      </c>
      <c r="I18462">
        <v>35732.300000000003</v>
      </c>
      <c r="J18462">
        <v>38447.199999999997</v>
      </c>
    </row>
    <row r="18463" spans="1:10" x14ac:dyDescent="0.2">
      <c r="A18463" t="s">
        <v>388</v>
      </c>
      <c r="B18463" t="s">
        <v>35993</v>
      </c>
      <c r="C18463" t="s">
        <v>158099</v>
      </c>
      <c r="D18463">
        <v>1</v>
      </c>
      <c r="E18463">
        <v>55131.1</v>
      </c>
      <c r="F18463">
        <v>61738.7</v>
      </c>
      <c r="G18463">
        <v>55626.9</v>
      </c>
      <c r="H18463">
        <v>56100.1</v>
      </c>
      <c r="I18463">
        <v>38423.800000000003</v>
      </c>
      <c r="J18463">
        <v>32152.9</v>
      </c>
    </row>
    <row r="18464" spans="1:10" x14ac:dyDescent="0.2">
      <c r="A18464" t="s">
        <v>388</v>
      </c>
      <c r="B18464" t="s">
        <v>51615</v>
      </c>
      <c r="C18464" t="s">
        <v>158099</v>
      </c>
      <c r="D18464">
        <v>1</v>
      </c>
      <c r="E18464">
        <v>7520.11</v>
      </c>
      <c r="F18464">
        <v>4520.95</v>
      </c>
      <c r="G18464">
        <v>10683.9</v>
      </c>
      <c r="H18464">
        <v>4382.4799999999996</v>
      </c>
      <c r="I18464">
        <v>12604.3</v>
      </c>
      <c r="J18464">
        <v>12372.7</v>
      </c>
    </row>
    <row r="18465" spans="1:10" x14ac:dyDescent="0.2">
      <c r="A18465" t="s">
        <v>388</v>
      </c>
      <c r="B18465" t="s">
        <v>51616</v>
      </c>
      <c r="C18465" t="s">
        <v>158099</v>
      </c>
      <c r="D18465">
        <v>1</v>
      </c>
      <c r="E18465">
        <v>1796.85</v>
      </c>
      <c r="F18465">
        <v>1593.48</v>
      </c>
      <c r="G18465">
        <v>2788.72</v>
      </c>
      <c r="H18465">
        <v>2452.5700000000002</v>
      </c>
      <c r="I18465">
        <v>91.0077</v>
      </c>
    </row>
    <row r="18466" spans="1:10" x14ac:dyDescent="0.2">
      <c r="A18466" t="s">
        <v>388</v>
      </c>
      <c r="B18466" t="s">
        <v>96904</v>
      </c>
      <c r="C18466" t="s">
        <v>158099</v>
      </c>
      <c r="D18466">
        <v>1</v>
      </c>
      <c r="E18466">
        <v>1098.95</v>
      </c>
      <c r="F18466">
        <v>631.79300000000001</v>
      </c>
      <c r="G18466">
        <v>743.35599999999999</v>
      </c>
      <c r="H18466">
        <v>343.07100000000003</v>
      </c>
      <c r="I18466">
        <v>594.774</v>
      </c>
      <c r="J18466">
        <v>66.317700000000002</v>
      </c>
    </row>
    <row r="18467" spans="1:10" x14ac:dyDescent="0.2">
      <c r="A18467" t="s">
        <v>388</v>
      </c>
      <c r="B18467" t="s">
        <v>100191</v>
      </c>
      <c r="C18467" t="s">
        <v>158099</v>
      </c>
      <c r="D18467">
        <v>1</v>
      </c>
      <c r="E18467">
        <v>14739</v>
      </c>
      <c r="G18467">
        <v>14313.9</v>
      </c>
      <c r="I18467">
        <v>13748.7</v>
      </c>
      <c r="J18467">
        <v>13882.4</v>
      </c>
    </row>
    <row r="18468" spans="1:10" x14ac:dyDescent="0.2">
      <c r="A18468" t="s">
        <v>388</v>
      </c>
      <c r="B18468" t="s">
        <v>100192</v>
      </c>
      <c r="C18468" t="s">
        <v>158099</v>
      </c>
      <c r="D18468">
        <v>1</v>
      </c>
      <c r="E18468">
        <v>14739</v>
      </c>
      <c r="F18468">
        <v>12625.7</v>
      </c>
      <c r="G18468">
        <v>14470.8</v>
      </c>
      <c r="H18468">
        <v>14114</v>
      </c>
      <c r="I18468">
        <v>13471.3</v>
      </c>
    </row>
    <row r="18469" spans="1:10" x14ac:dyDescent="0.2">
      <c r="A18469" t="s">
        <v>388</v>
      </c>
      <c r="B18469" t="s">
        <v>100193</v>
      </c>
      <c r="C18469" t="s">
        <v>158099</v>
      </c>
      <c r="D18469">
        <v>1</v>
      </c>
      <c r="F18469">
        <v>17894.2</v>
      </c>
      <c r="G18469">
        <v>13003.6</v>
      </c>
      <c r="H18469">
        <v>15452.3</v>
      </c>
      <c r="I18469">
        <v>16573.7</v>
      </c>
      <c r="J18469">
        <v>16608</v>
      </c>
    </row>
    <row r="18470" spans="1:10" x14ac:dyDescent="0.2">
      <c r="A18470" t="s">
        <v>388</v>
      </c>
      <c r="B18470" t="s">
        <v>101695</v>
      </c>
      <c r="C18470" t="s">
        <v>158099</v>
      </c>
      <c r="D18470">
        <v>1</v>
      </c>
      <c r="E18470">
        <v>3571.4</v>
      </c>
      <c r="F18470">
        <v>2882.16</v>
      </c>
      <c r="H18470">
        <v>971.86099999999999</v>
      </c>
      <c r="I18470">
        <v>1077.5899999999999</v>
      </c>
    </row>
    <row r="18471" spans="1:10" x14ac:dyDescent="0.2">
      <c r="A18471" t="s">
        <v>388</v>
      </c>
      <c r="B18471" t="s">
        <v>102383</v>
      </c>
      <c r="C18471" t="s">
        <v>158099</v>
      </c>
      <c r="D18471">
        <v>1</v>
      </c>
      <c r="E18471">
        <v>3811.04</v>
      </c>
      <c r="F18471">
        <v>2999.99</v>
      </c>
      <c r="G18471">
        <v>3736.61</v>
      </c>
      <c r="H18471">
        <v>1675.22</v>
      </c>
    </row>
    <row r="18472" spans="1:10" x14ac:dyDescent="0.2">
      <c r="A18472" t="s">
        <v>388</v>
      </c>
      <c r="B18472" t="s">
        <v>106690</v>
      </c>
      <c r="C18472" t="s">
        <v>158099</v>
      </c>
      <c r="D18472">
        <v>1</v>
      </c>
      <c r="E18472">
        <v>36869.4</v>
      </c>
      <c r="F18472">
        <v>31364.7</v>
      </c>
      <c r="G18472">
        <v>42151.8</v>
      </c>
      <c r="H18472">
        <v>34105.4</v>
      </c>
      <c r="I18472">
        <v>9604.34</v>
      </c>
      <c r="J18472">
        <v>8883.16</v>
      </c>
    </row>
    <row r="18473" spans="1:10" x14ac:dyDescent="0.2">
      <c r="A18473" t="s">
        <v>388</v>
      </c>
      <c r="B18473" t="s">
        <v>106814</v>
      </c>
      <c r="C18473" t="s">
        <v>158099</v>
      </c>
      <c r="D18473">
        <v>1</v>
      </c>
      <c r="E18473">
        <v>3794.23</v>
      </c>
      <c r="F18473">
        <v>5670.62</v>
      </c>
      <c r="G18473">
        <v>781.80799999999999</v>
      </c>
      <c r="H18473">
        <v>2635.78</v>
      </c>
      <c r="I18473">
        <v>3906.44</v>
      </c>
      <c r="J18473">
        <v>1669.62</v>
      </c>
    </row>
    <row r="18474" spans="1:10" x14ac:dyDescent="0.2">
      <c r="A18474" t="s">
        <v>388</v>
      </c>
      <c r="B18474" t="s">
        <v>106815</v>
      </c>
      <c r="C18474" t="s">
        <v>158099</v>
      </c>
      <c r="D18474">
        <v>1</v>
      </c>
      <c r="G18474">
        <v>1679</v>
      </c>
      <c r="H18474">
        <v>1943.91</v>
      </c>
      <c r="I18474">
        <v>1203.78</v>
      </c>
      <c r="J18474">
        <v>910.95699999999999</v>
      </c>
    </row>
    <row r="18475" spans="1:10" x14ac:dyDescent="0.2">
      <c r="A18475" t="s">
        <v>388</v>
      </c>
      <c r="B18475" t="s">
        <v>106816</v>
      </c>
      <c r="C18475" t="s">
        <v>158099</v>
      </c>
      <c r="D18475">
        <v>1</v>
      </c>
      <c r="E18475">
        <v>5618.52</v>
      </c>
      <c r="F18475">
        <v>1045.69</v>
      </c>
      <c r="G18475">
        <v>4927.7299999999996</v>
      </c>
      <c r="H18475">
        <v>4422.5200000000004</v>
      </c>
      <c r="I18475">
        <v>5084.4799999999996</v>
      </c>
      <c r="J18475">
        <v>5959.2</v>
      </c>
    </row>
    <row r="18476" spans="1:10" x14ac:dyDescent="0.2">
      <c r="A18476" t="s">
        <v>388</v>
      </c>
      <c r="B18476" t="s">
        <v>106817</v>
      </c>
      <c r="C18476" t="s">
        <v>158099</v>
      </c>
      <c r="D18476">
        <v>1</v>
      </c>
      <c r="E18476">
        <v>3262.19</v>
      </c>
      <c r="F18476">
        <v>4419.8900000000003</v>
      </c>
      <c r="G18476">
        <v>1524.66</v>
      </c>
      <c r="H18476">
        <v>3779.02</v>
      </c>
      <c r="I18476">
        <v>1211.55</v>
      </c>
      <c r="J18476">
        <v>2146.27</v>
      </c>
    </row>
    <row r="18477" spans="1:10" x14ac:dyDescent="0.2">
      <c r="A18477" t="s">
        <v>388</v>
      </c>
      <c r="B18477" t="s">
        <v>115670</v>
      </c>
      <c r="C18477" t="s">
        <v>158099</v>
      </c>
      <c r="D18477">
        <v>1</v>
      </c>
      <c r="E18477">
        <v>3000.03</v>
      </c>
      <c r="F18477">
        <v>4988.34</v>
      </c>
      <c r="G18477">
        <v>6560.26</v>
      </c>
      <c r="H18477">
        <v>2971.51</v>
      </c>
      <c r="I18477">
        <v>4706.8599999999997</v>
      </c>
      <c r="J18477">
        <v>3174.35</v>
      </c>
    </row>
    <row r="18478" spans="1:10" x14ac:dyDescent="0.2">
      <c r="A18478" t="s">
        <v>388</v>
      </c>
      <c r="B18478" t="s">
        <v>115671</v>
      </c>
      <c r="C18478" t="s">
        <v>158099</v>
      </c>
      <c r="D18478">
        <v>1</v>
      </c>
      <c r="E18478">
        <v>13932.7</v>
      </c>
      <c r="F18478">
        <v>14032.6</v>
      </c>
      <c r="G18478">
        <v>16341.3</v>
      </c>
      <c r="H18478">
        <v>19206.3</v>
      </c>
      <c r="I18478">
        <v>11958</v>
      </c>
      <c r="J18478">
        <v>13592</v>
      </c>
    </row>
    <row r="18479" spans="1:10" x14ac:dyDescent="0.2">
      <c r="A18479" t="s">
        <v>388</v>
      </c>
      <c r="B18479" t="s">
        <v>140452</v>
      </c>
      <c r="C18479" t="s">
        <v>158099</v>
      </c>
      <c r="D18479">
        <v>1</v>
      </c>
      <c r="G18479">
        <v>4829.12</v>
      </c>
      <c r="H18479">
        <v>5011.3500000000004</v>
      </c>
      <c r="I18479">
        <v>4374.6899999999996</v>
      </c>
      <c r="J18479">
        <v>4797.28</v>
      </c>
    </row>
    <row r="18480" spans="1:10" x14ac:dyDescent="0.2">
      <c r="A18480" t="s">
        <v>388</v>
      </c>
      <c r="B18480" t="s">
        <v>140453</v>
      </c>
      <c r="C18480" t="s">
        <v>158099</v>
      </c>
      <c r="D18480">
        <v>1</v>
      </c>
      <c r="E18480">
        <v>19963.400000000001</v>
      </c>
      <c r="F18480">
        <v>22665</v>
      </c>
      <c r="G18480">
        <v>27807</v>
      </c>
      <c r="H18480">
        <v>25461.5</v>
      </c>
      <c r="I18480">
        <v>28002.9</v>
      </c>
      <c r="J18480">
        <v>31593.1</v>
      </c>
    </row>
    <row r="18481" spans="1:10" x14ac:dyDescent="0.2">
      <c r="A18481" t="s">
        <v>388</v>
      </c>
      <c r="B18481" t="s">
        <v>140454</v>
      </c>
      <c r="C18481" t="s">
        <v>158099</v>
      </c>
      <c r="D18481">
        <v>1</v>
      </c>
      <c r="E18481">
        <v>6077.75</v>
      </c>
      <c r="F18481">
        <v>3007.51</v>
      </c>
      <c r="H18481">
        <v>6121.18</v>
      </c>
      <c r="I18481">
        <v>3810.69</v>
      </c>
      <c r="J18481">
        <v>2651.82</v>
      </c>
    </row>
    <row r="18482" spans="1:10" x14ac:dyDescent="0.2">
      <c r="A18482" t="s">
        <v>7281</v>
      </c>
      <c r="B18482" t="s">
        <v>37706</v>
      </c>
      <c r="C18482" t="s">
        <v>158099</v>
      </c>
      <c r="D18482">
        <v>1</v>
      </c>
      <c r="G18482">
        <v>3816.51</v>
      </c>
      <c r="H18482">
        <v>3849.93</v>
      </c>
      <c r="I18482">
        <v>2101.79</v>
      </c>
    </row>
    <row r="18483" spans="1:10" x14ac:dyDescent="0.2">
      <c r="A18483" t="s">
        <v>7281</v>
      </c>
      <c r="B18483" t="s">
        <v>52481</v>
      </c>
      <c r="C18483" t="s">
        <v>158099</v>
      </c>
      <c r="D18483">
        <v>1</v>
      </c>
      <c r="E18483">
        <v>358280</v>
      </c>
      <c r="F18483">
        <v>346023</v>
      </c>
      <c r="G18483">
        <v>357155</v>
      </c>
      <c r="H18483">
        <v>383031</v>
      </c>
      <c r="I18483">
        <v>378612</v>
      </c>
      <c r="J18483">
        <v>374607</v>
      </c>
    </row>
    <row r="18484" spans="1:10" x14ac:dyDescent="0.2">
      <c r="A18484" t="s">
        <v>7281</v>
      </c>
      <c r="B18484" t="s">
        <v>52482</v>
      </c>
      <c r="C18484" t="s">
        <v>158099</v>
      </c>
      <c r="D18484">
        <v>1</v>
      </c>
      <c r="G18484">
        <v>2594.4299999999998</v>
      </c>
      <c r="H18484">
        <v>1267.19</v>
      </c>
    </row>
    <row r="18485" spans="1:10" x14ac:dyDescent="0.2">
      <c r="A18485" t="s">
        <v>7281</v>
      </c>
      <c r="B18485" t="s">
        <v>54700</v>
      </c>
      <c r="C18485" t="s">
        <v>158099</v>
      </c>
      <c r="D18485">
        <v>1</v>
      </c>
      <c r="J18485">
        <v>1060.43</v>
      </c>
    </row>
    <row r="18486" spans="1:10" x14ac:dyDescent="0.2">
      <c r="A18486" t="s">
        <v>7281</v>
      </c>
      <c r="B18486" t="s">
        <v>54701</v>
      </c>
      <c r="C18486" t="s">
        <v>158099</v>
      </c>
      <c r="D18486">
        <v>1</v>
      </c>
      <c r="E18486">
        <v>702933</v>
      </c>
      <c r="F18486">
        <v>506748</v>
      </c>
      <c r="G18486">
        <v>771260</v>
      </c>
      <c r="H18486">
        <v>758765</v>
      </c>
      <c r="I18486">
        <v>563186</v>
      </c>
      <c r="J18486">
        <v>649606</v>
      </c>
    </row>
    <row r="18487" spans="1:10" x14ac:dyDescent="0.2">
      <c r="A18487" t="s">
        <v>7281</v>
      </c>
      <c r="B18487" t="s">
        <v>61670</v>
      </c>
      <c r="C18487" t="s">
        <v>158099</v>
      </c>
      <c r="D18487">
        <v>1</v>
      </c>
      <c r="G18487">
        <v>2080.7399999999998</v>
      </c>
      <c r="H18487">
        <v>1952.45</v>
      </c>
      <c r="I18487">
        <v>2291.48</v>
      </c>
    </row>
    <row r="18488" spans="1:10" x14ac:dyDescent="0.2">
      <c r="A18488" t="s">
        <v>7281</v>
      </c>
      <c r="B18488" t="s">
        <v>61671</v>
      </c>
      <c r="C18488" t="s">
        <v>158099</v>
      </c>
      <c r="D18488">
        <v>1</v>
      </c>
      <c r="E18488">
        <v>43081.1</v>
      </c>
      <c r="F18488">
        <v>32943.1</v>
      </c>
      <c r="G18488">
        <v>57452.2</v>
      </c>
      <c r="H18488">
        <v>57551.5</v>
      </c>
      <c r="I18488">
        <v>58969.5</v>
      </c>
      <c r="J18488">
        <v>54644.1</v>
      </c>
    </row>
    <row r="18489" spans="1:10" x14ac:dyDescent="0.2">
      <c r="A18489" t="s">
        <v>7281</v>
      </c>
      <c r="B18489" t="s">
        <v>61672</v>
      </c>
      <c r="C18489" t="s">
        <v>158099</v>
      </c>
      <c r="D18489">
        <v>1</v>
      </c>
      <c r="E18489">
        <v>24586.6</v>
      </c>
      <c r="F18489">
        <v>8975.26</v>
      </c>
      <c r="G18489">
        <v>22629.9</v>
      </c>
      <c r="H18489">
        <v>20457.900000000001</v>
      </c>
      <c r="I18489">
        <v>4896.12</v>
      </c>
      <c r="J18489">
        <v>3645.36</v>
      </c>
    </row>
    <row r="18490" spans="1:10" x14ac:dyDescent="0.2">
      <c r="A18490" t="s">
        <v>7281</v>
      </c>
      <c r="B18490" t="s">
        <v>67414</v>
      </c>
      <c r="C18490" t="s">
        <v>158099</v>
      </c>
      <c r="D18490">
        <v>1</v>
      </c>
      <c r="E18490">
        <v>47093.2</v>
      </c>
      <c r="F18490">
        <v>34364.5</v>
      </c>
      <c r="G18490">
        <v>54761.4</v>
      </c>
      <c r="H18490">
        <v>66028.399999999994</v>
      </c>
      <c r="I18490">
        <v>79337.5</v>
      </c>
      <c r="J18490">
        <v>79135.5</v>
      </c>
    </row>
    <row r="18491" spans="1:10" x14ac:dyDescent="0.2">
      <c r="A18491" t="s">
        <v>7281</v>
      </c>
      <c r="B18491" t="s">
        <v>67415</v>
      </c>
      <c r="C18491" t="s">
        <v>158099</v>
      </c>
      <c r="D18491">
        <v>1</v>
      </c>
      <c r="E18491">
        <v>521043</v>
      </c>
      <c r="F18491">
        <v>363595</v>
      </c>
      <c r="G18491">
        <v>634501</v>
      </c>
      <c r="H18491">
        <v>689297</v>
      </c>
      <c r="I18491">
        <v>508088</v>
      </c>
      <c r="J18491">
        <v>498507</v>
      </c>
    </row>
    <row r="18492" spans="1:10" x14ac:dyDescent="0.2">
      <c r="A18492" t="s">
        <v>7281</v>
      </c>
      <c r="B18492" t="s">
        <v>75084</v>
      </c>
      <c r="C18492" t="s">
        <v>158099</v>
      </c>
      <c r="D18492">
        <v>1</v>
      </c>
      <c r="F18492">
        <v>244.822</v>
      </c>
      <c r="G18492">
        <v>3224.72</v>
      </c>
      <c r="H18492">
        <v>3215.46</v>
      </c>
      <c r="I18492">
        <v>5449.98</v>
      </c>
      <c r="J18492">
        <v>3461.51</v>
      </c>
    </row>
    <row r="18493" spans="1:10" x14ac:dyDescent="0.2">
      <c r="A18493" t="s">
        <v>7281</v>
      </c>
      <c r="B18493" t="s">
        <v>75085</v>
      </c>
      <c r="C18493" t="s">
        <v>158099</v>
      </c>
      <c r="D18493">
        <v>1</v>
      </c>
      <c r="E18493">
        <v>28251</v>
      </c>
      <c r="F18493">
        <v>18399.3</v>
      </c>
      <c r="G18493">
        <v>33239.9</v>
      </c>
      <c r="H18493">
        <v>32353</v>
      </c>
      <c r="I18493">
        <v>33938.800000000003</v>
      </c>
      <c r="J18493">
        <v>29160.799999999999</v>
      </c>
    </row>
    <row r="18494" spans="1:10" x14ac:dyDescent="0.2">
      <c r="A18494" t="s">
        <v>7281</v>
      </c>
      <c r="B18494" t="s">
        <v>75086</v>
      </c>
      <c r="C18494" t="s">
        <v>158099</v>
      </c>
      <c r="D18494">
        <v>1</v>
      </c>
      <c r="E18494">
        <v>37500.1</v>
      </c>
      <c r="F18494">
        <v>26835.1</v>
      </c>
      <c r="G18494">
        <v>34850.699999999997</v>
      </c>
      <c r="H18494">
        <v>45298</v>
      </c>
      <c r="I18494">
        <v>73361.2</v>
      </c>
      <c r="J18494">
        <v>74719</v>
      </c>
    </row>
    <row r="18495" spans="1:10" x14ac:dyDescent="0.2">
      <c r="A18495" t="s">
        <v>7281</v>
      </c>
      <c r="B18495" t="s">
        <v>75087</v>
      </c>
      <c r="C18495" t="s">
        <v>158099</v>
      </c>
      <c r="D18495">
        <v>1</v>
      </c>
      <c r="E18495">
        <v>179575</v>
      </c>
      <c r="F18495">
        <v>194365</v>
      </c>
      <c r="G18495">
        <v>126625</v>
      </c>
      <c r="H18495">
        <v>199705</v>
      </c>
      <c r="I18495">
        <v>173409</v>
      </c>
      <c r="J18495">
        <v>171863</v>
      </c>
    </row>
    <row r="18496" spans="1:10" x14ac:dyDescent="0.2">
      <c r="A18496" t="s">
        <v>7281</v>
      </c>
      <c r="B18496" t="s">
        <v>75088</v>
      </c>
      <c r="C18496" t="s">
        <v>158099</v>
      </c>
      <c r="D18496">
        <v>1</v>
      </c>
      <c r="H18496">
        <v>2185.09</v>
      </c>
      <c r="I18496">
        <v>2921.9</v>
      </c>
    </row>
    <row r="18497" spans="1:10" x14ac:dyDescent="0.2">
      <c r="A18497" t="s">
        <v>7281</v>
      </c>
      <c r="B18497" t="s">
        <v>75089</v>
      </c>
      <c r="C18497" t="s">
        <v>158099</v>
      </c>
      <c r="D18497">
        <v>1</v>
      </c>
      <c r="E18497">
        <v>736.33900000000006</v>
      </c>
      <c r="G18497">
        <v>6329.14</v>
      </c>
      <c r="H18497">
        <v>6286.22</v>
      </c>
      <c r="I18497">
        <v>2849.62</v>
      </c>
      <c r="J18497">
        <v>2422.48</v>
      </c>
    </row>
    <row r="18498" spans="1:10" x14ac:dyDescent="0.2">
      <c r="A18498" t="s">
        <v>7281</v>
      </c>
      <c r="B18498" t="s">
        <v>75425</v>
      </c>
      <c r="C18498" t="s">
        <v>158099</v>
      </c>
      <c r="D18498">
        <v>1</v>
      </c>
      <c r="G18498">
        <v>1961.99</v>
      </c>
      <c r="H18498">
        <v>3298.95</v>
      </c>
      <c r="I18498">
        <v>1727.25</v>
      </c>
      <c r="J18498">
        <v>4572.0200000000004</v>
      </c>
    </row>
    <row r="18499" spans="1:10" x14ac:dyDescent="0.2">
      <c r="A18499" t="s">
        <v>7281</v>
      </c>
      <c r="B18499" t="s">
        <v>75750</v>
      </c>
      <c r="C18499" t="s">
        <v>158099</v>
      </c>
      <c r="D18499">
        <v>1</v>
      </c>
      <c r="E18499">
        <v>394.50700000000001</v>
      </c>
      <c r="F18499">
        <v>2485.37</v>
      </c>
      <c r="G18499">
        <v>4432.3599999999997</v>
      </c>
      <c r="H18499">
        <v>3180.27</v>
      </c>
    </row>
    <row r="18500" spans="1:10" x14ac:dyDescent="0.2">
      <c r="A18500" t="s">
        <v>7281</v>
      </c>
      <c r="B18500" t="s">
        <v>75751</v>
      </c>
      <c r="C18500" t="s">
        <v>158099</v>
      </c>
      <c r="D18500">
        <v>1</v>
      </c>
      <c r="E18500">
        <v>1446.33</v>
      </c>
      <c r="F18500">
        <v>510.767</v>
      </c>
      <c r="G18500">
        <v>1917.63</v>
      </c>
      <c r="H18500">
        <v>1837.64</v>
      </c>
      <c r="I18500">
        <v>2392.9699999999998</v>
      </c>
      <c r="J18500">
        <v>2048.08</v>
      </c>
    </row>
    <row r="18501" spans="1:10" x14ac:dyDescent="0.2">
      <c r="A18501" t="s">
        <v>7281</v>
      </c>
      <c r="B18501" t="s">
        <v>75752</v>
      </c>
      <c r="C18501" t="s">
        <v>158099</v>
      </c>
      <c r="D18501">
        <v>1</v>
      </c>
      <c r="E18501">
        <v>1093.6300000000001</v>
      </c>
      <c r="F18501">
        <v>307.41199999999998</v>
      </c>
      <c r="G18501">
        <v>358.88299999999998</v>
      </c>
      <c r="H18501">
        <v>1135.69</v>
      </c>
      <c r="I18501">
        <v>530.33699999999999</v>
      </c>
      <c r="J18501">
        <v>842.55399999999997</v>
      </c>
    </row>
    <row r="18502" spans="1:10" x14ac:dyDescent="0.2">
      <c r="A18502" t="s">
        <v>7281</v>
      </c>
      <c r="B18502" t="s">
        <v>75755</v>
      </c>
      <c r="C18502" t="s">
        <v>158099</v>
      </c>
      <c r="D18502">
        <v>1</v>
      </c>
      <c r="E18502">
        <v>510.47399999999999</v>
      </c>
      <c r="F18502">
        <v>998.17</v>
      </c>
      <c r="G18502">
        <v>1789.92</v>
      </c>
      <c r="H18502">
        <v>2887.9</v>
      </c>
      <c r="I18502">
        <v>1553.67</v>
      </c>
      <c r="J18502">
        <v>2803.95</v>
      </c>
    </row>
    <row r="18503" spans="1:10" x14ac:dyDescent="0.2">
      <c r="A18503" t="s">
        <v>7281</v>
      </c>
      <c r="B18503" t="s">
        <v>75756</v>
      </c>
      <c r="C18503" t="s">
        <v>158099</v>
      </c>
      <c r="D18503">
        <v>1</v>
      </c>
      <c r="E18503">
        <v>74860.100000000006</v>
      </c>
      <c r="F18503">
        <v>60467</v>
      </c>
      <c r="G18503">
        <v>71069.3</v>
      </c>
      <c r="H18503">
        <v>41940.1</v>
      </c>
      <c r="I18503">
        <v>2945.73</v>
      </c>
      <c r="J18503">
        <v>1645.08</v>
      </c>
    </row>
    <row r="18504" spans="1:10" x14ac:dyDescent="0.2">
      <c r="A18504" t="s">
        <v>7281</v>
      </c>
      <c r="B18504" t="s">
        <v>75757</v>
      </c>
      <c r="C18504" t="s">
        <v>158099</v>
      </c>
      <c r="D18504">
        <v>1</v>
      </c>
      <c r="E18504">
        <v>99.938199999999995</v>
      </c>
      <c r="F18504">
        <v>326.04399999999998</v>
      </c>
      <c r="G18504">
        <v>157.483</v>
      </c>
      <c r="H18504">
        <v>873.34900000000005</v>
      </c>
      <c r="I18504">
        <v>584.76099999999997</v>
      </c>
      <c r="J18504">
        <v>946.08199999999999</v>
      </c>
    </row>
    <row r="18505" spans="1:10" x14ac:dyDescent="0.2">
      <c r="A18505" t="s">
        <v>7281</v>
      </c>
      <c r="B18505" t="s">
        <v>75758</v>
      </c>
      <c r="C18505" t="s">
        <v>158099</v>
      </c>
      <c r="D18505">
        <v>1</v>
      </c>
      <c r="E18505">
        <v>24368.9</v>
      </c>
      <c r="F18505">
        <v>16256.6</v>
      </c>
      <c r="G18505">
        <v>27331.7</v>
      </c>
      <c r="H18505">
        <v>31721.599999999999</v>
      </c>
      <c r="I18505">
        <v>23579.5</v>
      </c>
      <c r="J18505">
        <v>23988.2</v>
      </c>
    </row>
    <row r="18506" spans="1:10" x14ac:dyDescent="0.2">
      <c r="A18506" t="s">
        <v>7281</v>
      </c>
      <c r="B18506" t="s">
        <v>82863</v>
      </c>
      <c r="C18506" t="s">
        <v>158099</v>
      </c>
      <c r="D18506">
        <v>1</v>
      </c>
      <c r="E18506">
        <v>1830.4</v>
      </c>
      <c r="F18506">
        <v>554.76</v>
      </c>
      <c r="H18506">
        <v>4492.0200000000004</v>
      </c>
      <c r="I18506">
        <v>3378.5</v>
      </c>
      <c r="J18506">
        <v>1912.21</v>
      </c>
    </row>
    <row r="18507" spans="1:10" x14ac:dyDescent="0.2">
      <c r="A18507" t="s">
        <v>7281</v>
      </c>
      <c r="B18507" t="s">
        <v>82864</v>
      </c>
      <c r="C18507" t="s">
        <v>158099</v>
      </c>
      <c r="D18507">
        <v>1</v>
      </c>
      <c r="E18507">
        <v>697.68899999999996</v>
      </c>
      <c r="F18507">
        <v>562.1</v>
      </c>
      <c r="G18507">
        <v>960.61300000000006</v>
      </c>
      <c r="H18507">
        <v>405.03199999999998</v>
      </c>
      <c r="I18507">
        <v>424.834</v>
      </c>
      <c r="J18507">
        <v>1112.72</v>
      </c>
    </row>
    <row r="18508" spans="1:10" x14ac:dyDescent="0.2">
      <c r="A18508" t="s">
        <v>7281</v>
      </c>
      <c r="B18508" t="s">
        <v>82866</v>
      </c>
      <c r="C18508" t="s">
        <v>158099</v>
      </c>
      <c r="D18508">
        <v>1</v>
      </c>
      <c r="E18508">
        <v>1564.4</v>
      </c>
      <c r="F18508">
        <v>3237.83</v>
      </c>
      <c r="G18508">
        <v>2714.77</v>
      </c>
      <c r="H18508">
        <v>3299.34</v>
      </c>
      <c r="I18508">
        <v>1662.32</v>
      </c>
      <c r="J18508">
        <v>3349.49</v>
      </c>
    </row>
    <row r="18509" spans="1:10" x14ac:dyDescent="0.2">
      <c r="A18509" t="s">
        <v>7281</v>
      </c>
      <c r="B18509" t="s">
        <v>82867</v>
      </c>
      <c r="C18509" t="s">
        <v>158099</v>
      </c>
      <c r="D18509">
        <v>1</v>
      </c>
      <c r="F18509">
        <v>2467.2399999999998</v>
      </c>
      <c r="G18509">
        <v>7342.01</v>
      </c>
      <c r="H18509">
        <v>4962.8500000000004</v>
      </c>
      <c r="I18509">
        <v>2478.6799999999998</v>
      </c>
      <c r="J18509">
        <v>6063.53</v>
      </c>
    </row>
    <row r="18510" spans="1:10" x14ac:dyDescent="0.2">
      <c r="A18510" t="s">
        <v>7281</v>
      </c>
      <c r="B18510" t="s">
        <v>82872</v>
      </c>
      <c r="C18510" t="s">
        <v>158099</v>
      </c>
      <c r="D18510">
        <v>1</v>
      </c>
      <c r="E18510">
        <v>106421</v>
      </c>
      <c r="F18510">
        <v>76001.3</v>
      </c>
      <c r="G18510">
        <v>117744</v>
      </c>
      <c r="J18510">
        <v>102748</v>
      </c>
    </row>
    <row r="18511" spans="1:10" x14ac:dyDescent="0.2">
      <c r="A18511" t="s">
        <v>7281</v>
      </c>
      <c r="B18511" t="s">
        <v>82874</v>
      </c>
      <c r="C18511" t="s">
        <v>158099</v>
      </c>
      <c r="D18511">
        <v>1</v>
      </c>
      <c r="F18511">
        <v>3563.09</v>
      </c>
      <c r="G18511">
        <v>4957.43</v>
      </c>
      <c r="I18511">
        <v>5847.85</v>
      </c>
      <c r="J18511">
        <v>7223.35</v>
      </c>
    </row>
    <row r="18512" spans="1:10" x14ac:dyDescent="0.2">
      <c r="A18512" t="s">
        <v>7281</v>
      </c>
      <c r="B18512" t="s">
        <v>82875</v>
      </c>
      <c r="C18512" t="s">
        <v>158099</v>
      </c>
      <c r="D18512">
        <v>1</v>
      </c>
      <c r="H18512">
        <v>70498.5</v>
      </c>
    </row>
    <row r="18513" spans="1:10" x14ac:dyDescent="0.2">
      <c r="A18513" t="s">
        <v>7281</v>
      </c>
      <c r="B18513" t="s">
        <v>82876</v>
      </c>
      <c r="C18513" t="s">
        <v>158099</v>
      </c>
      <c r="D18513">
        <v>1</v>
      </c>
      <c r="E18513">
        <v>15192.9</v>
      </c>
      <c r="F18513">
        <v>23097.599999999999</v>
      </c>
      <c r="G18513">
        <v>18475.5</v>
      </c>
      <c r="H18513">
        <v>21981.3</v>
      </c>
      <c r="I18513">
        <v>19082</v>
      </c>
      <c r="J18513">
        <v>21419.4</v>
      </c>
    </row>
    <row r="18514" spans="1:10" x14ac:dyDescent="0.2">
      <c r="A18514" t="s">
        <v>7281</v>
      </c>
      <c r="B18514" t="s">
        <v>82877</v>
      </c>
      <c r="C18514" t="s">
        <v>158099</v>
      </c>
      <c r="D18514">
        <v>1</v>
      </c>
      <c r="E18514">
        <v>64867.4</v>
      </c>
      <c r="F18514">
        <v>53357.2</v>
      </c>
      <c r="G18514">
        <v>80885.8</v>
      </c>
      <c r="H18514">
        <v>71918.7</v>
      </c>
      <c r="I18514">
        <v>83430.8</v>
      </c>
      <c r="J18514">
        <v>91228.6</v>
      </c>
    </row>
    <row r="18515" spans="1:10" x14ac:dyDescent="0.2">
      <c r="A18515" t="s">
        <v>7281</v>
      </c>
      <c r="B18515" t="s">
        <v>82881</v>
      </c>
      <c r="C18515" t="s">
        <v>158099</v>
      </c>
      <c r="D18515">
        <v>1</v>
      </c>
      <c r="E18515">
        <v>143307</v>
      </c>
      <c r="F18515">
        <v>101838</v>
      </c>
      <c r="G18515">
        <v>154833</v>
      </c>
      <c r="H18515">
        <v>159787</v>
      </c>
      <c r="I18515">
        <v>150992</v>
      </c>
      <c r="J18515">
        <v>153871</v>
      </c>
    </row>
    <row r="18516" spans="1:10" x14ac:dyDescent="0.2">
      <c r="A18516" t="s">
        <v>7281</v>
      </c>
      <c r="B18516" t="s">
        <v>82882</v>
      </c>
      <c r="C18516" t="s">
        <v>158099</v>
      </c>
      <c r="D18516">
        <v>1</v>
      </c>
      <c r="E18516">
        <v>4071.22</v>
      </c>
      <c r="F18516">
        <v>823.3</v>
      </c>
      <c r="H18516">
        <v>5371.05</v>
      </c>
      <c r="I18516">
        <v>5706.91</v>
      </c>
      <c r="J18516">
        <v>6026.77</v>
      </c>
    </row>
    <row r="18517" spans="1:10" x14ac:dyDescent="0.2">
      <c r="A18517" t="s">
        <v>7281</v>
      </c>
      <c r="B18517" t="s">
        <v>82883</v>
      </c>
      <c r="C18517" t="s">
        <v>158099</v>
      </c>
      <c r="D18517">
        <v>1</v>
      </c>
      <c r="E18517">
        <v>290283</v>
      </c>
      <c r="F18517">
        <v>199653</v>
      </c>
      <c r="G18517">
        <v>341477</v>
      </c>
      <c r="H18517">
        <v>317380</v>
      </c>
      <c r="I18517">
        <v>290351</v>
      </c>
      <c r="J18517">
        <v>281230</v>
      </c>
    </row>
    <row r="18518" spans="1:10" x14ac:dyDescent="0.2">
      <c r="A18518" t="s">
        <v>7281</v>
      </c>
      <c r="B18518" t="s">
        <v>82884</v>
      </c>
      <c r="C18518" t="s">
        <v>158099</v>
      </c>
      <c r="D18518">
        <v>1</v>
      </c>
      <c r="E18518">
        <v>1175.1500000000001</v>
      </c>
      <c r="G18518">
        <v>1295.29</v>
      </c>
      <c r="H18518">
        <v>1060.54</v>
      </c>
      <c r="I18518">
        <v>1480.9</v>
      </c>
      <c r="J18518">
        <v>447.30099999999999</v>
      </c>
    </row>
    <row r="18519" spans="1:10" x14ac:dyDescent="0.2">
      <c r="A18519" t="s">
        <v>7281</v>
      </c>
      <c r="B18519" t="s">
        <v>96884</v>
      </c>
      <c r="C18519" t="s">
        <v>158099</v>
      </c>
      <c r="D18519">
        <v>1</v>
      </c>
      <c r="E18519">
        <v>27526.3</v>
      </c>
      <c r="F18519">
        <v>28234.3</v>
      </c>
      <c r="G18519">
        <v>30150.1</v>
      </c>
      <c r="H18519">
        <v>31967.1</v>
      </c>
      <c r="I18519">
        <v>30800.9</v>
      </c>
      <c r="J18519">
        <v>30304.6</v>
      </c>
    </row>
    <row r="18520" spans="1:10" x14ac:dyDescent="0.2">
      <c r="A18520" t="s">
        <v>7281</v>
      </c>
      <c r="B18520" t="s">
        <v>100106</v>
      </c>
      <c r="C18520" t="s">
        <v>158099</v>
      </c>
      <c r="D18520">
        <v>1</v>
      </c>
      <c r="E18520">
        <v>153780</v>
      </c>
      <c r="F18520">
        <v>143841</v>
      </c>
      <c r="G18520">
        <v>145219</v>
      </c>
      <c r="H18520">
        <v>142165</v>
      </c>
      <c r="I18520">
        <v>163017</v>
      </c>
      <c r="J18520">
        <v>169443</v>
      </c>
    </row>
    <row r="18521" spans="1:10" x14ac:dyDescent="0.2">
      <c r="A18521" t="s">
        <v>7281</v>
      </c>
      <c r="B18521" t="s">
        <v>118409</v>
      </c>
      <c r="C18521" t="s">
        <v>158099</v>
      </c>
      <c r="D18521">
        <v>1</v>
      </c>
      <c r="J18521">
        <v>1038.6099999999999</v>
      </c>
    </row>
    <row r="18522" spans="1:10" x14ac:dyDescent="0.2">
      <c r="A18522" t="s">
        <v>7281</v>
      </c>
      <c r="B18522" t="s">
        <v>118410</v>
      </c>
      <c r="C18522" t="s">
        <v>158099</v>
      </c>
      <c r="D18522">
        <v>1</v>
      </c>
      <c r="E18522">
        <v>7277.1</v>
      </c>
      <c r="F18522">
        <v>6792.58</v>
      </c>
      <c r="G18522">
        <v>13564.9</v>
      </c>
      <c r="H18522">
        <v>16411.400000000001</v>
      </c>
      <c r="I18522">
        <v>22105.200000000001</v>
      </c>
      <c r="J18522">
        <v>20164.400000000001</v>
      </c>
    </row>
    <row r="18523" spans="1:10" x14ac:dyDescent="0.2">
      <c r="A18523" t="s">
        <v>7281</v>
      </c>
      <c r="B18523" t="s">
        <v>139101</v>
      </c>
      <c r="C18523" t="s">
        <v>158099</v>
      </c>
      <c r="D18523">
        <v>1</v>
      </c>
      <c r="E18523">
        <v>12293.3</v>
      </c>
      <c r="F18523">
        <v>24418.6</v>
      </c>
      <c r="G18523">
        <v>30694.7</v>
      </c>
      <c r="H18523">
        <v>20090.2</v>
      </c>
      <c r="I18523">
        <v>24140.799999999999</v>
      </c>
      <c r="J18523">
        <v>19725.8</v>
      </c>
    </row>
    <row r="18524" spans="1:10" x14ac:dyDescent="0.2">
      <c r="A18524" t="s">
        <v>7281</v>
      </c>
      <c r="B18524" t="s">
        <v>153659</v>
      </c>
      <c r="C18524" t="s">
        <v>158099</v>
      </c>
      <c r="D18524">
        <v>1</v>
      </c>
      <c r="E18524">
        <v>11372.7</v>
      </c>
      <c r="F18524">
        <v>11293.1</v>
      </c>
      <c r="G18524">
        <v>48365.7</v>
      </c>
      <c r="H18524">
        <v>47114.7</v>
      </c>
      <c r="I18524">
        <v>25978.2</v>
      </c>
      <c r="J18524">
        <v>24402.7</v>
      </c>
    </row>
    <row r="18525" spans="1:10" x14ac:dyDescent="0.2">
      <c r="A18525" t="s">
        <v>4996</v>
      </c>
      <c r="B18525" t="s">
        <v>23736</v>
      </c>
      <c r="C18525" t="s">
        <v>158099</v>
      </c>
      <c r="D18525">
        <v>1</v>
      </c>
      <c r="E18525">
        <v>3212.58</v>
      </c>
      <c r="G18525">
        <v>5172.3599999999997</v>
      </c>
      <c r="I18525">
        <v>4817.25</v>
      </c>
    </row>
    <row r="18526" spans="1:10" x14ac:dyDescent="0.2">
      <c r="A18526" t="s">
        <v>4996</v>
      </c>
      <c r="B18526" t="s">
        <v>35325</v>
      </c>
      <c r="C18526" t="s">
        <v>158099</v>
      </c>
      <c r="D18526">
        <v>1</v>
      </c>
      <c r="E18526">
        <v>12669.8</v>
      </c>
      <c r="F18526">
        <v>17507.7</v>
      </c>
      <c r="G18526">
        <v>17027.7</v>
      </c>
      <c r="H18526">
        <v>18178.900000000001</v>
      </c>
      <c r="I18526">
        <v>12298.2</v>
      </c>
      <c r="J18526">
        <v>16507.2</v>
      </c>
    </row>
    <row r="18527" spans="1:10" x14ac:dyDescent="0.2">
      <c r="A18527" t="s">
        <v>4996</v>
      </c>
      <c r="B18527" t="s">
        <v>37537</v>
      </c>
      <c r="C18527" t="s">
        <v>158099</v>
      </c>
      <c r="D18527">
        <v>1</v>
      </c>
      <c r="E18527">
        <v>4665.46</v>
      </c>
      <c r="F18527">
        <v>2559.33</v>
      </c>
      <c r="G18527">
        <v>4538.8500000000004</v>
      </c>
      <c r="H18527">
        <v>5636.16</v>
      </c>
      <c r="I18527">
        <v>6154.26</v>
      </c>
      <c r="J18527">
        <v>3831.13</v>
      </c>
    </row>
    <row r="18528" spans="1:10" x14ac:dyDescent="0.2">
      <c r="A18528" t="s">
        <v>4996</v>
      </c>
      <c r="B18528" t="s">
        <v>59209</v>
      </c>
      <c r="C18528" t="s">
        <v>158099</v>
      </c>
      <c r="D18528">
        <v>1</v>
      </c>
      <c r="F18528">
        <v>3621.41</v>
      </c>
      <c r="G18528">
        <v>1939.42</v>
      </c>
      <c r="H18528">
        <v>975.78399999999999</v>
      </c>
      <c r="I18528">
        <v>2786.64</v>
      </c>
      <c r="J18528">
        <v>2071.09</v>
      </c>
    </row>
    <row r="18529" spans="1:10" x14ac:dyDescent="0.2">
      <c r="A18529" t="s">
        <v>4996</v>
      </c>
      <c r="B18529" t="s">
        <v>63354</v>
      </c>
      <c r="C18529" t="s">
        <v>158099</v>
      </c>
      <c r="D18529">
        <v>1</v>
      </c>
      <c r="E18529">
        <v>5896.16</v>
      </c>
      <c r="F18529">
        <v>4539.62</v>
      </c>
      <c r="G18529">
        <v>3850.19</v>
      </c>
      <c r="H18529">
        <v>4965.13</v>
      </c>
      <c r="I18529">
        <v>6463.34</v>
      </c>
      <c r="J18529">
        <v>5537.18</v>
      </c>
    </row>
    <row r="18530" spans="1:10" x14ac:dyDescent="0.2">
      <c r="A18530" t="s">
        <v>4996</v>
      </c>
      <c r="B18530" t="s">
        <v>99117</v>
      </c>
      <c r="C18530" t="s">
        <v>158099</v>
      </c>
      <c r="D18530">
        <v>1</v>
      </c>
      <c r="E18530">
        <v>11556.6</v>
      </c>
      <c r="F18530">
        <v>9299.1</v>
      </c>
      <c r="G18530">
        <v>12072.3</v>
      </c>
      <c r="H18530">
        <v>8768.43</v>
      </c>
      <c r="I18530">
        <v>11094.5</v>
      </c>
      <c r="J18530">
        <v>11511.2</v>
      </c>
    </row>
    <row r="18531" spans="1:10" x14ac:dyDescent="0.2">
      <c r="A18531" t="s">
        <v>4996</v>
      </c>
      <c r="B18531" t="s">
        <v>108329</v>
      </c>
      <c r="C18531" t="s">
        <v>158099</v>
      </c>
      <c r="D18531">
        <v>1</v>
      </c>
      <c r="F18531">
        <v>24946.1</v>
      </c>
      <c r="G18531">
        <v>36608.400000000001</v>
      </c>
      <c r="H18531">
        <v>39274.5</v>
      </c>
      <c r="I18531">
        <v>35948.5</v>
      </c>
      <c r="J18531">
        <v>37395.5</v>
      </c>
    </row>
    <row r="18532" spans="1:10" x14ac:dyDescent="0.2">
      <c r="A18532" t="s">
        <v>4996</v>
      </c>
      <c r="B18532" t="s">
        <v>108330</v>
      </c>
      <c r="C18532" t="s">
        <v>158099</v>
      </c>
      <c r="D18532">
        <v>1</v>
      </c>
      <c r="E18532">
        <v>13130.4</v>
      </c>
      <c r="F18532">
        <v>9012.17</v>
      </c>
      <c r="G18532">
        <v>12110.2</v>
      </c>
      <c r="H18532">
        <v>10688.7</v>
      </c>
      <c r="I18532">
        <v>10496.1</v>
      </c>
      <c r="J18532">
        <v>12644.9</v>
      </c>
    </row>
    <row r="18533" spans="1:10" x14ac:dyDescent="0.2">
      <c r="A18533" t="s">
        <v>10400</v>
      </c>
      <c r="B18533" t="s">
        <v>97664</v>
      </c>
      <c r="C18533" t="s">
        <v>158099</v>
      </c>
      <c r="D18533">
        <v>1</v>
      </c>
      <c r="E18533">
        <v>644.41399999999999</v>
      </c>
      <c r="J18533">
        <v>607.20600000000002</v>
      </c>
    </row>
    <row r="18534" spans="1:10" x14ac:dyDescent="0.2">
      <c r="A18534" t="s">
        <v>10400</v>
      </c>
      <c r="B18534" t="s">
        <v>157962</v>
      </c>
      <c r="C18534" t="s">
        <v>158099</v>
      </c>
      <c r="D18534">
        <v>1</v>
      </c>
      <c r="F18534">
        <v>5147.0600000000004</v>
      </c>
      <c r="H18534">
        <v>5492.12</v>
      </c>
      <c r="I18534">
        <v>5300.69</v>
      </c>
      <c r="J18534">
        <v>4078.85</v>
      </c>
    </row>
    <row r="18535" spans="1:10" x14ac:dyDescent="0.2">
      <c r="A18535" t="s">
        <v>9787</v>
      </c>
      <c r="B18535" t="s">
        <v>77885</v>
      </c>
      <c r="C18535" t="s">
        <v>158099</v>
      </c>
      <c r="D18535">
        <v>1</v>
      </c>
      <c r="E18535">
        <v>2207.39</v>
      </c>
      <c r="F18535">
        <v>1603.28</v>
      </c>
      <c r="G18535">
        <v>827.14400000000001</v>
      </c>
      <c r="H18535">
        <v>1903.11</v>
      </c>
      <c r="I18535">
        <v>2160.9899999999998</v>
      </c>
      <c r="J18535">
        <v>3165.73</v>
      </c>
    </row>
    <row r="18536" spans="1:10" x14ac:dyDescent="0.2">
      <c r="A18536" t="s">
        <v>9787</v>
      </c>
      <c r="B18536" t="s">
        <v>77886</v>
      </c>
      <c r="C18536" t="s">
        <v>158099</v>
      </c>
      <c r="D18536">
        <v>1</v>
      </c>
      <c r="E18536">
        <v>4141.4799999999996</v>
      </c>
      <c r="F18536">
        <v>5756.99</v>
      </c>
      <c r="G18536">
        <v>5633.87</v>
      </c>
      <c r="H18536">
        <v>4786.82</v>
      </c>
    </row>
    <row r="18537" spans="1:10" x14ac:dyDescent="0.2">
      <c r="A18537" t="s">
        <v>9787</v>
      </c>
      <c r="B18537" t="s">
        <v>83188</v>
      </c>
      <c r="C18537" t="s">
        <v>158099</v>
      </c>
      <c r="D18537">
        <v>1</v>
      </c>
      <c r="E18537">
        <v>2238.92</v>
      </c>
      <c r="F18537">
        <v>1494.09</v>
      </c>
      <c r="G18537">
        <v>886.58</v>
      </c>
      <c r="H18537">
        <v>1484.56</v>
      </c>
      <c r="I18537">
        <v>1895.61</v>
      </c>
      <c r="J18537">
        <v>1472.24</v>
      </c>
    </row>
    <row r="18538" spans="1:10" x14ac:dyDescent="0.2">
      <c r="A18538" t="s">
        <v>9787</v>
      </c>
      <c r="B18538" t="s">
        <v>86868</v>
      </c>
      <c r="C18538" t="s">
        <v>158099</v>
      </c>
      <c r="D18538">
        <v>1</v>
      </c>
      <c r="E18538">
        <v>18781.5</v>
      </c>
      <c r="F18538">
        <v>18318</v>
      </c>
      <c r="G18538">
        <v>24911.599999999999</v>
      </c>
      <c r="H18538">
        <v>21753.5</v>
      </c>
      <c r="I18538">
        <v>29811</v>
      </c>
      <c r="J18538">
        <v>32381.8</v>
      </c>
    </row>
    <row r="18539" spans="1:10" x14ac:dyDescent="0.2">
      <c r="A18539" t="s">
        <v>9787</v>
      </c>
      <c r="B18539" t="s">
        <v>126931</v>
      </c>
      <c r="C18539" t="s">
        <v>158099</v>
      </c>
      <c r="D18539">
        <v>1</v>
      </c>
      <c r="E18539">
        <v>22410.6</v>
      </c>
      <c r="F18539">
        <v>39325.5</v>
      </c>
      <c r="G18539">
        <v>27266.9</v>
      </c>
      <c r="H18539">
        <v>27652.7</v>
      </c>
      <c r="I18539">
        <v>5127.87</v>
      </c>
      <c r="J18539">
        <v>4091.54</v>
      </c>
    </row>
    <row r="18540" spans="1:10" x14ac:dyDescent="0.2">
      <c r="A18540" t="s">
        <v>9787</v>
      </c>
      <c r="B18540" t="s">
        <v>157340</v>
      </c>
      <c r="C18540" t="s">
        <v>158099</v>
      </c>
      <c r="D18540">
        <v>1</v>
      </c>
      <c r="E18540">
        <v>8459.5300000000007</v>
      </c>
      <c r="F18540">
        <v>4052.58</v>
      </c>
      <c r="G18540">
        <v>8253.3700000000008</v>
      </c>
      <c r="H18540">
        <v>10892.5</v>
      </c>
      <c r="I18540">
        <v>9370.08</v>
      </c>
      <c r="J18540">
        <v>6880.85</v>
      </c>
    </row>
    <row r="18541" spans="1:10" x14ac:dyDescent="0.2">
      <c r="A18541" t="s">
        <v>2579</v>
      </c>
      <c r="B18541" t="s">
        <v>16081</v>
      </c>
      <c r="C18541" t="s">
        <v>158099</v>
      </c>
      <c r="D18541">
        <v>1</v>
      </c>
      <c r="F18541">
        <v>3378.84</v>
      </c>
      <c r="G18541">
        <v>4652.8</v>
      </c>
      <c r="H18541">
        <v>3057.14</v>
      </c>
      <c r="I18541">
        <v>3951.2</v>
      </c>
      <c r="J18541">
        <v>5327.18</v>
      </c>
    </row>
    <row r="18542" spans="1:10" x14ac:dyDescent="0.2">
      <c r="A18542" t="s">
        <v>2579</v>
      </c>
      <c r="B18542" t="s">
        <v>20962</v>
      </c>
      <c r="C18542" t="s">
        <v>158099</v>
      </c>
      <c r="D18542">
        <v>1</v>
      </c>
      <c r="E18542">
        <v>7026.9</v>
      </c>
      <c r="F18542">
        <v>4620.13</v>
      </c>
      <c r="G18542">
        <v>6831.04</v>
      </c>
      <c r="H18542">
        <v>6889.06</v>
      </c>
      <c r="I18542">
        <v>6112.07</v>
      </c>
      <c r="J18542">
        <v>4014.34</v>
      </c>
    </row>
    <row r="18543" spans="1:10" x14ac:dyDescent="0.2">
      <c r="A18543" t="s">
        <v>2579</v>
      </c>
      <c r="B18543" t="s">
        <v>34346</v>
      </c>
      <c r="C18543" t="s">
        <v>158099</v>
      </c>
      <c r="D18543">
        <v>1</v>
      </c>
      <c r="E18543">
        <v>3451.13</v>
      </c>
      <c r="F18543">
        <v>3415.44</v>
      </c>
      <c r="G18543">
        <v>3094.6</v>
      </c>
      <c r="H18543">
        <v>4401.25</v>
      </c>
      <c r="I18543">
        <v>5621.89</v>
      </c>
      <c r="J18543">
        <v>5517.34</v>
      </c>
    </row>
    <row r="18544" spans="1:10" x14ac:dyDescent="0.2">
      <c r="A18544" t="s">
        <v>2579</v>
      </c>
      <c r="B18544" t="s">
        <v>73821</v>
      </c>
      <c r="C18544" t="s">
        <v>158099</v>
      </c>
      <c r="D18544">
        <v>1</v>
      </c>
      <c r="E18544">
        <v>369.61599999999999</v>
      </c>
      <c r="G18544">
        <v>1859.66</v>
      </c>
      <c r="I18544">
        <v>562.82299999999998</v>
      </c>
      <c r="J18544">
        <v>957.37400000000002</v>
      </c>
    </row>
    <row r="18545" spans="1:10" x14ac:dyDescent="0.2">
      <c r="A18545" t="s">
        <v>2579</v>
      </c>
      <c r="B18545" t="s">
        <v>76099</v>
      </c>
      <c r="C18545" t="s">
        <v>158099</v>
      </c>
      <c r="D18545">
        <v>1</v>
      </c>
      <c r="E18545">
        <v>2929.7</v>
      </c>
      <c r="F18545">
        <v>1616.74</v>
      </c>
      <c r="G18545">
        <v>1698.75</v>
      </c>
      <c r="H18545">
        <v>4210.72</v>
      </c>
      <c r="I18545">
        <v>6887.98</v>
      </c>
      <c r="J18545">
        <v>7717.65</v>
      </c>
    </row>
    <row r="18546" spans="1:10" x14ac:dyDescent="0.2">
      <c r="A18546" t="s">
        <v>2579</v>
      </c>
      <c r="B18546" t="s">
        <v>94712</v>
      </c>
      <c r="C18546" t="s">
        <v>158099</v>
      </c>
      <c r="D18546">
        <v>1</v>
      </c>
      <c r="E18546">
        <v>32524.7</v>
      </c>
      <c r="F18546">
        <v>34680.300000000003</v>
      </c>
      <c r="G18546">
        <v>35754.199999999997</v>
      </c>
      <c r="H18546">
        <v>34016.199999999997</v>
      </c>
      <c r="I18546">
        <v>39311.699999999997</v>
      </c>
      <c r="J18546">
        <v>36151.800000000003</v>
      </c>
    </row>
    <row r="18547" spans="1:10" x14ac:dyDescent="0.2">
      <c r="A18547" t="s">
        <v>2579</v>
      </c>
      <c r="B18547" t="s">
        <v>96466</v>
      </c>
      <c r="C18547" t="s">
        <v>158099</v>
      </c>
      <c r="D18547">
        <v>1</v>
      </c>
      <c r="E18547">
        <v>6432.95</v>
      </c>
      <c r="F18547">
        <v>4345.93</v>
      </c>
      <c r="G18547">
        <v>8146.28</v>
      </c>
      <c r="H18547">
        <v>6468.58</v>
      </c>
      <c r="I18547">
        <v>7705.99</v>
      </c>
      <c r="J18547">
        <v>4303.8999999999996</v>
      </c>
    </row>
    <row r="18548" spans="1:10" x14ac:dyDescent="0.2">
      <c r="A18548" t="s">
        <v>2579</v>
      </c>
      <c r="B18548" t="s">
        <v>113680</v>
      </c>
      <c r="C18548" t="s">
        <v>158099</v>
      </c>
      <c r="D18548">
        <v>1</v>
      </c>
      <c r="E18548">
        <v>6454.93</v>
      </c>
      <c r="F18548">
        <v>7750.99</v>
      </c>
      <c r="G18548">
        <v>8435.6200000000008</v>
      </c>
      <c r="H18548">
        <v>6444.06</v>
      </c>
      <c r="I18548">
        <v>9107.36</v>
      </c>
      <c r="J18548">
        <v>8649.61</v>
      </c>
    </row>
    <row r="18549" spans="1:10" x14ac:dyDescent="0.2">
      <c r="A18549" t="s">
        <v>2481</v>
      </c>
      <c r="B18549" t="s">
        <v>15849</v>
      </c>
      <c r="C18549" t="s">
        <v>158099</v>
      </c>
      <c r="D18549">
        <v>1</v>
      </c>
      <c r="E18549">
        <v>2853.71</v>
      </c>
      <c r="G18549">
        <v>7289.38</v>
      </c>
      <c r="H18549">
        <v>6855</v>
      </c>
      <c r="I18549">
        <v>4809.72</v>
      </c>
      <c r="J18549">
        <v>7116.4</v>
      </c>
    </row>
    <row r="18550" spans="1:10" x14ac:dyDescent="0.2">
      <c r="A18550" t="s">
        <v>2481</v>
      </c>
      <c r="B18550" t="s">
        <v>38204</v>
      </c>
      <c r="C18550" t="s">
        <v>158099</v>
      </c>
      <c r="D18550">
        <v>1</v>
      </c>
      <c r="E18550">
        <v>192020</v>
      </c>
      <c r="F18550">
        <v>151073</v>
      </c>
      <c r="G18550">
        <v>207822</v>
      </c>
      <c r="H18550">
        <v>204576</v>
      </c>
      <c r="I18550">
        <v>117527</v>
      </c>
      <c r="J18550">
        <v>93404.9</v>
      </c>
    </row>
    <row r="18551" spans="1:10" x14ac:dyDescent="0.2">
      <c r="A18551" t="s">
        <v>2481</v>
      </c>
      <c r="B18551" t="s">
        <v>79374</v>
      </c>
      <c r="C18551" t="s">
        <v>158099</v>
      </c>
      <c r="D18551">
        <v>1</v>
      </c>
      <c r="E18551">
        <v>111746</v>
      </c>
      <c r="F18551">
        <v>123359</v>
      </c>
      <c r="G18551">
        <v>130500</v>
      </c>
      <c r="H18551">
        <v>124778</v>
      </c>
      <c r="I18551">
        <v>69531.8</v>
      </c>
      <c r="J18551">
        <v>57767.9</v>
      </c>
    </row>
    <row r="18552" spans="1:10" x14ac:dyDescent="0.2">
      <c r="A18552" t="s">
        <v>2481</v>
      </c>
      <c r="B18552" t="s">
        <v>80614</v>
      </c>
      <c r="C18552" t="s">
        <v>158099</v>
      </c>
      <c r="D18552">
        <v>1</v>
      </c>
      <c r="E18552">
        <v>12230.8</v>
      </c>
      <c r="F18552">
        <v>18051</v>
      </c>
      <c r="G18552">
        <v>23382</v>
      </c>
      <c r="H18552">
        <v>24455.9</v>
      </c>
      <c r="I18552">
        <v>16017</v>
      </c>
      <c r="J18552">
        <v>16774.7</v>
      </c>
    </row>
    <row r="18553" spans="1:10" x14ac:dyDescent="0.2">
      <c r="A18553" t="s">
        <v>2481</v>
      </c>
      <c r="B18553" t="s">
        <v>80615</v>
      </c>
      <c r="C18553" t="s">
        <v>158099</v>
      </c>
      <c r="D18553">
        <v>1</v>
      </c>
      <c r="E18553">
        <v>334102</v>
      </c>
      <c r="F18553">
        <v>314017</v>
      </c>
      <c r="G18553">
        <v>355092</v>
      </c>
      <c r="H18553">
        <v>359250</v>
      </c>
      <c r="I18553">
        <v>212206</v>
      </c>
      <c r="J18553">
        <v>199332</v>
      </c>
    </row>
    <row r="18554" spans="1:10" x14ac:dyDescent="0.2">
      <c r="A18554" t="s">
        <v>2481</v>
      </c>
      <c r="B18554" t="s">
        <v>91437</v>
      </c>
      <c r="C18554" t="s">
        <v>158099</v>
      </c>
      <c r="D18554">
        <v>1</v>
      </c>
      <c r="E18554">
        <v>459771</v>
      </c>
      <c r="F18554">
        <v>490285</v>
      </c>
      <c r="G18554">
        <v>487455</v>
      </c>
      <c r="H18554">
        <v>528108</v>
      </c>
      <c r="I18554">
        <v>412756</v>
      </c>
      <c r="J18554">
        <v>402942</v>
      </c>
    </row>
    <row r="18555" spans="1:10" x14ac:dyDescent="0.2">
      <c r="A18555" t="s">
        <v>2481</v>
      </c>
      <c r="B18555" t="s">
        <v>91438</v>
      </c>
      <c r="C18555" t="s">
        <v>158099</v>
      </c>
      <c r="D18555">
        <v>1</v>
      </c>
      <c r="E18555">
        <v>7047.44</v>
      </c>
      <c r="F18555">
        <v>3562.07</v>
      </c>
      <c r="G18555">
        <v>10261.200000000001</v>
      </c>
      <c r="H18555">
        <v>9628.48</v>
      </c>
      <c r="I18555">
        <v>4915.04</v>
      </c>
      <c r="J18555">
        <v>5834.48</v>
      </c>
    </row>
    <row r="18556" spans="1:10" x14ac:dyDescent="0.2">
      <c r="A18556" t="s">
        <v>2481</v>
      </c>
      <c r="B18556" t="s">
        <v>152300</v>
      </c>
      <c r="C18556" t="s">
        <v>158099</v>
      </c>
      <c r="D18556">
        <v>1</v>
      </c>
      <c r="E18556">
        <v>2582.2199999999998</v>
      </c>
      <c r="G18556">
        <v>5465.62</v>
      </c>
      <c r="H18556">
        <v>7017.83</v>
      </c>
      <c r="I18556">
        <v>6897.46</v>
      </c>
      <c r="J18556">
        <v>8445.89</v>
      </c>
    </row>
    <row r="18557" spans="1:10" x14ac:dyDescent="0.2">
      <c r="A18557" t="s">
        <v>6997</v>
      </c>
      <c r="B18557" t="s">
        <v>35170</v>
      </c>
      <c r="C18557" t="s">
        <v>158099</v>
      </c>
      <c r="D18557">
        <v>1</v>
      </c>
      <c r="E18557">
        <v>42962</v>
      </c>
      <c r="F18557">
        <v>38109.199999999997</v>
      </c>
      <c r="G18557">
        <v>46906.9</v>
      </c>
      <c r="H18557">
        <v>44128</v>
      </c>
      <c r="I18557">
        <v>42180.5</v>
      </c>
      <c r="J18557">
        <v>38429.300000000003</v>
      </c>
    </row>
    <row r="18558" spans="1:10" x14ac:dyDescent="0.2">
      <c r="A18558" t="s">
        <v>6997</v>
      </c>
      <c r="B18558" t="s">
        <v>41865</v>
      </c>
      <c r="C18558" t="s">
        <v>158099</v>
      </c>
      <c r="D18558">
        <v>1</v>
      </c>
      <c r="E18558">
        <v>2140.2199999999998</v>
      </c>
      <c r="F18558">
        <v>2761.99</v>
      </c>
      <c r="G18558">
        <v>5748.63</v>
      </c>
      <c r="H18558">
        <v>4993.28</v>
      </c>
      <c r="I18558">
        <v>4538.82</v>
      </c>
      <c r="J18558">
        <v>7241.79</v>
      </c>
    </row>
    <row r="18559" spans="1:10" x14ac:dyDescent="0.2">
      <c r="A18559" t="s">
        <v>6997</v>
      </c>
      <c r="B18559" t="s">
        <v>74014</v>
      </c>
      <c r="C18559" t="s">
        <v>158099</v>
      </c>
      <c r="D18559">
        <v>1</v>
      </c>
      <c r="F18559">
        <v>2882.11</v>
      </c>
      <c r="G18559">
        <v>2952.08</v>
      </c>
      <c r="H18559">
        <v>4684.99</v>
      </c>
      <c r="I18559">
        <v>3066.66</v>
      </c>
      <c r="J18559">
        <v>4473.95</v>
      </c>
    </row>
    <row r="18560" spans="1:10" x14ac:dyDescent="0.2">
      <c r="A18560" t="s">
        <v>6997</v>
      </c>
      <c r="B18560" t="s">
        <v>90699</v>
      </c>
      <c r="C18560" t="s">
        <v>158099</v>
      </c>
      <c r="D18560">
        <v>1</v>
      </c>
      <c r="E18560">
        <v>78926.600000000006</v>
      </c>
      <c r="F18560">
        <v>82964.600000000006</v>
      </c>
      <c r="G18560">
        <v>101491</v>
      </c>
      <c r="H18560">
        <v>102167</v>
      </c>
      <c r="I18560">
        <v>76863.3</v>
      </c>
      <c r="J18560">
        <v>76380.7</v>
      </c>
    </row>
    <row r="18561" spans="1:10" x14ac:dyDescent="0.2">
      <c r="A18561" t="s">
        <v>6997</v>
      </c>
      <c r="B18561" t="s">
        <v>93914</v>
      </c>
      <c r="C18561" t="s">
        <v>158099</v>
      </c>
      <c r="D18561">
        <v>1</v>
      </c>
      <c r="E18561">
        <v>226139</v>
      </c>
      <c r="F18561">
        <v>222916</v>
      </c>
      <c r="G18561">
        <v>288309</v>
      </c>
      <c r="H18561">
        <v>295100</v>
      </c>
      <c r="I18561">
        <v>260204</v>
      </c>
      <c r="J18561">
        <v>263727</v>
      </c>
    </row>
    <row r="18562" spans="1:10" x14ac:dyDescent="0.2">
      <c r="A18562" t="s">
        <v>6997</v>
      </c>
      <c r="B18562" t="s">
        <v>93915</v>
      </c>
      <c r="C18562" t="s">
        <v>158099</v>
      </c>
      <c r="D18562">
        <v>1</v>
      </c>
      <c r="E18562">
        <v>2663.71</v>
      </c>
      <c r="F18562">
        <v>1784.75</v>
      </c>
      <c r="G18562">
        <v>4201.2</v>
      </c>
      <c r="H18562">
        <v>4411.38</v>
      </c>
      <c r="I18562">
        <v>2937.37</v>
      </c>
      <c r="J18562">
        <v>1642.71</v>
      </c>
    </row>
    <row r="18563" spans="1:10" x14ac:dyDescent="0.2">
      <c r="A18563" t="s">
        <v>6997</v>
      </c>
      <c r="B18563" t="s">
        <v>93916</v>
      </c>
      <c r="C18563" t="s">
        <v>158099</v>
      </c>
      <c r="D18563">
        <v>1</v>
      </c>
      <c r="E18563">
        <v>544.846</v>
      </c>
      <c r="F18563">
        <v>859.274</v>
      </c>
      <c r="G18563">
        <v>1171.77</v>
      </c>
      <c r="H18563">
        <v>1169.67</v>
      </c>
    </row>
    <row r="18564" spans="1:10" x14ac:dyDescent="0.2">
      <c r="A18564" t="s">
        <v>6997</v>
      </c>
      <c r="B18564" t="s">
        <v>117997</v>
      </c>
      <c r="C18564" t="s">
        <v>158099</v>
      </c>
      <c r="D18564">
        <v>1</v>
      </c>
      <c r="E18564">
        <v>4775.3</v>
      </c>
      <c r="G18564">
        <v>3985.23</v>
      </c>
      <c r="H18564">
        <v>3526.02</v>
      </c>
      <c r="I18564">
        <v>5103.05</v>
      </c>
      <c r="J18564">
        <v>5387.22</v>
      </c>
    </row>
    <row r="18565" spans="1:10" x14ac:dyDescent="0.2">
      <c r="A18565" t="s">
        <v>6997</v>
      </c>
      <c r="B18565" t="s">
        <v>140006</v>
      </c>
      <c r="C18565" t="s">
        <v>158099</v>
      </c>
      <c r="D18565">
        <v>1</v>
      </c>
      <c r="E18565">
        <v>91532.2</v>
      </c>
      <c r="F18565">
        <v>81572.100000000006</v>
      </c>
      <c r="G18565">
        <v>102091</v>
      </c>
      <c r="H18565">
        <v>107777</v>
      </c>
      <c r="I18565">
        <v>77651.600000000006</v>
      </c>
      <c r="J18565">
        <v>84245.6</v>
      </c>
    </row>
    <row r="18566" spans="1:10" x14ac:dyDescent="0.2">
      <c r="A18566" t="s">
        <v>610</v>
      </c>
      <c r="B18566" t="s">
        <v>12186</v>
      </c>
      <c r="C18566" t="s">
        <v>158099</v>
      </c>
      <c r="D18566">
        <v>1</v>
      </c>
      <c r="F18566">
        <v>12639.6</v>
      </c>
      <c r="G18566">
        <v>13969.4</v>
      </c>
      <c r="H18566">
        <v>20005.3</v>
      </c>
      <c r="I18566">
        <v>20546.3</v>
      </c>
      <c r="J18566">
        <v>20057.900000000001</v>
      </c>
    </row>
    <row r="18567" spans="1:10" x14ac:dyDescent="0.2">
      <c r="A18567" t="s">
        <v>610</v>
      </c>
      <c r="B18567" t="s">
        <v>13451</v>
      </c>
      <c r="C18567" t="s">
        <v>158099</v>
      </c>
      <c r="D18567">
        <v>1</v>
      </c>
      <c r="E18567">
        <v>5015.83</v>
      </c>
      <c r="F18567">
        <v>6037.06</v>
      </c>
      <c r="G18567">
        <v>8392.4</v>
      </c>
      <c r="H18567">
        <v>5512.78</v>
      </c>
      <c r="I18567">
        <v>2247.54</v>
      </c>
      <c r="J18567">
        <v>3250.81</v>
      </c>
    </row>
    <row r="18568" spans="1:10" x14ac:dyDescent="0.2">
      <c r="A18568" t="s">
        <v>610</v>
      </c>
      <c r="B18568" t="s">
        <v>25472</v>
      </c>
      <c r="C18568" t="s">
        <v>158099</v>
      </c>
      <c r="D18568">
        <v>1</v>
      </c>
      <c r="E18568">
        <v>10515.1</v>
      </c>
      <c r="F18568">
        <v>10078.5</v>
      </c>
      <c r="H18568">
        <v>8117.4</v>
      </c>
      <c r="I18568">
        <v>5840.56</v>
      </c>
      <c r="J18568">
        <v>5733.16</v>
      </c>
    </row>
    <row r="18569" spans="1:10" x14ac:dyDescent="0.2">
      <c r="A18569" t="s">
        <v>610</v>
      </c>
      <c r="B18569" t="s">
        <v>47937</v>
      </c>
      <c r="C18569" t="s">
        <v>158099</v>
      </c>
      <c r="D18569">
        <v>1</v>
      </c>
      <c r="E18569">
        <v>4398.46</v>
      </c>
      <c r="F18569">
        <v>4074.76</v>
      </c>
      <c r="G18569">
        <v>3304.51</v>
      </c>
      <c r="H18569">
        <v>2700.61</v>
      </c>
    </row>
    <row r="18570" spans="1:10" x14ac:dyDescent="0.2">
      <c r="A18570" t="s">
        <v>610</v>
      </c>
      <c r="B18570" t="s">
        <v>51199</v>
      </c>
      <c r="C18570" t="s">
        <v>158099</v>
      </c>
      <c r="D18570">
        <v>1</v>
      </c>
      <c r="E18570">
        <v>1044.6500000000001</v>
      </c>
      <c r="F18570">
        <v>534.923</v>
      </c>
      <c r="G18570">
        <v>2873.11</v>
      </c>
      <c r="H18570">
        <v>3005.42</v>
      </c>
      <c r="I18570">
        <v>2471.63</v>
      </c>
      <c r="J18570">
        <v>2600.98</v>
      </c>
    </row>
    <row r="18571" spans="1:10" x14ac:dyDescent="0.2">
      <c r="A18571" t="s">
        <v>610</v>
      </c>
      <c r="B18571" t="s">
        <v>55139</v>
      </c>
      <c r="C18571" t="s">
        <v>158099</v>
      </c>
      <c r="D18571">
        <v>1</v>
      </c>
      <c r="E18571">
        <v>4102.8599999999997</v>
      </c>
      <c r="F18571">
        <v>4091.48</v>
      </c>
      <c r="G18571">
        <v>6156.78</v>
      </c>
      <c r="H18571">
        <v>5759.04</v>
      </c>
      <c r="I18571">
        <v>7979.15</v>
      </c>
      <c r="J18571">
        <v>7547.8</v>
      </c>
    </row>
    <row r="18572" spans="1:10" x14ac:dyDescent="0.2">
      <c r="A18572" t="s">
        <v>610</v>
      </c>
      <c r="B18572" t="s">
        <v>55140</v>
      </c>
      <c r="C18572" t="s">
        <v>158099</v>
      </c>
      <c r="D18572">
        <v>1</v>
      </c>
      <c r="E18572">
        <v>1758.2</v>
      </c>
      <c r="F18572">
        <v>1600.64</v>
      </c>
      <c r="G18572">
        <v>2576.39</v>
      </c>
      <c r="H18572">
        <v>2277.67</v>
      </c>
      <c r="I18572">
        <v>4534.3599999999997</v>
      </c>
      <c r="J18572">
        <v>2702.6</v>
      </c>
    </row>
    <row r="18573" spans="1:10" x14ac:dyDescent="0.2">
      <c r="A18573" t="s">
        <v>610</v>
      </c>
      <c r="B18573" t="s">
        <v>55141</v>
      </c>
      <c r="C18573" t="s">
        <v>158099</v>
      </c>
      <c r="D18573">
        <v>1</v>
      </c>
      <c r="G18573">
        <v>3253.44</v>
      </c>
      <c r="I18573">
        <v>1045.6500000000001</v>
      </c>
      <c r="J18573">
        <v>1014.56</v>
      </c>
    </row>
    <row r="18574" spans="1:10" x14ac:dyDescent="0.2">
      <c r="A18574" t="s">
        <v>610</v>
      </c>
      <c r="B18574" t="s">
        <v>71534</v>
      </c>
      <c r="C18574" t="s">
        <v>158099</v>
      </c>
      <c r="D18574">
        <v>1</v>
      </c>
      <c r="E18574">
        <v>3687.96</v>
      </c>
      <c r="F18574">
        <v>2356.65</v>
      </c>
      <c r="G18574">
        <v>1261.8499999999999</v>
      </c>
      <c r="H18574">
        <v>440.94499999999999</v>
      </c>
      <c r="I18574">
        <v>1890.14</v>
      </c>
      <c r="J18574">
        <v>2459.94</v>
      </c>
    </row>
    <row r="18575" spans="1:10" x14ac:dyDescent="0.2">
      <c r="A18575" t="s">
        <v>610</v>
      </c>
      <c r="B18575" t="s">
        <v>111737</v>
      </c>
      <c r="C18575" t="s">
        <v>158099</v>
      </c>
      <c r="D18575">
        <v>1</v>
      </c>
      <c r="E18575">
        <v>2778.36</v>
      </c>
      <c r="F18575">
        <v>4633.79</v>
      </c>
      <c r="G18575">
        <v>2522.8000000000002</v>
      </c>
      <c r="H18575">
        <v>4364.6000000000004</v>
      </c>
      <c r="I18575">
        <v>4098.8999999999996</v>
      </c>
      <c r="J18575">
        <v>6197.63</v>
      </c>
    </row>
    <row r="18576" spans="1:10" x14ac:dyDescent="0.2">
      <c r="A18576" t="s">
        <v>610</v>
      </c>
      <c r="B18576" t="s">
        <v>120406</v>
      </c>
      <c r="C18576" t="s">
        <v>158099</v>
      </c>
      <c r="D18576">
        <v>1</v>
      </c>
      <c r="E18576">
        <v>4752.8599999999997</v>
      </c>
      <c r="F18576">
        <v>4153.78</v>
      </c>
      <c r="G18576">
        <v>6471.2</v>
      </c>
      <c r="H18576">
        <v>5865.47</v>
      </c>
      <c r="I18576">
        <v>1823.49</v>
      </c>
      <c r="J18576">
        <v>2711.3</v>
      </c>
    </row>
    <row r="18577" spans="1:10" x14ac:dyDescent="0.2">
      <c r="A18577" t="s">
        <v>610</v>
      </c>
      <c r="B18577" t="s">
        <v>121097</v>
      </c>
      <c r="C18577" t="s">
        <v>158099</v>
      </c>
      <c r="D18577">
        <v>1</v>
      </c>
      <c r="E18577">
        <v>3554.17</v>
      </c>
      <c r="F18577">
        <v>1027.01</v>
      </c>
      <c r="G18577">
        <v>1619.64</v>
      </c>
      <c r="H18577">
        <v>1187.2</v>
      </c>
      <c r="I18577">
        <v>1156.8499999999999</v>
      </c>
      <c r="J18577">
        <v>1078.32</v>
      </c>
    </row>
    <row r="18578" spans="1:10" x14ac:dyDescent="0.2">
      <c r="A18578" t="s">
        <v>610</v>
      </c>
      <c r="B18578" t="s">
        <v>151679</v>
      </c>
      <c r="C18578" t="s">
        <v>158099</v>
      </c>
      <c r="D18578">
        <v>1</v>
      </c>
      <c r="F18578">
        <v>8922.17</v>
      </c>
      <c r="H18578">
        <v>3563.23</v>
      </c>
      <c r="I18578">
        <v>6656.23</v>
      </c>
    </row>
    <row r="18579" spans="1:10" x14ac:dyDescent="0.2">
      <c r="A18579" t="s">
        <v>2125</v>
      </c>
      <c r="B18579" t="s">
        <v>14989</v>
      </c>
      <c r="C18579" t="s">
        <v>158099</v>
      </c>
      <c r="D18579">
        <v>1</v>
      </c>
      <c r="E18579">
        <v>4165.7700000000004</v>
      </c>
      <c r="F18579">
        <v>3274.67</v>
      </c>
      <c r="G18579">
        <v>4227.95</v>
      </c>
      <c r="H18579">
        <v>8272.17</v>
      </c>
      <c r="I18579">
        <v>9161.14</v>
      </c>
      <c r="J18579">
        <v>9566.81</v>
      </c>
    </row>
    <row r="18580" spans="1:10" x14ac:dyDescent="0.2">
      <c r="A18580" t="s">
        <v>2125</v>
      </c>
      <c r="B18580" t="s">
        <v>14990</v>
      </c>
      <c r="C18580" t="s">
        <v>158099</v>
      </c>
      <c r="D18580">
        <v>1</v>
      </c>
      <c r="E18580">
        <v>10013.6</v>
      </c>
      <c r="F18580">
        <v>5287.62</v>
      </c>
      <c r="G18580">
        <v>10508</v>
      </c>
      <c r="H18580">
        <v>9633.7900000000009</v>
      </c>
      <c r="I18580">
        <v>271.69200000000001</v>
      </c>
      <c r="J18580">
        <v>1247.1300000000001</v>
      </c>
    </row>
    <row r="18581" spans="1:10" x14ac:dyDescent="0.2">
      <c r="A18581" t="s">
        <v>2125</v>
      </c>
      <c r="B18581" t="s">
        <v>15698</v>
      </c>
      <c r="C18581" t="s">
        <v>158099</v>
      </c>
      <c r="D18581">
        <v>1</v>
      </c>
      <c r="E18581">
        <v>17753</v>
      </c>
      <c r="F18581">
        <v>12526</v>
      </c>
      <c r="G18581">
        <v>16000.6</v>
      </c>
      <c r="H18581">
        <v>17788.5</v>
      </c>
      <c r="I18581">
        <v>5043.3999999999996</v>
      </c>
      <c r="J18581">
        <v>3615.32</v>
      </c>
    </row>
    <row r="18582" spans="1:10" x14ac:dyDescent="0.2">
      <c r="A18582" t="s">
        <v>2125</v>
      </c>
      <c r="B18582" t="s">
        <v>18989</v>
      </c>
      <c r="C18582" t="s">
        <v>158099</v>
      </c>
      <c r="D18582">
        <v>1</v>
      </c>
      <c r="E18582">
        <v>21330</v>
      </c>
      <c r="F18582">
        <v>18406.5</v>
      </c>
      <c r="G18582">
        <v>20152.5</v>
      </c>
      <c r="H18582">
        <v>22131.200000000001</v>
      </c>
      <c r="I18582">
        <v>24153.200000000001</v>
      </c>
      <c r="J18582">
        <v>24567</v>
      </c>
    </row>
    <row r="18583" spans="1:10" x14ac:dyDescent="0.2">
      <c r="A18583" t="s">
        <v>2125</v>
      </c>
      <c r="B18583" t="s">
        <v>27761</v>
      </c>
      <c r="C18583" t="s">
        <v>158099</v>
      </c>
      <c r="D18583">
        <v>1</v>
      </c>
      <c r="E18583">
        <v>4497.8599999999997</v>
      </c>
      <c r="F18583">
        <v>6591.49</v>
      </c>
      <c r="G18583">
        <v>5139.3599999999997</v>
      </c>
      <c r="H18583">
        <v>5576.75</v>
      </c>
      <c r="I18583">
        <v>7448.13</v>
      </c>
      <c r="J18583">
        <v>7083.67</v>
      </c>
    </row>
    <row r="18584" spans="1:10" x14ac:dyDescent="0.2">
      <c r="A18584" t="s">
        <v>2125</v>
      </c>
      <c r="B18584" t="s">
        <v>27762</v>
      </c>
      <c r="C18584" t="s">
        <v>158099</v>
      </c>
      <c r="D18584">
        <v>1</v>
      </c>
      <c r="I18584">
        <v>7644.54</v>
      </c>
      <c r="J18584">
        <v>7540.94</v>
      </c>
    </row>
    <row r="18585" spans="1:10" x14ac:dyDescent="0.2">
      <c r="A18585" t="s">
        <v>2125</v>
      </c>
      <c r="B18585" t="s">
        <v>51150</v>
      </c>
      <c r="C18585" t="s">
        <v>158099</v>
      </c>
      <c r="D18585">
        <v>1</v>
      </c>
      <c r="E18585">
        <v>10401</v>
      </c>
      <c r="F18585">
        <v>13969.7</v>
      </c>
      <c r="G18585">
        <v>19791.7</v>
      </c>
      <c r="H18585">
        <v>20289.8</v>
      </c>
      <c r="I18585">
        <v>10986.9</v>
      </c>
      <c r="J18585">
        <v>9077.11</v>
      </c>
    </row>
    <row r="18586" spans="1:10" x14ac:dyDescent="0.2">
      <c r="A18586" t="s">
        <v>2125</v>
      </c>
      <c r="B18586" t="s">
        <v>51151</v>
      </c>
      <c r="C18586" t="s">
        <v>158099</v>
      </c>
      <c r="D18586">
        <v>1</v>
      </c>
      <c r="E18586">
        <v>4690.75</v>
      </c>
      <c r="F18586">
        <v>2337.14</v>
      </c>
      <c r="G18586">
        <v>4482.25</v>
      </c>
      <c r="H18586">
        <v>2684.46</v>
      </c>
      <c r="I18586">
        <v>1902.53</v>
      </c>
      <c r="J18586">
        <v>4135.79</v>
      </c>
    </row>
    <row r="18587" spans="1:10" x14ac:dyDescent="0.2">
      <c r="A18587" t="s">
        <v>2125</v>
      </c>
      <c r="B18587" t="s">
        <v>52394</v>
      </c>
      <c r="C18587" t="s">
        <v>158099</v>
      </c>
      <c r="D18587">
        <v>1</v>
      </c>
      <c r="E18587">
        <v>56736</v>
      </c>
      <c r="F18587">
        <v>53691.5</v>
      </c>
      <c r="G18587">
        <v>54416.9</v>
      </c>
      <c r="H18587">
        <v>56290.9</v>
      </c>
      <c r="I18587">
        <v>30374.5</v>
      </c>
      <c r="J18587">
        <v>22425.3</v>
      </c>
    </row>
    <row r="18588" spans="1:10" x14ac:dyDescent="0.2">
      <c r="A18588" t="s">
        <v>2125</v>
      </c>
      <c r="B18588" t="s">
        <v>68804</v>
      </c>
      <c r="C18588" t="s">
        <v>158099</v>
      </c>
      <c r="D18588">
        <v>1</v>
      </c>
      <c r="E18588">
        <v>10036.5</v>
      </c>
      <c r="F18588">
        <v>10806.1</v>
      </c>
      <c r="G18588">
        <v>13213</v>
      </c>
      <c r="H18588">
        <v>12382.8</v>
      </c>
      <c r="I18588">
        <v>16552.5</v>
      </c>
      <c r="J18588">
        <v>15629.7</v>
      </c>
    </row>
    <row r="18589" spans="1:10" x14ac:dyDescent="0.2">
      <c r="A18589" t="s">
        <v>2125</v>
      </c>
      <c r="B18589" t="s">
        <v>68805</v>
      </c>
      <c r="C18589" t="s">
        <v>158099</v>
      </c>
      <c r="D18589">
        <v>1</v>
      </c>
      <c r="E18589">
        <v>2092.67</v>
      </c>
      <c r="F18589">
        <v>1450.74</v>
      </c>
      <c r="G18589">
        <v>7837.56</v>
      </c>
      <c r="H18589">
        <v>4188.09</v>
      </c>
      <c r="I18589">
        <v>2206.27</v>
      </c>
      <c r="J18589">
        <v>2914.31</v>
      </c>
    </row>
    <row r="18590" spans="1:10" x14ac:dyDescent="0.2">
      <c r="A18590" t="s">
        <v>2125</v>
      </c>
      <c r="B18590" t="s">
        <v>73729</v>
      </c>
      <c r="C18590" t="s">
        <v>158099</v>
      </c>
      <c r="D18590">
        <v>1</v>
      </c>
      <c r="E18590">
        <v>2939.38</v>
      </c>
      <c r="F18590">
        <v>3256.84</v>
      </c>
      <c r="G18590">
        <v>3593.27</v>
      </c>
      <c r="H18590">
        <v>4103.57</v>
      </c>
      <c r="I18590">
        <v>4949.22</v>
      </c>
      <c r="J18590">
        <v>2946.33</v>
      </c>
    </row>
    <row r="18591" spans="1:10" x14ac:dyDescent="0.2">
      <c r="A18591" t="s">
        <v>2125</v>
      </c>
      <c r="B18591" t="s">
        <v>79794</v>
      </c>
      <c r="C18591" t="s">
        <v>158099</v>
      </c>
      <c r="D18591">
        <v>1</v>
      </c>
      <c r="E18591">
        <v>10597.6</v>
      </c>
      <c r="F18591">
        <v>13896.1</v>
      </c>
      <c r="G18591">
        <v>11572</v>
      </c>
      <c r="H18591">
        <v>10216.299999999999</v>
      </c>
      <c r="I18591">
        <v>6123.81</v>
      </c>
      <c r="J18591">
        <v>5897.26</v>
      </c>
    </row>
    <row r="18592" spans="1:10" x14ac:dyDescent="0.2">
      <c r="A18592" t="s">
        <v>2125</v>
      </c>
      <c r="B18592" t="s">
        <v>92705</v>
      </c>
      <c r="C18592" t="s">
        <v>158099</v>
      </c>
      <c r="D18592">
        <v>1</v>
      </c>
      <c r="E18592">
        <v>13172.7</v>
      </c>
      <c r="F18592">
        <v>12107.9</v>
      </c>
      <c r="G18592">
        <v>27035</v>
      </c>
      <c r="H18592">
        <v>22484.6</v>
      </c>
      <c r="I18592">
        <v>16937.7</v>
      </c>
      <c r="J18592">
        <v>17680.900000000001</v>
      </c>
    </row>
    <row r="18593" spans="1:10" x14ac:dyDescent="0.2">
      <c r="A18593" t="s">
        <v>2125</v>
      </c>
      <c r="B18593" t="s">
        <v>96231</v>
      </c>
      <c r="C18593" t="s">
        <v>158099</v>
      </c>
      <c r="D18593">
        <v>1</v>
      </c>
      <c r="F18593">
        <v>18114</v>
      </c>
      <c r="G18593">
        <v>14924.5</v>
      </c>
      <c r="H18593">
        <v>10238.1</v>
      </c>
    </row>
    <row r="18594" spans="1:10" x14ac:dyDescent="0.2">
      <c r="A18594" t="s">
        <v>2125</v>
      </c>
      <c r="B18594" t="s">
        <v>97525</v>
      </c>
      <c r="C18594" t="s">
        <v>158099</v>
      </c>
      <c r="D18594">
        <v>1</v>
      </c>
      <c r="E18594">
        <v>41263.9</v>
      </c>
      <c r="F18594">
        <v>31871.200000000001</v>
      </c>
      <c r="G18594">
        <v>37277.199999999997</v>
      </c>
      <c r="H18594">
        <v>35532.400000000001</v>
      </c>
      <c r="I18594">
        <v>37909</v>
      </c>
      <c r="J18594">
        <v>35409.300000000003</v>
      </c>
    </row>
    <row r="18595" spans="1:10" x14ac:dyDescent="0.2">
      <c r="A18595" t="s">
        <v>2125</v>
      </c>
      <c r="B18595" t="s">
        <v>100627</v>
      </c>
      <c r="C18595" t="s">
        <v>158099</v>
      </c>
      <c r="D18595">
        <v>1</v>
      </c>
      <c r="F18595">
        <v>11477.9</v>
      </c>
      <c r="G18595">
        <v>12647.8</v>
      </c>
      <c r="H18595">
        <v>11999.9</v>
      </c>
      <c r="I18595">
        <v>7397.52</v>
      </c>
      <c r="J18595">
        <v>8458.52</v>
      </c>
    </row>
    <row r="18596" spans="1:10" x14ac:dyDescent="0.2">
      <c r="A18596" t="s">
        <v>2125</v>
      </c>
      <c r="B18596" t="s">
        <v>106634</v>
      </c>
      <c r="C18596" t="s">
        <v>158099</v>
      </c>
      <c r="D18596">
        <v>1</v>
      </c>
      <c r="E18596">
        <v>25718.7</v>
      </c>
      <c r="F18596">
        <v>31068</v>
      </c>
      <c r="G18596">
        <v>24875.1</v>
      </c>
      <c r="H18596">
        <v>29290.799999999999</v>
      </c>
      <c r="I18596">
        <v>29011.1</v>
      </c>
      <c r="J18596">
        <v>29209.7</v>
      </c>
    </row>
    <row r="18597" spans="1:10" x14ac:dyDescent="0.2">
      <c r="A18597" t="s">
        <v>2125</v>
      </c>
      <c r="B18597" t="s">
        <v>106635</v>
      </c>
      <c r="C18597" t="s">
        <v>158099</v>
      </c>
      <c r="D18597">
        <v>1</v>
      </c>
      <c r="E18597">
        <v>2426.7399999999998</v>
      </c>
      <c r="G18597">
        <v>3678.4</v>
      </c>
      <c r="H18597">
        <v>2084.31</v>
      </c>
      <c r="J18597">
        <v>743.77099999999996</v>
      </c>
    </row>
    <row r="18598" spans="1:10" x14ac:dyDescent="0.2">
      <c r="A18598" t="s">
        <v>2125</v>
      </c>
      <c r="B18598" t="s">
        <v>112600</v>
      </c>
      <c r="C18598" t="s">
        <v>158099</v>
      </c>
      <c r="D18598">
        <v>1</v>
      </c>
      <c r="E18598">
        <v>40838.199999999997</v>
      </c>
      <c r="F18598">
        <v>38134.1</v>
      </c>
      <c r="G18598">
        <v>40429.300000000003</v>
      </c>
      <c r="H18598">
        <v>38345.199999999997</v>
      </c>
      <c r="I18598">
        <v>35218.300000000003</v>
      </c>
      <c r="J18598">
        <v>32678</v>
      </c>
    </row>
    <row r="18599" spans="1:10" x14ac:dyDescent="0.2">
      <c r="A18599" t="s">
        <v>2125</v>
      </c>
      <c r="B18599" t="s">
        <v>141431</v>
      </c>
      <c r="C18599" t="s">
        <v>158099</v>
      </c>
      <c r="D18599">
        <v>1</v>
      </c>
      <c r="F18599">
        <v>76282.399999999994</v>
      </c>
      <c r="H18599">
        <v>79961.100000000006</v>
      </c>
      <c r="I18599">
        <v>86963.5</v>
      </c>
    </row>
    <row r="18600" spans="1:10" x14ac:dyDescent="0.2">
      <c r="A18600" t="s">
        <v>2125</v>
      </c>
      <c r="B18600" t="s">
        <v>141432</v>
      </c>
      <c r="C18600" t="s">
        <v>158099</v>
      </c>
      <c r="D18600">
        <v>1</v>
      </c>
      <c r="E18600">
        <v>85449</v>
      </c>
      <c r="F18600">
        <v>73320.3</v>
      </c>
      <c r="G18600">
        <v>84345.2</v>
      </c>
      <c r="H18600">
        <v>81538.3</v>
      </c>
      <c r="I18600">
        <v>89082.3</v>
      </c>
      <c r="J18600">
        <v>81240.2</v>
      </c>
    </row>
    <row r="18601" spans="1:10" x14ac:dyDescent="0.2">
      <c r="A18601" t="s">
        <v>2125</v>
      </c>
      <c r="B18601" t="s">
        <v>152080</v>
      </c>
      <c r="C18601" t="s">
        <v>158099</v>
      </c>
      <c r="D18601">
        <v>1</v>
      </c>
      <c r="E18601">
        <v>15734.4</v>
      </c>
      <c r="F18601">
        <v>15637.5</v>
      </c>
      <c r="G18601">
        <v>19991.400000000001</v>
      </c>
      <c r="H18601">
        <v>23250.2</v>
      </c>
      <c r="I18601">
        <v>15145.1</v>
      </c>
      <c r="J18601">
        <v>14345.8</v>
      </c>
    </row>
    <row r="18602" spans="1:10" x14ac:dyDescent="0.2">
      <c r="A18602" t="s">
        <v>7727</v>
      </c>
      <c r="B18602" t="s">
        <v>42023</v>
      </c>
      <c r="C18602" t="s">
        <v>158099</v>
      </c>
      <c r="D18602">
        <v>1</v>
      </c>
      <c r="E18602">
        <v>4930.41</v>
      </c>
      <c r="F18602">
        <v>3439.53</v>
      </c>
      <c r="G18602">
        <v>5225.3100000000004</v>
      </c>
      <c r="H18602">
        <v>5265.13</v>
      </c>
      <c r="I18602">
        <v>5270.87</v>
      </c>
      <c r="J18602">
        <v>4792.66</v>
      </c>
    </row>
    <row r="18603" spans="1:10" x14ac:dyDescent="0.2">
      <c r="A18603" t="s">
        <v>7727</v>
      </c>
      <c r="B18603" t="s">
        <v>99438</v>
      </c>
      <c r="C18603" t="s">
        <v>158099</v>
      </c>
      <c r="D18603">
        <v>1</v>
      </c>
      <c r="E18603">
        <v>4079.43</v>
      </c>
      <c r="I18603">
        <v>5927.14</v>
      </c>
      <c r="J18603">
        <v>3925.19</v>
      </c>
    </row>
    <row r="18604" spans="1:10" x14ac:dyDescent="0.2">
      <c r="A18604" t="s">
        <v>7727</v>
      </c>
      <c r="B18604" t="s">
        <v>155304</v>
      </c>
      <c r="C18604" t="s">
        <v>158099</v>
      </c>
      <c r="D18604">
        <v>1</v>
      </c>
      <c r="E18604">
        <v>5290.55</v>
      </c>
      <c r="F18604">
        <v>5726.91</v>
      </c>
      <c r="G18604">
        <v>5525.04</v>
      </c>
      <c r="J18604">
        <v>2462.21</v>
      </c>
    </row>
    <row r="18605" spans="1:10" x14ac:dyDescent="0.2">
      <c r="A18605" t="s">
        <v>10390</v>
      </c>
      <c r="B18605" t="s">
        <v>97268</v>
      </c>
      <c r="C18605" t="s">
        <v>158099</v>
      </c>
      <c r="D18605">
        <v>1</v>
      </c>
      <c r="F18605">
        <v>39368.1</v>
      </c>
      <c r="G18605">
        <v>49004.1</v>
      </c>
      <c r="H18605">
        <v>35617.1</v>
      </c>
      <c r="I18605">
        <v>39435.4</v>
      </c>
      <c r="J18605">
        <v>41581.199999999997</v>
      </c>
    </row>
    <row r="18606" spans="1:10" x14ac:dyDescent="0.2">
      <c r="A18606" t="s">
        <v>957</v>
      </c>
      <c r="B18606" t="s">
        <v>12781</v>
      </c>
      <c r="C18606" t="s">
        <v>158099</v>
      </c>
      <c r="D18606">
        <v>1</v>
      </c>
      <c r="E18606">
        <v>107244</v>
      </c>
      <c r="F18606">
        <v>111450</v>
      </c>
      <c r="G18606">
        <v>108870</v>
      </c>
      <c r="H18606">
        <v>106163</v>
      </c>
      <c r="I18606">
        <v>97761.600000000006</v>
      </c>
      <c r="J18606">
        <v>101064</v>
      </c>
    </row>
    <row r="18607" spans="1:10" x14ac:dyDescent="0.2">
      <c r="A18607" t="s">
        <v>957</v>
      </c>
      <c r="B18607" t="s">
        <v>17276</v>
      </c>
      <c r="C18607" t="s">
        <v>158099</v>
      </c>
      <c r="D18607">
        <v>1</v>
      </c>
      <c r="E18607">
        <v>2259.29</v>
      </c>
      <c r="F18607">
        <v>1735.94</v>
      </c>
      <c r="G18607">
        <v>3744.39</v>
      </c>
      <c r="H18607">
        <v>2779.51</v>
      </c>
      <c r="I18607">
        <v>4680.99</v>
      </c>
      <c r="J18607">
        <v>6099.63</v>
      </c>
    </row>
    <row r="18608" spans="1:10" x14ac:dyDescent="0.2">
      <c r="A18608" t="s">
        <v>957</v>
      </c>
      <c r="B18608" t="s">
        <v>17284</v>
      </c>
      <c r="C18608" t="s">
        <v>158099</v>
      </c>
      <c r="D18608">
        <v>1</v>
      </c>
      <c r="E18608">
        <v>1999.09</v>
      </c>
      <c r="F18608">
        <v>1101.8499999999999</v>
      </c>
      <c r="G18608">
        <v>4126.97</v>
      </c>
      <c r="H18608">
        <v>2333.86</v>
      </c>
      <c r="I18608">
        <v>5319.69</v>
      </c>
      <c r="J18608">
        <v>5658.5</v>
      </c>
    </row>
    <row r="18609" spans="1:10" x14ac:dyDescent="0.2">
      <c r="A18609" t="s">
        <v>957</v>
      </c>
      <c r="B18609" t="s">
        <v>17285</v>
      </c>
      <c r="C18609" t="s">
        <v>158099</v>
      </c>
      <c r="D18609">
        <v>1</v>
      </c>
      <c r="G18609">
        <v>2040.55</v>
      </c>
      <c r="I18609">
        <v>1686.38</v>
      </c>
      <c r="J18609">
        <v>2414.87</v>
      </c>
    </row>
    <row r="18610" spans="1:10" x14ac:dyDescent="0.2">
      <c r="A18610" t="s">
        <v>957</v>
      </c>
      <c r="B18610" t="s">
        <v>17286</v>
      </c>
      <c r="C18610" t="s">
        <v>158099</v>
      </c>
      <c r="D18610">
        <v>1</v>
      </c>
      <c r="H18610">
        <v>201.05</v>
      </c>
      <c r="I18610">
        <v>48.966000000000001</v>
      </c>
      <c r="J18610">
        <v>73.674300000000002</v>
      </c>
    </row>
    <row r="18611" spans="1:10" x14ac:dyDescent="0.2">
      <c r="A18611" t="s">
        <v>957</v>
      </c>
      <c r="B18611" t="s">
        <v>17287</v>
      </c>
      <c r="C18611" t="s">
        <v>158099</v>
      </c>
      <c r="D18611">
        <v>1</v>
      </c>
      <c r="E18611">
        <v>1611.84</v>
      </c>
      <c r="G18611">
        <v>8573.67</v>
      </c>
      <c r="H18611">
        <v>7477.52</v>
      </c>
      <c r="I18611">
        <v>15157</v>
      </c>
      <c r="J18611">
        <v>17004.099999999999</v>
      </c>
    </row>
    <row r="18612" spans="1:10" x14ac:dyDescent="0.2">
      <c r="A18612" t="s">
        <v>957</v>
      </c>
      <c r="B18612" t="s">
        <v>17839</v>
      </c>
      <c r="C18612" t="s">
        <v>158099</v>
      </c>
      <c r="D18612">
        <v>1</v>
      </c>
      <c r="E18612">
        <v>26283.200000000001</v>
      </c>
      <c r="F18612">
        <v>15656.8</v>
      </c>
      <c r="G18612">
        <v>6475.46</v>
      </c>
      <c r="H18612">
        <v>3707.5</v>
      </c>
      <c r="I18612">
        <v>6735.39</v>
      </c>
      <c r="J18612">
        <v>8178.89</v>
      </c>
    </row>
    <row r="18613" spans="1:10" x14ac:dyDescent="0.2">
      <c r="A18613" t="s">
        <v>957</v>
      </c>
      <c r="B18613" t="s">
        <v>33459</v>
      </c>
      <c r="C18613" t="s">
        <v>158099</v>
      </c>
      <c r="D18613">
        <v>1</v>
      </c>
      <c r="E18613">
        <v>164595</v>
      </c>
      <c r="F18613">
        <v>157426</v>
      </c>
      <c r="G18613">
        <v>231102</v>
      </c>
      <c r="H18613">
        <v>213908</v>
      </c>
      <c r="I18613">
        <v>76725.2</v>
      </c>
      <c r="J18613">
        <v>69662.600000000006</v>
      </c>
    </row>
    <row r="18614" spans="1:10" x14ac:dyDescent="0.2">
      <c r="A18614" t="s">
        <v>957</v>
      </c>
      <c r="B18614" t="s">
        <v>48603</v>
      </c>
      <c r="C18614" t="s">
        <v>158099</v>
      </c>
      <c r="D18614">
        <v>1</v>
      </c>
      <c r="E18614">
        <v>313915</v>
      </c>
      <c r="F18614">
        <v>238361</v>
      </c>
      <c r="G18614">
        <v>307367</v>
      </c>
      <c r="H18614">
        <v>284144</v>
      </c>
      <c r="I18614">
        <v>153679</v>
      </c>
      <c r="J18614">
        <v>174863</v>
      </c>
    </row>
    <row r="18615" spans="1:10" x14ac:dyDescent="0.2">
      <c r="A18615" t="s">
        <v>957</v>
      </c>
      <c r="B18615" t="s">
        <v>54186</v>
      </c>
      <c r="C18615" t="s">
        <v>158099</v>
      </c>
      <c r="D18615">
        <v>1</v>
      </c>
      <c r="E18615">
        <v>84415.4</v>
      </c>
      <c r="F18615">
        <v>127913</v>
      </c>
      <c r="G18615">
        <v>106562</v>
      </c>
      <c r="H18615">
        <v>81769.2</v>
      </c>
      <c r="I18615">
        <v>14078.4</v>
      </c>
      <c r="J18615">
        <v>10104.200000000001</v>
      </c>
    </row>
    <row r="18616" spans="1:10" x14ac:dyDescent="0.2">
      <c r="A18616" t="s">
        <v>957</v>
      </c>
      <c r="B18616" t="s">
        <v>57303</v>
      </c>
      <c r="C18616" t="s">
        <v>158099</v>
      </c>
      <c r="D18616">
        <v>1</v>
      </c>
      <c r="G18616">
        <v>14581.5</v>
      </c>
    </row>
    <row r="18617" spans="1:10" x14ac:dyDescent="0.2">
      <c r="A18617" t="s">
        <v>957</v>
      </c>
      <c r="B18617" t="s">
        <v>64381</v>
      </c>
      <c r="C18617" t="s">
        <v>158099</v>
      </c>
      <c r="D18617">
        <v>1</v>
      </c>
      <c r="E18617">
        <v>122916</v>
      </c>
      <c r="F18617">
        <v>91999.1</v>
      </c>
      <c r="G18617">
        <v>141293</v>
      </c>
      <c r="H18617">
        <v>137472</v>
      </c>
      <c r="I18617">
        <v>90899.7</v>
      </c>
      <c r="J18617">
        <v>87502</v>
      </c>
    </row>
    <row r="18618" spans="1:10" x14ac:dyDescent="0.2">
      <c r="A18618" t="s">
        <v>957</v>
      </c>
      <c r="B18618" t="s">
        <v>70040</v>
      </c>
      <c r="C18618" t="s">
        <v>158099</v>
      </c>
      <c r="D18618">
        <v>1</v>
      </c>
      <c r="E18618">
        <v>1872.26</v>
      </c>
      <c r="H18618">
        <v>1844.01</v>
      </c>
      <c r="I18618">
        <v>1950.91</v>
      </c>
      <c r="J18618">
        <v>2997.7</v>
      </c>
    </row>
    <row r="18619" spans="1:10" x14ac:dyDescent="0.2">
      <c r="A18619" t="s">
        <v>957</v>
      </c>
      <c r="B18619" t="s">
        <v>70048</v>
      </c>
      <c r="C18619" t="s">
        <v>158099</v>
      </c>
      <c r="D18619">
        <v>1</v>
      </c>
      <c r="E18619">
        <v>1161.4100000000001</v>
      </c>
      <c r="I18619">
        <v>714.79100000000005</v>
      </c>
      <c r="J18619">
        <v>301.524</v>
      </c>
    </row>
    <row r="18620" spans="1:10" x14ac:dyDescent="0.2">
      <c r="A18620" t="s">
        <v>957</v>
      </c>
      <c r="B18620" t="s">
        <v>70049</v>
      </c>
      <c r="C18620" t="s">
        <v>158099</v>
      </c>
      <c r="D18620">
        <v>1</v>
      </c>
      <c r="E18620">
        <v>31030</v>
      </c>
      <c r="F18620">
        <v>22190.6</v>
      </c>
      <c r="G18620">
        <v>35703</v>
      </c>
      <c r="H18620">
        <v>19957.5</v>
      </c>
      <c r="I18620">
        <v>30846.3</v>
      </c>
      <c r="J18620">
        <v>30628.799999999999</v>
      </c>
    </row>
    <row r="18621" spans="1:10" x14ac:dyDescent="0.2">
      <c r="A18621" t="s">
        <v>957</v>
      </c>
      <c r="B18621" t="s">
        <v>70050</v>
      </c>
      <c r="C18621" t="s">
        <v>158099</v>
      </c>
      <c r="D18621">
        <v>1</v>
      </c>
      <c r="E18621">
        <v>6271.3</v>
      </c>
      <c r="F18621">
        <v>5373.93</v>
      </c>
      <c r="G18621">
        <v>5226.18</v>
      </c>
      <c r="H18621">
        <v>6533.35</v>
      </c>
      <c r="I18621">
        <v>4687.37</v>
      </c>
      <c r="J18621">
        <v>6882</v>
      </c>
    </row>
    <row r="18622" spans="1:10" x14ac:dyDescent="0.2">
      <c r="A18622" t="s">
        <v>957</v>
      </c>
      <c r="B18622" t="s">
        <v>70051</v>
      </c>
      <c r="C18622" t="s">
        <v>158099</v>
      </c>
      <c r="D18622">
        <v>1</v>
      </c>
      <c r="E18622">
        <v>428475</v>
      </c>
      <c r="F18622">
        <v>431076</v>
      </c>
      <c r="G18622">
        <v>399204</v>
      </c>
      <c r="H18622">
        <v>403712</v>
      </c>
      <c r="I18622">
        <v>363629</v>
      </c>
      <c r="J18622">
        <v>366151</v>
      </c>
    </row>
    <row r="18623" spans="1:10" x14ac:dyDescent="0.2">
      <c r="A18623" t="s">
        <v>957</v>
      </c>
      <c r="B18623" t="s">
        <v>104684</v>
      </c>
      <c r="C18623" t="s">
        <v>158099</v>
      </c>
      <c r="D18623">
        <v>1</v>
      </c>
      <c r="E18623">
        <v>93137.3</v>
      </c>
      <c r="F18623">
        <v>82419.5</v>
      </c>
      <c r="G18623">
        <v>141243</v>
      </c>
      <c r="H18623">
        <v>131099</v>
      </c>
      <c r="I18623">
        <v>104118</v>
      </c>
      <c r="J18623">
        <v>99810.8</v>
      </c>
    </row>
    <row r="18624" spans="1:10" x14ac:dyDescent="0.2">
      <c r="A18624" t="s">
        <v>957</v>
      </c>
      <c r="B18624" t="s">
        <v>120663</v>
      </c>
      <c r="C18624" t="s">
        <v>158099</v>
      </c>
      <c r="D18624">
        <v>1</v>
      </c>
      <c r="E18624">
        <v>11479.8</v>
      </c>
      <c r="F18624">
        <v>6476.73</v>
      </c>
      <c r="G18624">
        <v>8101.22</v>
      </c>
      <c r="H18624">
        <v>5691.94</v>
      </c>
      <c r="I18624">
        <v>15073.8</v>
      </c>
      <c r="J18624">
        <v>13107.3</v>
      </c>
    </row>
    <row r="18625" spans="1:10" x14ac:dyDescent="0.2">
      <c r="A18625" t="s">
        <v>957</v>
      </c>
      <c r="B18625" t="s">
        <v>120664</v>
      </c>
      <c r="C18625" t="s">
        <v>158099</v>
      </c>
      <c r="D18625">
        <v>1</v>
      </c>
      <c r="E18625">
        <v>61278.9</v>
      </c>
      <c r="F18625">
        <v>55731</v>
      </c>
      <c r="G18625">
        <v>70348.100000000006</v>
      </c>
      <c r="H18625">
        <v>69460</v>
      </c>
      <c r="I18625">
        <v>74109.399999999994</v>
      </c>
      <c r="J18625">
        <v>63331.6</v>
      </c>
    </row>
    <row r="18626" spans="1:10" x14ac:dyDescent="0.2">
      <c r="A18626" t="s">
        <v>957</v>
      </c>
      <c r="B18626" t="s">
        <v>135325</v>
      </c>
      <c r="C18626" t="s">
        <v>158099</v>
      </c>
      <c r="D18626">
        <v>1</v>
      </c>
      <c r="E18626">
        <v>110139</v>
      </c>
      <c r="F18626">
        <v>107441</v>
      </c>
      <c r="G18626">
        <v>107852</v>
      </c>
      <c r="H18626">
        <v>109934</v>
      </c>
      <c r="I18626">
        <v>95524.7</v>
      </c>
      <c r="J18626">
        <v>88143.9</v>
      </c>
    </row>
    <row r="18627" spans="1:10" x14ac:dyDescent="0.2">
      <c r="A18627" t="s">
        <v>957</v>
      </c>
      <c r="B18627" t="s">
        <v>140335</v>
      </c>
      <c r="C18627" t="s">
        <v>158099</v>
      </c>
      <c r="D18627">
        <v>1</v>
      </c>
      <c r="E18627">
        <v>3483.04</v>
      </c>
      <c r="F18627">
        <v>4466.96</v>
      </c>
      <c r="G18627">
        <v>3750</v>
      </c>
      <c r="H18627">
        <v>7521.99</v>
      </c>
      <c r="I18627">
        <v>9899.02</v>
      </c>
      <c r="J18627">
        <v>13834.8</v>
      </c>
    </row>
    <row r="18628" spans="1:10" x14ac:dyDescent="0.2">
      <c r="A18628" t="s">
        <v>957</v>
      </c>
      <c r="B18628" t="s">
        <v>140336</v>
      </c>
      <c r="C18628" t="s">
        <v>158099</v>
      </c>
      <c r="D18628">
        <v>1</v>
      </c>
      <c r="E18628">
        <v>61160.1</v>
      </c>
      <c r="F18628">
        <v>71372.399999999994</v>
      </c>
      <c r="G18628">
        <v>103752</v>
      </c>
      <c r="H18628">
        <v>83719.199999999997</v>
      </c>
      <c r="I18628">
        <v>101274</v>
      </c>
      <c r="J18628">
        <v>105089</v>
      </c>
    </row>
    <row r="18629" spans="1:10" x14ac:dyDescent="0.2">
      <c r="A18629" t="s">
        <v>957</v>
      </c>
      <c r="B18629" t="s">
        <v>144699</v>
      </c>
      <c r="C18629" t="s">
        <v>158099</v>
      </c>
      <c r="D18629">
        <v>1</v>
      </c>
      <c r="G18629">
        <v>321.464</v>
      </c>
      <c r="H18629">
        <v>613.05899999999997</v>
      </c>
      <c r="I18629">
        <v>401.09100000000001</v>
      </c>
      <c r="J18629">
        <v>646.00599999999997</v>
      </c>
    </row>
    <row r="18630" spans="1:10" x14ac:dyDescent="0.2">
      <c r="A18630" t="s">
        <v>957</v>
      </c>
      <c r="B18630" t="s">
        <v>144700</v>
      </c>
      <c r="C18630" t="s">
        <v>158099</v>
      </c>
      <c r="D18630">
        <v>1</v>
      </c>
      <c r="G18630">
        <v>240.37</v>
      </c>
      <c r="I18630">
        <v>587.38599999999997</v>
      </c>
      <c r="J18630">
        <v>376.51900000000001</v>
      </c>
    </row>
    <row r="18631" spans="1:10" x14ac:dyDescent="0.2">
      <c r="A18631" t="s">
        <v>957</v>
      </c>
      <c r="B18631" t="s">
        <v>144701</v>
      </c>
      <c r="C18631" t="s">
        <v>158099</v>
      </c>
      <c r="D18631">
        <v>1</v>
      </c>
      <c r="E18631">
        <v>2675.31</v>
      </c>
      <c r="F18631">
        <v>5492.06</v>
      </c>
      <c r="G18631">
        <v>10860.6</v>
      </c>
      <c r="H18631">
        <v>9401.94</v>
      </c>
      <c r="I18631">
        <v>7714.43</v>
      </c>
      <c r="J18631">
        <v>9087.0499999999993</v>
      </c>
    </row>
    <row r="18632" spans="1:10" x14ac:dyDescent="0.2">
      <c r="A18632" t="s">
        <v>957</v>
      </c>
      <c r="B18632" t="s">
        <v>144702</v>
      </c>
      <c r="C18632" t="s">
        <v>158099</v>
      </c>
      <c r="D18632">
        <v>1</v>
      </c>
      <c r="E18632">
        <v>2504.61</v>
      </c>
      <c r="F18632">
        <v>6268.12</v>
      </c>
      <c r="G18632">
        <v>9280.76</v>
      </c>
      <c r="H18632">
        <v>9143.7199999999993</v>
      </c>
      <c r="I18632">
        <v>8847.09</v>
      </c>
      <c r="J18632">
        <v>8544.49</v>
      </c>
    </row>
    <row r="18633" spans="1:10" x14ac:dyDescent="0.2">
      <c r="A18633" t="s">
        <v>957</v>
      </c>
      <c r="B18633" t="s">
        <v>149952</v>
      </c>
      <c r="C18633" t="s">
        <v>158099</v>
      </c>
      <c r="D18633">
        <v>1</v>
      </c>
      <c r="E18633">
        <v>60307.6</v>
      </c>
      <c r="F18633">
        <v>44748.800000000003</v>
      </c>
      <c r="G18633">
        <v>62047.7</v>
      </c>
      <c r="H18633">
        <v>64278.6</v>
      </c>
      <c r="I18633">
        <v>69047</v>
      </c>
      <c r="J18633">
        <v>69022.7</v>
      </c>
    </row>
    <row r="18634" spans="1:10" x14ac:dyDescent="0.2">
      <c r="A18634" t="s">
        <v>11267</v>
      </c>
      <c r="B18634" t="s">
        <v>156726</v>
      </c>
      <c r="C18634" t="s">
        <v>158099</v>
      </c>
      <c r="D18634">
        <v>1</v>
      </c>
      <c r="E18634">
        <v>11259</v>
      </c>
      <c r="F18634">
        <v>28277.8</v>
      </c>
      <c r="G18634">
        <v>20812.599999999999</v>
      </c>
      <c r="H18634">
        <v>16857.099999999999</v>
      </c>
      <c r="I18634">
        <v>26383.5</v>
      </c>
      <c r="J18634">
        <v>17114.099999999999</v>
      </c>
    </row>
    <row r="18635" spans="1:10" x14ac:dyDescent="0.2">
      <c r="A18635" t="s">
        <v>3247</v>
      </c>
      <c r="B18635" t="s">
        <v>17756</v>
      </c>
      <c r="C18635" t="s">
        <v>158099</v>
      </c>
      <c r="D18635">
        <v>1</v>
      </c>
      <c r="E18635">
        <v>6695.47</v>
      </c>
      <c r="F18635">
        <v>9868.57</v>
      </c>
      <c r="G18635">
        <v>8249.2199999999993</v>
      </c>
      <c r="H18635">
        <v>3497.45</v>
      </c>
      <c r="I18635">
        <v>5250.35</v>
      </c>
    </row>
    <row r="18636" spans="1:10" x14ac:dyDescent="0.2">
      <c r="A18636" t="s">
        <v>3247</v>
      </c>
      <c r="B18636" t="s">
        <v>32485</v>
      </c>
      <c r="C18636" t="s">
        <v>158099</v>
      </c>
      <c r="D18636">
        <v>1</v>
      </c>
      <c r="E18636">
        <v>205943</v>
      </c>
      <c r="F18636">
        <v>361335</v>
      </c>
      <c r="G18636">
        <v>125031</v>
      </c>
      <c r="H18636">
        <v>83900.1</v>
      </c>
      <c r="I18636">
        <v>54735.199999999997</v>
      </c>
      <c r="J18636">
        <v>61832.2</v>
      </c>
    </row>
    <row r="18637" spans="1:10" x14ac:dyDescent="0.2">
      <c r="A18637" t="s">
        <v>3247</v>
      </c>
      <c r="B18637" t="s">
        <v>34384</v>
      </c>
      <c r="C18637" t="s">
        <v>158099</v>
      </c>
      <c r="D18637">
        <v>1</v>
      </c>
      <c r="E18637">
        <v>5717.42</v>
      </c>
      <c r="F18637">
        <v>4333.88</v>
      </c>
      <c r="G18637">
        <v>8377.6299999999992</v>
      </c>
      <c r="H18637">
        <v>7258.53</v>
      </c>
      <c r="I18637">
        <v>9199.3799999999992</v>
      </c>
      <c r="J18637">
        <v>8661.83</v>
      </c>
    </row>
    <row r="18638" spans="1:10" x14ac:dyDescent="0.2">
      <c r="A18638" t="s">
        <v>3247</v>
      </c>
      <c r="B18638" t="s">
        <v>34385</v>
      </c>
      <c r="C18638" t="s">
        <v>158099</v>
      </c>
      <c r="D18638">
        <v>1</v>
      </c>
      <c r="E18638">
        <v>11459.9</v>
      </c>
      <c r="F18638">
        <v>7674.83</v>
      </c>
      <c r="G18638">
        <v>11947.6</v>
      </c>
      <c r="H18638">
        <v>8013.77</v>
      </c>
      <c r="I18638">
        <v>13215.6</v>
      </c>
      <c r="J18638">
        <v>13728.1</v>
      </c>
    </row>
    <row r="18639" spans="1:10" x14ac:dyDescent="0.2">
      <c r="A18639" t="s">
        <v>3247</v>
      </c>
      <c r="B18639" t="s">
        <v>34386</v>
      </c>
      <c r="C18639" t="s">
        <v>158099</v>
      </c>
      <c r="D18639">
        <v>1</v>
      </c>
      <c r="E18639">
        <v>293095</v>
      </c>
      <c r="F18639">
        <v>326053</v>
      </c>
      <c r="G18639">
        <v>259411</v>
      </c>
      <c r="H18639">
        <v>214537</v>
      </c>
      <c r="I18639">
        <v>53143.5</v>
      </c>
      <c r="J18639">
        <v>64392.6</v>
      </c>
    </row>
    <row r="18640" spans="1:10" x14ac:dyDescent="0.2">
      <c r="A18640" t="s">
        <v>3247</v>
      </c>
      <c r="B18640" t="s">
        <v>52816</v>
      </c>
      <c r="C18640" t="s">
        <v>158099</v>
      </c>
      <c r="D18640">
        <v>1</v>
      </c>
      <c r="E18640">
        <v>156345</v>
      </c>
      <c r="F18640">
        <v>168999</v>
      </c>
      <c r="G18640">
        <v>163088</v>
      </c>
      <c r="H18640">
        <v>209777</v>
      </c>
      <c r="I18640">
        <v>335254</v>
      </c>
      <c r="J18640">
        <v>333179</v>
      </c>
    </row>
    <row r="18641" spans="1:10" x14ac:dyDescent="0.2">
      <c r="A18641" t="s">
        <v>3247</v>
      </c>
      <c r="B18641" t="s">
        <v>52817</v>
      </c>
      <c r="C18641" t="s">
        <v>158099</v>
      </c>
      <c r="D18641">
        <v>1</v>
      </c>
      <c r="E18641">
        <v>208748</v>
      </c>
      <c r="F18641">
        <v>239665</v>
      </c>
      <c r="G18641">
        <v>267278</v>
      </c>
      <c r="H18641">
        <v>67919.100000000006</v>
      </c>
      <c r="I18641">
        <v>18654.400000000001</v>
      </c>
      <c r="J18641">
        <v>20069.900000000001</v>
      </c>
    </row>
    <row r="18642" spans="1:10" x14ac:dyDescent="0.2">
      <c r="A18642" t="s">
        <v>3247</v>
      </c>
      <c r="B18642" t="s">
        <v>52818</v>
      </c>
      <c r="C18642" t="s">
        <v>158099</v>
      </c>
      <c r="D18642">
        <v>1</v>
      </c>
      <c r="G18642">
        <v>4873.93</v>
      </c>
      <c r="H18642">
        <v>4313.63</v>
      </c>
      <c r="I18642">
        <v>4856.3599999999997</v>
      </c>
      <c r="J18642">
        <v>6486.14</v>
      </c>
    </row>
    <row r="18643" spans="1:10" x14ac:dyDescent="0.2">
      <c r="A18643" t="s">
        <v>3247</v>
      </c>
      <c r="B18643" t="s">
        <v>52989</v>
      </c>
      <c r="C18643" t="s">
        <v>158099</v>
      </c>
      <c r="D18643">
        <v>1</v>
      </c>
      <c r="E18643">
        <v>6125.34</v>
      </c>
      <c r="F18643">
        <v>3159.68</v>
      </c>
      <c r="G18643">
        <v>4066.43</v>
      </c>
      <c r="H18643">
        <v>6164.83</v>
      </c>
      <c r="I18643">
        <v>7132.91</v>
      </c>
      <c r="J18643">
        <v>8778.99</v>
      </c>
    </row>
    <row r="18644" spans="1:10" x14ac:dyDescent="0.2">
      <c r="A18644" t="s">
        <v>3247</v>
      </c>
      <c r="B18644" t="s">
        <v>52990</v>
      </c>
      <c r="C18644" t="s">
        <v>158099</v>
      </c>
      <c r="D18644">
        <v>1</v>
      </c>
      <c r="E18644">
        <v>21395.599999999999</v>
      </c>
      <c r="F18644">
        <v>14456.6</v>
      </c>
      <c r="G18644">
        <v>19935.900000000001</v>
      </c>
      <c r="H18644">
        <v>16999</v>
      </c>
      <c r="I18644">
        <v>18595.5</v>
      </c>
      <c r="J18644">
        <v>23428.6</v>
      </c>
    </row>
    <row r="18645" spans="1:10" x14ac:dyDescent="0.2">
      <c r="A18645" t="s">
        <v>3247</v>
      </c>
      <c r="B18645" t="s">
        <v>52991</v>
      </c>
      <c r="C18645" t="s">
        <v>158099</v>
      </c>
      <c r="D18645">
        <v>1</v>
      </c>
      <c r="E18645">
        <v>14659.1</v>
      </c>
      <c r="G18645">
        <v>13489.6</v>
      </c>
      <c r="H18645">
        <v>15587.4</v>
      </c>
      <c r="I18645">
        <v>27457.3</v>
      </c>
    </row>
    <row r="18646" spans="1:10" x14ac:dyDescent="0.2">
      <c r="A18646" t="s">
        <v>3247</v>
      </c>
      <c r="B18646" t="s">
        <v>52992</v>
      </c>
      <c r="C18646" t="s">
        <v>158099</v>
      </c>
      <c r="D18646">
        <v>1</v>
      </c>
      <c r="E18646">
        <v>21201.4</v>
      </c>
      <c r="F18646">
        <v>16934.099999999999</v>
      </c>
      <c r="G18646">
        <v>11537.1</v>
      </c>
      <c r="H18646">
        <v>18656.900000000001</v>
      </c>
      <c r="I18646">
        <v>22128.1</v>
      </c>
      <c r="J18646">
        <v>26696.2</v>
      </c>
    </row>
    <row r="18647" spans="1:10" x14ac:dyDescent="0.2">
      <c r="A18647" t="s">
        <v>3247</v>
      </c>
      <c r="B18647" t="s">
        <v>52993</v>
      </c>
      <c r="C18647" t="s">
        <v>158099</v>
      </c>
      <c r="D18647">
        <v>1</v>
      </c>
      <c r="H18647">
        <v>1122.54</v>
      </c>
      <c r="I18647">
        <v>1662.05</v>
      </c>
      <c r="J18647">
        <v>1349.55</v>
      </c>
    </row>
    <row r="18648" spans="1:10" x14ac:dyDescent="0.2">
      <c r="A18648" t="s">
        <v>3247</v>
      </c>
      <c r="B18648" t="s">
        <v>52994</v>
      </c>
      <c r="C18648" t="s">
        <v>158099</v>
      </c>
      <c r="D18648">
        <v>1</v>
      </c>
      <c r="E18648">
        <v>16482</v>
      </c>
      <c r="F18648">
        <v>14982.5</v>
      </c>
      <c r="G18648">
        <v>18284.900000000001</v>
      </c>
      <c r="H18648">
        <v>20897.5</v>
      </c>
      <c r="I18648">
        <v>37997.4</v>
      </c>
      <c r="J18648">
        <v>37333.800000000003</v>
      </c>
    </row>
    <row r="18649" spans="1:10" x14ac:dyDescent="0.2">
      <c r="A18649" t="s">
        <v>3247</v>
      </c>
      <c r="B18649" t="s">
        <v>52995</v>
      </c>
      <c r="C18649" t="s">
        <v>158099</v>
      </c>
      <c r="D18649">
        <v>1</v>
      </c>
      <c r="E18649">
        <v>149006</v>
      </c>
      <c r="F18649">
        <v>114338</v>
      </c>
      <c r="G18649">
        <v>140225</v>
      </c>
      <c r="H18649">
        <v>129200</v>
      </c>
      <c r="I18649">
        <v>195643</v>
      </c>
      <c r="J18649">
        <v>203002</v>
      </c>
    </row>
    <row r="18650" spans="1:10" x14ac:dyDescent="0.2">
      <c r="A18650" t="s">
        <v>3247</v>
      </c>
      <c r="B18650" t="s">
        <v>52996</v>
      </c>
      <c r="C18650" t="s">
        <v>158099</v>
      </c>
      <c r="D18650">
        <v>1</v>
      </c>
      <c r="F18650">
        <v>3203.99</v>
      </c>
      <c r="G18650">
        <v>5668.07</v>
      </c>
      <c r="H18650">
        <v>3862.69</v>
      </c>
      <c r="I18650">
        <v>3542.35</v>
      </c>
      <c r="J18650">
        <v>3097.41</v>
      </c>
    </row>
    <row r="18651" spans="1:10" x14ac:dyDescent="0.2">
      <c r="A18651" t="s">
        <v>3247</v>
      </c>
      <c r="B18651" t="s">
        <v>65087</v>
      </c>
      <c r="C18651" t="s">
        <v>158099</v>
      </c>
      <c r="D18651">
        <v>1</v>
      </c>
      <c r="E18651">
        <v>73481.899999999994</v>
      </c>
      <c r="F18651">
        <v>70570</v>
      </c>
      <c r="G18651">
        <v>83702.5</v>
      </c>
      <c r="H18651">
        <v>65923.100000000006</v>
      </c>
      <c r="I18651">
        <v>74588.800000000003</v>
      </c>
      <c r="J18651">
        <v>76005.100000000006</v>
      </c>
    </row>
    <row r="18652" spans="1:10" x14ac:dyDescent="0.2">
      <c r="A18652" t="s">
        <v>3247</v>
      </c>
      <c r="B18652" t="s">
        <v>65088</v>
      </c>
      <c r="C18652" t="s">
        <v>158099</v>
      </c>
      <c r="D18652">
        <v>1</v>
      </c>
      <c r="E18652">
        <v>793001</v>
      </c>
      <c r="F18652">
        <v>811810</v>
      </c>
      <c r="G18652">
        <v>810766</v>
      </c>
      <c r="H18652">
        <v>799112</v>
      </c>
      <c r="I18652">
        <v>972832</v>
      </c>
      <c r="J18652">
        <v>962290</v>
      </c>
    </row>
    <row r="18653" spans="1:10" x14ac:dyDescent="0.2">
      <c r="A18653" t="s">
        <v>3247</v>
      </c>
      <c r="B18653" t="s">
        <v>65589</v>
      </c>
      <c r="C18653" t="s">
        <v>158099</v>
      </c>
      <c r="D18653">
        <v>1</v>
      </c>
      <c r="G18653">
        <v>535.86500000000001</v>
      </c>
      <c r="H18653">
        <v>311.93400000000003</v>
      </c>
      <c r="I18653">
        <v>125.651</v>
      </c>
      <c r="J18653">
        <v>144.191</v>
      </c>
    </row>
    <row r="18654" spans="1:10" x14ac:dyDescent="0.2">
      <c r="A18654" t="s">
        <v>3247</v>
      </c>
      <c r="B18654" t="s">
        <v>65590</v>
      </c>
      <c r="C18654" t="s">
        <v>158099</v>
      </c>
      <c r="D18654">
        <v>1</v>
      </c>
      <c r="G18654">
        <v>28599</v>
      </c>
      <c r="H18654">
        <v>37331.699999999997</v>
      </c>
    </row>
    <row r="18655" spans="1:10" x14ac:dyDescent="0.2">
      <c r="A18655" t="s">
        <v>3247</v>
      </c>
      <c r="B18655" t="s">
        <v>65591</v>
      </c>
      <c r="C18655" t="s">
        <v>158099</v>
      </c>
      <c r="D18655">
        <v>1</v>
      </c>
      <c r="E18655">
        <v>5090.33</v>
      </c>
      <c r="F18655">
        <v>5317.9</v>
      </c>
      <c r="G18655">
        <v>12066.4</v>
      </c>
      <c r="H18655">
        <v>13334.8</v>
      </c>
      <c r="I18655">
        <v>13440.1</v>
      </c>
      <c r="J18655">
        <v>15520.4</v>
      </c>
    </row>
    <row r="18656" spans="1:10" x14ac:dyDescent="0.2">
      <c r="A18656" t="s">
        <v>3247</v>
      </c>
      <c r="B18656" t="s">
        <v>75731</v>
      </c>
      <c r="C18656" t="s">
        <v>158099</v>
      </c>
      <c r="D18656">
        <v>1</v>
      </c>
      <c r="F18656">
        <v>673.87</v>
      </c>
      <c r="G18656">
        <v>303.21600000000001</v>
      </c>
      <c r="I18656">
        <v>1798.41</v>
      </c>
      <c r="J18656">
        <v>1976.95</v>
      </c>
    </row>
    <row r="18657" spans="1:10" x14ac:dyDescent="0.2">
      <c r="A18657" t="s">
        <v>3247</v>
      </c>
      <c r="B18657" t="s">
        <v>82057</v>
      </c>
      <c r="C18657" t="s">
        <v>158099</v>
      </c>
      <c r="D18657">
        <v>1</v>
      </c>
      <c r="E18657">
        <v>308218</v>
      </c>
      <c r="F18657">
        <v>302373</v>
      </c>
      <c r="G18657">
        <v>314049</v>
      </c>
      <c r="H18657">
        <v>315491</v>
      </c>
      <c r="I18657">
        <v>329440</v>
      </c>
      <c r="J18657">
        <v>333357</v>
      </c>
    </row>
    <row r="18658" spans="1:10" x14ac:dyDescent="0.2">
      <c r="A18658" t="s">
        <v>3247</v>
      </c>
      <c r="B18658" t="s">
        <v>101653</v>
      </c>
      <c r="C18658" t="s">
        <v>158099</v>
      </c>
      <c r="D18658">
        <v>1</v>
      </c>
      <c r="E18658">
        <v>2417.92</v>
      </c>
      <c r="F18658">
        <v>4113.92</v>
      </c>
      <c r="G18658">
        <v>3951.61</v>
      </c>
      <c r="H18658">
        <v>4083.82</v>
      </c>
      <c r="J18658">
        <v>2941.29</v>
      </c>
    </row>
    <row r="18659" spans="1:10" x14ac:dyDescent="0.2">
      <c r="A18659" t="s">
        <v>3247</v>
      </c>
      <c r="B18659" t="s">
        <v>106250</v>
      </c>
      <c r="C18659" t="s">
        <v>158099</v>
      </c>
      <c r="D18659">
        <v>1</v>
      </c>
      <c r="E18659">
        <v>2419.33</v>
      </c>
      <c r="H18659">
        <v>3063.83</v>
      </c>
      <c r="I18659">
        <v>4642.58</v>
      </c>
      <c r="J18659">
        <v>2694.15</v>
      </c>
    </row>
    <row r="18660" spans="1:10" x14ac:dyDescent="0.2">
      <c r="A18660" t="s">
        <v>3247</v>
      </c>
      <c r="B18660" t="s">
        <v>106400</v>
      </c>
      <c r="C18660" t="s">
        <v>158099</v>
      </c>
      <c r="D18660">
        <v>1</v>
      </c>
      <c r="E18660">
        <v>21151</v>
      </c>
      <c r="F18660">
        <v>19860.8</v>
      </c>
      <c r="G18660">
        <v>23821.8</v>
      </c>
      <c r="H18660">
        <v>22173.9</v>
      </c>
      <c r="I18660">
        <v>23358.400000000001</v>
      </c>
      <c r="J18660">
        <v>20001.599999999999</v>
      </c>
    </row>
    <row r="18661" spans="1:10" x14ac:dyDescent="0.2">
      <c r="A18661" t="s">
        <v>3247</v>
      </c>
      <c r="B18661" t="s">
        <v>110029</v>
      </c>
      <c r="C18661" t="s">
        <v>158099</v>
      </c>
      <c r="D18661">
        <v>1</v>
      </c>
      <c r="H18661">
        <v>592.95699999999999</v>
      </c>
      <c r="J18661">
        <v>533.08100000000002</v>
      </c>
    </row>
    <row r="18662" spans="1:10" x14ac:dyDescent="0.2">
      <c r="A18662" t="s">
        <v>3247</v>
      </c>
      <c r="B18662" t="s">
        <v>117460</v>
      </c>
      <c r="C18662" t="s">
        <v>158099</v>
      </c>
      <c r="D18662">
        <v>1</v>
      </c>
      <c r="E18662">
        <v>392.24400000000003</v>
      </c>
      <c r="J18662">
        <v>555.01</v>
      </c>
    </row>
    <row r="18663" spans="1:10" x14ac:dyDescent="0.2">
      <c r="A18663" t="s">
        <v>3247</v>
      </c>
      <c r="B18663" t="s">
        <v>121056</v>
      </c>
      <c r="C18663" t="s">
        <v>158099</v>
      </c>
      <c r="D18663">
        <v>1</v>
      </c>
      <c r="E18663">
        <v>41364.1</v>
      </c>
      <c r="F18663">
        <v>36265.5</v>
      </c>
      <c r="G18663">
        <v>47426.1</v>
      </c>
      <c r="H18663">
        <v>47330.400000000001</v>
      </c>
      <c r="I18663">
        <v>51583.6</v>
      </c>
      <c r="J18663">
        <v>49460.2</v>
      </c>
    </row>
    <row r="18664" spans="1:10" x14ac:dyDescent="0.2">
      <c r="A18664" t="s">
        <v>3247</v>
      </c>
      <c r="B18664" t="s">
        <v>121057</v>
      </c>
      <c r="C18664" t="s">
        <v>158099</v>
      </c>
      <c r="D18664">
        <v>1</v>
      </c>
      <c r="E18664">
        <v>34586.199999999997</v>
      </c>
      <c r="F18664">
        <v>41914.800000000003</v>
      </c>
      <c r="G18664">
        <v>52896.4</v>
      </c>
      <c r="H18664">
        <v>33383.9</v>
      </c>
      <c r="I18664">
        <v>16936.8</v>
      </c>
      <c r="J18664">
        <v>17225.3</v>
      </c>
    </row>
    <row r="18665" spans="1:10" x14ac:dyDescent="0.2">
      <c r="A18665" t="s">
        <v>3247</v>
      </c>
      <c r="B18665" t="s">
        <v>121058</v>
      </c>
      <c r="C18665" t="s">
        <v>158099</v>
      </c>
      <c r="D18665">
        <v>1</v>
      </c>
      <c r="G18665">
        <v>462.416</v>
      </c>
    </row>
    <row r="18666" spans="1:10" x14ac:dyDescent="0.2">
      <c r="A18666" t="s">
        <v>3247</v>
      </c>
      <c r="B18666" t="s">
        <v>121059</v>
      </c>
      <c r="C18666" t="s">
        <v>158099</v>
      </c>
      <c r="D18666">
        <v>1</v>
      </c>
      <c r="E18666">
        <v>994.95699999999999</v>
      </c>
      <c r="F18666">
        <v>1020.21</v>
      </c>
      <c r="G18666">
        <v>7166.12</v>
      </c>
      <c r="H18666">
        <v>6632.29</v>
      </c>
      <c r="I18666">
        <v>2302.23</v>
      </c>
    </row>
    <row r="18667" spans="1:10" x14ac:dyDescent="0.2">
      <c r="A18667" t="s">
        <v>3247</v>
      </c>
      <c r="B18667" t="s">
        <v>122391</v>
      </c>
      <c r="C18667" t="s">
        <v>158099</v>
      </c>
      <c r="D18667">
        <v>1</v>
      </c>
      <c r="F18667">
        <v>364.82400000000001</v>
      </c>
      <c r="G18667">
        <v>419.60399999999998</v>
      </c>
      <c r="I18667">
        <v>1203.6199999999999</v>
      </c>
      <c r="J18667">
        <v>595.31799999999998</v>
      </c>
    </row>
    <row r="18668" spans="1:10" x14ac:dyDescent="0.2">
      <c r="A18668" t="s">
        <v>3247</v>
      </c>
      <c r="B18668" t="s">
        <v>122393</v>
      </c>
      <c r="C18668" t="s">
        <v>158099</v>
      </c>
      <c r="D18668">
        <v>1</v>
      </c>
      <c r="F18668">
        <v>3692.7</v>
      </c>
      <c r="G18668">
        <v>4382.42</v>
      </c>
      <c r="H18668">
        <v>6762.69</v>
      </c>
      <c r="J18668">
        <v>14246.9</v>
      </c>
    </row>
    <row r="18669" spans="1:10" x14ac:dyDescent="0.2">
      <c r="A18669" t="s">
        <v>3247</v>
      </c>
      <c r="B18669" t="s">
        <v>122394</v>
      </c>
      <c r="C18669" t="s">
        <v>158099</v>
      </c>
      <c r="D18669">
        <v>1</v>
      </c>
      <c r="E18669">
        <v>15361.2</v>
      </c>
      <c r="F18669">
        <v>10234.200000000001</v>
      </c>
      <c r="G18669">
        <v>14138.5</v>
      </c>
      <c r="H18669">
        <v>14870.3</v>
      </c>
      <c r="I18669">
        <v>7133.33</v>
      </c>
      <c r="J18669">
        <v>10030.6</v>
      </c>
    </row>
    <row r="18670" spans="1:10" x14ac:dyDescent="0.2">
      <c r="A18670" t="s">
        <v>3247</v>
      </c>
      <c r="B18670" t="s">
        <v>122395</v>
      </c>
      <c r="C18670" t="s">
        <v>158099</v>
      </c>
      <c r="D18670">
        <v>1</v>
      </c>
      <c r="F18670">
        <v>829.95799999999997</v>
      </c>
      <c r="G18670">
        <v>1233.0999999999999</v>
      </c>
      <c r="H18670">
        <v>832.21400000000006</v>
      </c>
      <c r="I18670">
        <v>2771.95</v>
      </c>
      <c r="J18670">
        <v>1596.71</v>
      </c>
    </row>
    <row r="18671" spans="1:10" x14ac:dyDescent="0.2">
      <c r="A18671" t="s">
        <v>3247</v>
      </c>
      <c r="B18671" t="s">
        <v>122396</v>
      </c>
      <c r="C18671" t="s">
        <v>158099</v>
      </c>
      <c r="D18671">
        <v>1</v>
      </c>
      <c r="E18671">
        <v>944.005</v>
      </c>
      <c r="F18671">
        <v>1153.3800000000001</v>
      </c>
      <c r="G18671">
        <v>1334.89</v>
      </c>
      <c r="H18671">
        <v>3034.12</v>
      </c>
      <c r="I18671">
        <v>1659.45</v>
      </c>
      <c r="J18671">
        <v>3537.59</v>
      </c>
    </row>
    <row r="18672" spans="1:10" x14ac:dyDescent="0.2">
      <c r="A18672" t="s">
        <v>3247</v>
      </c>
      <c r="B18672" t="s">
        <v>122397</v>
      </c>
      <c r="C18672" t="s">
        <v>158099</v>
      </c>
      <c r="D18672">
        <v>1</v>
      </c>
      <c r="E18672">
        <v>7321.81</v>
      </c>
      <c r="F18672">
        <v>9290.08</v>
      </c>
      <c r="G18672">
        <v>10388.9</v>
      </c>
      <c r="H18672">
        <v>12362.9</v>
      </c>
      <c r="I18672">
        <v>22431.7</v>
      </c>
      <c r="J18672">
        <v>19668</v>
      </c>
    </row>
    <row r="18673" spans="1:10" x14ac:dyDescent="0.2">
      <c r="A18673" t="s">
        <v>3247</v>
      </c>
      <c r="B18673" t="s">
        <v>122398</v>
      </c>
      <c r="C18673" t="s">
        <v>158099</v>
      </c>
      <c r="D18673">
        <v>1</v>
      </c>
      <c r="E18673">
        <v>201446</v>
      </c>
      <c r="F18673">
        <v>177665</v>
      </c>
      <c r="G18673">
        <v>254596</v>
      </c>
      <c r="H18673">
        <v>233726</v>
      </c>
      <c r="I18673">
        <v>150333</v>
      </c>
      <c r="J18673">
        <v>140387</v>
      </c>
    </row>
    <row r="18674" spans="1:10" x14ac:dyDescent="0.2">
      <c r="A18674" t="s">
        <v>3247</v>
      </c>
      <c r="B18674" t="s">
        <v>122400</v>
      </c>
      <c r="C18674" t="s">
        <v>158099</v>
      </c>
      <c r="D18674">
        <v>1</v>
      </c>
      <c r="I18674">
        <v>424.57900000000001</v>
      </c>
      <c r="J18674">
        <v>272.20499999999998</v>
      </c>
    </row>
    <row r="18675" spans="1:10" x14ac:dyDescent="0.2">
      <c r="A18675" t="s">
        <v>3247</v>
      </c>
      <c r="B18675" t="s">
        <v>127322</v>
      </c>
      <c r="C18675" t="s">
        <v>158099</v>
      </c>
      <c r="D18675">
        <v>1</v>
      </c>
      <c r="E18675">
        <v>664299</v>
      </c>
      <c r="F18675">
        <v>564083</v>
      </c>
      <c r="G18675">
        <v>687903</v>
      </c>
      <c r="H18675">
        <v>677782</v>
      </c>
      <c r="I18675">
        <v>716809</v>
      </c>
      <c r="J18675">
        <v>690902</v>
      </c>
    </row>
    <row r="18676" spans="1:10" x14ac:dyDescent="0.2">
      <c r="A18676" t="s">
        <v>3247</v>
      </c>
      <c r="B18676" t="s">
        <v>127323</v>
      </c>
      <c r="C18676" t="s">
        <v>158099</v>
      </c>
      <c r="D18676">
        <v>1</v>
      </c>
      <c r="E18676">
        <v>3894.19</v>
      </c>
      <c r="F18676">
        <v>1911.54</v>
      </c>
      <c r="G18676">
        <v>13774.2</v>
      </c>
      <c r="H18676">
        <v>15077.6</v>
      </c>
      <c r="I18676">
        <v>6105.28</v>
      </c>
      <c r="J18676">
        <v>7240.68</v>
      </c>
    </row>
    <row r="18677" spans="1:10" x14ac:dyDescent="0.2">
      <c r="A18677" t="s">
        <v>3247</v>
      </c>
      <c r="B18677" t="s">
        <v>127324</v>
      </c>
      <c r="C18677" t="s">
        <v>158099</v>
      </c>
      <c r="D18677">
        <v>1</v>
      </c>
      <c r="E18677">
        <v>14679</v>
      </c>
      <c r="F18677">
        <v>16135.9</v>
      </c>
      <c r="G18677">
        <v>52457.8</v>
      </c>
      <c r="H18677">
        <v>44021.5</v>
      </c>
      <c r="I18677">
        <v>20392.3</v>
      </c>
      <c r="J18677">
        <v>20338.099999999999</v>
      </c>
    </row>
    <row r="18678" spans="1:10" x14ac:dyDescent="0.2">
      <c r="A18678" t="s">
        <v>3247</v>
      </c>
      <c r="B18678" t="s">
        <v>154655</v>
      </c>
      <c r="C18678" t="s">
        <v>158099</v>
      </c>
      <c r="D18678">
        <v>1</v>
      </c>
      <c r="E18678">
        <v>115.898</v>
      </c>
      <c r="F18678">
        <v>956.18700000000001</v>
      </c>
      <c r="G18678">
        <v>365.97500000000002</v>
      </c>
      <c r="H18678">
        <v>660.17499999999995</v>
      </c>
      <c r="I18678">
        <v>918.577</v>
      </c>
      <c r="J18678">
        <v>1326.44</v>
      </c>
    </row>
    <row r="18679" spans="1:10" x14ac:dyDescent="0.2">
      <c r="A18679" t="s">
        <v>3247</v>
      </c>
      <c r="B18679" t="s">
        <v>154656</v>
      </c>
      <c r="C18679" t="s">
        <v>158099</v>
      </c>
      <c r="D18679">
        <v>1</v>
      </c>
      <c r="E18679">
        <v>25150.2</v>
      </c>
      <c r="F18679">
        <v>17423.5</v>
      </c>
      <c r="G18679">
        <v>26949.200000000001</v>
      </c>
      <c r="H18679">
        <v>25775.599999999999</v>
      </c>
      <c r="I18679">
        <v>24947.4</v>
      </c>
      <c r="J18679">
        <v>25304.400000000001</v>
      </c>
    </row>
    <row r="18680" spans="1:10" x14ac:dyDescent="0.2">
      <c r="A18680" t="s">
        <v>3247</v>
      </c>
      <c r="B18680" t="s">
        <v>154657</v>
      </c>
      <c r="C18680" t="s">
        <v>158099</v>
      </c>
      <c r="D18680">
        <v>1</v>
      </c>
      <c r="E18680">
        <v>1237.04</v>
      </c>
      <c r="G18680">
        <v>4762.62</v>
      </c>
      <c r="H18680">
        <v>6974.47</v>
      </c>
      <c r="I18680">
        <v>7898.93</v>
      </c>
      <c r="J18680">
        <v>8561.0300000000007</v>
      </c>
    </row>
    <row r="18681" spans="1:10" x14ac:dyDescent="0.2">
      <c r="A18681" t="s">
        <v>3247</v>
      </c>
      <c r="B18681" t="s">
        <v>154658</v>
      </c>
      <c r="C18681" t="s">
        <v>158099</v>
      </c>
      <c r="D18681">
        <v>1</v>
      </c>
      <c r="E18681">
        <v>138971</v>
      </c>
      <c r="F18681">
        <v>135164</v>
      </c>
      <c r="G18681">
        <v>180226</v>
      </c>
      <c r="H18681">
        <v>17677.8</v>
      </c>
      <c r="I18681">
        <v>17920.099999999999</v>
      </c>
      <c r="J18681">
        <v>19586.7</v>
      </c>
    </row>
    <row r="18682" spans="1:10" x14ac:dyDescent="0.2">
      <c r="A18682" t="s">
        <v>3247</v>
      </c>
      <c r="B18682" t="s">
        <v>154659</v>
      </c>
      <c r="C18682" t="s">
        <v>158099</v>
      </c>
      <c r="D18682">
        <v>1</v>
      </c>
      <c r="E18682">
        <v>3135.97</v>
      </c>
      <c r="F18682">
        <v>3712.77</v>
      </c>
      <c r="G18682">
        <v>5707.36</v>
      </c>
      <c r="H18682">
        <v>329.03399999999999</v>
      </c>
      <c r="I18682">
        <v>10255.299999999999</v>
      </c>
      <c r="J18682">
        <v>617.75199999999995</v>
      </c>
    </row>
    <row r="18683" spans="1:10" x14ac:dyDescent="0.2">
      <c r="A18683" t="s">
        <v>3247</v>
      </c>
      <c r="B18683" t="s">
        <v>154660</v>
      </c>
      <c r="C18683" t="s">
        <v>158099</v>
      </c>
      <c r="D18683">
        <v>1</v>
      </c>
      <c r="I18683">
        <v>1119.6199999999999</v>
      </c>
    </row>
    <row r="18684" spans="1:10" x14ac:dyDescent="0.2">
      <c r="A18684" t="s">
        <v>6313</v>
      </c>
      <c r="B18684" t="s">
        <v>30445</v>
      </c>
      <c r="C18684" t="s">
        <v>158099</v>
      </c>
      <c r="D18684">
        <v>1</v>
      </c>
      <c r="E18684">
        <v>70432.5</v>
      </c>
      <c r="F18684">
        <v>43066.9</v>
      </c>
      <c r="G18684">
        <v>89560.7</v>
      </c>
      <c r="H18684">
        <v>85800.3</v>
      </c>
      <c r="I18684">
        <v>77401.8</v>
      </c>
      <c r="J18684">
        <v>78878.899999999994</v>
      </c>
    </row>
    <row r="18685" spans="1:10" x14ac:dyDescent="0.2">
      <c r="A18685" t="s">
        <v>6313</v>
      </c>
      <c r="B18685" t="s">
        <v>53658</v>
      </c>
      <c r="C18685" t="s">
        <v>158099</v>
      </c>
      <c r="D18685">
        <v>1</v>
      </c>
      <c r="E18685">
        <v>92970.4</v>
      </c>
      <c r="F18685">
        <v>53814.2</v>
      </c>
      <c r="G18685">
        <v>99098.9</v>
      </c>
      <c r="H18685">
        <v>91233.3</v>
      </c>
      <c r="I18685">
        <v>84026.9</v>
      </c>
      <c r="J18685">
        <v>79124.899999999994</v>
      </c>
    </row>
    <row r="18686" spans="1:10" x14ac:dyDescent="0.2">
      <c r="A18686" t="s">
        <v>6313</v>
      </c>
      <c r="B18686" t="s">
        <v>55305</v>
      </c>
      <c r="C18686" t="s">
        <v>158099</v>
      </c>
      <c r="D18686">
        <v>1</v>
      </c>
      <c r="E18686">
        <v>286602</v>
      </c>
      <c r="F18686">
        <v>214536</v>
      </c>
      <c r="G18686">
        <v>315868</v>
      </c>
      <c r="H18686">
        <v>299822</v>
      </c>
      <c r="I18686">
        <v>216728</v>
      </c>
      <c r="J18686">
        <v>224584</v>
      </c>
    </row>
    <row r="18687" spans="1:10" x14ac:dyDescent="0.2">
      <c r="A18687" t="s">
        <v>6313</v>
      </c>
      <c r="B18687" t="s">
        <v>74848</v>
      </c>
      <c r="C18687" t="s">
        <v>158099</v>
      </c>
      <c r="D18687">
        <v>1</v>
      </c>
      <c r="E18687">
        <v>1654.96</v>
      </c>
      <c r="F18687">
        <v>619.06700000000001</v>
      </c>
      <c r="G18687">
        <v>645.21500000000003</v>
      </c>
      <c r="H18687">
        <v>1105.6600000000001</v>
      </c>
      <c r="I18687">
        <v>1058.43</v>
      </c>
    </row>
    <row r="18688" spans="1:10" x14ac:dyDescent="0.2">
      <c r="A18688" t="s">
        <v>6313</v>
      </c>
      <c r="B18688" t="s">
        <v>75523</v>
      </c>
      <c r="C18688" t="s">
        <v>158099</v>
      </c>
      <c r="D18688">
        <v>1</v>
      </c>
      <c r="E18688">
        <v>65301.599999999999</v>
      </c>
      <c r="F18688">
        <v>65187.8</v>
      </c>
      <c r="G18688">
        <v>111726</v>
      </c>
      <c r="H18688">
        <v>102134</v>
      </c>
      <c r="I18688">
        <v>117367</v>
      </c>
      <c r="J18688">
        <v>132157</v>
      </c>
    </row>
    <row r="18689" spans="1:10" x14ac:dyDescent="0.2">
      <c r="A18689" t="s">
        <v>6313</v>
      </c>
      <c r="B18689" t="s">
        <v>79924</v>
      </c>
      <c r="C18689" t="s">
        <v>158099</v>
      </c>
      <c r="D18689">
        <v>1</v>
      </c>
      <c r="E18689">
        <v>50472.800000000003</v>
      </c>
      <c r="F18689">
        <v>60664.4</v>
      </c>
      <c r="G18689">
        <v>54793.4</v>
      </c>
      <c r="H18689">
        <v>63005.7</v>
      </c>
      <c r="I18689">
        <v>50307.4</v>
      </c>
      <c r="J18689">
        <v>47447.9</v>
      </c>
    </row>
    <row r="18690" spans="1:10" x14ac:dyDescent="0.2">
      <c r="A18690" t="s">
        <v>6313</v>
      </c>
      <c r="B18690" t="s">
        <v>93206</v>
      </c>
      <c r="C18690" t="s">
        <v>158099</v>
      </c>
      <c r="D18690">
        <v>1</v>
      </c>
      <c r="F18690">
        <v>7796.58</v>
      </c>
      <c r="G18690">
        <v>7445.76</v>
      </c>
      <c r="H18690">
        <v>9954.58</v>
      </c>
      <c r="J18690">
        <v>8368.69</v>
      </c>
    </row>
    <row r="18691" spans="1:10" x14ac:dyDescent="0.2">
      <c r="A18691" t="s">
        <v>6313</v>
      </c>
      <c r="B18691" t="s">
        <v>93207</v>
      </c>
      <c r="C18691" t="s">
        <v>158099</v>
      </c>
      <c r="D18691">
        <v>1</v>
      </c>
      <c r="E18691">
        <v>6910.51</v>
      </c>
      <c r="F18691">
        <v>9033.6200000000008</v>
      </c>
      <c r="H18691">
        <v>8855.75</v>
      </c>
      <c r="I18691">
        <v>7358.88</v>
      </c>
      <c r="J18691">
        <v>8144.28</v>
      </c>
    </row>
    <row r="18692" spans="1:10" x14ac:dyDescent="0.2">
      <c r="A18692" t="s">
        <v>6313</v>
      </c>
      <c r="B18692" t="s">
        <v>93208</v>
      </c>
      <c r="C18692" t="s">
        <v>158099</v>
      </c>
      <c r="D18692">
        <v>1</v>
      </c>
      <c r="F18692">
        <v>9557.7999999999993</v>
      </c>
      <c r="G18692">
        <v>11214.3</v>
      </c>
      <c r="I18692">
        <v>7602.42</v>
      </c>
      <c r="J18692">
        <v>7614.85</v>
      </c>
    </row>
    <row r="18693" spans="1:10" x14ac:dyDescent="0.2">
      <c r="A18693" t="s">
        <v>6313</v>
      </c>
      <c r="B18693" t="s">
        <v>93209</v>
      </c>
      <c r="C18693" t="s">
        <v>158099</v>
      </c>
      <c r="D18693">
        <v>1</v>
      </c>
      <c r="E18693">
        <v>13801.2</v>
      </c>
      <c r="F18693">
        <v>14076.6</v>
      </c>
      <c r="G18693">
        <v>8708.76</v>
      </c>
      <c r="H18693">
        <v>12135.4</v>
      </c>
      <c r="I18693">
        <v>11946.6</v>
      </c>
      <c r="J18693">
        <v>9849.59</v>
      </c>
    </row>
    <row r="18694" spans="1:10" x14ac:dyDescent="0.2">
      <c r="A18694" t="s">
        <v>6313</v>
      </c>
      <c r="B18694" t="s">
        <v>93210</v>
      </c>
      <c r="C18694" t="s">
        <v>158099</v>
      </c>
      <c r="D18694">
        <v>1</v>
      </c>
      <c r="E18694">
        <v>62134.7</v>
      </c>
      <c r="F18694">
        <v>68843.5</v>
      </c>
      <c r="G18694">
        <v>60025</v>
      </c>
      <c r="H18694">
        <v>55088.9</v>
      </c>
      <c r="I18694">
        <v>44819.8</v>
      </c>
      <c r="J18694">
        <v>48462.1</v>
      </c>
    </row>
    <row r="18695" spans="1:10" x14ac:dyDescent="0.2">
      <c r="A18695" t="s">
        <v>6313</v>
      </c>
      <c r="B18695" t="s">
        <v>93211</v>
      </c>
      <c r="C18695" t="s">
        <v>158099</v>
      </c>
      <c r="D18695">
        <v>1</v>
      </c>
      <c r="E18695">
        <v>51650</v>
      </c>
      <c r="F18695">
        <v>44963.4</v>
      </c>
      <c r="G18695">
        <v>29912.7</v>
      </c>
      <c r="H18695">
        <v>41320.300000000003</v>
      </c>
      <c r="I18695">
        <v>28070.1</v>
      </c>
      <c r="J18695">
        <v>23219</v>
      </c>
    </row>
    <row r="18696" spans="1:10" x14ac:dyDescent="0.2">
      <c r="A18696" t="s">
        <v>6313</v>
      </c>
      <c r="B18696" t="s">
        <v>100858</v>
      </c>
      <c r="C18696" t="s">
        <v>158099</v>
      </c>
      <c r="D18696">
        <v>1</v>
      </c>
      <c r="E18696">
        <v>11893.8</v>
      </c>
      <c r="F18696">
        <v>12176.7</v>
      </c>
      <c r="G18696">
        <v>12498.2</v>
      </c>
      <c r="H18696">
        <v>11979.6</v>
      </c>
      <c r="I18696">
        <v>7176.55</v>
      </c>
      <c r="J18696">
        <v>11459.4</v>
      </c>
    </row>
    <row r="18697" spans="1:10" x14ac:dyDescent="0.2">
      <c r="A18697" t="s">
        <v>6313</v>
      </c>
      <c r="B18697" t="s">
        <v>102063</v>
      </c>
      <c r="C18697" t="s">
        <v>158099</v>
      </c>
      <c r="D18697">
        <v>1</v>
      </c>
      <c r="E18697">
        <v>9556.35</v>
      </c>
      <c r="F18697">
        <v>10530.8</v>
      </c>
      <c r="G18697">
        <v>11225.6</v>
      </c>
      <c r="H18697">
        <v>10713.8</v>
      </c>
      <c r="I18697">
        <v>13904.9</v>
      </c>
      <c r="J18697">
        <v>13754</v>
      </c>
    </row>
    <row r="18698" spans="1:10" x14ac:dyDescent="0.2">
      <c r="A18698" t="s">
        <v>6313</v>
      </c>
      <c r="B18698" t="s">
        <v>102064</v>
      </c>
      <c r="C18698" t="s">
        <v>158099</v>
      </c>
      <c r="D18698">
        <v>1</v>
      </c>
      <c r="E18698">
        <v>105510</v>
      </c>
      <c r="F18698">
        <v>82232.100000000006</v>
      </c>
      <c r="G18698">
        <v>111184</v>
      </c>
      <c r="H18698">
        <v>114127</v>
      </c>
      <c r="I18698">
        <v>123354</v>
      </c>
      <c r="J18698">
        <v>120011</v>
      </c>
    </row>
    <row r="18699" spans="1:10" x14ac:dyDescent="0.2">
      <c r="A18699" t="s">
        <v>6313</v>
      </c>
      <c r="B18699" t="s">
        <v>118664</v>
      </c>
      <c r="C18699" t="s">
        <v>158099</v>
      </c>
      <c r="D18699">
        <v>1</v>
      </c>
      <c r="E18699">
        <v>799.69899999999996</v>
      </c>
      <c r="F18699">
        <v>1235.08</v>
      </c>
      <c r="G18699">
        <v>2462.56</v>
      </c>
      <c r="H18699">
        <v>1748.34</v>
      </c>
      <c r="I18699">
        <v>3038.63</v>
      </c>
      <c r="J18699">
        <v>1639.67</v>
      </c>
    </row>
    <row r="18700" spans="1:10" x14ac:dyDescent="0.2">
      <c r="A18700" t="s">
        <v>6313</v>
      </c>
      <c r="B18700" t="s">
        <v>122103</v>
      </c>
      <c r="C18700" t="s">
        <v>158099</v>
      </c>
      <c r="D18700">
        <v>1</v>
      </c>
      <c r="E18700">
        <v>9681.09</v>
      </c>
      <c r="F18700">
        <v>7620.3</v>
      </c>
      <c r="G18700">
        <v>12646.7</v>
      </c>
      <c r="H18700">
        <v>11315.9</v>
      </c>
      <c r="I18700">
        <v>5720.54</v>
      </c>
      <c r="J18700">
        <v>9927.17</v>
      </c>
    </row>
    <row r="18701" spans="1:10" x14ac:dyDescent="0.2">
      <c r="A18701" t="s">
        <v>6313</v>
      </c>
      <c r="B18701" t="s">
        <v>122104</v>
      </c>
      <c r="C18701" t="s">
        <v>158099</v>
      </c>
      <c r="D18701">
        <v>1</v>
      </c>
      <c r="F18701">
        <v>497.34500000000003</v>
      </c>
      <c r="G18701">
        <v>1839.72</v>
      </c>
      <c r="H18701">
        <v>677.78499999999997</v>
      </c>
      <c r="I18701">
        <v>922.57500000000005</v>
      </c>
    </row>
    <row r="18702" spans="1:10" x14ac:dyDescent="0.2">
      <c r="A18702" t="s">
        <v>6313</v>
      </c>
      <c r="B18702" t="s">
        <v>124761</v>
      </c>
      <c r="C18702" t="s">
        <v>158099</v>
      </c>
      <c r="D18702">
        <v>1</v>
      </c>
      <c r="E18702">
        <v>66633</v>
      </c>
      <c r="F18702">
        <v>75812.5</v>
      </c>
      <c r="G18702">
        <v>64107.9</v>
      </c>
      <c r="H18702">
        <v>69565.2</v>
      </c>
      <c r="I18702">
        <v>77748.7</v>
      </c>
      <c r="J18702">
        <v>79247.199999999997</v>
      </c>
    </row>
    <row r="18703" spans="1:10" x14ac:dyDescent="0.2">
      <c r="A18703" t="s">
        <v>6313</v>
      </c>
      <c r="B18703" t="s">
        <v>132120</v>
      </c>
      <c r="C18703" t="s">
        <v>158099</v>
      </c>
      <c r="D18703">
        <v>1</v>
      </c>
      <c r="E18703">
        <v>130824</v>
      </c>
      <c r="F18703">
        <v>108047</v>
      </c>
      <c r="G18703">
        <v>133761</v>
      </c>
      <c r="H18703">
        <v>144956</v>
      </c>
      <c r="I18703">
        <v>118493</v>
      </c>
      <c r="J18703">
        <v>115018</v>
      </c>
    </row>
    <row r="18704" spans="1:10" x14ac:dyDescent="0.2">
      <c r="A18704" t="s">
        <v>6313</v>
      </c>
      <c r="B18704" t="s">
        <v>132121</v>
      </c>
      <c r="C18704" t="s">
        <v>158099</v>
      </c>
      <c r="D18704">
        <v>1</v>
      </c>
      <c r="E18704">
        <v>5947.95</v>
      </c>
      <c r="F18704">
        <v>3790.96</v>
      </c>
      <c r="G18704">
        <v>10154.6</v>
      </c>
      <c r="H18704">
        <v>8059.8</v>
      </c>
      <c r="I18704">
        <v>7886.56</v>
      </c>
      <c r="J18704">
        <v>8506.61</v>
      </c>
    </row>
    <row r="18705" spans="1:10" x14ac:dyDescent="0.2">
      <c r="A18705" t="s">
        <v>6313</v>
      </c>
      <c r="B18705" t="s">
        <v>132122</v>
      </c>
      <c r="C18705" t="s">
        <v>158099</v>
      </c>
      <c r="D18705">
        <v>1</v>
      </c>
      <c r="E18705">
        <v>6262.38</v>
      </c>
      <c r="F18705">
        <v>7831.88</v>
      </c>
      <c r="G18705">
        <v>7567.58</v>
      </c>
      <c r="H18705">
        <v>7291.96</v>
      </c>
      <c r="I18705">
        <v>2886.15</v>
      </c>
      <c r="J18705">
        <v>2285.96</v>
      </c>
    </row>
    <row r="18706" spans="1:10" x14ac:dyDescent="0.2">
      <c r="A18706" t="s">
        <v>6313</v>
      </c>
      <c r="B18706" t="s">
        <v>134482</v>
      </c>
      <c r="C18706" t="s">
        <v>158099</v>
      </c>
      <c r="D18706">
        <v>1</v>
      </c>
      <c r="E18706">
        <v>116694</v>
      </c>
      <c r="F18706">
        <v>153791</v>
      </c>
      <c r="G18706">
        <v>176209</v>
      </c>
      <c r="H18706">
        <v>157323</v>
      </c>
      <c r="I18706">
        <v>95482.5</v>
      </c>
      <c r="J18706">
        <v>112016</v>
      </c>
    </row>
    <row r="18707" spans="1:10" x14ac:dyDescent="0.2">
      <c r="A18707" t="s">
        <v>8724</v>
      </c>
      <c r="B18707" t="s">
        <v>54381</v>
      </c>
      <c r="C18707" t="s">
        <v>158099</v>
      </c>
      <c r="D18707">
        <v>1</v>
      </c>
      <c r="E18707">
        <v>5786.18</v>
      </c>
      <c r="F18707">
        <v>3247.55</v>
      </c>
      <c r="G18707">
        <v>7222.73</v>
      </c>
      <c r="H18707">
        <v>6899.03</v>
      </c>
      <c r="I18707">
        <v>6203.8</v>
      </c>
      <c r="J18707">
        <v>7069.55</v>
      </c>
    </row>
    <row r="18708" spans="1:10" x14ac:dyDescent="0.2">
      <c r="A18708" t="s">
        <v>8724</v>
      </c>
      <c r="B18708" t="s">
        <v>132556</v>
      </c>
      <c r="C18708" t="s">
        <v>158099</v>
      </c>
      <c r="D18708">
        <v>1</v>
      </c>
      <c r="H18708">
        <v>2548.9499999999998</v>
      </c>
    </row>
    <row r="18709" spans="1:10" x14ac:dyDescent="0.2">
      <c r="A18709" t="s">
        <v>8724</v>
      </c>
      <c r="B18709" t="s">
        <v>146417</v>
      </c>
      <c r="C18709" t="s">
        <v>158099</v>
      </c>
      <c r="D18709">
        <v>1</v>
      </c>
      <c r="E18709">
        <v>1092.0899999999999</v>
      </c>
      <c r="F18709">
        <v>659.84799999999996</v>
      </c>
      <c r="G18709">
        <v>1040.8</v>
      </c>
      <c r="H18709">
        <v>667.27800000000002</v>
      </c>
      <c r="I18709">
        <v>1066.67</v>
      </c>
      <c r="J18709">
        <v>1647.91</v>
      </c>
    </row>
    <row r="18710" spans="1:10" x14ac:dyDescent="0.2">
      <c r="A18710" t="s">
        <v>8420</v>
      </c>
      <c r="B18710" t="s">
        <v>49680</v>
      </c>
      <c r="C18710" t="s">
        <v>158099</v>
      </c>
      <c r="D18710">
        <v>1</v>
      </c>
      <c r="E18710">
        <v>30208.799999999999</v>
      </c>
      <c r="F18710">
        <v>36297.4</v>
      </c>
      <c r="G18710">
        <v>19976.7</v>
      </c>
      <c r="H18710">
        <v>26250.2</v>
      </c>
      <c r="I18710">
        <v>17197.2</v>
      </c>
      <c r="J18710">
        <v>14553.8</v>
      </c>
    </row>
    <row r="18711" spans="1:10" x14ac:dyDescent="0.2">
      <c r="A18711" t="s">
        <v>1483</v>
      </c>
      <c r="B18711" t="s">
        <v>13694</v>
      </c>
      <c r="C18711" t="s">
        <v>158099</v>
      </c>
      <c r="D18711">
        <v>1</v>
      </c>
      <c r="E18711">
        <v>191490</v>
      </c>
      <c r="F18711">
        <v>274596</v>
      </c>
      <c r="G18711">
        <v>347111</v>
      </c>
      <c r="H18711">
        <v>330669</v>
      </c>
      <c r="I18711">
        <v>222591</v>
      </c>
      <c r="J18711">
        <v>187449</v>
      </c>
    </row>
    <row r="18712" spans="1:10" x14ac:dyDescent="0.2">
      <c r="A18712" t="s">
        <v>1483</v>
      </c>
      <c r="B18712" t="s">
        <v>18124</v>
      </c>
      <c r="C18712" t="s">
        <v>158099</v>
      </c>
      <c r="D18712">
        <v>1</v>
      </c>
      <c r="G18712">
        <v>3421.18</v>
      </c>
      <c r="H18712">
        <v>4016.43</v>
      </c>
      <c r="I18712">
        <v>3099.01</v>
      </c>
      <c r="J18712">
        <v>3048.9</v>
      </c>
    </row>
    <row r="18713" spans="1:10" x14ac:dyDescent="0.2">
      <c r="A18713" t="s">
        <v>1483</v>
      </c>
      <c r="B18713" t="s">
        <v>18401</v>
      </c>
      <c r="C18713" t="s">
        <v>158099</v>
      </c>
      <c r="D18713">
        <v>1</v>
      </c>
      <c r="E18713">
        <v>143189</v>
      </c>
      <c r="F18713">
        <v>166390</v>
      </c>
      <c r="G18713">
        <v>178061</v>
      </c>
      <c r="H18713">
        <v>185571</v>
      </c>
      <c r="I18713">
        <v>219682</v>
      </c>
      <c r="J18713">
        <v>209900</v>
      </c>
    </row>
    <row r="18714" spans="1:10" x14ac:dyDescent="0.2">
      <c r="A18714" t="s">
        <v>1483</v>
      </c>
      <c r="B18714" t="s">
        <v>19841</v>
      </c>
      <c r="C18714" t="s">
        <v>158099</v>
      </c>
      <c r="D18714">
        <v>1</v>
      </c>
      <c r="E18714">
        <v>14470.9</v>
      </c>
      <c r="F18714">
        <v>18626.400000000001</v>
      </c>
      <c r="G18714">
        <v>11644.9</v>
      </c>
      <c r="H18714">
        <v>15844.1</v>
      </c>
      <c r="I18714">
        <v>19638.2</v>
      </c>
      <c r="J18714">
        <v>16138.5</v>
      </c>
    </row>
    <row r="18715" spans="1:10" x14ac:dyDescent="0.2">
      <c r="A18715" t="s">
        <v>1483</v>
      </c>
      <c r="B18715" t="s">
        <v>19845</v>
      </c>
      <c r="C18715" t="s">
        <v>158099</v>
      </c>
      <c r="D18715">
        <v>1</v>
      </c>
      <c r="E18715">
        <v>146279</v>
      </c>
      <c r="F18715">
        <v>133267</v>
      </c>
      <c r="G18715">
        <v>129316</v>
      </c>
      <c r="H18715">
        <v>117922</v>
      </c>
      <c r="I18715">
        <v>120254</v>
      </c>
      <c r="J18715">
        <v>124630</v>
      </c>
    </row>
    <row r="18716" spans="1:10" x14ac:dyDescent="0.2">
      <c r="A18716" t="s">
        <v>1483</v>
      </c>
      <c r="B18716" t="s">
        <v>19846</v>
      </c>
      <c r="C18716" t="s">
        <v>158099</v>
      </c>
      <c r="D18716">
        <v>1</v>
      </c>
      <c r="E18716">
        <v>4147.84</v>
      </c>
      <c r="F18716">
        <v>4257.22</v>
      </c>
      <c r="G18716">
        <v>1835.41</v>
      </c>
      <c r="H18716">
        <v>8124.56</v>
      </c>
      <c r="I18716">
        <v>12293.7</v>
      </c>
      <c r="J18716">
        <v>11083.7</v>
      </c>
    </row>
    <row r="18717" spans="1:10" x14ac:dyDescent="0.2">
      <c r="A18717" t="s">
        <v>1483</v>
      </c>
      <c r="B18717" t="s">
        <v>19847</v>
      </c>
      <c r="C18717" t="s">
        <v>158099</v>
      </c>
      <c r="D18717">
        <v>1</v>
      </c>
      <c r="E18717">
        <v>43484.4</v>
      </c>
      <c r="F18717">
        <v>41305.800000000003</v>
      </c>
      <c r="G18717">
        <v>56784.3</v>
      </c>
      <c r="H18717">
        <v>49600.1</v>
      </c>
      <c r="I18717">
        <v>46663</v>
      </c>
      <c r="J18717">
        <v>50510.3</v>
      </c>
    </row>
    <row r="18718" spans="1:10" x14ac:dyDescent="0.2">
      <c r="A18718" t="s">
        <v>1483</v>
      </c>
      <c r="B18718" t="s">
        <v>19848</v>
      </c>
      <c r="C18718" t="s">
        <v>158099</v>
      </c>
      <c r="D18718">
        <v>1</v>
      </c>
      <c r="F18718">
        <v>124.938</v>
      </c>
      <c r="G18718">
        <v>755.46699999999998</v>
      </c>
      <c r="H18718">
        <v>472.47199999999998</v>
      </c>
      <c r="I18718">
        <v>397.46100000000001</v>
      </c>
      <c r="J18718">
        <v>761.24</v>
      </c>
    </row>
    <row r="18719" spans="1:10" x14ac:dyDescent="0.2">
      <c r="A18719" t="s">
        <v>1483</v>
      </c>
      <c r="B18719" t="s">
        <v>19849</v>
      </c>
      <c r="C18719" t="s">
        <v>158099</v>
      </c>
      <c r="D18719">
        <v>1</v>
      </c>
      <c r="E18719">
        <v>1747.14</v>
      </c>
      <c r="F18719">
        <v>5385.04</v>
      </c>
      <c r="G18719">
        <v>7578.06</v>
      </c>
      <c r="H18719">
        <v>9479.33</v>
      </c>
      <c r="I18719">
        <v>2263.65</v>
      </c>
      <c r="J18719">
        <v>2398.5700000000002</v>
      </c>
    </row>
    <row r="18720" spans="1:10" x14ac:dyDescent="0.2">
      <c r="A18720" t="s">
        <v>1483</v>
      </c>
      <c r="B18720" t="s">
        <v>19850</v>
      </c>
      <c r="C18720" t="s">
        <v>158099</v>
      </c>
      <c r="D18720">
        <v>1</v>
      </c>
      <c r="E18720">
        <v>2381.2399999999998</v>
      </c>
      <c r="F18720">
        <v>2251.4499999999998</v>
      </c>
      <c r="H18720">
        <v>4412.41</v>
      </c>
      <c r="I18720">
        <v>481.779</v>
      </c>
    </row>
    <row r="18721" spans="1:10" x14ac:dyDescent="0.2">
      <c r="A18721" t="s">
        <v>1483</v>
      </c>
      <c r="B18721" t="s">
        <v>20468</v>
      </c>
      <c r="C18721" t="s">
        <v>158099</v>
      </c>
      <c r="D18721">
        <v>1</v>
      </c>
      <c r="E18721">
        <v>28897.3</v>
      </c>
      <c r="F18721">
        <v>43896.9</v>
      </c>
      <c r="G18721">
        <v>43909.7</v>
      </c>
      <c r="H18721">
        <v>35294.6</v>
      </c>
      <c r="I18721">
        <v>4918.6899999999996</v>
      </c>
      <c r="J18721">
        <v>2158.8200000000002</v>
      </c>
    </row>
    <row r="18722" spans="1:10" x14ac:dyDescent="0.2">
      <c r="A18722" t="s">
        <v>1483</v>
      </c>
      <c r="B18722" t="s">
        <v>29821</v>
      </c>
      <c r="C18722" t="s">
        <v>158099</v>
      </c>
      <c r="D18722">
        <v>1</v>
      </c>
      <c r="E18722">
        <v>7764.1</v>
      </c>
      <c r="F18722">
        <v>7551.84</v>
      </c>
      <c r="G18722">
        <v>8812.81</v>
      </c>
      <c r="H18722">
        <v>7164.55</v>
      </c>
      <c r="I18722">
        <v>12272.6</v>
      </c>
      <c r="J18722">
        <v>9936.0400000000009</v>
      </c>
    </row>
    <row r="18723" spans="1:10" x14ac:dyDescent="0.2">
      <c r="A18723" t="s">
        <v>1483</v>
      </c>
      <c r="B18723" t="s">
        <v>30623</v>
      </c>
      <c r="C18723" t="s">
        <v>158099</v>
      </c>
      <c r="D18723">
        <v>1</v>
      </c>
      <c r="E18723">
        <v>100500</v>
      </c>
      <c r="F18723">
        <v>105720</v>
      </c>
      <c r="G18723">
        <v>95783.5</v>
      </c>
      <c r="H18723">
        <v>88140</v>
      </c>
      <c r="I18723">
        <v>37395.5</v>
      </c>
      <c r="J18723">
        <v>30236.6</v>
      </c>
    </row>
    <row r="18724" spans="1:10" x14ac:dyDescent="0.2">
      <c r="A18724" t="s">
        <v>1483</v>
      </c>
      <c r="B18724" t="s">
        <v>33960</v>
      </c>
      <c r="C18724" t="s">
        <v>158099</v>
      </c>
      <c r="D18724">
        <v>1</v>
      </c>
      <c r="E18724">
        <v>20315.2</v>
      </c>
      <c r="F18724">
        <v>22782.1</v>
      </c>
      <c r="G18724">
        <v>21522.2</v>
      </c>
      <c r="H18724">
        <v>28664.5</v>
      </c>
      <c r="I18724">
        <v>38233</v>
      </c>
      <c r="J18724">
        <v>27960.799999999999</v>
      </c>
    </row>
    <row r="18725" spans="1:10" x14ac:dyDescent="0.2">
      <c r="A18725" t="s">
        <v>1483</v>
      </c>
      <c r="B18725" t="s">
        <v>34871</v>
      </c>
      <c r="C18725" t="s">
        <v>158099</v>
      </c>
      <c r="D18725">
        <v>1</v>
      </c>
      <c r="E18725">
        <v>2289.73</v>
      </c>
      <c r="F18725">
        <v>1653.13</v>
      </c>
      <c r="G18725">
        <v>1425.35</v>
      </c>
      <c r="H18725">
        <v>947.55</v>
      </c>
      <c r="I18725">
        <v>2286.9899999999998</v>
      </c>
      <c r="J18725">
        <v>3013.4</v>
      </c>
    </row>
    <row r="18726" spans="1:10" x14ac:dyDescent="0.2">
      <c r="A18726" t="s">
        <v>1483</v>
      </c>
      <c r="B18726" t="s">
        <v>34872</v>
      </c>
      <c r="C18726" t="s">
        <v>158099</v>
      </c>
      <c r="D18726">
        <v>1</v>
      </c>
      <c r="E18726">
        <v>228391</v>
      </c>
      <c r="F18726">
        <v>258938</v>
      </c>
      <c r="G18726">
        <v>252424</v>
      </c>
      <c r="H18726">
        <v>250188</v>
      </c>
      <c r="I18726">
        <v>137004</v>
      </c>
      <c r="J18726">
        <v>119610</v>
      </c>
    </row>
    <row r="18727" spans="1:10" x14ac:dyDescent="0.2">
      <c r="A18727" t="s">
        <v>1483</v>
      </c>
      <c r="B18727" t="s">
        <v>50873</v>
      </c>
      <c r="C18727" t="s">
        <v>158099</v>
      </c>
      <c r="D18727">
        <v>1</v>
      </c>
      <c r="E18727">
        <v>21967.200000000001</v>
      </c>
      <c r="F18727">
        <v>24078.6</v>
      </c>
      <c r="G18727">
        <v>11359.5</v>
      </c>
      <c r="H18727">
        <v>19319.5</v>
      </c>
      <c r="I18727">
        <v>21276</v>
      </c>
    </row>
    <row r="18728" spans="1:10" x14ac:dyDescent="0.2">
      <c r="A18728" t="s">
        <v>1483</v>
      </c>
      <c r="B18728" t="s">
        <v>50874</v>
      </c>
      <c r="C18728" t="s">
        <v>158099</v>
      </c>
      <c r="D18728">
        <v>1</v>
      </c>
      <c r="E18728">
        <v>2304.7199999999998</v>
      </c>
      <c r="F18728">
        <v>1826.1</v>
      </c>
      <c r="G18728">
        <v>2618.58</v>
      </c>
      <c r="H18728">
        <v>2744.85</v>
      </c>
      <c r="I18728">
        <v>2601.0100000000002</v>
      </c>
    </row>
    <row r="18729" spans="1:10" x14ac:dyDescent="0.2">
      <c r="A18729" t="s">
        <v>1483</v>
      </c>
      <c r="B18729" t="s">
        <v>50875</v>
      </c>
      <c r="C18729" t="s">
        <v>158099</v>
      </c>
      <c r="D18729">
        <v>1</v>
      </c>
      <c r="E18729">
        <v>128845</v>
      </c>
      <c r="F18729">
        <v>124977</v>
      </c>
      <c r="G18729">
        <v>132795</v>
      </c>
      <c r="H18729">
        <v>126600</v>
      </c>
      <c r="I18729">
        <v>125218</v>
      </c>
      <c r="J18729">
        <v>131955</v>
      </c>
    </row>
    <row r="18730" spans="1:10" x14ac:dyDescent="0.2">
      <c r="A18730" t="s">
        <v>1483</v>
      </c>
      <c r="B18730" t="s">
        <v>50876</v>
      </c>
      <c r="C18730" t="s">
        <v>158099</v>
      </c>
      <c r="D18730">
        <v>1</v>
      </c>
      <c r="E18730">
        <v>4371.5200000000004</v>
      </c>
      <c r="F18730">
        <v>683.10199999999998</v>
      </c>
      <c r="G18730">
        <v>2963.9</v>
      </c>
      <c r="H18730">
        <v>3354.71</v>
      </c>
      <c r="I18730">
        <v>4048.98</v>
      </c>
      <c r="J18730">
        <v>4562.78</v>
      </c>
    </row>
    <row r="18731" spans="1:10" x14ac:dyDescent="0.2">
      <c r="A18731" t="s">
        <v>1483</v>
      </c>
      <c r="B18731" t="s">
        <v>50877</v>
      </c>
      <c r="C18731" t="s">
        <v>158099</v>
      </c>
      <c r="D18731">
        <v>1</v>
      </c>
      <c r="E18731">
        <v>36967.599999999999</v>
      </c>
      <c r="F18731">
        <v>41998.7</v>
      </c>
      <c r="G18731">
        <v>43115.6</v>
      </c>
      <c r="H18731">
        <v>33671.800000000003</v>
      </c>
      <c r="I18731">
        <v>42547</v>
      </c>
      <c r="J18731">
        <v>43370.8</v>
      </c>
    </row>
    <row r="18732" spans="1:10" x14ac:dyDescent="0.2">
      <c r="A18732" t="s">
        <v>1483</v>
      </c>
      <c r="B18732" t="s">
        <v>50936</v>
      </c>
      <c r="C18732" t="s">
        <v>158099</v>
      </c>
      <c r="D18732">
        <v>1</v>
      </c>
      <c r="E18732">
        <v>15010.7</v>
      </c>
      <c r="F18732">
        <v>10816.3</v>
      </c>
      <c r="G18732">
        <v>15054.9</v>
      </c>
      <c r="H18732">
        <v>14130.7</v>
      </c>
      <c r="I18732">
        <v>14296.1</v>
      </c>
      <c r="J18732">
        <v>16476.5</v>
      </c>
    </row>
    <row r="18733" spans="1:10" x14ac:dyDescent="0.2">
      <c r="A18733" t="s">
        <v>1483</v>
      </c>
      <c r="B18733" t="s">
        <v>50937</v>
      </c>
      <c r="C18733" t="s">
        <v>158099</v>
      </c>
      <c r="D18733">
        <v>1</v>
      </c>
      <c r="E18733">
        <v>20733.099999999999</v>
      </c>
      <c r="F18733">
        <v>20619.599999999999</v>
      </c>
      <c r="G18733">
        <v>9910.1200000000008</v>
      </c>
      <c r="H18733">
        <v>16220.3</v>
      </c>
      <c r="I18733">
        <v>17351.8</v>
      </c>
      <c r="J18733">
        <v>13464.1</v>
      </c>
    </row>
    <row r="18734" spans="1:10" x14ac:dyDescent="0.2">
      <c r="A18734" t="s">
        <v>1483</v>
      </c>
      <c r="B18734" t="s">
        <v>50938</v>
      </c>
      <c r="C18734" t="s">
        <v>158099</v>
      </c>
      <c r="D18734">
        <v>1</v>
      </c>
      <c r="E18734">
        <v>158975</v>
      </c>
      <c r="F18734">
        <v>160704</v>
      </c>
      <c r="G18734">
        <v>151013</v>
      </c>
      <c r="H18734">
        <v>169292</v>
      </c>
      <c r="I18734">
        <v>203869</v>
      </c>
      <c r="J18734">
        <v>213842</v>
      </c>
    </row>
    <row r="18735" spans="1:10" x14ac:dyDescent="0.2">
      <c r="A18735" t="s">
        <v>1483</v>
      </c>
      <c r="B18735" t="s">
        <v>50939</v>
      </c>
      <c r="C18735" t="s">
        <v>158099</v>
      </c>
      <c r="D18735">
        <v>1</v>
      </c>
      <c r="E18735">
        <v>164393</v>
      </c>
      <c r="F18735">
        <v>193196</v>
      </c>
      <c r="G18735">
        <v>194949</v>
      </c>
      <c r="H18735">
        <v>191081</v>
      </c>
      <c r="I18735">
        <v>205397</v>
      </c>
      <c r="J18735">
        <v>200835</v>
      </c>
    </row>
    <row r="18736" spans="1:10" x14ac:dyDescent="0.2">
      <c r="A18736" t="s">
        <v>1483</v>
      </c>
      <c r="B18736" t="s">
        <v>51872</v>
      </c>
      <c r="C18736" t="s">
        <v>158099</v>
      </c>
      <c r="D18736">
        <v>1</v>
      </c>
      <c r="E18736">
        <v>23170.3</v>
      </c>
      <c r="F18736">
        <v>14876.7</v>
      </c>
      <c r="G18736">
        <v>21223</v>
      </c>
      <c r="H18736">
        <v>22763.9</v>
      </c>
      <c r="I18736">
        <v>20766.7</v>
      </c>
      <c r="J18736">
        <v>20266.3</v>
      </c>
    </row>
    <row r="18737" spans="1:10" x14ac:dyDescent="0.2">
      <c r="A18737" t="s">
        <v>1483</v>
      </c>
      <c r="B18737" t="s">
        <v>53172</v>
      </c>
      <c r="C18737" t="s">
        <v>158099</v>
      </c>
      <c r="D18737">
        <v>1</v>
      </c>
      <c r="E18737">
        <v>83581.3</v>
      </c>
      <c r="F18737">
        <v>52367.1</v>
      </c>
      <c r="G18737">
        <v>55572.2</v>
      </c>
      <c r="H18737">
        <v>66816.600000000006</v>
      </c>
      <c r="I18737">
        <v>30911.200000000001</v>
      </c>
      <c r="J18737">
        <v>25000.7</v>
      </c>
    </row>
    <row r="18738" spans="1:10" x14ac:dyDescent="0.2">
      <c r="A18738" t="s">
        <v>1483</v>
      </c>
      <c r="B18738" t="s">
        <v>53173</v>
      </c>
      <c r="C18738" t="s">
        <v>158099</v>
      </c>
      <c r="D18738">
        <v>1</v>
      </c>
      <c r="E18738">
        <v>1678.31</v>
      </c>
      <c r="F18738">
        <v>1038.8499999999999</v>
      </c>
      <c r="G18738">
        <v>4089.84</v>
      </c>
      <c r="H18738">
        <v>859.65700000000004</v>
      </c>
      <c r="I18738">
        <v>8610.9699999999993</v>
      </c>
      <c r="J18738">
        <v>4968.4399999999996</v>
      </c>
    </row>
    <row r="18739" spans="1:10" x14ac:dyDescent="0.2">
      <c r="A18739" t="s">
        <v>1483</v>
      </c>
      <c r="B18739" t="s">
        <v>53174</v>
      </c>
      <c r="C18739" t="s">
        <v>158099</v>
      </c>
      <c r="D18739">
        <v>1</v>
      </c>
      <c r="E18739">
        <v>193296</v>
      </c>
      <c r="F18739">
        <v>134870</v>
      </c>
      <c r="G18739">
        <v>237088</v>
      </c>
      <c r="H18739">
        <v>245181</v>
      </c>
      <c r="I18739">
        <v>161091</v>
      </c>
      <c r="J18739">
        <v>167721</v>
      </c>
    </row>
    <row r="18740" spans="1:10" x14ac:dyDescent="0.2">
      <c r="A18740" t="s">
        <v>1483</v>
      </c>
      <c r="B18740" t="s">
        <v>53261</v>
      </c>
      <c r="C18740" t="s">
        <v>158099</v>
      </c>
      <c r="D18740">
        <v>1</v>
      </c>
      <c r="E18740">
        <v>4690.47</v>
      </c>
      <c r="F18740">
        <v>3391.6</v>
      </c>
      <c r="G18740">
        <v>3386.13</v>
      </c>
      <c r="H18740">
        <v>4583.57</v>
      </c>
      <c r="I18740">
        <v>7767.14</v>
      </c>
      <c r="J18740">
        <v>8004.05</v>
      </c>
    </row>
    <row r="18741" spans="1:10" x14ac:dyDescent="0.2">
      <c r="A18741" t="s">
        <v>1483</v>
      </c>
      <c r="B18741" t="s">
        <v>53262</v>
      </c>
      <c r="C18741" t="s">
        <v>158099</v>
      </c>
      <c r="D18741">
        <v>1</v>
      </c>
      <c r="E18741">
        <v>386136</v>
      </c>
      <c r="F18741">
        <v>312202</v>
      </c>
      <c r="G18741">
        <v>396366</v>
      </c>
      <c r="H18741">
        <v>395400</v>
      </c>
      <c r="I18741">
        <v>357867</v>
      </c>
      <c r="J18741">
        <v>328247</v>
      </c>
    </row>
    <row r="18742" spans="1:10" x14ac:dyDescent="0.2">
      <c r="A18742" t="s">
        <v>1483</v>
      </c>
      <c r="B18742" t="s">
        <v>53263</v>
      </c>
      <c r="C18742" t="s">
        <v>158099</v>
      </c>
      <c r="D18742">
        <v>1</v>
      </c>
      <c r="E18742">
        <v>35664.6</v>
      </c>
      <c r="F18742">
        <v>39158.5</v>
      </c>
      <c r="G18742">
        <v>46943.7</v>
      </c>
      <c r="H18742">
        <v>39306.1</v>
      </c>
      <c r="I18742">
        <v>5670.5</v>
      </c>
      <c r="J18742">
        <v>2676.6</v>
      </c>
    </row>
    <row r="18743" spans="1:10" x14ac:dyDescent="0.2">
      <c r="A18743" t="s">
        <v>1483</v>
      </c>
      <c r="B18743" t="s">
        <v>53696</v>
      </c>
      <c r="C18743" t="s">
        <v>158099</v>
      </c>
      <c r="D18743">
        <v>1</v>
      </c>
      <c r="E18743">
        <v>1982.56</v>
      </c>
      <c r="F18743">
        <v>586.58399999999995</v>
      </c>
      <c r="G18743">
        <v>1559.67</v>
      </c>
      <c r="H18743">
        <v>1684.89</v>
      </c>
      <c r="I18743">
        <v>2433.1999999999998</v>
      </c>
      <c r="J18743">
        <v>1760.84</v>
      </c>
    </row>
    <row r="18744" spans="1:10" x14ac:dyDescent="0.2">
      <c r="A18744" t="s">
        <v>1483</v>
      </c>
      <c r="B18744" t="s">
        <v>53697</v>
      </c>
      <c r="C18744" t="s">
        <v>158099</v>
      </c>
      <c r="D18744">
        <v>1</v>
      </c>
      <c r="E18744">
        <v>3485.86</v>
      </c>
      <c r="F18744">
        <v>2392.5100000000002</v>
      </c>
      <c r="G18744">
        <v>3392.3</v>
      </c>
      <c r="H18744">
        <v>5338.48</v>
      </c>
      <c r="I18744">
        <v>5816.58</v>
      </c>
      <c r="J18744">
        <v>3970.55</v>
      </c>
    </row>
    <row r="18745" spans="1:10" x14ac:dyDescent="0.2">
      <c r="A18745" t="s">
        <v>1483</v>
      </c>
      <c r="B18745" t="s">
        <v>53698</v>
      </c>
      <c r="C18745" t="s">
        <v>158099</v>
      </c>
      <c r="D18745">
        <v>1</v>
      </c>
      <c r="E18745">
        <v>131682</v>
      </c>
      <c r="F18745">
        <v>96557.7</v>
      </c>
      <c r="G18745">
        <v>163550</v>
      </c>
      <c r="H18745">
        <v>142066</v>
      </c>
      <c r="I18745">
        <v>38996.300000000003</v>
      </c>
      <c r="J18745">
        <v>55814</v>
      </c>
    </row>
    <row r="18746" spans="1:10" x14ac:dyDescent="0.2">
      <c r="A18746" t="s">
        <v>1483</v>
      </c>
      <c r="B18746" t="s">
        <v>54642</v>
      </c>
      <c r="C18746" t="s">
        <v>158099</v>
      </c>
      <c r="D18746">
        <v>1</v>
      </c>
      <c r="E18746">
        <v>9621.23</v>
      </c>
      <c r="F18746">
        <v>6478.86</v>
      </c>
      <c r="G18746">
        <v>9956.1299999999992</v>
      </c>
      <c r="H18746">
        <v>8076.51</v>
      </c>
      <c r="I18746">
        <v>7564.98</v>
      </c>
      <c r="J18746">
        <v>5336.93</v>
      </c>
    </row>
    <row r="18747" spans="1:10" x14ac:dyDescent="0.2">
      <c r="A18747" t="s">
        <v>1483</v>
      </c>
      <c r="B18747" t="s">
        <v>54644</v>
      </c>
      <c r="C18747" t="s">
        <v>158099</v>
      </c>
      <c r="D18747">
        <v>1</v>
      </c>
      <c r="E18747">
        <v>403190</v>
      </c>
      <c r="F18747">
        <v>418501</v>
      </c>
      <c r="G18747">
        <v>388750</v>
      </c>
      <c r="H18747">
        <v>294465</v>
      </c>
      <c r="I18747">
        <v>392578</v>
      </c>
      <c r="J18747">
        <v>355661</v>
      </c>
    </row>
    <row r="18748" spans="1:10" x14ac:dyDescent="0.2">
      <c r="A18748" t="s">
        <v>1483</v>
      </c>
      <c r="B18748" t="s">
        <v>61685</v>
      </c>
      <c r="C18748" t="s">
        <v>158099</v>
      </c>
      <c r="D18748">
        <v>1</v>
      </c>
      <c r="E18748">
        <v>56375.7</v>
      </c>
      <c r="F18748">
        <v>39919.699999999997</v>
      </c>
      <c r="G18748">
        <v>57290.8</v>
      </c>
      <c r="H18748">
        <v>51324.1</v>
      </c>
      <c r="I18748">
        <v>62713.1</v>
      </c>
      <c r="J18748">
        <v>41024.9</v>
      </c>
    </row>
    <row r="18749" spans="1:10" x14ac:dyDescent="0.2">
      <c r="A18749" t="s">
        <v>1483</v>
      </c>
      <c r="B18749" t="s">
        <v>63397</v>
      </c>
      <c r="C18749" t="s">
        <v>158099</v>
      </c>
      <c r="D18749">
        <v>1</v>
      </c>
      <c r="E18749">
        <v>47344.5</v>
      </c>
      <c r="F18749">
        <v>66043.899999999994</v>
      </c>
      <c r="G18749">
        <v>65337.5</v>
      </c>
      <c r="H18749">
        <v>64805.599999999999</v>
      </c>
      <c r="I18749">
        <v>53583.5</v>
      </c>
      <c r="J18749">
        <v>54570.2</v>
      </c>
    </row>
    <row r="18750" spans="1:10" x14ac:dyDescent="0.2">
      <c r="A18750" t="s">
        <v>1483</v>
      </c>
      <c r="B18750" t="s">
        <v>63398</v>
      </c>
      <c r="C18750" t="s">
        <v>158099</v>
      </c>
      <c r="D18750">
        <v>1</v>
      </c>
      <c r="E18750">
        <v>1134410</v>
      </c>
      <c r="F18750">
        <v>1190420</v>
      </c>
      <c r="G18750">
        <v>1097850</v>
      </c>
      <c r="H18750">
        <v>1116070</v>
      </c>
      <c r="I18750">
        <v>953451</v>
      </c>
      <c r="J18750">
        <v>959460</v>
      </c>
    </row>
    <row r="18751" spans="1:10" x14ac:dyDescent="0.2">
      <c r="A18751" t="s">
        <v>1483</v>
      </c>
      <c r="B18751" t="s">
        <v>65427</v>
      </c>
      <c r="C18751" t="s">
        <v>158099</v>
      </c>
      <c r="D18751">
        <v>1</v>
      </c>
      <c r="E18751">
        <v>332.09699999999998</v>
      </c>
      <c r="G18751">
        <v>792.95399999999995</v>
      </c>
      <c r="I18751">
        <v>1174.52</v>
      </c>
    </row>
    <row r="18752" spans="1:10" x14ac:dyDescent="0.2">
      <c r="A18752" t="s">
        <v>1483</v>
      </c>
      <c r="B18752" t="s">
        <v>74508</v>
      </c>
      <c r="C18752" t="s">
        <v>158099</v>
      </c>
      <c r="D18752">
        <v>1</v>
      </c>
      <c r="G18752">
        <v>5270.58</v>
      </c>
      <c r="H18752">
        <v>4179.08</v>
      </c>
      <c r="I18752">
        <v>5813.35</v>
      </c>
      <c r="J18752">
        <v>5767.16</v>
      </c>
    </row>
    <row r="18753" spans="1:10" x14ac:dyDescent="0.2">
      <c r="A18753" t="s">
        <v>1483</v>
      </c>
      <c r="B18753" t="s">
        <v>74723</v>
      </c>
      <c r="C18753" t="s">
        <v>158099</v>
      </c>
      <c r="D18753">
        <v>1</v>
      </c>
      <c r="E18753">
        <v>2089.56</v>
      </c>
      <c r="F18753">
        <v>2016.18</v>
      </c>
      <c r="G18753">
        <v>1045.53</v>
      </c>
      <c r="H18753">
        <v>2220.5500000000002</v>
      </c>
      <c r="I18753">
        <v>4073.34</v>
      </c>
      <c r="J18753">
        <v>3208.06</v>
      </c>
    </row>
    <row r="18754" spans="1:10" x14ac:dyDescent="0.2">
      <c r="A18754" t="s">
        <v>1483</v>
      </c>
      <c r="B18754" t="s">
        <v>74724</v>
      </c>
      <c r="C18754" t="s">
        <v>158099</v>
      </c>
      <c r="D18754">
        <v>1</v>
      </c>
      <c r="E18754">
        <v>1087.78</v>
      </c>
      <c r="J18754">
        <v>3115.25</v>
      </c>
    </row>
    <row r="18755" spans="1:10" x14ac:dyDescent="0.2">
      <c r="A18755" t="s">
        <v>1483</v>
      </c>
      <c r="B18755" t="s">
        <v>74725</v>
      </c>
      <c r="C18755" t="s">
        <v>158099</v>
      </c>
      <c r="D18755">
        <v>1</v>
      </c>
      <c r="E18755">
        <v>65784.100000000006</v>
      </c>
      <c r="F18755">
        <v>59691.199999999997</v>
      </c>
      <c r="G18755">
        <v>78621.100000000006</v>
      </c>
      <c r="H18755">
        <v>58776.6</v>
      </c>
      <c r="I18755">
        <v>61634.8</v>
      </c>
      <c r="J18755">
        <v>60067.8</v>
      </c>
    </row>
    <row r="18756" spans="1:10" x14ac:dyDescent="0.2">
      <c r="A18756" t="s">
        <v>1483</v>
      </c>
      <c r="B18756" t="s">
        <v>74726</v>
      </c>
      <c r="C18756" t="s">
        <v>158099</v>
      </c>
      <c r="D18756">
        <v>1</v>
      </c>
      <c r="E18756">
        <v>72.936700000000002</v>
      </c>
      <c r="I18756">
        <v>349.04399999999998</v>
      </c>
      <c r="J18756">
        <v>76.921199999999999</v>
      </c>
    </row>
    <row r="18757" spans="1:10" x14ac:dyDescent="0.2">
      <c r="A18757" t="s">
        <v>1483</v>
      </c>
      <c r="B18757" t="s">
        <v>74727</v>
      </c>
      <c r="C18757" t="s">
        <v>158099</v>
      </c>
      <c r="D18757">
        <v>1</v>
      </c>
      <c r="E18757">
        <v>11155.9</v>
      </c>
      <c r="F18757">
        <v>6860.08</v>
      </c>
      <c r="G18757">
        <v>12677.5</v>
      </c>
      <c r="H18757">
        <v>14951.9</v>
      </c>
      <c r="I18757">
        <v>19864.400000000001</v>
      </c>
      <c r="J18757">
        <v>15738.1</v>
      </c>
    </row>
    <row r="18758" spans="1:10" x14ac:dyDescent="0.2">
      <c r="A18758" t="s">
        <v>1483</v>
      </c>
      <c r="B18758" t="s">
        <v>74747</v>
      </c>
      <c r="C18758" t="s">
        <v>158099</v>
      </c>
      <c r="D18758">
        <v>1</v>
      </c>
      <c r="E18758">
        <v>16167.7</v>
      </c>
      <c r="F18758">
        <v>13647.2</v>
      </c>
      <c r="G18758">
        <v>15442.7</v>
      </c>
      <c r="H18758">
        <v>16125.8</v>
      </c>
      <c r="I18758">
        <v>18864.8</v>
      </c>
      <c r="J18758">
        <v>17561.5</v>
      </c>
    </row>
    <row r="18759" spans="1:10" x14ac:dyDescent="0.2">
      <c r="A18759" t="s">
        <v>1483</v>
      </c>
      <c r="B18759" t="s">
        <v>74748</v>
      </c>
      <c r="C18759" t="s">
        <v>158099</v>
      </c>
      <c r="D18759">
        <v>1</v>
      </c>
      <c r="E18759">
        <v>1127.9100000000001</v>
      </c>
      <c r="G18759">
        <v>1743.88</v>
      </c>
      <c r="H18759">
        <v>1493.23</v>
      </c>
      <c r="I18759">
        <v>1748.15</v>
      </c>
      <c r="J18759">
        <v>806.49</v>
      </c>
    </row>
    <row r="18760" spans="1:10" x14ac:dyDescent="0.2">
      <c r="A18760" t="s">
        <v>1483</v>
      </c>
      <c r="B18760" t="s">
        <v>76081</v>
      </c>
      <c r="C18760" t="s">
        <v>158099</v>
      </c>
      <c r="D18760">
        <v>1</v>
      </c>
      <c r="E18760">
        <v>155019</v>
      </c>
      <c r="F18760">
        <v>153306</v>
      </c>
      <c r="G18760">
        <v>163856</v>
      </c>
      <c r="H18760">
        <v>169328</v>
      </c>
      <c r="I18760">
        <v>164046</v>
      </c>
    </row>
    <row r="18761" spans="1:10" x14ac:dyDescent="0.2">
      <c r="A18761" t="s">
        <v>1483</v>
      </c>
      <c r="B18761" t="s">
        <v>76140</v>
      </c>
      <c r="C18761" t="s">
        <v>158099</v>
      </c>
      <c r="D18761">
        <v>1</v>
      </c>
      <c r="E18761">
        <v>3855.95</v>
      </c>
      <c r="F18761">
        <v>3027.71</v>
      </c>
      <c r="G18761">
        <v>3804.35</v>
      </c>
      <c r="H18761">
        <v>4395.0600000000004</v>
      </c>
      <c r="I18761">
        <v>2803.26</v>
      </c>
      <c r="J18761">
        <v>3303.09</v>
      </c>
    </row>
    <row r="18762" spans="1:10" x14ac:dyDescent="0.2">
      <c r="A18762" t="s">
        <v>1483</v>
      </c>
      <c r="B18762" t="s">
        <v>76156</v>
      </c>
      <c r="C18762" t="s">
        <v>158099</v>
      </c>
      <c r="D18762">
        <v>1</v>
      </c>
      <c r="G18762">
        <v>3038.88</v>
      </c>
      <c r="H18762">
        <v>2958.05</v>
      </c>
      <c r="I18762">
        <v>3556.36</v>
      </c>
      <c r="J18762">
        <v>1200.6199999999999</v>
      </c>
    </row>
    <row r="18763" spans="1:10" x14ac:dyDescent="0.2">
      <c r="A18763" t="s">
        <v>1483</v>
      </c>
      <c r="B18763" t="s">
        <v>76178</v>
      </c>
      <c r="C18763" t="s">
        <v>158099</v>
      </c>
      <c r="D18763">
        <v>1</v>
      </c>
      <c r="E18763">
        <v>5135.1000000000004</v>
      </c>
      <c r="F18763">
        <v>6568.54</v>
      </c>
      <c r="G18763">
        <v>14465.6</v>
      </c>
      <c r="H18763">
        <v>16227.9</v>
      </c>
      <c r="I18763">
        <v>10820.8</v>
      </c>
      <c r="J18763">
        <v>11028.7</v>
      </c>
    </row>
    <row r="18764" spans="1:10" x14ac:dyDescent="0.2">
      <c r="A18764" t="s">
        <v>1483</v>
      </c>
      <c r="B18764" t="s">
        <v>76602</v>
      </c>
      <c r="C18764" t="s">
        <v>158099</v>
      </c>
      <c r="D18764">
        <v>1</v>
      </c>
      <c r="E18764">
        <v>1386.42</v>
      </c>
      <c r="F18764">
        <v>1904.54</v>
      </c>
      <c r="G18764">
        <v>3137.89</v>
      </c>
      <c r="H18764">
        <v>4757.8599999999997</v>
      </c>
      <c r="I18764">
        <v>6014.74</v>
      </c>
      <c r="J18764">
        <v>5446.53</v>
      </c>
    </row>
    <row r="18765" spans="1:10" x14ac:dyDescent="0.2">
      <c r="A18765" t="s">
        <v>1483</v>
      </c>
      <c r="B18765" t="s">
        <v>76603</v>
      </c>
      <c r="C18765" t="s">
        <v>158099</v>
      </c>
      <c r="D18765">
        <v>1</v>
      </c>
      <c r="E18765">
        <v>16731.400000000001</v>
      </c>
      <c r="F18765">
        <v>4249.91</v>
      </c>
      <c r="G18765">
        <v>4904.2</v>
      </c>
      <c r="H18765">
        <v>4530.7</v>
      </c>
      <c r="I18765">
        <v>2864.41</v>
      </c>
      <c r="J18765">
        <v>3995.1</v>
      </c>
    </row>
    <row r="18766" spans="1:10" x14ac:dyDescent="0.2">
      <c r="A18766" t="s">
        <v>1483</v>
      </c>
      <c r="B18766" t="s">
        <v>76604</v>
      </c>
      <c r="C18766" t="s">
        <v>158099</v>
      </c>
      <c r="D18766">
        <v>1</v>
      </c>
      <c r="F18766">
        <v>2966.1</v>
      </c>
      <c r="G18766">
        <v>2987.14</v>
      </c>
      <c r="H18766">
        <v>2367.2800000000002</v>
      </c>
      <c r="I18766">
        <v>3877.04</v>
      </c>
      <c r="J18766">
        <v>3589.32</v>
      </c>
    </row>
    <row r="18767" spans="1:10" x14ac:dyDescent="0.2">
      <c r="A18767" t="s">
        <v>1483</v>
      </c>
      <c r="B18767" t="s">
        <v>76605</v>
      </c>
      <c r="C18767" t="s">
        <v>158099</v>
      </c>
      <c r="D18767">
        <v>1</v>
      </c>
      <c r="E18767">
        <v>4957.74</v>
      </c>
      <c r="F18767">
        <v>6384.13</v>
      </c>
      <c r="G18767">
        <v>7024.85</v>
      </c>
      <c r="H18767">
        <v>7465.82</v>
      </c>
    </row>
    <row r="18768" spans="1:10" x14ac:dyDescent="0.2">
      <c r="A18768" t="s">
        <v>1483</v>
      </c>
      <c r="B18768" t="s">
        <v>76606</v>
      </c>
      <c r="C18768" t="s">
        <v>158099</v>
      </c>
      <c r="D18768">
        <v>1</v>
      </c>
      <c r="E18768">
        <v>1515.4</v>
      </c>
      <c r="H18768">
        <v>6707.43</v>
      </c>
      <c r="I18768">
        <v>6206.05</v>
      </c>
    </row>
    <row r="18769" spans="1:10" x14ac:dyDescent="0.2">
      <c r="A18769" t="s">
        <v>1483</v>
      </c>
      <c r="B18769" t="s">
        <v>76607</v>
      </c>
      <c r="C18769" t="s">
        <v>158099</v>
      </c>
      <c r="D18769">
        <v>1</v>
      </c>
      <c r="E18769">
        <v>8490.7099999999991</v>
      </c>
      <c r="F18769">
        <v>6065.94</v>
      </c>
      <c r="G18769">
        <v>6861.01</v>
      </c>
      <c r="H18769">
        <v>7846.68</v>
      </c>
      <c r="I18769">
        <v>8511.32</v>
      </c>
      <c r="J18769">
        <v>9043.5</v>
      </c>
    </row>
    <row r="18770" spans="1:10" x14ac:dyDescent="0.2">
      <c r="A18770" t="s">
        <v>1483</v>
      </c>
      <c r="B18770" t="s">
        <v>76608</v>
      </c>
      <c r="C18770" t="s">
        <v>158099</v>
      </c>
      <c r="D18770">
        <v>1</v>
      </c>
      <c r="E18770">
        <v>31876.3</v>
      </c>
      <c r="F18770">
        <v>33351.1</v>
      </c>
      <c r="G18770">
        <v>42051.7</v>
      </c>
      <c r="H18770">
        <v>35540.699999999997</v>
      </c>
      <c r="I18770">
        <v>11084.8</v>
      </c>
      <c r="J18770">
        <v>9876.01</v>
      </c>
    </row>
    <row r="18771" spans="1:10" x14ac:dyDescent="0.2">
      <c r="A18771" t="s">
        <v>1483</v>
      </c>
      <c r="B18771" t="s">
        <v>81460</v>
      </c>
      <c r="C18771" t="s">
        <v>158099</v>
      </c>
      <c r="D18771">
        <v>1</v>
      </c>
      <c r="E18771">
        <v>5450.53</v>
      </c>
      <c r="F18771">
        <v>3740.29</v>
      </c>
      <c r="G18771">
        <v>5259.58</v>
      </c>
      <c r="H18771">
        <v>4802.76</v>
      </c>
      <c r="I18771">
        <v>3582.92</v>
      </c>
      <c r="J18771">
        <v>4231.08</v>
      </c>
    </row>
    <row r="18772" spans="1:10" x14ac:dyDescent="0.2">
      <c r="A18772" t="s">
        <v>1483</v>
      </c>
      <c r="B18772" t="s">
        <v>81462</v>
      </c>
      <c r="C18772" t="s">
        <v>158099</v>
      </c>
      <c r="D18772">
        <v>1</v>
      </c>
      <c r="E18772">
        <v>85438.8</v>
      </c>
      <c r="F18772">
        <v>91163.4</v>
      </c>
      <c r="G18772">
        <v>65650.100000000006</v>
      </c>
      <c r="H18772">
        <v>57518</v>
      </c>
      <c r="I18772">
        <v>19659.3</v>
      </c>
      <c r="J18772">
        <v>12486.7</v>
      </c>
    </row>
    <row r="18773" spans="1:10" x14ac:dyDescent="0.2">
      <c r="A18773" t="s">
        <v>1483</v>
      </c>
      <c r="B18773" t="s">
        <v>81463</v>
      </c>
      <c r="C18773" t="s">
        <v>158099</v>
      </c>
      <c r="D18773">
        <v>1</v>
      </c>
      <c r="E18773">
        <v>3997.73</v>
      </c>
      <c r="F18773">
        <v>3330.88</v>
      </c>
      <c r="G18773">
        <v>2240.02</v>
      </c>
      <c r="H18773">
        <v>5761.33</v>
      </c>
      <c r="I18773">
        <v>4179.68</v>
      </c>
      <c r="J18773">
        <v>4334.97</v>
      </c>
    </row>
    <row r="18774" spans="1:10" x14ac:dyDescent="0.2">
      <c r="A18774" t="s">
        <v>1483</v>
      </c>
      <c r="B18774" t="s">
        <v>81464</v>
      </c>
      <c r="C18774" t="s">
        <v>158099</v>
      </c>
      <c r="D18774">
        <v>1</v>
      </c>
      <c r="E18774">
        <v>790.42499999999995</v>
      </c>
      <c r="F18774">
        <v>877.471</v>
      </c>
      <c r="G18774">
        <v>468.67200000000003</v>
      </c>
      <c r="H18774">
        <v>677.072</v>
      </c>
      <c r="I18774">
        <v>2533.46</v>
      </c>
      <c r="J18774">
        <v>803.73599999999999</v>
      </c>
    </row>
    <row r="18775" spans="1:10" x14ac:dyDescent="0.2">
      <c r="A18775" t="s">
        <v>1483</v>
      </c>
      <c r="B18775" t="s">
        <v>81465</v>
      </c>
      <c r="C18775" t="s">
        <v>158099</v>
      </c>
      <c r="D18775">
        <v>1</v>
      </c>
      <c r="E18775">
        <v>153469</v>
      </c>
      <c r="F18775">
        <v>99846.7</v>
      </c>
      <c r="G18775">
        <v>150306</v>
      </c>
      <c r="H18775">
        <v>150801</v>
      </c>
      <c r="I18775">
        <v>157757</v>
      </c>
      <c r="J18775">
        <v>157775</v>
      </c>
    </row>
    <row r="18776" spans="1:10" x14ac:dyDescent="0.2">
      <c r="A18776" t="s">
        <v>1483</v>
      </c>
      <c r="B18776" t="s">
        <v>81466</v>
      </c>
      <c r="C18776" t="s">
        <v>158099</v>
      </c>
      <c r="D18776">
        <v>1</v>
      </c>
      <c r="E18776">
        <v>32645.3</v>
      </c>
      <c r="F18776">
        <v>37817.4</v>
      </c>
      <c r="G18776">
        <v>39007.4</v>
      </c>
      <c r="H18776">
        <v>37528.699999999997</v>
      </c>
      <c r="I18776">
        <v>33368</v>
      </c>
      <c r="J18776">
        <v>34319</v>
      </c>
    </row>
    <row r="18777" spans="1:10" x14ac:dyDescent="0.2">
      <c r="A18777" t="s">
        <v>1483</v>
      </c>
      <c r="B18777" t="s">
        <v>88031</v>
      </c>
      <c r="C18777" t="s">
        <v>158099</v>
      </c>
      <c r="D18777">
        <v>1</v>
      </c>
      <c r="E18777">
        <v>158952</v>
      </c>
      <c r="F18777">
        <v>140780</v>
      </c>
      <c r="G18777">
        <v>161183</v>
      </c>
      <c r="H18777">
        <v>155782</v>
      </c>
      <c r="I18777">
        <v>184418</v>
      </c>
      <c r="J18777">
        <v>180216</v>
      </c>
    </row>
    <row r="18778" spans="1:10" x14ac:dyDescent="0.2">
      <c r="A18778" t="s">
        <v>1483</v>
      </c>
      <c r="B18778" t="s">
        <v>89792</v>
      </c>
      <c r="C18778" t="s">
        <v>158099</v>
      </c>
      <c r="D18778">
        <v>1</v>
      </c>
      <c r="E18778">
        <v>27032.799999999999</v>
      </c>
      <c r="F18778">
        <v>18308.099999999999</v>
      </c>
      <c r="G18778">
        <v>20006.400000000001</v>
      </c>
      <c r="H18778">
        <v>28029.4</v>
      </c>
      <c r="I18778">
        <v>22413.9</v>
      </c>
      <c r="J18778">
        <v>28153.1</v>
      </c>
    </row>
    <row r="18779" spans="1:10" x14ac:dyDescent="0.2">
      <c r="A18779" t="s">
        <v>1483</v>
      </c>
      <c r="B18779" t="s">
        <v>91068</v>
      </c>
      <c r="C18779" t="s">
        <v>158099</v>
      </c>
      <c r="D18779">
        <v>1</v>
      </c>
      <c r="E18779">
        <v>67606.7</v>
      </c>
      <c r="F18779">
        <v>44034.7</v>
      </c>
      <c r="G18779">
        <v>67651.899999999994</v>
      </c>
      <c r="H18779">
        <v>78819.899999999994</v>
      </c>
      <c r="I18779">
        <v>98111.2</v>
      </c>
      <c r="J18779">
        <v>96931.5</v>
      </c>
    </row>
    <row r="18780" spans="1:10" x14ac:dyDescent="0.2">
      <c r="A18780" t="s">
        <v>1483</v>
      </c>
      <c r="B18780" t="s">
        <v>91069</v>
      </c>
      <c r="C18780" t="s">
        <v>158099</v>
      </c>
      <c r="D18780">
        <v>1</v>
      </c>
      <c r="E18780">
        <v>101486</v>
      </c>
      <c r="F18780">
        <v>89095.7</v>
      </c>
      <c r="G18780">
        <v>116635</v>
      </c>
      <c r="H18780">
        <v>115163</v>
      </c>
      <c r="I18780">
        <v>39148.1</v>
      </c>
      <c r="J18780">
        <v>26248.2</v>
      </c>
    </row>
    <row r="18781" spans="1:10" x14ac:dyDescent="0.2">
      <c r="A18781" t="s">
        <v>1483</v>
      </c>
      <c r="B18781" t="s">
        <v>94130</v>
      </c>
      <c r="C18781" t="s">
        <v>158099</v>
      </c>
      <c r="D18781">
        <v>1</v>
      </c>
      <c r="E18781">
        <v>119921</v>
      </c>
      <c r="F18781">
        <v>132523</v>
      </c>
      <c r="G18781">
        <v>129954</v>
      </c>
      <c r="H18781">
        <v>89751.9</v>
      </c>
      <c r="I18781">
        <v>17231.5</v>
      </c>
      <c r="J18781">
        <v>13381.9</v>
      </c>
    </row>
    <row r="18782" spans="1:10" x14ac:dyDescent="0.2">
      <c r="A18782" t="s">
        <v>1483</v>
      </c>
      <c r="B18782" t="s">
        <v>96369</v>
      </c>
      <c r="C18782" t="s">
        <v>158099</v>
      </c>
      <c r="D18782">
        <v>1</v>
      </c>
      <c r="F18782">
        <v>7573.66</v>
      </c>
      <c r="G18782">
        <v>5865.36</v>
      </c>
      <c r="I18782">
        <v>11437.6</v>
      </c>
      <c r="J18782">
        <v>10091.6</v>
      </c>
    </row>
    <row r="18783" spans="1:10" x14ac:dyDescent="0.2">
      <c r="A18783" t="s">
        <v>1483</v>
      </c>
      <c r="B18783" t="s">
        <v>96607</v>
      </c>
      <c r="C18783" t="s">
        <v>158099</v>
      </c>
      <c r="D18783">
        <v>1</v>
      </c>
      <c r="E18783">
        <v>6777.21</v>
      </c>
      <c r="F18783">
        <v>5549.78</v>
      </c>
      <c r="G18783">
        <v>3808.89</v>
      </c>
      <c r="H18783">
        <v>7693.07</v>
      </c>
      <c r="I18783">
        <v>6560.37</v>
      </c>
      <c r="J18783">
        <v>6632.35</v>
      </c>
    </row>
    <row r="18784" spans="1:10" x14ac:dyDescent="0.2">
      <c r="A18784" t="s">
        <v>1483</v>
      </c>
      <c r="B18784" t="s">
        <v>96949</v>
      </c>
      <c r="C18784" t="s">
        <v>158099</v>
      </c>
      <c r="D18784">
        <v>1</v>
      </c>
      <c r="E18784">
        <v>8576.4599999999991</v>
      </c>
      <c r="F18784">
        <v>10710.5</v>
      </c>
      <c r="G18784">
        <v>11071.7</v>
      </c>
      <c r="H18784">
        <v>13806.2</v>
      </c>
      <c r="I18784">
        <v>10907.7</v>
      </c>
      <c r="J18784">
        <v>9536.4500000000007</v>
      </c>
    </row>
    <row r="18785" spans="1:10" x14ac:dyDescent="0.2">
      <c r="A18785" t="s">
        <v>1483</v>
      </c>
      <c r="B18785" t="s">
        <v>97164</v>
      </c>
      <c r="C18785" t="s">
        <v>158099</v>
      </c>
      <c r="D18785">
        <v>1</v>
      </c>
      <c r="F18785">
        <v>14193.4</v>
      </c>
      <c r="G18785">
        <v>15057.3</v>
      </c>
      <c r="H18785">
        <v>12199.3</v>
      </c>
      <c r="I18785">
        <v>6808.06</v>
      </c>
      <c r="J18785">
        <v>9347.7800000000007</v>
      </c>
    </row>
    <row r="18786" spans="1:10" x14ac:dyDescent="0.2">
      <c r="A18786" t="s">
        <v>1483</v>
      </c>
      <c r="B18786" t="s">
        <v>97165</v>
      </c>
      <c r="C18786" t="s">
        <v>158099</v>
      </c>
      <c r="D18786">
        <v>1</v>
      </c>
      <c r="E18786">
        <v>8162.36</v>
      </c>
      <c r="F18786">
        <v>9907.08</v>
      </c>
      <c r="G18786">
        <v>11224.9</v>
      </c>
      <c r="H18786">
        <v>6549.71</v>
      </c>
      <c r="I18786">
        <v>11769.9</v>
      </c>
      <c r="J18786">
        <v>12498.6</v>
      </c>
    </row>
    <row r="18787" spans="1:10" x14ac:dyDescent="0.2">
      <c r="A18787" t="s">
        <v>1483</v>
      </c>
      <c r="B18787" t="s">
        <v>97166</v>
      </c>
      <c r="C18787" t="s">
        <v>158099</v>
      </c>
      <c r="D18787">
        <v>1</v>
      </c>
      <c r="E18787">
        <v>253636</v>
      </c>
      <c r="F18787">
        <v>278002</v>
      </c>
      <c r="G18787">
        <v>292405</v>
      </c>
      <c r="H18787">
        <v>267532</v>
      </c>
      <c r="I18787">
        <v>247795</v>
      </c>
      <c r="J18787">
        <v>228625</v>
      </c>
    </row>
    <row r="18788" spans="1:10" x14ac:dyDescent="0.2">
      <c r="A18788" t="s">
        <v>1483</v>
      </c>
      <c r="B18788" t="s">
        <v>98422</v>
      </c>
      <c r="C18788" t="s">
        <v>158099</v>
      </c>
      <c r="D18788">
        <v>1</v>
      </c>
      <c r="E18788">
        <v>4391.33</v>
      </c>
      <c r="F18788">
        <v>4145.3100000000004</v>
      </c>
      <c r="G18788">
        <v>5884.91</v>
      </c>
      <c r="H18788">
        <v>6519.08</v>
      </c>
      <c r="I18788">
        <v>3607.16</v>
      </c>
      <c r="J18788">
        <v>2797.06</v>
      </c>
    </row>
    <row r="18789" spans="1:10" x14ac:dyDescent="0.2">
      <c r="A18789" t="s">
        <v>1483</v>
      </c>
      <c r="B18789" t="s">
        <v>98423</v>
      </c>
      <c r="C18789" t="s">
        <v>158099</v>
      </c>
      <c r="D18789">
        <v>1</v>
      </c>
      <c r="E18789">
        <v>194822</v>
      </c>
      <c r="F18789">
        <v>185323</v>
      </c>
      <c r="G18789">
        <v>187085</v>
      </c>
      <c r="H18789">
        <v>190992</v>
      </c>
      <c r="I18789">
        <v>172892</v>
      </c>
      <c r="J18789">
        <v>168909</v>
      </c>
    </row>
    <row r="18790" spans="1:10" x14ac:dyDescent="0.2">
      <c r="A18790" t="s">
        <v>1483</v>
      </c>
      <c r="B18790" t="s">
        <v>98424</v>
      </c>
      <c r="C18790" t="s">
        <v>158099</v>
      </c>
      <c r="D18790">
        <v>1</v>
      </c>
      <c r="G18790">
        <v>781.79</v>
      </c>
      <c r="H18790">
        <v>747.14599999999996</v>
      </c>
    </row>
    <row r="18791" spans="1:10" x14ac:dyDescent="0.2">
      <c r="A18791" t="s">
        <v>1483</v>
      </c>
      <c r="B18791" t="s">
        <v>100407</v>
      </c>
      <c r="C18791" t="s">
        <v>158099</v>
      </c>
      <c r="D18791">
        <v>1</v>
      </c>
      <c r="E18791">
        <v>3779.78</v>
      </c>
      <c r="F18791">
        <v>3236.13</v>
      </c>
      <c r="I18791">
        <v>2357.5700000000002</v>
      </c>
      <c r="J18791">
        <v>3130.44</v>
      </c>
    </row>
    <row r="18792" spans="1:10" x14ac:dyDescent="0.2">
      <c r="A18792" t="s">
        <v>1483</v>
      </c>
      <c r="B18792" t="s">
        <v>100408</v>
      </c>
      <c r="C18792" t="s">
        <v>158099</v>
      </c>
      <c r="D18792">
        <v>1</v>
      </c>
      <c r="E18792">
        <v>1879.88</v>
      </c>
      <c r="F18792">
        <v>2075.62</v>
      </c>
      <c r="G18792">
        <v>3630.14</v>
      </c>
      <c r="I18792">
        <v>3230.01</v>
      </c>
      <c r="J18792">
        <v>3461.35</v>
      </c>
    </row>
    <row r="18793" spans="1:10" x14ac:dyDescent="0.2">
      <c r="A18793" t="s">
        <v>1483</v>
      </c>
      <c r="B18793" t="s">
        <v>100409</v>
      </c>
      <c r="C18793" t="s">
        <v>158099</v>
      </c>
      <c r="D18793">
        <v>1</v>
      </c>
      <c r="E18793">
        <v>18913.599999999999</v>
      </c>
      <c r="F18793">
        <v>16956.900000000001</v>
      </c>
      <c r="G18793">
        <v>24231.1</v>
      </c>
      <c r="H18793">
        <v>23824</v>
      </c>
      <c r="I18793">
        <v>17754.2</v>
      </c>
      <c r="J18793">
        <v>14474.8</v>
      </c>
    </row>
    <row r="18794" spans="1:10" x14ac:dyDescent="0.2">
      <c r="A18794" t="s">
        <v>1483</v>
      </c>
      <c r="B18794" t="s">
        <v>100410</v>
      </c>
      <c r="C18794" t="s">
        <v>158099</v>
      </c>
      <c r="D18794">
        <v>1</v>
      </c>
      <c r="E18794">
        <v>281846</v>
      </c>
      <c r="F18794">
        <v>216560</v>
      </c>
      <c r="G18794">
        <v>237342</v>
      </c>
      <c r="H18794">
        <v>231005</v>
      </c>
      <c r="I18794">
        <v>250900</v>
      </c>
      <c r="J18794">
        <v>283610</v>
      </c>
    </row>
    <row r="18795" spans="1:10" x14ac:dyDescent="0.2">
      <c r="A18795" t="s">
        <v>1483</v>
      </c>
      <c r="B18795" t="s">
        <v>100411</v>
      </c>
      <c r="C18795" t="s">
        <v>158099</v>
      </c>
      <c r="D18795">
        <v>1</v>
      </c>
      <c r="E18795">
        <v>241838</v>
      </c>
      <c r="F18795">
        <v>316495</v>
      </c>
      <c r="G18795">
        <v>284963</v>
      </c>
      <c r="H18795">
        <v>271566</v>
      </c>
      <c r="I18795">
        <v>143833</v>
      </c>
      <c r="J18795">
        <v>121134</v>
      </c>
    </row>
    <row r="18796" spans="1:10" x14ac:dyDescent="0.2">
      <c r="A18796" t="s">
        <v>1483</v>
      </c>
      <c r="B18796" t="s">
        <v>101789</v>
      </c>
      <c r="C18796" t="s">
        <v>158099</v>
      </c>
      <c r="D18796">
        <v>1</v>
      </c>
      <c r="E18796">
        <v>2096.0300000000002</v>
      </c>
      <c r="G18796">
        <v>1373.05</v>
      </c>
      <c r="H18796">
        <v>1566.9</v>
      </c>
      <c r="I18796">
        <v>3887.42</v>
      </c>
      <c r="J18796">
        <v>1447.64</v>
      </c>
    </row>
    <row r="18797" spans="1:10" x14ac:dyDescent="0.2">
      <c r="A18797" t="s">
        <v>1483</v>
      </c>
      <c r="B18797" t="s">
        <v>101790</v>
      </c>
      <c r="C18797" t="s">
        <v>158099</v>
      </c>
      <c r="D18797">
        <v>1</v>
      </c>
      <c r="E18797">
        <v>2140.48</v>
      </c>
      <c r="F18797">
        <v>1765.16</v>
      </c>
      <c r="G18797">
        <v>2118.1</v>
      </c>
      <c r="H18797">
        <v>3635.65</v>
      </c>
      <c r="I18797">
        <v>2229.88</v>
      </c>
      <c r="J18797">
        <v>2408.85</v>
      </c>
    </row>
    <row r="18798" spans="1:10" x14ac:dyDescent="0.2">
      <c r="A18798" t="s">
        <v>1483</v>
      </c>
      <c r="B18798" t="s">
        <v>106655</v>
      </c>
      <c r="C18798" t="s">
        <v>158099</v>
      </c>
      <c r="D18798">
        <v>1</v>
      </c>
      <c r="I18798">
        <v>234.434</v>
      </c>
      <c r="J18798">
        <v>88.483199999999997</v>
      </c>
    </row>
    <row r="18799" spans="1:10" x14ac:dyDescent="0.2">
      <c r="A18799" t="s">
        <v>1483</v>
      </c>
      <c r="B18799" t="s">
        <v>106656</v>
      </c>
      <c r="C18799" t="s">
        <v>158099</v>
      </c>
      <c r="D18799">
        <v>1</v>
      </c>
      <c r="E18799">
        <v>17577</v>
      </c>
      <c r="F18799">
        <v>15856</v>
      </c>
      <c r="G18799">
        <v>23396.1</v>
      </c>
      <c r="H18799">
        <v>25929</v>
      </c>
      <c r="I18799">
        <v>32335.3</v>
      </c>
      <c r="J18799">
        <v>24096</v>
      </c>
    </row>
    <row r="18800" spans="1:10" x14ac:dyDescent="0.2">
      <c r="A18800" t="s">
        <v>1483</v>
      </c>
      <c r="B18800" t="s">
        <v>106657</v>
      </c>
      <c r="C18800" t="s">
        <v>158099</v>
      </c>
      <c r="D18800">
        <v>1</v>
      </c>
      <c r="E18800">
        <v>25078.9</v>
      </c>
      <c r="F18800">
        <v>28250.3</v>
      </c>
      <c r="G18800">
        <v>35164.300000000003</v>
      </c>
      <c r="H18800">
        <v>26433.8</v>
      </c>
      <c r="I18800">
        <v>9856.02</v>
      </c>
      <c r="J18800">
        <v>7898.66</v>
      </c>
    </row>
    <row r="18801" spans="1:10" x14ac:dyDescent="0.2">
      <c r="A18801" t="s">
        <v>1483</v>
      </c>
      <c r="B18801" t="s">
        <v>107344</v>
      </c>
      <c r="C18801" t="s">
        <v>158099</v>
      </c>
      <c r="D18801">
        <v>1</v>
      </c>
      <c r="E18801">
        <v>1926.36</v>
      </c>
      <c r="F18801">
        <v>2171.4899999999998</v>
      </c>
      <c r="G18801">
        <v>2443.17</v>
      </c>
      <c r="H18801">
        <v>872.23699999999997</v>
      </c>
      <c r="I18801">
        <v>3832.8</v>
      </c>
      <c r="J18801">
        <v>2778.69</v>
      </c>
    </row>
    <row r="18802" spans="1:10" x14ac:dyDescent="0.2">
      <c r="A18802" t="s">
        <v>1483</v>
      </c>
      <c r="B18802" t="s">
        <v>107345</v>
      </c>
      <c r="C18802" t="s">
        <v>158099</v>
      </c>
      <c r="D18802">
        <v>1</v>
      </c>
      <c r="G18802">
        <v>75.784000000000006</v>
      </c>
      <c r="H18802">
        <v>206.00299999999999</v>
      </c>
      <c r="I18802">
        <v>553.49400000000003</v>
      </c>
      <c r="J18802">
        <v>536.59299999999996</v>
      </c>
    </row>
    <row r="18803" spans="1:10" x14ac:dyDescent="0.2">
      <c r="A18803" t="s">
        <v>1483</v>
      </c>
      <c r="B18803" t="s">
        <v>107346</v>
      </c>
      <c r="C18803" t="s">
        <v>158099</v>
      </c>
      <c r="D18803">
        <v>1</v>
      </c>
      <c r="E18803">
        <v>4269.46</v>
      </c>
      <c r="F18803">
        <v>4904.72</v>
      </c>
      <c r="G18803">
        <v>11268.3</v>
      </c>
      <c r="H18803">
        <v>11028</v>
      </c>
      <c r="I18803">
        <v>6381.43</v>
      </c>
      <c r="J18803">
        <v>8377.5</v>
      </c>
    </row>
    <row r="18804" spans="1:10" x14ac:dyDescent="0.2">
      <c r="A18804" t="s">
        <v>1483</v>
      </c>
      <c r="B18804" t="s">
        <v>107347</v>
      </c>
      <c r="C18804" t="s">
        <v>158099</v>
      </c>
      <c r="D18804">
        <v>1</v>
      </c>
      <c r="E18804">
        <v>22199.599999999999</v>
      </c>
      <c r="F18804">
        <v>16520.2</v>
      </c>
      <c r="G18804">
        <v>28090.3</v>
      </c>
      <c r="H18804">
        <v>24758.1</v>
      </c>
      <c r="I18804">
        <v>43796.2</v>
      </c>
      <c r="J18804">
        <v>45059</v>
      </c>
    </row>
    <row r="18805" spans="1:10" x14ac:dyDescent="0.2">
      <c r="A18805" t="s">
        <v>1483</v>
      </c>
      <c r="B18805" t="s">
        <v>108923</v>
      </c>
      <c r="C18805" t="s">
        <v>158099</v>
      </c>
      <c r="D18805">
        <v>1</v>
      </c>
      <c r="H18805">
        <v>2005.33</v>
      </c>
      <c r="I18805">
        <v>2839.71</v>
      </c>
      <c r="J18805">
        <v>2664.79</v>
      </c>
    </row>
    <row r="18806" spans="1:10" x14ac:dyDescent="0.2">
      <c r="A18806" t="s">
        <v>1483</v>
      </c>
      <c r="B18806" t="s">
        <v>110610</v>
      </c>
      <c r="C18806" t="s">
        <v>158099</v>
      </c>
      <c r="D18806">
        <v>1</v>
      </c>
      <c r="E18806">
        <v>120525</v>
      </c>
      <c r="F18806">
        <v>103078</v>
      </c>
      <c r="G18806">
        <v>146118</v>
      </c>
      <c r="H18806">
        <v>126575</v>
      </c>
      <c r="I18806">
        <v>57480.5</v>
      </c>
      <c r="J18806">
        <v>61482.1</v>
      </c>
    </row>
    <row r="18807" spans="1:10" x14ac:dyDescent="0.2">
      <c r="A18807" t="s">
        <v>1483</v>
      </c>
      <c r="B18807" t="s">
        <v>113328</v>
      </c>
      <c r="C18807" t="s">
        <v>158099</v>
      </c>
      <c r="D18807">
        <v>1</v>
      </c>
      <c r="H18807">
        <v>243.828</v>
      </c>
    </row>
    <row r="18808" spans="1:10" x14ac:dyDescent="0.2">
      <c r="A18808" t="s">
        <v>1483</v>
      </c>
      <c r="B18808" t="s">
        <v>115502</v>
      </c>
      <c r="C18808" t="s">
        <v>158099</v>
      </c>
      <c r="D18808">
        <v>1</v>
      </c>
      <c r="E18808">
        <v>305779</v>
      </c>
      <c r="F18808">
        <v>198928</v>
      </c>
      <c r="G18808">
        <v>337620</v>
      </c>
      <c r="H18808">
        <v>315072</v>
      </c>
      <c r="I18808">
        <v>340016</v>
      </c>
      <c r="J18808">
        <v>322373</v>
      </c>
    </row>
    <row r="18809" spans="1:10" x14ac:dyDescent="0.2">
      <c r="A18809" t="s">
        <v>1483</v>
      </c>
      <c r="B18809" t="s">
        <v>117722</v>
      </c>
      <c r="C18809" t="s">
        <v>158099</v>
      </c>
      <c r="D18809">
        <v>1</v>
      </c>
      <c r="E18809">
        <v>340.18200000000002</v>
      </c>
      <c r="G18809">
        <v>248.518</v>
      </c>
      <c r="H18809">
        <v>919.29399999999998</v>
      </c>
      <c r="I18809">
        <v>1018.44</v>
      </c>
      <c r="J18809">
        <v>857.54600000000005</v>
      </c>
    </row>
    <row r="18810" spans="1:10" x14ac:dyDescent="0.2">
      <c r="A18810" t="s">
        <v>1483</v>
      </c>
      <c r="B18810" t="s">
        <v>117723</v>
      </c>
      <c r="C18810" t="s">
        <v>158099</v>
      </c>
      <c r="D18810">
        <v>1</v>
      </c>
      <c r="E18810">
        <v>74747.100000000006</v>
      </c>
      <c r="F18810">
        <v>79583.199999999997</v>
      </c>
      <c r="G18810">
        <v>85258.6</v>
      </c>
      <c r="H18810">
        <v>85043.6</v>
      </c>
      <c r="I18810">
        <v>83635.899999999994</v>
      </c>
      <c r="J18810">
        <v>82544.800000000003</v>
      </c>
    </row>
    <row r="18811" spans="1:10" x14ac:dyDescent="0.2">
      <c r="A18811" t="s">
        <v>1483</v>
      </c>
      <c r="B18811" t="s">
        <v>119532</v>
      </c>
      <c r="C18811" t="s">
        <v>158099</v>
      </c>
      <c r="D18811">
        <v>1</v>
      </c>
      <c r="I18811">
        <v>364.50700000000001</v>
      </c>
      <c r="J18811">
        <v>284.41800000000001</v>
      </c>
    </row>
    <row r="18812" spans="1:10" x14ac:dyDescent="0.2">
      <c r="A18812" t="s">
        <v>1483</v>
      </c>
      <c r="B18812" t="s">
        <v>119987</v>
      </c>
      <c r="C18812" t="s">
        <v>158099</v>
      </c>
      <c r="D18812">
        <v>1</v>
      </c>
      <c r="E18812">
        <v>79988.7</v>
      </c>
      <c r="F18812">
        <v>97222.3</v>
      </c>
      <c r="G18812">
        <v>162718</v>
      </c>
      <c r="H18812">
        <v>151494</v>
      </c>
      <c r="I18812">
        <v>142798</v>
      </c>
      <c r="J18812">
        <v>150540</v>
      </c>
    </row>
    <row r="18813" spans="1:10" x14ac:dyDescent="0.2">
      <c r="A18813" t="s">
        <v>1483</v>
      </c>
      <c r="B18813" t="s">
        <v>124461</v>
      </c>
      <c r="C18813" t="s">
        <v>158099</v>
      </c>
      <c r="D18813">
        <v>1</v>
      </c>
      <c r="E18813">
        <v>3275.91</v>
      </c>
      <c r="F18813">
        <v>4865.33</v>
      </c>
      <c r="G18813">
        <v>6588.36</v>
      </c>
      <c r="H18813">
        <v>6726.69</v>
      </c>
      <c r="I18813">
        <v>12507.8</v>
      </c>
      <c r="J18813">
        <v>12993.2</v>
      </c>
    </row>
    <row r="18814" spans="1:10" x14ac:dyDescent="0.2">
      <c r="A18814" t="s">
        <v>1483</v>
      </c>
      <c r="B18814" t="s">
        <v>124482</v>
      </c>
      <c r="C18814" t="s">
        <v>158099</v>
      </c>
      <c r="D18814">
        <v>1</v>
      </c>
      <c r="F18814">
        <v>585.23</v>
      </c>
      <c r="G18814">
        <v>157.97800000000001</v>
      </c>
      <c r="I18814">
        <v>404.68799999999999</v>
      </c>
      <c r="J18814">
        <v>426.22500000000002</v>
      </c>
    </row>
    <row r="18815" spans="1:10" x14ac:dyDescent="0.2">
      <c r="A18815" t="s">
        <v>1483</v>
      </c>
      <c r="B18815" t="s">
        <v>124483</v>
      </c>
      <c r="C18815" t="s">
        <v>158099</v>
      </c>
      <c r="D18815">
        <v>1</v>
      </c>
      <c r="E18815">
        <v>3523</v>
      </c>
      <c r="F18815">
        <v>6344.24</v>
      </c>
      <c r="G18815">
        <v>6720.15</v>
      </c>
      <c r="H18815">
        <v>6134.01</v>
      </c>
      <c r="I18815">
        <v>11949.9</v>
      </c>
      <c r="J18815">
        <v>12484.7</v>
      </c>
    </row>
    <row r="18816" spans="1:10" x14ac:dyDescent="0.2">
      <c r="A18816" t="s">
        <v>1483</v>
      </c>
      <c r="B18816" t="s">
        <v>134215</v>
      </c>
      <c r="C18816" t="s">
        <v>158099</v>
      </c>
      <c r="D18816">
        <v>1</v>
      </c>
      <c r="E18816">
        <v>325625</v>
      </c>
      <c r="F18816">
        <v>328206</v>
      </c>
      <c r="G18816">
        <v>350872</v>
      </c>
      <c r="H18816">
        <v>335676</v>
      </c>
      <c r="I18816">
        <v>297850</v>
      </c>
      <c r="J18816">
        <v>330198</v>
      </c>
    </row>
    <row r="18817" spans="1:10" x14ac:dyDescent="0.2">
      <c r="A18817" t="s">
        <v>1483</v>
      </c>
      <c r="B18817" t="s">
        <v>137728</v>
      </c>
      <c r="C18817" t="s">
        <v>158099</v>
      </c>
      <c r="D18817">
        <v>1</v>
      </c>
      <c r="E18817">
        <v>16777.900000000001</v>
      </c>
      <c r="F18817">
        <v>26176.6</v>
      </c>
      <c r="G18817">
        <v>20710</v>
      </c>
      <c r="H18817">
        <v>22184.2</v>
      </c>
      <c r="I18817">
        <v>22088.3</v>
      </c>
      <c r="J18817">
        <v>18502.7</v>
      </c>
    </row>
    <row r="18818" spans="1:10" x14ac:dyDescent="0.2">
      <c r="A18818" t="s">
        <v>1483</v>
      </c>
      <c r="B18818" t="s">
        <v>137735</v>
      </c>
      <c r="C18818" t="s">
        <v>158099</v>
      </c>
      <c r="D18818">
        <v>1</v>
      </c>
      <c r="E18818">
        <v>382804</v>
      </c>
      <c r="F18818">
        <v>367633</v>
      </c>
      <c r="G18818">
        <v>436912</v>
      </c>
      <c r="H18818">
        <v>401347</v>
      </c>
      <c r="I18818">
        <v>384342</v>
      </c>
      <c r="J18818">
        <v>389337</v>
      </c>
    </row>
    <row r="18819" spans="1:10" x14ac:dyDescent="0.2">
      <c r="A18819" t="s">
        <v>1483</v>
      </c>
      <c r="B18819" t="s">
        <v>139428</v>
      </c>
      <c r="C18819" t="s">
        <v>158099</v>
      </c>
      <c r="D18819">
        <v>1</v>
      </c>
      <c r="E18819">
        <v>1772.22</v>
      </c>
      <c r="G18819">
        <v>572.49400000000003</v>
      </c>
      <c r="H18819">
        <v>1963.67</v>
      </c>
      <c r="I18819">
        <v>2199.4899999999998</v>
      </c>
      <c r="J18819">
        <v>2443.5700000000002</v>
      </c>
    </row>
    <row r="18820" spans="1:10" x14ac:dyDescent="0.2">
      <c r="A18820" t="s">
        <v>1483</v>
      </c>
      <c r="B18820" t="s">
        <v>139429</v>
      </c>
      <c r="C18820" t="s">
        <v>158099</v>
      </c>
      <c r="D18820">
        <v>1</v>
      </c>
      <c r="G18820">
        <v>6329</v>
      </c>
      <c r="H18820">
        <v>7998.34</v>
      </c>
      <c r="I18820">
        <v>6638.41</v>
      </c>
      <c r="J18820">
        <v>4765.92</v>
      </c>
    </row>
    <row r="18821" spans="1:10" x14ac:dyDescent="0.2">
      <c r="A18821" t="s">
        <v>1483</v>
      </c>
      <c r="B18821" t="s">
        <v>140414</v>
      </c>
      <c r="C18821" t="s">
        <v>158099</v>
      </c>
      <c r="D18821">
        <v>1</v>
      </c>
      <c r="G18821">
        <v>594.43499999999995</v>
      </c>
      <c r="H18821">
        <v>243.11699999999999</v>
      </c>
    </row>
    <row r="18822" spans="1:10" x14ac:dyDescent="0.2">
      <c r="A18822" t="s">
        <v>1483</v>
      </c>
      <c r="B18822" t="s">
        <v>140415</v>
      </c>
      <c r="C18822" t="s">
        <v>158099</v>
      </c>
      <c r="D18822">
        <v>1</v>
      </c>
      <c r="E18822">
        <v>1058.98</v>
      </c>
      <c r="F18822">
        <v>688.88599999999997</v>
      </c>
      <c r="G18822">
        <v>4911.6400000000003</v>
      </c>
      <c r="H18822">
        <v>5088.5</v>
      </c>
      <c r="I18822">
        <v>1087.03</v>
      </c>
      <c r="J18822">
        <v>1204.8</v>
      </c>
    </row>
    <row r="18823" spans="1:10" x14ac:dyDescent="0.2">
      <c r="A18823" t="s">
        <v>1483</v>
      </c>
      <c r="B18823" t="s">
        <v>142240</v>
      </c>
      <c r="C18823" t="s">
        <v>158099</v>
      </c>
      <c r="D18823">
        <v>1</v>
      </c>
      <c r="E18823">
        <v>176844</v>
      </c>
      <c r="F18823">
        <v>185273</v>
      </c>
      <c r="G18823">
        <v>210536</v>
      </c>
      <c r="H18823">
        <v>216141</v>
      </c>
      <c r="I18823">
        <v>175825</v>
      </c>
      <c r="J18823">
        <v>177052</v>
      </c>
    </row>
    <row r="18824" spans="1:10" x14ac:dyDescent="0.2">
      <c r="A18824" t="s">
        <v>1483</v>
      </c>
      <c r="B18824" t="s">
        <v>142891</v>
      </c>
      <c r="C18824" t="s">
        <v>158099</v>
      </c>
      <c r="D18824">
        <v>1</v>
      </c>
      <c r="E18824">
        <v>98344.3</v>
      </c>
      <c r="F18824">
        <v>184363</v>
      </c>
      <c r="G18824">
        <v>180559</v>
      </c>
      <c r="H18824">
        <v>160115</v>
      </c>
      <c r="I18824">
        <v>55655</v>
      </c>
      <c r="J18824">
        <v>27692</v>
      </c>
    </row>
    <row r="18825" spans="1:10" x14ac:dyDescent="0.2">
      <c r="A18825" t="s">
        <v>1483</v>
      </c>
      <c r="B18825" t="s">
        <v>142892</v>
      </c>
      <c r="C18825" t="s">
        <v>158099</v>
      </c>
      <c r="D18825">
        <v>1</v>
      </c>
      <c r="G18825">
        <v>8366.0400000000009</v>
      </c>
      <c r="H18825">
        <v>7302.82</v>
      </c>
      <c r="I18825">
        <v>1501.65</v>
      </c>
      <c r="J18825">
        <v>2049.9</v>
      </c>
    </row>
    <row r="18826" spans="1:10" x14ac:dyDescent="0.2">
      <c r="A18826" t="s">
        <v>1483</v>
      </c>
      <c r="B18826" t="s">
        <v>149764</v>
      </c>
      <c r="C18826" t="s">
        <v>158099</v>
      </c>
      <c r="D18826">
        <v>1</v>
      </c>
      <c r="E18826">
        <v>1070</v>
      </c>
      <c r="F18826">
        <v>1202.03</v>
      </c>
      <c r="G18826">
        <v>3577.62</v>
      </c>
      <c r="H18826">
        <v>3072.77</v>
      </c>
      <c r="I18826">
        <v>4643.79</v>
      </c>
      <c r="J18826">
        <v>3753.97</v>
      </c>
    </row>
    <row r="18827" spans="1:10" x14ac:dyDescent="0.2">
      <c r="A18827" t="s">
        <v>1483</v>
      </c>
      <c r="B18827" t="s">
        <v>149765</v>
      </c>
      <c r="C18827" t="s">
        <v>158099</v>
      </c>
      <c r="D18827">
        <v>1</v>
      </c>
      <c r="E18827">
        <v>123290</v>
      </c>
      <c r="F18827">
        <v>125533</v>
      </c>
      <c r="G18827">
        <v>137281</v>
      </c>
      <c r="H18827">
        <v>140550</v>
      </c>
      <c r="I18827">
        <v>71932.3</v>
      </c>
      <c r="J18827">
        <v>57523</v>
      </c>
    </row>
    <row r="18828" spans="1:10" x14ac:dyDescent="0.2">
      <c r="A18828" t="s">
        <v>1483</v>
      </c>
      <c r="B18828" t="s">
        <v>149766</v>
      </c>
      <c r="C18828" t="s">
        <v>158099</v>
      </c>
      <c r="D18828">
        <v>1</v>
      </c>
      <c r="E18828">
        <v>623.56500000000005</v>
      </c>
      <c r="F18828">
        <v>835.39499999999998</v>
      </c>
      <c r="G18828">
        <v>5714.25</v>
      </c>
      <c r="H18828">
        <v>5464.32</v>
      </c>
      <c r="I18828">
        <v>1337.67</v>
      </c>
      <c r="J18828">
        <v>840.35799999999995</v>
      </c>
    </row>
    <row r="18829" spans="1:10" x14ac:dyDescent="0.2">
      <c r="A18829" t="s">
        <v>1483</v>
      </c>
      <c r="B18829" t="s">
        <v>150323</v>
      </c>
      <c r="C18829" t="s">
        <v>158099</v>
      </c>
      <c r="D18829">
        <v>1</v>
      </c>
      <c r="E18829">
        <v>476646</v>
      </c>
      <c r="F18829">
        <v>433044</v>
      </c>
      <c r="G18829">
        <v>465691</v>
      </c>
      <c r="H18829">
        <v>473056</v>
      </c>
      <c r="I18829">
        <v>419531</v>
      </c>
      <c r="J18829">
        <v>455602</v>
      </c>
    </row>
    <row r="18830" spans="1:10" x14ac:dyDescent="0.2">
      <c r="A18830" t="s">
        <v>1483</v>
      </c>
      <c r="B18830" t="s">
        <v>152698</v>
      </c>
      <c r="C18830" t="s">
        <v>158099</v>
      </c>
      <c r="D18830">
        <v>1</v>
      </c>
      <c r="E18830">
        <v>34484.199999999997</v>
      </c>
      <c r="F18830">
        <v>33444.199999999997</v>
      </c>
      <c r="G18830">
        <v>50728.5</v>
      </c>
      <c r="H18830">
        <v>58045.7</v>
      </c>
      <c r="I18830">
        <v>86027.3</v>
      </c>
      <c r="J18830">
        <v>82878.399999999994</v>
      </c>
    </row>
    <row r="18831" spans="1:10" x14ac:dyDescent="0.2">
      <c r="A18831" t="s">
        <v>741</v>
      </c>
      <c r="B18831" t="s">
        <v>12392</v>
      </c>
      <c r="C18831" t="s">
        <v>158099</v>
      </c>
      <c r="D18831">
        <v>1</v>
      </c>
      <c r="E18831">
        <v>12515.6</v>
      </c>
      <c r="F18831">
        <v>10527.6</v>
      </c>
      <c r="G18831">
        <v>15547.1</v>
      </c>
      <c r="H18831">
        <v>22080.7</v>
      </c>
      <c r="I18831">
        <v>19064.3</v>
      </c>
      <c r="J18831">
        <v>20964</v>
      </c>
    </row>
    <row r="18832" spans="1:10" x14ac:dyDescent="0.2">
      <c r="A18832" t="s">
        <v>741</v>
      </c>
      <c r="B18832" t="s">
        <v>14519</v>
      </c>
      <c r="C18832" t="s">
        <v>158099</v>
      </c>
      <c r="D18832">
        <v>1</v>
      </c>
      <c r="E18832">
        <v>219.53700000000001</v>
      </c>
      <c r="H18832">
        <v>599.42899999999997</v>
      </c>
      <c r="J18832">
        <v>727.89700000000005</v>
      </c>
    </row>
    <row r="18833" spans="1:10" x14ac:dyDescent="0.2">
      <c r="A18833" t="s">
        <v>741</v>
      </c>
      <c r="B18833" t="s">
        <v>14520</v>
      </c>
      <c r="C18833" t="s">
        <v>158099</v>
      </c>
      <c r="D18833">
        <v>1</v>
      </c>
      <c r="E18833">
        <v>665.39300000000003</v>
      </c>
      <c r="F18833">
        <v>642.99199999999996</v>
      </c>
      <c r="G18833">
        <v>1845.33</v>
      </c>
      <c r="J18833">
        <v>1293.6400000000001</v>
      </c>
    </row>
    <row r="18834" spans="1:10" x14ac:dyDescent="0.2">
      <c r="A18834" t="s">
        <v>741</v>
      </c>
      <c r="B18834" t="s">
        <v>14521</v>
      </c>
      <c r="C18834" t="s">
        <v>158099</v>
      </c>
      <c r="D18834">
        <v>1</v>
      </c>
      <c r="E18834">
        <v>185.03399999999999</v>
      </c>
      <c r="F18834">
        <v>554.70899999999995</v>
      </c>
      <c r="G18834">
        <v>715.64499999999998</v>
      </c>
      <c r="H18834">
        <v>1408.56</v>
      </c>
      <c r="I18834">
        <v>1055.81</v>
      </c>
      <c r="J18834">
        <v>1857.26</v>
      </c>
    </row>
    <row r="18835" spans="1:10" x14ac:dyDescent="0.2">
      <c r="A18835" t="s">
        <v>741</v>
      </c>
      <c r="B18835" t="s">
        <v>14522</v>
      </c>
      <c r="C18835" t="s">
        <v>158099</v>
      </c>
      <c r="D18835">
        <v>1</v>
      </c>
      <c r="E18835">
        <v>2756.4</v>
      </c>
      <c r="F18835">
        <v>1723.12</v>
      </c>
      <c r="G18835">
        <v>4354.6099999999997</v>
      </c>
      <c r="H18835">
        <v>3418.82</v>
      </c>
      <c r="I18835">
        <v>2615.15</v>
      </c>
      <c r="J18835">
        <v>1905.97</v>
      </c>
    </row>
    <row r="18836" spans="1:10" x14ac:dyDescent="0.2">
      <c r="A18836" t="s">
        <v>741</v>
      </c>
      <c r="B18836" t="s">
        <v>20640</v>
      </c>
      <c r="C18836" t="s">
        <v>158099</v>
      </c>
      <c r="D18836">
        <v>1</v>
      </c>
      <c r="E18836">
        <v>6768.54</v>
      </c>
      <c r="F18836">
        <v>11464.3</v>
      </c>
      <c r="G18836">
        <v>3507.28</v>
      </c>
      <c r="H18836">
        <v>6811.54</v>
      </c>
      <c r="I18836">
        <v>7648.91</v>
      </c>
      <c r="J18836">
        <v>8768.7800000000007</v>
      </c>
    </row>
    <row r="18837" spans="1:10" x14ac:dyDescent="0.2">
      <c r="A18837" t="s">
        <v>741</v>
      </c>
      <c r="B18837" t="s">
        <v>21268</v>
      </c>
      <c r="C18837" t="s">
        <v>158099</v>
      </c>
      <c r="D18837">
        <v>1</v>
      </c>
      <c r="E18837">
        <v>23460</v>
      </c>
      <c r="F18837">
        <v>15900.3</v>
      </c>
      <c r="G18837">
        <v>29218.799999999999</v>
      </c>
      <c r="H18837">
        <v>23499.599999999999</v>
      </c>
      <c r="I18837">
        <v>28311.5</v>
      </c>
      <c r="J18837">
        <v>24840.7</v>
      </c>
    </row>
    <row r="18838" spans="1:10" x14ac:dyDescent="0.2">
      <c r="A18838" t="s">
        <v>741</v>
      </c>
      <c r="B18838" t="s">
        <v>22603</v>
      </c>
      <c r="C18838" t="s">
        <v>158099</v>
      </c>
      <c r="D18838">
        <v>1</v>
      </c>
      <c r="F18838">
        <v>422.66300000000001</v>
      </c>
      <c r="G18838">
        <v>706.40599999999995</v>
      </c>
      <c r="H18838">
        <v>1221.94</v>
      </c>
      <c r="I18838">
        <v>881.63599999999997</v>
      </c>
      <c r="J18838">
        <v>561.47900000000004</v>
      </c>
    </row>
    <row r="18839" spans="1:10" x14ac:dyDescent="0.2">
      <c r="A18839" t="s">
        <v>741</v>
      </c>
      <c r="B18839" t="s">
        <v>22699</v>
      </c>
      <c r="C18839" t="s">
        <v>158099</v>
      </c>
      <c r="D18839">
        <v>1</v>
      </c>
      <c r="E18839">
        <v>14749.4</v>
      </c>
      <c r="F18839">
        <v>26801.3</v>
      </c>
      <c r="G18839">
        <v>25606.400000000001</v>
      </c>
      <c r="H18839">
        <v>23813.3</v>
      </c>
      <c r="I18839">
        <v>13547.2</v>
      </c>
      <c r="J18839">
        <v>16671.7</v>
      </c>
    </row>
    <row r="18840" spans="1:10" x14ac:dyDescent="0.2">
      <c r="A18840" t="s">
        <v>741</v>
      </c>
      <c r="B18840" t="s">
        <v>24932</v>
      </c>
      <c r="C18840" t="s">
        <v>158099</v>
      </c>
      <c r="D18840">
        <v>1</v>
      </c>
      <c r="E18840">
        <v>7717.19</v>
      </c>
      <c r="F18840">
        <v>4202.08</v>
      </c>
      <c r="G18840">
        <v>8054.56</v>
      </c>
      <c r="H18840">
        <v>8393.5300000000007</v>
      </c>
      <c r="I18840">
        <v>6769.11</v>
      </c>
      <c r="J18840">
        <v>7399.95</v>
      </c>
    </row>
    <row r="18841" spans="1:10" x14ac:dyDescent="0.2">
      <c r="A18841" t="s">
        <v>741</v>
      </c>
      <c r="B18841" t="s">
        <v>25430</v>
      </c>
      <c r="C18841" t="s">
        <v>158099</v>
      </c>
      <c r="D18841">
        <v>1</v>
      </c>
      <c r="G18841">
        <v>717.85599999999999</v>
      </c>
      <c r="H18841">
        <v>1214.79</v>
      </c>
      <c r="I18841">
        <v>1758.8</v>
      </c>
      <c r="J18841">
        <v>867.66099999999994</v>
      </c>
    </row>
    <row r="18842" spans="1:10" x14ac:dyDescent="0.2">
      <c r="A18842" t="s">
        <v>741</v>
      </c>
      <c r="B18842" t="s">
        <v>31311</v>
      </c>
      <c r="C18842" t="s">
        <v>158099</v>
      </c>
      <c r="D18842">
        <v>1</v>
      </c>
      <c r="E18842">
        <v>30396.7</v>
      </c>
      <c r="F18842">
        <v>30701.5</v>
      </c>
      <c r="G18842">
        <v>34252.6</v>
      </c>
      <c r="H18842">
        <v>25080.3</v>
      </c>
      <c r="I18842">
        <v>37433.199999999997</v>
      </c>
      <c r="J18842">
        <v>35593.699999999997</v>
      </c>
    </row>
    <row r="18843" spans="1:10" x14ac:dyDescent="0.2">
      <c r="A18843" t="s">
        <v>741</v>
      </c>
      <c r="B18843" t="s">
        <v>37008</v>
      </c>
      <c r="C18843" t="s">
        <v>158099</v>
      </c>
      <c r="D18843">
        <v>1</v>
      </c>
      <c r="E18843">
        <v>6811.3</v>
      </c>
      <c r="F18843">
        <v>8777.7900000000009</v>
      </c>
      <c r="G18843">
        <v>7299.94</v>
      </c>
      <c r="H18843">
        <v>8627.91</v>
      </c>
      <c r="I18843">
        <v>4404.22</v>
      </c>
      <c r="J18843">
        <v>6146.9</v>
      </c>
    </row>
    <row r="18844" spans="1:10" x14ac:dyDescent="0.2">
      <c r="A18844" t="s">
        <v>741</v>
      </c>
      <c r="B18844" t="s">
        <v>37211</v>
      </c>
      <c r="C18844" t="s">
        <v>158099</v>
      </c>
      <c r="D18844">
        <v>1</v>
      </c>
      <c r="F18844">
        <v>6513.44</v>
      </c>
      <c r="I18844">
        <v>7200.88</v>
      </c>
      <c r="J18844">
        <v>9164.85</v>
      </c>
    </row>
    <row r="18845" spans="1:10" x14ac:dyDescent="0.2">
      <c r="A18845" t="s">
        <v>741</v>
      </c>
      <c r="B18845" t="s">
        <v>42477</v>
      </c>
      <c r="C18845" t="s">
        <v>158099</v>
      </c>
      <c r="D18845">
        <v>1</v>
      </c>
      <c r="G18845">
        <v>7163.5</v>
      </c>
      <c r="H18845">
        <v>10694.4</v>
      </c>
      <c r="J18845">
        <v>3285.3</v>
      </c>
    </row>
    <row r="18846" spans="1:10" x14ac:dyDescent="0.2">
      <c r="A18846" t="s">
        <v>741</v>
      </c>
      <c r="B18846" t="s">
        <v>52721</v>
      </c>
      <c r="C18846" t="s">
        <v>158099</v>
      </c>
      <c r="D18846">
        <v>1</v>
      </c>
      <c r="E18846">
        <v>11652.3</v>
      </c>
      <c r="H18846">
        <v>9658.7999999999993</v>
      </c>
      <c r="I18846">
        <v>8995.09</v>
      </c>
      <c r="J18846">
        <v>9490.0400000000009</v>
      </c>
    </row>
    <row r="18847" spans="1:10" x14ac:dyDescent="0.2">
      <c r="A18847" t="s">
        <v>741</v>
      </c>
      <c r="B18847" t="s">
        <v>56378</v>
      </c>
      <c r="C18847" t="s">
        <v>158099</v>
      </c>
      <c r="D18847">
        <v>1</v>
      </c>
      <c r="E18847">
        <v>7682.04</v>
      </c>
      <c r="G18847">
        <v>8298.2900000000009</v>
      </c>
      <c r="H18847">
        <v>8362.99</v>
      </c>
      <c r="I18847">
        <v>9595.9</v>
      </c>
      <c r="J18847">
        <v>10307.9</v>
      </c>
    </row>
    <row r="18848" spans="1:10" x14ac:dyDescent="0.2">
      <c r="A18848" t="s">
        <v>741</v>
      </c>
      <c r="B18848" t="s">
        <v>74416</v>
      </c>
      <c r="C18848" t="s">
        <v>158099</v>
      </c>
      <c r="D18848">
        <v>1</v>
      </c>
      <c r="E18848">
        <v>4596.16</v>
      </c>
      <c r="F18848">
        <v>7015.19</v>
      </c>
      <c r="G18848">
        <v>9776.2900000000009</v>
      </c>
      <c r="H18848">
        <v>13336.9</v>
      </c>
      <c r="I18848">
        <v>11950.2</v>
      </c>
      <c r="J18848">
        <v>7706.29</v>
      </c>
    </row>
    <row r="18849" spans="1:10" x14ac:dyDescent="0.2">
      <c r="A18849" t="s">
        <v>741</v>
      </c>
      <c r="B18849" t="s">
        <v>79272</v>
      </c>
      <c r="C18849" t="s">
        <v>158099</v>
      </c>
      <c r="D18849">
        <v>1</v>
      </c>
      <c r="E18849">
        <v>4189.2</v>
      </c>
      <c r="F18849">
        <v>2387.27</v>
      </c>
      <c r="G18849">
        <v>2908.56</v>
      </c>
      <c r="H18849">
        <v>3009.51</v>
      </c>
      <c r="I18849">
        <v>3735.06</v>
      </c>
      <c r="J18849">
        <v>3558.93</v>
      </c>
    </row>
    <row r="18850" spans="1:10" x14ac:dyDescent="0.2">
      <c r="A18850" t="s">
        <v>741</v>
      </c>
      <c r="B18850" t="s">
        <v>81752</v>
      </c>
      <c r="C18850" t="s">
        <v>158099</v>
      </c>
      <c r="D18850">
        <v>1</v>
      </c>
      <c r="E18850">
        <v>8238.27</v>
      </c>
      <c r="F18850">
        <v>12055</v>
      </c>
      <c r="G18850">
        <v>9155.33</v>
      </c>
      <c r="H18850">
        <v>8136.39</v>
      </c>
    </row>
    <row r="18851" spans="1:10" x14ac:dyDescent="0.2">
      <c r="A18851" t="s">
        <v>741</v>
      </c>
      <c r="B18851" t="s">
        <v>82727</v>
      </c>
      <c r="C18851" t="s">
        <v>158099</v>
      </c>
      <c r="D18851">
        <v>1</v>
      </c>
      <c r="E18851">
        <v>2697.02</v>
      </c>
      <c r="F18851">
        <v>4741.93</v>
      </c>
      <c r="G18851">
        <v>4531.55</v>
      </c>
      <c r="H18851">
        <v>6010.37</v>
      </c>
      <c r="I18851">
        <v>7009.5</v>
      </c>
      <c r="J18851">
        <v>3483.46</v>
      </c>
    </row>
    <row r="18852" spans="1:10" x14ac:dyDescent="0.2">
      <c r="A18852" t="s">
        <v>741</v>
      </c>
      <c r="B18852" t="s">
        <v>84472</v>
      </c>
      <c r="C18852" t="s">
        <v>158099</v>
      </c>
      <c r="D18852">
        <v>1</v>
      </c>
      <c r="E18852">
        <v>1337.82</v>
      </c>
      <c r="F18852">
        <v>630.42999999999995</v>
      </c>
      <c r="G18852">
        <v>1083.0999999999999</v>
      </c>
      <c r="H18852">
        <v>1497.04</v>
      </c>
      <c r="I18852">
        <v>585.72299999999996</v>
      </c>
      <c r="J18852">
        <v>1457.22</v>
      </c>
    </row>
    <row r="18853" spans="1:10" x14ac:dyDescent="0.2">
      <c r="A18853" t="s">
        <v>741</v>
      </c>
      <c r="B18853" t="s">
        <v>84473</v>
      </c>
      <c r="C18853" t="s">
        <v>158099</v>
      </c>
      <c r="D18853">
        <v>1</v>
      </c>
      <c r="F18853">
        <v>281.11399999999998</v>
      </c>
      <c r="I18853">
        <v>440.71</v>
      </c>
    </row>
    <row r="18854" spans="1:10" x14ac:dyDescent="0.2">
      <c r="A18854" t="s">
        <v>741</v>
      </c>
      <c r="B18854" t="s">
        <v>84474</v>
      </c>
      <c r="C18854" t="s">
        <v>158099</v>
      </c>
      <c r="D18854">
        <v>1</v>
      </c>
      <c r="E18854">
        <v>4078.9</v>
      </c>
      <c r="F18854">
        <v>2893.37</v>
      </c>
      <c r="G18854">
        <v>3438.38</v>
      </c>
      <c r="H18854">
        <v>6113.45</v>
      </c>
      <c r="I18854">
        <v>5700.71</v>
      </c>
      <c r="J18854">
        <v>4120.7299999999996</v>
      </c>
    </row>
    <row r="18855" spans="1:10" x14ac:dyDescent="0.2">
      <c r="A18855" t="s">
        <v>741</v>
      </c>
      <c r="B18855" t="s">
        <v>86203</v>
      </c>
      <c r="C18855" t="s">
        <v>158099</v>
      </c>
      <c r="D18855">
        <v>1</v>
      </c>
      <c r="E18855">
        <v>3385.75</v>
      </c>
      <c r="F18855">
        <v>3842.69</v>
      </c>
      <c r="G18855">
        <v>3811.68</v>
      </c>
      <c r="H18855">
        <v>4287.92</v>
      </c>
      <c r="I18855">
        <v>2569</v>
      </c>
      <c r="J18855">
        <v>2557.58</v>
      </c>
    </row>
    <row r="18856" spans="1:10" x14ac:dyDescent="0.2">
      <c r="A18856" t="s">
        <v>741</v>
      </c>
      <c r="B18856" t="s">
        <v>98372</v>
      </c>
      <c r="C18856" t="s">
        <v>158099</v>
      </c>
      <c r="D18856">
        <v>1</v>
      </c>
      <c r="E18856">
        <v>5939.86</v>
      </c>
      <c r="F18856">
        <v>6362.49</v>
      </c>
      <c r="G18856">
        <v>15919.9</v>
      </c>
      <c r="H18856">
        <v>15004.2</v>
      </c>
      <c r="I18856">
        <v>14650.3</v>
      </c>
      <c r="J18856">
        <v>14460.7</v>
      </c>
    </row>
    <row r="18857" spans="1:10" x14ac:dyDescent="0.2">
      <c r="A18857" t="s">
        <v>741</v>
      </c>
      <c r="B18857" t="s">
        <v>101856</v>
      </c>
      <c r="C18857" t="s">
        <v>158099</v>
      </c>
      <c r="D18857">
        <v>1</v>
      </c>
      <c r="E18857">
        <v>26528.2</v>
      </c>
      <c r="F18857">
        <v>26842</v>
      </c>
      <c r="G18857">
        <v>29632.400000000001</v>
      </c>
      <c r="H18857">
        <v>25820.5</v>
      </c>
      <c r="I18857">
        <v>24726.2</v>
      </c>
      <c r="J18857">
        <v>25114.7</v>
      </c>
    </row>
    <row r="18858" spans="1:10" x14ac:dyDescent="0.2">
      <c r="A18858" t="s">
        <v>741</v>
      </c>
      <c r="B18858" t="s">
        <v>102890</v>
      </c>
      <c r="C18858" t="s">
        <v>158099</v>
      </c>
      <c r="D18858">
        <v>1</v>
      </c>
      <c r="I18858">
        <v>1210.32</v>
      </c>
      <c r="J18858">
        <v>1136.78</v>
      </c>
    </row>
    <row r="18859" spans="1:10" x14ac:dyDescent="0.2">
      <c r="A18859" t="s">
        <v>741</v>
      </c>
      <c r="B18859" t="s">
        <v>103761</v>
      </c>
      <c r="C18859" t="s">
        <v>158099</v>
      </c>
      <c r="D18859">
        <v>1</v>
      </c>
      <c r="G18859">
        <v>4463.0600000000004</v>
      </c>
      <c r="H18859">
        <v>2003.4</v>
      </c>
      <c r="I18859">
        <v>5506.4</v>
      </c>
      <c r="J18859">
        <v>3432.12</v>
      </c>
    </row>
    <row r="18860" spans="1:10" x14ac:dyDescent="0.2">
      <c r="A18860" t="s">
        <v>741</v>
      </c>
      <c r="B18860" t="s">
        <v>107215</v>
      </c>
      <c r="C18860" t="s">
        <v>158099</v>
      </c>
      <c r="D18860">
        <v>1</v>
      </c>
      <c r="E18860">
        <v>12701.3</v>
      </c>
      <c r="F18860">
        <v>16806.099999999999</v>
      </c>
      <c r="G18860">
        <v>17077.5</v>
      </c>
      <c r="H18860">
        <v>16847.8</v>
      </c>
      <c r="I18860">
        <v>13828.8</v>
      </c>
      <c r="J18860">
        <v>11332.2</v>
      </c>
    </row>
    <row r="18861" spans="1:10" x14ac:dyDescent="0.2">
      <c r="A18861" t="s">
        <v>741</v>
      </c>
      <c r="B18861" t="s">
        <v>108252</v>
      </c>
      <c r="C18861" t="s">
        <v>158099</v>
      </c>
      <c r="D18861">
        <v>1</v>
      </c>
      <c r="E18861">
        <v>28391</v>
      </c>
      <c r="F18861">
        <v>23134.3</v>
      </c>
      <c r="H18861">
        <v>27827.9</v>
      </c>
      <c r="J18861">
        <v>27921.200000000001</v>
      </c>
    </row>
    <row r="18862" spans="1:10" x14ac:dyDescent="0.2">
      <c r="A18862" t="s">
        <v>741</v>
      </c>
      <c r="B18862" t="s">
        <v>109451</v>
      </c>
      <c r="C18862" t="s">
        <v>158099</v>
      </c>
      <c r="D18862">
        <v>1</v>
      </c>
      <c r="E18862">
        <v>51604.3</v>
      </c>
      <c r="F18862">
        <v>67842.899999999994</v>
      </c>
      <c r="G18862">
        <v>38636.5</v>
      </c>
      <c r="H18862">
        <v>26993.599999999999</v>
      </c>
      <c r="I18862">
        <v>26067.4</v>
      </c>
      <c r="J18862">
        <v>23214.7</v>
      </c>
    </row>
    <row r="18863" spans="1:10" x14ac:dyDescent="0.2">
      <c r="A18863" t="s">
        <v>741</v>
      </c>
      <c r="B18863" t="s">
        <v>110829</v>
      </c>
      <c r="C18863" t="s">
        <v>158099</v>
      </c>
      <c r="D18863">
        <v>1</v>
      </c>
      <c r="F18863">
        <v>1926.82</v>
      </c>
      <c r="G18863">
        <v>2398.94</v>
      </c>
      <c r="J18863">
        <v>3020.86</v>
      </c>
    </row>
    <row r="18864" spans="1:10" x14ac:dyDescent="0.2">
      <c r="A18864" t="s">
        <v>741</v>
      </c>
      <c r="B18864" t="s">
        <v>111752</v>
      </c>
      <c r="C18864" t="s">
        <v>158099</v>
      </c>
      <c r="D18864">
        <v>1</v>
      </c>
      <c r="E18864">
        <v>1338.36</v>
      </c>
      <c r="F18864">
        <v>751.78</v>
      </c>
      <c r="G18864">
        <v>1636.43</v>
      </c>
      <c r="H18864">
        <v>1252.51</v>
      </c>
      <c r="I18864">
        <v>1636.61</v>
      </c>
      <c r="J18864">
        <v>1822.92</v>
      </c>
    </row>
    <row r="18865" spans="1:10" x14ac:dyDescent="0.2">
      <c r="A18865" t="s">
        <v>741</v>
      </c>
      <c r="B18865" t="s">
        <v>111905</v>
      </c>
      <c r="C18865" t="s">
        <v>158099</v>
      </c>
      <c r="D18865">
        <v>1</v>
      </c>
      <c r="E18865">
        <v>7901.29</v>
      </c>
      <c r="F18865">
        <v>12689</v>
      </c>
      <c r="G18865">
        <v>11782.7</v>
      </c>
      <c r="H18865">
        <v>13975.3</v>
      </c>
      <c r="I18865">
        <v>13464.4</v>
      </c>
      <c r="J18865">
        <v>11303.8</v>
      </c>
    </row>
    <row r="18866" spans="1:10" x14ac:dyDescent="0.2">
      <c r="A18866" t="s">
        <v>741</v>
      </c>
      <c r="B18866" t="s">
        <v>115092</v>
      </c>
      <c r="C18866" t="s">
        <v>158099</v>
      </c>
      <c r="D18866">
        <v>1</v>
      </c>
      <c r="E18866">
        <v>2978.26</v>
      </c>
      <c r="F18866">
        <v>4068.76</v>
      </c>
      <c r="G18866">
        <v>2228.2199999999998</v>
      </c>
      <c r="H18866">
        <v>3745.76</v>
      </c>
      <c r="I18866">
        <v>3920.24</v>
      </c>
      <c r="J18866">
        <v>3918.89</v>
      </c>
    </row>
    <row r="18867" spans="1:10" x14ac:dyDescent="0.2">
      <c r="A18867" t="s">
        <v>741</v>
      </c>
      <c r="B18867" t="s">
        <v>117088</v>
      </c>
      <c r="C18867" t="s">
        <v>158099</v>
      </c>
      <c r="D18867">
        <v>1</v>
      </c>
      <c r="E18867">
        <v>3973.27</v>
      </c>
      <c r="F18867">
        <v>4109.62</v>
      </c>
      <c r="G18867">
        <v>5807.29</v>
      </c>
      <c r="H18867">
        <v>5157.8100000000004</v>
      </c>
      <c r="I18867">
        <v>6716.54</v>
      </c>
      <c r="J18867">
        <v>6942.72</v>
      </c>
    </row>
    <row r="18868" spans="1:10" x14ac:dyDescent="0.2">
      <c r="A18868" t="s">
        <v>741</v>
      </c>
      <c r="B18868" t="s">
        <v>122348</v>
      </c>
      <c r="C18868" t="s">
        <v>158099</v>
      </c>
      <c r="D18868">
        <v>1</v>
      </c>
      <c r="E18868">
        <v>17881</v>
      </c>
      <c r="F18868">
        <v>13068</v>
      </c>
      <c r="G18868">
        <v>21276.7</v>
      </c>
      <c r="H18868">
        <v>19986.5</v>
      </c>
      <c r="I18868">
        <v>19176.400000000001</v>
      </c>
      <c r="J18868">
        <v>13901.2</v>
      </c>
    </row>
    <row r="18869" spans="1:10" x14ac:dyDescent="0.2">
      <c r="A18869" t="s">
        <v>741</v>
      </c>
      <c r="B18869" t="s">
        <v>122792</v>
      </c>
      <c r="C18869" t="s">
        <v>158099</v>
      </c>
      <c r="D18869">
        <v>1</v>
      </c>
      <c r="E18869">
        <v>5349.5</v>
      </c>
      <c r="F18869">
        <v>6348.23</v>
      </c>
      <c r="G18869">
        <v>8923.2099999999991</v>
      </c>
      <c r="H18869">
        <v>9462.8799999999992</v>
      </c>
      <c r="I18869">
        <v>6209.42</v>
      </c>
      <c r="J18869">
        <v>7171.44</v>
      </c>
    </row>
    <row r="18870" spans="1:10" x14ac:dyDescent="0.2">
      <c r="A18870" t="s">
        <v>741</v>
      </c>
      <c r="B18870" t="s">
        <v>124879</v>
      </c>
      <c r="C18870" t="s">
        <v>158099</v>
      </c>
      <c r="D18870">
        <v>1</v>
      </c>
      <c r="E18870">
        <v>4626.49</v>
      </c>
      <c r="F18870">
        <v>4200.83</v>
      </c>
      <c r="G18870">
        <v>9327.33</v>
      </c>
      <c r="H18870">
        <v>4713.6499999999996</v>
      </c>
      <c r="I18870">
        <v>7302.18</v>
      </c>
      <c r="J18870">
        <v>4974.03</v>
      </c>
    </row>
    <row r="18871" spans="1:10" x14ac:dyDescent="0.2">
      <c r="A18871" t="s">
        <v>741</v>
      </c>
      <c r="B18871" t="s">
        <v>125004</v>
      </c>
      <c r="C18871" t="s">
        <v>158099</v>
      </c>
      <c r="D18871">
        <v>1</v>
      </c>
      <c r="E18871">
        <v>10156.1</v>
      </c>
      <c r="F18871">
        <v>8228.86</v>
      </c>
      <c r="G18871">
        <v>9320.27</v>
      </c>
      <c r="H18871">
        <v>7386.94</v>
      </c>
      <c r="J18871">
        <v>2704.72</v>
      </c>
    </row>
    <row r="18872" spans="1:10" x14ac:dyDescent="0.2">
      <c r="A18872" t="s">
        <v>741</v>
      </c>
      <c r="B18872" t="s">
        <v>126140</v>
      </c>
      <c r="C18872" t="s">
        <v>158099</v>
      </c>
      <c r="D18872">
        <v>1</v>
      </c>
      <c r="E18872">
        <v>14719.4</v>
      </c>
      <c r="F18872">
        <v>11443.8</v>
      </c>
      <c r="G18872">
        <v>15967</v>
      </c>
      <c r="H18872">
        <v>8612.2199999999993</v>
      </c>
      <c r="I18872">
        <v>14800.3</v>
      </c>
      <c r="J18872">
        <v>17695.599999999999</v>
      </c>
    </row>
    <row r="18873" spans="1:10" x14ac:dyDescent="0.2">
      <c r="A18873" t="s">
        <v>741</v>
      </c>
      <c r="B18873" t="s">
        <v>129748</v>
      </c>
      <c r="C18873" t="s">
        <v>158099</v>
      </c>
      <c r="D18873">
        <v>1</v>
      </c>
      <c r="F18873">
        <v>576.87699999999995</v>
      </c>
      <c r="G18873">
        <v>4378.55</v>
      </c>
      <c r="H18873">
        <v>3181.89</v>
      </c>
      <c r="I18873">
        <v>5407.88</v>
      </c>
      <c r="J18873">
        <v>3535.23</v>
      </c>
    </row>
    <row r="18874" spans="1:10" x14ac:dyDescent="0.2">
      <c r="A18874" t="s">
        <v>741</v>
      </c>
      <c r="B18874" t="s">
        <v>129749</v>
      </c>
      <c r="C18874" t="s">
        <v>158099</v>
      </c>
      <c r="D18874">
        <v>1</v>
      </c>
      <c r="E18874">
        <v>4474.01</v>
      </c>
      <c r="F18874">
        <v>5426.51</v>
      </c>
      <c r="G18874">
        <v>6660.34</v>
      </c>
      <c r="H18874">
        <v>7574.7</v>
      </c>
      <c r="I18874">
        <v>9264.1299999999992</v>
      </c>
      <c r="J18874">
        <v>8289.26</v>
      </c>
    </row>
    <row r="18875" spans="1:10" x14ac:dyDescent="0.2">
      <c r="A18875" t="s">
        <v>741</v>
      </c>
      <c r="B18875" t="s">
        <v>134423</v>
      </c>
      <c r="C18875" t="s">
        <v>158099</v>
      </c>
      <c r="D18875">
        <v>1</v>
      </c>
      <c r="E18875">
        <v>10898.5</v>
      </c>
      <c r="F18875">
        <v>5093.24</v>
      </c>
      <c r="G18875">
        <v>10065.6</v>
      </c>
      <c r="H18875">
        <v>7296.19</v>
      </c>
      <c r="I18875">
        <v>11959.7</v>
      </c>
      <c r="J18875">
        <v>13280.9</v>
      </c>
    </row>
    <row r="18876" spans="1:10" x14ac:dyDescent="0.2">
      <c r="A18876" t="s">
        <v>741</v>
      </c>
      <c r="B18876" t="s">
        <v>135027</v>
      </c>
      <c r="C18876" t="s">
        <v>158099</v>
      </c>
      <c r="D18876">
        <v>1</v>
      </c>
      <c r="E18876">
        <v>20733</v>
      </c>
      <c r="F18876">
        <v>25827.599999999999</v>
      </c>
      <c r="G18876">
        <v>15708.7</v>
      </c>
      <c r="H18876">
        <v>15843</v>
      </c>
      <c r="I18876">
        <v>13821.4</v>
      </c>
      <c r="J18876">
        <v>11228.7</v>
      </c>
    </row>
    <row r="18877" spans="1:10" x14ac:dyDescent="0.2">
      <c r="A18877" t="s">
        <v>741</v>
      </c>
      <c r="B18877" t="s">
        <v>141078</v>
      </c>
      <c r="C18877" t="s">
        <v>158099</v>
      </c>
      <c r="D18877">
        <v>1</v>
      </c>
      <c r="E18877">
        <v>3304.81</v>
      </c>
      <c r="F18877">
        <v>1324.28</v>
      </c>
      <c r="G18877">
        <v>1949.4</v>
      </c>
      <c r="H18877">
        <v>1651.53</v>
      </c>
      <c r="I18877">
        <v>2278.4699999999998</v>
      </c>
      <c r="J18877">
        <v>3325.1</v>
      </c>
    </row>
    <row r="18878" spans="1:10" x14ac:dyDescent="0.2">
      <c r="A18878" t="s">
        <v>741</v>
      </c>
      <c r="B18878" t="s">
        <v>141079</v>
      </c>
      <c r="C18878" t="s">
        <v>158099</v>
      </c>
      <c r="D18878">
        <v>1</v>
      </c>
      <c r="E18878">
        <v>8545.09</v>
      </c>
      <c r="F18878">
        <v>7691.73</v>
      </c>
      <c r="G18878">
        <v>5655.9</v>
      </c>
      <c r="H18878">
        <v>7687.21</v>
      </c>
      <c r="I18878">
        <v>6594.1</v>
      </c>
      <c r="J18878">
        <v>6384.75</v>
      </c>
    </row>
    <row r="18879" spans="1:10" x14ac:dyDescent="0.2">
      <c r="A18879" t="s">
        <v>741</v>
      </c>
      <c r="B18879" t="s">
        <v>148947</v>
      </c>
      <c r="C18879" t="s">
        <v>158099</v>
      </c>
      <c r="D18879">
        <v>1</v>
      </c>
      <c r="G18879">
        <v>10820.1</v>
      </c>
      <c r="I18879">
        <v>8037.55</v>
      </c>
    </row>
    <row r="18880" spans="1:10" x14ac:dyDescent="0.2">
      <c r="A18880" t="s">
        <v>741</v>
      </c>
      <c r="B18880" t="s">
        <v>148948</v>
      </c>
      <c r="C18880" t="s">
        <v>158099</v>
      </c>
      <c r="D18880">
        <v>1</v>
      </c>
      <c r="F18880">
        <v>1413.79</v>
      </c>
      <c r="G18880">
        <v>423.89100000000002</v>
      </c>
      <c r="H18880">
        <v>804.601</v>
      </c>
      <c r="I18880">
        <v>668.101</v>
      </c>
      <c r="J18880">
        <v>739.82500000000005</v>
      </c>
    </row>
    <row r="18881" spans="1:10" x14ac:dyDescent="0.2">
      <c r="A18881" t="s">
        <v>741</v>
      </c>
      <c r="B18881" t="s">
        <v>148949</v>
      </c>
      <c r="C18881" t="s">
        <v>158099</v>
      </c>
      <c r="D18881">
        <v>1</v>
      </c>
      <c r="E18881">
        <v>8592.36</v>
      </c>
      <c r="F18881">
        <v>11262.5</v>
      </c>
      <c r="G18881">
        <v>9936.65</v>
      </c>
      <c r="H18881">
        <v>8503.5</v>
      </c>
      <c r="I18881">
        <v>9642.39</v>
      </c>
      <c r="J18881">
        <v>8186.99</v>
      </c>
    </row>
    <row r="18882" spans="1:10" x14ac:dyDescent="0.2">
      <c r="A18882" t="s">
        <v>741</v>
      </c>
      <c r="B18882" t="s">
        <v>152759</v>
      </c>
      <c r="C18882" t="s">
        <v>158099</v>
      </c>
      <c r="D18882">
        <v>1</v>
      </c>
      <c r="E18882">
        <v>17363.099999999999</v>
      </c>
      <c r="F18882">
        <v>19166.3</v>
      </c>
      <c r="G18882">
        <v>23325.8</v>
      </c>
      <c r="H18882">
        <v>21004.6</v>
      </c>
      <c r="I18882">
        <v>25839.5</v>
      </c>
      <c r="J18882">
        <v>23899.4</v>
      </c>
    </row>
    <row r="18883" spans="1:10" x14ac:dyDescent="0.2">
      <c r="A18883" t="s">
        <v>741</v>
      </c>
      <c r="B18883" t="s">
        <v>154770</v>
      </c>
      <c r="C18883" t="s">
        <v>158099</v>
      </c>
      <c r="D18883">
        <v>1</v>
      </c>
      <c r="E18883">
        <v>17482.3</v>
      </c>
      <c r="F18883">
        <v>15164</v>
      </c>
      <c r="G18883">
        <v>21900.5</v>
      </c>
      <c r="H18883">
        <v>20911.8</v>
      </c>
      <c r="I18883">
        <v>21584.1</v>
      </c>
      <c r="J18883">
        <v>23612.2</v>
      </c>
    </row>
    <row r="18884" spans="1:10" x14ac:dyDescent="0.2">
      <c r="A18884" t="s">
        <v>741</v>
      </c>
      <c r="B18884" t="s">
        <v>156804</v>
      </c>
      <c r="C18884" t="s">
        <v>158099</v>
      </c>
      <c r="D18884">
        <v>1</v>
      </c>
      <c r="E18884">
        <v>34682.5</v>
      </c>
      <c r="F18884">
        <v>35686.5</v>
      </c>
      <c r="G18884">
        <v>27019.5</v>
      </c>
      <c r="H18884">
        <v>34618.199999999997</v>
      </c>
      <c r="I18884">
        <v>35709.1</v>
      </c>
      <c r="J18884">
        <v>33907.9</v>
      </c>
    </row>
    <row r="18885" spans="1:10" x14ac:dyDescent="0.2">
      <c r="A18885" t="s">
        <v>8390</v>
      </c>
      <c r="B18885" t="s">
        <v>49285</v>
      </c>
      <c r="C18885" t="s">
        <v>158099</v>
      </c>
      <c r="D18885">
        <v>1</v>
      </c>
      <c r="E18885">
        <v>196887</v>
      </c>
      <c r="F18885">
        <v>245435</v>
      </c>
      <c r="G18885">
        <v>297115</v>
      </c>
      <c r="H18885">
        <v>261600</v>
      </c>
      <c r="I18885">
        <v>68188</v>
      </c>
      <c r="J18885">
        <v>58687.5</v>
      </c>
    </row>
    <row r="18886" spans="1:10" x14ac:dyDescent="0.2">
      <c r="A18886" t="s">
        <v>8390</v>
      </c>
      <c r="B18886" t="s">
        <v>76782</v>
      </c>
      <c r="C18886" t="s">
        <v>158099</v>
      </c>
      <c r="D18886">
        <v>1</v>
      </c>
      <c r="E18886">
        <v>68372.2</v>
      </c>
      <c r="F18886">
        <v>72244.7</v>
      </c>
      <c r="G18886">
        <v>80924.600000000006</v>
      </c>
      <c r="H18886">
        <v>86807.6</v>
      </c>
      <c r="I18886">
        <v>72986.5</v>
      </c>
      <c r="J18886">
        <v>70820.7</v>
      </c>
    </row>
    <row r="18887" spans="1:10" x14ac:dyDescent="0.2">
      <c r="A18887" t="s">
        <v>8390</v>
      </c>
      <c r="B18887" t="s">
        <v>76883</v>
      </c>
      <c r="C18887" t="s">
        <v>158099</v>
      </c>
      <c r="D18887">
        <v>1</v>
      </c>
      <c r="E18887">
        <v>10161.700000000001</v>
      </c>
      <c r="F18887">
        <v>7695.79</v>
      </c>
      <c r="G18887">
        <v>11258.7</v>
      </c>
      <c r="H18887">
        <v>12486.2</v>
      </c>
      <c r="I18887">
        <v>8350.06</v>
      </c>
      <c r="J18887">
        <v>13632.2</v>
      </c>
    </row>
    <row r="18888" spans="1:10" x14ac:dyDescent="0.2">
      <c r="A18888" t="s">
        <v>8390</v>
      </c>
      <c r="B18888" t="s">
        <v>76884</v>
      </c>
      <c r="C18888" t="s">
        <v>158099</v>
      </c>
      <c r="D18888">
        <v>1</v>
      </c>
      <c r="G18888">
        <v>3037.78</v>
      </c>
      <c r="H18888">
        <v>3843.54</v>
      </c>
      <c r="I18888">
        <v>928.09799999999996</v>
      </c>
    </row>
    <row r="18889" spans="1:10" x14ac:dyDescent="0.2">
      <c r="A18889" t="s">
        <v>8390</v>
      </c>
      <c r="B18889" t="s">
        <v>82934</v>
      </c>
      <c r="C18889" t="s">
        <v>158099</v>
      </c>
      <c r="D18889">
        <v>1</v>
      </c>
      <c r="E18889">
        <v>480492</v>
      </c>
      <c r="F18889">
        <v>504986</v>
      </c>
      <c r="G18889">
        <v>510445</v>
      </c>
      <c r="H18889">
        <v>518363</v>
      </c>
      <c r="I18889">
        <v>404305</v>
      </c>
      <c r="J18889">
        <v>402908</v>
      </c>
    </row>
    <row r="18890" spans="1:10" x14ac:dyDescent="0.2">
      <c r="A18890" t="s">
        <v>8390</v>
      </c>
      <c r="B18890" t="s">
        <v>83658</v>
      </c>
      <c r="C18890" t="s">
        <v>158099</v>
      </c>
      <c r="D18890">
        <v>1</v>
      </c>
      <c r="E18890">
        <v>274725</v>
      </c>
      <c r="F18890">
        <v>439056</v>
      </c>
      <c r="G18890">
        <v>489804</v>
      </c>
      <c r="H18890">
        <v>431407</v>
      </c>
      <c r="I18890">
        <v>227973</v>
      </c>
      <c r="J18890">
        <v>176524</v>
      </c>
    </row>
    <row r="18891" spans="1:10" x14ac:dyDescent="0.2">
      <c r="A18891" t="s">
        <v>8390</v>
      </c>
      <c r="B18891" t="s">
        <v>96782</v>
      </c>
      <c r="C18891" t="s">
        <v>158099</v>
      </c>
      <c r="D18891">
        <v>1</v>
      </c>
      <c r="F18891">
        <v>489.77199999999999</v>
      </c>
      <c r="G18891">
        <v>435.79300000000001</v>
      </c>
      <c r="H18891">
        <v>371.81799999999998</v>
      </c>
      <c r="I18891">
        <v>358.80900000000003</v>
      </c>
      <c r="J18891">
        <v>380.72699999999998</v>
      </c>
    </row>
    <row r="18892" spans="1:10" x14ac:dyDescent="0.2">
      <c r="A18892" t="s">
        <v>8390</v>
      </c>
      <c r="B18892" t="s">
        <v>96783</v>
      </c>
      <c r="C18892" t="s">
        <v>158099</v>
      </c>
      <c r="D18892">
        <v>1</v>
      </c>
      <c r="E18892">
        <v>6117.34</v>
      </c>
      <c r="F18892">
        <v>10202.1</v>
      </c>
      <c r="G18892">
        <v>7837.8</v>
      </c>
      <c r="H18892">
        <v>20149.400000000001</v>
      </c>
      <c r="I18892">
        <v>15463.8</v>
      </c>
      <c r="J18892">
        <v>17214.099999999999</v>
      </c>
    </row>
    <row r="18893" spans="1:10" x14ac:dyDescent="0.2">
      <c r="A18893" t="s">
        <v>8390</v>
      </c>
      <c r="B18893" t="s">
        <v>96823</v>
      </c>
      <c r="C18893" t="s">
        <v>158099</v>
      </c>
      <c r="D18893">
        <v>1</v>
      </c>
      <c r="E18893">
        <v>2923.33</v>
      </c>
      <c r="F18893">
        <v>1239.46</v>
      </c>
      <c r="G18893">
        <v>2657.03</v>
      </c>
      <c r="H18893">
        <v>2671.53</v>
      </c>
      <c r="I18893">
        <v>2461.5500000000002</v>
      </c>
      <c r="J18893">
        <v>3588.69</v>
      </c>
    </row>
    <row r="18894" spans="1:10" x14ac:dyDescent="0.2">
      <c r="A18894" t="s">
        <v>8390</v>
      </c>
      <c r="B18894" t="s">
        <v>96824</v>
      </c>
      <c r="C18894" t="s">
        <v>158099</v>
      </c>
      <c r="D18894">
        <v>1</v>
      </c>
      <c r="E18894">
        <v>29298.1</v>
      </c>
      <c r="F18894">
        <v>32657.200000000001</v>
      </c>
      <c r="G18894">
        <v>44704.9</v>
      </c>
      <c r="H18894">
        <v>36760.5</v>
      </c>
      <c r="I18894">
        <v>32128.3</v>
      </c>
      <c r="J18894">
        <v>35945.199999999997</v>
      </c>
    </row>
    <row r="18895" spans="1:10" x14ac:dyDescent="0.2">
      <c r="A18895" t="s">
        <v>8390</v>
      </c>
      <c r="B18895" t="s">
        <v>99517</v>
      </c>
      <c r="C18895" t="s">
        <v>158099</v>
      </c>
      <c r="D18895">
        <v>1</v>
      </c>
      <c r="F18895">
        <v>6530.64</v>
      </c>
      <c r="H18895">
        <v>6402.4</v>
      </c>
      <c r="I18895">
        <v>9105.4500000000007</v>
      </c>
      <c r="J18895">
        <v>8580.68</v>
      </c>
    </row>
    <row r="18896" spans="1:10" x14ac:dyDescent="0.2">
      <c r="A18896" t="s">
        <v>8390</v>
      </c>
      <c r="B18896" t="s">
        <v>99518</v>
      </c>
      <c r="C18896" t="s">
        <v>158099</v>
      </c>
      <c r="D18896">
        <v>1</v>
      </c>
      <c r="E18896">
        <v>39720.800000000003</v>
      </c>
      <c r="F18896">
        <v>37200.1</v>
      </c>
      <c r="G18896">
        <v>49355.1</v>
      </c>
      <c r="H18896">
        <v>44872.2</v>
      </c>
      <c r="I18896">
        <v>49081.7</v>
      </c>
      <c r="J18896">
        <v>48345.3</v>
      </c>
    </row>
    <row r="18897" spans="1:10" x14ac:dyDescent="0.2">
      <c r="A18897" t="s">
        <v>8390</v>
      </c>
      <c r="B18897" t="s">
        <v>99519</v>
      </c>
      <c r="C18897" t="s">
        <v>158099</v>
      </c>
      <c r="D18897">
        <v>1</v>
      </c>
      <c r="E18897">
        <v>15651.3</v>
      </c>
      <c r="F18897">
        <v>16173.8</v>
      </c>
      <c r="G18897">
        <v>16043.8</v>
      </c>
      <c r="H18897">
        <v>16998.599999999999</v>
      </c>
      <c r="I18897">
        <v>24032.6</v>
      </c>
      <c r="J18897">
        <v>18547.8</v>
      </c>
    </row>
    <row r="18898" spans="1:10" x14ac:dyDescent="0.2">
      <c r="A18898" t="s">
        <v>8390</v>
      </c>
      <c r="B18898" t="s">
        <v>99520</v>
      </c>
      <c r="C18898" t="s">
        <v>158099</v>
      </c>
      <c r="D18898">
        <v>1</v>
      </c>
      <c r="E18898">
        <v>664402</v>
      </c>
      <c r="F18898">
        <v>729840</v>
      </c>
      <c r="G18898">
        <v>724453</v>
      </c>
      <c r="H18898">
        <v>687192</v>
      </c>
      <c r="I18898">
        <v>564293</v>
      </c>
      <c r="J18898">
        <v>590483</v>
      </c>
    </row>
    <row r="18899" spans="1:10" x14ac:dyDescent="0.2">
      <c r="A18899" t="s">
        <v>8390</v>
      </c>
      <c r="B18899" t="s">
        <v>99521</v>
      </c>
      <c r="C18899" t="s">
        <v>158099</v>
      </c>
      <c r="D18899">
        <v>1</v>
      </c>
      <c r="E18899">
        <v>2675.73</v>
      </c>
      <c r="F18899">
        <v>2168.77</v>
      </c>
      <c r="G18899">
        <v>14826.6</v>
      </c>
      <c r="H18899">
        <v>12191</v>
      </c>
      <c r="I18899">
        <v>4654.07</v>
      </c>
      <c r="J18899">
        <v>2713.27</v>
      </c>
    </row>
    <row r="18900" spans="1:10" x14ac:dyDescent="0.2">
      <c r="A18900" t="s">
        <v>8390</v>
      </c>
      <c r="B18900" t="s">
        <v>99756</v>
      </c>
      <c r="C18900" t="s">
        <v>158099</v>
      </c>
      <c r="D18900">
        <v>1</v>
      </c>
      <c r="E18900">
        <v>881.56700000000001</v>
      </c>
      <c r="H18900">
        <v>789.68700000000001</v>
      </c>
      <c r="I18900">
        <v>2592.5700000000002</v>
      </c>
      <c r="J18900">
        <v>691.21900000000005</v>
      </c>
    </row>
    <row r="18901" spans="1:10" x14ac:dyDescent="0.2">
      <c r="A18901" t="s">
        <v>8390</v>
      </c>
      <c r="B18901" t="s">
        <v>99757</v>
      </c>
      <c r="C18901" t="s">
        <v>158099</v>
      </c>
      <c r="D18901">
        <v>1</v>
      </c>
      <c r="E18901">
        <v>15412</v>
      </c>
      <c r="F18901">
        <v>10873.5</v>
      </c>
      <c r="G18901">
        <v>23190</v>
      </c>
      <c r="H18901">
        <v>21419.7</v>
      </c>
      <c r="I18901">
        <v>24968.5</v>
      </c>
      <c r="J18901">
        <v>23493.200000000001</v>
      </c>
    </row>
    <row r="18902" spans="1:10" x14ac:dyDescent="0.2">
      <c r="A18902" t="s">
        <v>8390</v>
      </c>
      <c r="B18902" t="s">
        <v>99758</v>
      </c>
      <c r="C18902" t="s">
        <v>158099</v>
      </c>
      <c r="D18902">
        <v>1</v>
      </c>
      <c r="E18902">
        <v>27458.6</v>
      </c>
      <c r="G18902">
        <v>21556.9</v>
      </c>
      <c r="J18902">
        <v>30378.3</v>
      </c>
    </row>
    <row r="18903" spans="1:10" x14ac:dyDescent="0.2">
      <c r="A18903" t="s">
        <v>8390</v>
      </c>
      <c r="B18903" t="s">
        <v>99759</v>
      </c>
      <c r="C18903" t="s">
        <v>158099</v>
      </c>
      <c r="D18903">
        <v>1</v>
      </c>
      <c r="I18903">
        <v>1884.29</v>
      </c>
      <c r="J18903">
        <v>2907.48</v>
      </c>
    </row>
    <row r="18904" spans="1:10" x14ac:dyDescent="0.2">
      <c r="A18904" t="s">
        <v>8390</v>
      </c>
      <c r="B18904" t="s">
        <v>99760</v>
      </c>
      <c r="C18904" t="s">
        <v>158099</v>
      </c>
      <c r="D18904">
        <v>1</v>
      </c>
      <c r="E18904">
        <v>13836.8</v>
      </c>
      <c r="F18904">
        <v>11951.3</v>
      </c>
      <c r="G18904">
        <v>17184.2</v>
      </c>
      <c r="H18904">
        <v>24264.6</v>
      </c>
      <c r="I18904">
        <v>14310.7</v>
      </c>
      <c r="J18904">
        <v>19140.3</v>
      </c>
    </row>
    <row r="18905" spans="1:10" x14ac:dyDescent="0.2">
      <c r="A18905" t="s">
        <v>8390</v>
      </c>
      <c r="B18905" t="s">
        <v>99761</v>
      </c>
      <c r="C18905" t="s">
        <v>158099</v>
      </c>
      <c r="D18905">
        <v>1</v>
      </c>
      <c r="F18905">
        <v>28596</v>
      </c>
      <c r="I18905">
        <v>22516.2</v>
      </c>
    </row>
    <row r="18906" spans="1:10" x14ac:dyDescent="0.2">
      <c r="A18906" t="s">
        <v>8390</v>
      </c>
      <c r="B18906" t="s">
        <v>99762</v>
      </c>
      <c r="C18906" t="s">
        <v>158099</v>
      </c>
      <c r="D18906">
        <v>1</v>
      </c>
      <c r="E18906">
        <v>22257.4</v>
      </c>
      <c r="F18906">
        <v>24160.6</v>
      </c>
      <c r="G18906">
        <v>18522.2</v>
      </c>
      <c r="H18906">
        <v>25431</v>
      </c>
      <c r="I18906">
        <v>21062</v>
      </c>
      <c r="J18906">
        <v>26767.7</v>
      </c>
    </row>
    <row r="18907" spans="1:10" x14ac:dyDescent="0.2">
      <c r="A18907" t="s">
        <v>8390</v>
      </c>
      <c r="B18907" t="s">
        <v>99763</v>
      </c>
      <c r="C18907" t="s">
        <v>158099</v>
      </c>
      <c r="D18907">
        <v>1</v>
      </c>
      <c r="E18907">
        <v>258895</v>
      </c>
      <c r="F18907">
        <v>276393</v>
      </c>
      <c r="G18907">
        <v>263097</v>
      </c>
      <c r="H18907">
        <v>266821</v>
      </c>
      <c r="I18907">
        <v>237807</v>
      </c>
      <c r="J18907">
        <v>220275</v>
      </c>
    </row>
    <row r="18908" spans="1:10" x14ac:dyDescent="0.2">
      <c r="A18908" t="s">
        <v>8390</v>
      </c>
      <c r="B18908" t="s">
        <v>100988</v>
      </c>
      <c r="C18908" t="s">
        <v>158099</v>
      </c>
      <c r="D18908">
        <v>1</v>
      </c>
      <c r="F18908">
        <v>247.43100000000001</v>
      </c>
      <c r="G18908">
        <v>157.25200000000001</v>
      </c>
      <c r="H18908">
        <v>41.467300000000002</v>
      </c>
      <c r="I18908">
        <v>91.551000000000002</v>
      </c>
      <c r="J18908">
        <v>201.58600000000001</v>
      </c>
    </row>
    <row r="18909" spans="1:10" x14ac:dyDescent="0.2">
      <c r="A18909" t="s">
        <v>8390</v>
      </c>
      <c r="B18909" t="s">
        <v>100989</v>
      </c>
      <c r="C18909" t="s">
        <v>158099</v>
      </c>
      <c r="D18909">
        <v>1</v>
      </c>
      <c r="E18909">
        <v>6806.67</v>
      </c>
      <c r="F18909">
        <v>7865.98</v>
      </c>
      <c r="G18909">
        <v>11168</v>
      </c>
      <c r="H18909">
        <v>4229.7700000000004</v>
      </c>
      <c r="I18909">
        <v>9478.7800000000007</v>
      </c>
      <c r="J18909">
        <v>6248.39</v>
      </c>
    </row>
    <row r="18910" spans="1:10" x14ac:dyDescent="0.2">
      <c r="A18910" t="s">
        <v>8390</v>
      </c>
      <c r="B18910" t="s">
        <v>102776</v>
      </c>
      <c r="C18910" t="s">
        <v>158099</v>
      </c>
      <c r="D18910">
        <v>1</v>
      </c>
      <c r="E18910">
        <v>8176.2</v>
      </c>
      <c r="G18910">
        <v>8118.27</v>
      </c>
      <c r="H18910">
        <v>11044.6</v>
      </c>
    </row>
    <row r="18911" spans="1:10" x14ac:dyDescent="0.2">
      <c r="A18911" t="s">
        <v>8390</v>
      </c>
      <c r="B18911" t="s">
        <v>102777</v>
      </c>
      <c r="C18911" t="s">
        <v>158099</v>
      </c>
      <c r="D18911">
        <v>1</v>
      </c>
      <c r="E18911">
        <v>6188.27</v>
      </c>
      <c r="F18911">
        <v>5081.87</v>
      </c>
      <c r="G18911">
        <v>7934.96</v>
      </c>
      <c r="H18911">
        <v>5791.22</v>
      </c>
      <c r="J18911">
        <v>5519.09</v>
      </c>
    </row>
    <row r="18912" spans="1:10" x14ac:dyDescent="0.2">
      <c r="A18912" t="s">
        <v>8390</v>
      </c>
      <c r="B18912" t="s">
        <v>102778</v>
      </c>
      <c r="C18912" t="s">
        <v>158099</v>
      </c>
      <c r="D18912">
        <v>1</v>
      </c>
      <c r="J18912">
        <v>11780.8</v>
      </c>
    </row>
    <row r="18913" spans="1:10" x14ac:dyDescent="0.2">
      <c r="A18913" t="s">
        <v>8390</v>
      </c>
      <c r="B18913" t="s">
        <v>102779</v>
      </c>
      <c r="C18913" t="s">
        <v>158099</v>
      </c>
      <c r="D18913">
        <v>1</v>
      </c>
      <c r="E18913">
        <v>7624.28</v>
      </c>
      <c r="F18913">
        <v>7128.15</v>
      </c>
      <c r="G18913">
        <v>7447.79</v>
      </c>
      <c r="H18913">
        <v>11610.3</v>
      </c>
      <c r="I18913">
        <v>14286</v>
      </c>
      <c r="J18913">
        <v>15058.7</v>
      </c>
    </row>
    <row r="18914" spans="1:10" x14ac:dyDescent="0.2">
      <c r="A18914" t="s">
        <v>8390</v>
      </c>
      <c r="B18914" t="s">
        <v>102780</v>
      </c>
      <c r="C18914" t="s">
        <v>158099</v>
      </c>
      <c r="D18914">
        <v>1</v>
      </c>
      <c r="E18914">
        <v>409171</v>
      </c>
      <c r="F18914">
        <v>314512</v>
      </c>
      <c r="G18914">
        <v>389398</v>
      </c>
      <c r="H18914">
        <v>388053</v>
      </c>
      <c r="I18914">
        <v>266006</v>
      </c>
      <c r="J18914">
        <v>268643</v>
      </c>
    </row>
    <row r="18915" spans="1:10" x14ac:dyDescent="0.2">
      <c r="A18915" t="s">
        <v>8390</v>
      </c>
      <c r="B18915" t="s">
        <v>109803</v>
      </c>
      <c r="C18915" t="s">
        <v>158099</v>
      </c>
      <c r="D18915">
        <v>1</v>
      </c>
      <c r="E18915">
        <v>55767.1</v>
      </c>
      <c r="F18915">
        <v>59935.5</v>
      </c>
      <c r="G18915">
        <v>59866.3</v>
      </c>
      <c r="H18915">
        <v>59093.2</v>
      </c>
      <c r="I18915">
        <v>62041</v>
      </c>
      <c r="J18915">
        <v>61245.3</v>
      </c>
    </row>
    <row r="18916" spans="1:10" x14ac:dyDescent="0.2">
      <c r="A18916" t="s">
        <v>8390</v>
      </c>
      <c r="B18916" t="s">
        <v>111117</v>
      </c>
      <c r="C18916" t="s">
        <v>158099</v>
      </c>
      <c r="D18916">
        <v>1</v>
      </c>
      <c r="G18916">
        <v>151.733</v>
      </c>
      <c r="J18916">
        <v>108.798</v>
      </c>
    </row>
    <row r="18917" spans="1:10" x14ac:dyDescent="0.2">
      <c r="A18917" t="s">
        <v>8390</v>
      </c>
      <c r="B18917" t="s">
        <v>111118</v>
      </c>
      <c r="C18917" t="s">
        <v>158099</v>
      </c>
      <c r="D18917">
        <v>1</v>
      </c>
      <c r="H18917">
        <v>7612.77</v>
      </c>
      <c r="J18917">
        <v>8944.02</v>
      </c>
    </row>
    <row r="18918" spans="1:10" x14ac:dyDescent="0.2">
      <c r="A18918" t="s">
        <v>8390</v>
      </c>
      <c r="B18918" t="s">
        <v>112520</v>
      </c>
      <c r="C18918" t="s">
        <v>158099</v>
      </c>
      <c r="D18918">
        <v>1</v>
      </c>
      <c r="E18918">
        <v>397577</v>
      </c>
      <c r="F18918">
        <v>415063</v>
      </c>
      <c r="G18918">
        <v>498514</v>
      </c>
      <c r="H18918">
        <v>453979</v>
      </c>
      <c r="I18918">
        <v>342992</v>
      </c>
      <c r="J18918">
        <v>296581</v>
      </c>
    </row>
    <row r="18919" spans="1:10" x14ac:dyDescent="0.2">
      <c r="A18919" t="s">
        <v>8390</v>
      </c>
      <c r="B18919" t="s">
        <v>113132</v>
      </c>
      <c r="C18919" t="s">
        <v>158099</v>
      </c>
      <c r="D18919">
        <v>1</v>
      </c>
      <c r="E18919">
        <v>156.70400000000001</v>
      </c>
      <c r="F18919">
        <v>143.95699999999999</v>
      </c>
      <c r="G18919">
        <v>1350.68</v>
      </c>
      <c r="H18919">
        <v>1741.72</v>
      </c>
      <c r="I18919">
        <v>832.83199999999999</v>
      </c>
      <c r="J18919">
        <v>904.99</v>
      </c>
    </row>
    <row r="18920" spans="1:10" x14ac:dyDescent="0.2">
      <c r="A18920" t="s">
        <v>8390</v>
      </c>
      <c r="B18920" t="s">
        <v>115977</v>
      </c>
      <c r="C18920" t="s">
        <v>158099</v>
      </c>
      <c r="D18920">
        <v>1</v>
      </c>
      <c r="G18920">
        <v>165.773</v>
      </c>
    </row>
    <row r="18921" spans="1:10" x14ac:dyDescent="0.2">
      <c r="A18921" t="s">
        <v>8390</v>
      </c>
      <c r="B18921" t="s">
        <v>115978</v>
      </c>
      <c r="C18921" t="s">
        <v>158099</v>
      </c>
      <c r="D18921">
        <v>1</v>
      </c>
      <c r="E18921">
        <v>5787.85</v>
      </c>
      <c r="F18921">
        <v>7467.48</v>
      </c>
      <c r="J18921">
        <v>20728.599999999999</v>
      </c>
    </row>
    <row r="18922" spans="1:10" x14ac:dyDescent="0.2">
      <c r="A18922" t="s">
        <v>8390</v>
      </c>
      <c r="B18922" t="s">
        <v>115979</v>
      </c>
      <c r="C18922" t="s">
        <v>158099</v>
      </c>
      <c r="D18922">
        <v>1</v>
      </c>
      <c r="E18922">
        <v>398.27699999999999</v>
      </c>
      <c r="G18922">
        <v>410.01499999999999</v>
      </c>
      <c r="J18922">
        <v>857.14300000000003</v>
      </c>
    </row>
    <row r="18923" spans="1:10" x14ac:dyDescent="0.2">
      <c r="A18923" t="s">
        <v>8390</v>
      </c>
      <c r="B18923" t="s">
        <v>115980</v>
      </c>
      <c r="C18923" t="s">
        <v>158099</v>
      </c>
      <c r="D18923">
        <v>1</v>
      </c>
      <c r="E18923">
        <v>24663.9</v>
      </c>
      <c r="F18923">
        <v>24720</v>
      </c>
      <c r="G18923">
        <v>35635.599999999999</v>
      </c>
      <c r="H18923">
        <v>30227.7</v>
      </c>
      <c r="I18923">
        <v>31054.6</v>
      </c>
      <c r="J18923">
        <v>29898.9</v>
      </c>
    </row>
    <row r="18924" spans="1:10" x14ac:dyDescent="0.2">
      <c r="A18924" t="s">
        <v>8390</v>
      </c>
      <c r="B18924" t="s">
        <v>115981</v>
      </c>
      <c r="C18924" t="s">
        <v>158099</v>
      </c>
      <c r="D18924">
        <v>1</v>
      </c>
      <c r="F18924">
        <v>123.49</v>
      </c>
      <c r="H18924">
        <v>349.00200000000001</v>
      </c>
      <c r="I18924">
        <v>372.79899999999998</v>
      </c>
      <c r="J18924">
        <v>449.714</v>
      </c>
    </row>
    <row r="18925" spans="1:10" x14ac:dyDescent="0.2">
      <c r="A18925" t="s">
        <v>8390</v>
      </c>
      <c r="B18925" t="s">
        <v>115982</v>
      </c>
      <c r="C18925" t="s">
        <v>158099</v>
      </c>
      <c r="D18925">
        <v>1</v>
      </c>
      <c r="E18925">
        <v>5698.48</v>
      </c>
      <c r="I18925">
        <v>11174.8</v>
      </c>
    </row>
    <row r="18926" spans="1:10" x14ac:dyDescent="0.2">
      <c r="A18926" t="s">
        <v>8390</v>
      </c>
      <c r="B18926" t="s">
        <v>115983</v>
      </c>
      <c r="C18926" t="s">
        <v>158099</v>
      </c>
      <c r="D18926">
        <v>1</v>
      </c>
      <c r="E18926">
        <v>7959.06</v>
      </c>
      <c r="F18926">
        <v>10800.5</v>
      </c>
      <c r="G18926">
        <v>21633.3</v>
      </c>
      <c r="H18926">
        <v>21269.7</v>
      </c>
      <c r="J18926">
        <v>25873.1</v>
      </c>
    </row>
    <row r="18927" spans="1:10" x14ac:dyDescent="0.2">
      <c r="A18927" t="s">
        <v>8390</v>
      </c>
      <c r="B18927" t="s">
        <v>115984</v>
      </c>
      <c r="C18927" t="s">
        <v>158099</v>
      </c>
      <c r="D18927">
        <v>1</v>
      </c>
      <c r="E18927">
        <v>3047.38</v>
      </c>
      <c r="F18927">
        <v>920.97500000000002</v>
      </c>
      <c r="H18927">
        <v>2691.76</v>
      </c>
      <c r="I18927">
        <v>3335.39</v>
      </c>
      <c r="J18927">
        <v>2955.09</v>
      </c>
    </row>
    <row r="18928" spans="1:10" x14ac:dyDescent="0.2">
      <c r="A18928" t="s">
        <v>8390</v>
      </c>
      <c r="B18928" t="s">
        <v>115985</v>
      </c>
      <c r="C18928" t="s">
        <v>158099</v>
      </c>
      <c r="D18928">
        <v>1</v>
      </c>
      <c r="E18928">
        <v>205.13399999999999</v>
      </c>
      <c r="F18928">
        <v>194.43600000000001</v>
      </c>
      <c r="G18928">
        <v>384.959</v>
      </c>
      <c r="H18928">
        <v>214.309</v>
      </c>
      <c r="I18928">
        <v>1272.6199999999999</v>
      </c>
      <c r="J18928">
        <v>1086.6400000000001</v>
      </c>
    </row>
    <row r="18929" spans="1:10" x14ac:dyDescent="0.2">
      <c r="A18929" t="s">
        <v>8390</v>
      </c>
      <c r="B18929" t="s">
        <v>115986</v>
      </c>
      <c r="C18929" t="s">
        <v>158099</v>
      </c>
      <c r="D18929">
        <v>1</v>
      </c>
      <c r="E18929">
        <v>108553</v>
      </c>
      <c r="F18929">
        <v>99846.399999999994</v>
      </c>
      <c r="G18929">
        <v>111671</v>
      </c>
      <c r="H18929">
        <v>115171</v>
      </c>
      <c r="I18929">
        <v>110090</v>
      </c>
      <c r="J18929">
        <v>111665</v>
      </c>
    </row>
    <row r="18930" spans="1:10" x14ac:dyDescent="0.2">
      <c r="A18930" t="s">
        <v>8390</v>
      </c>
      <c r="B18930" t="s">
        <v>146392</v>
      </c>
      <c r="C18930" t="s">
        <v>158099</v>
      </c>
      <c r="D18930">
        <v>1</v>
      </c>
      <c r="F18930">
        <v>2709.5</v>
      </c>
      <c r="G18930">
        <v>2619.6999999999998</v>
      </c>
      <c r="H18930">
        <v>371.90499999999997</v>
      </c>
      <c r="I18930">
        <v>2712.63</v>
      </c>
      <c r="J18930">
        <v>2018.95</v>
      </c>
    </row>
    <row r="18931" spans="1:10" x14ac:dyDescent="0.2">
      <c r="A18931" t="s">
        <v>2503</v>
      </c>
      <c r="B18931" t="s">
        <v>15893</v>
      </c>
      <c r="C18931" t="s">
        <v>158099</v>
      </c>
      <c r="D18931">
        <v>1</v>
      </c>
      <c r="E18931">
        <v>237034</v>
      </c>
      <c r="F18931">
        <v>242560</v>
      </c>
      <c r="G18931">
        <v>314911</v>
      </c>
      <c r="H18931">
        <v>283599</v>
      </c>
      <c r="I18931">
        <v>252719</v>
      </c>
      <c r="J18931">
        <v>232464</v>
      </c>
    </row>
    <row r="18932" spans="1:10" x14ac:dyDescent="0.2">
      <c r="A18932" t="s">
        <v>2503</v>
      </c>
      <c r="B18932" t="s">
        <v>19125</v>
      </c>
      <c r="C18932" t="s">
        <v>158099</v>
      </c>
      <c r="D18932">
        <v>1</v>
      </c>
      <c r="E18932">
        <v>50841.3</v>
      </c>
      <c r="F18932">
        <v>47954.1</v>
      </c>
      <c r="G18932">
        <v>57659</v>
      </c>
      <c r="H18932">
        <v>63552.9</v>
      </c>
      <c r="I18932">
        <v>54202.7</v>
      </c>
      <c r="J18932">
        <v>52588.7</v>
      </c>
    </row>
    <row r="18933" spans="1:10" x14ac:dyDescent="0.2">
      <c r="A18933" t="s">
        <v>2503</v>
      </c>
      <c r="B18933" t="s">
        <v>20558</v>
      </c>
      <c r="C18933" t="s">
        <v>158099</v>
      </c>
      <c r="D18933">
        <v>1</v>
      </c>
      <c r="E18933">
        <v>2904.19</v>
      </c>
      <c r="F18933">
        <v>2786.52</v>
      </c>
      <c r="G18933">
        <v>2211.7600000000002</v>
      </c>
      <c r="H18933">
        <v>3339.89</v>
      </c>
      <c r="I18933">
        <v>4021.38</v>
      </c>
      <c r="J18933">
        <v>2005.01</v>
      </c>
    </row>
    <row r="18934" spans="1:10" x14ac:dyDescent="0.2">
      <c r="A18934" t="s">
        <v>2503</v>
      </c>
      <c r="B18934" t="s">
        <v>20559</v>
      </c>
      <c r="C18934" t="s">
        <v>158099</v>
      </c>
      <c r="D18934">
        <v>1</v>
      </c>
      <c r="F18934">
        <v>1815.53</v>
      </c>
      <c r="G18934">
        <v>1740.46</v>
      </c>
      <c r="H18934">
        <v>2919.12</v>
      </c>
      <c r="I18934">
        <v>1748.73</v>
      </c>
      <c r="J18934">
        <v>1324.48</v>
      </c>
    </row>
    <row r="18935" spans="1:10" x14ac:dyDescent="0.2">
      <c r="A18935" t="s">
        <v>2503</v>
      </c>
      <c r="B18935" t="s">
        <v>20562</v>
      </c>
      <c r="C18935" t="s">
        <v>158099</v>
      </c>
      <c r="D18935">
        <v>1</v>
      </c>
      <c r="E18935">
        <v>42149</v>
      </c>
      <c r="F18935">
        <v>39478.9</v>
      </c>
      <c r="G18935">
        <v>55334.5</v>
      </c>
      <c r="H18935">
        <v>54675.1</v>
      </c>
      <c r="I18935">
        <v>62791.6</v>
      </c>
      <c r="J18935">
        <v>64586.6</v>
      </c>
    </row>
    <row r="18936" spans="1:10" x14ac:dyDescent="0.2">
      <c r="A18936" t="s">
        <v>2503</v>
      </c>
      <c r="B18936" t="s">
        <v>20563</v>
      </c>
      <c r="C18936" t="s">
        <v>158099</v>
      </c>
      <c r="D18936">
        <v>1</v>
      </c>
      <c r="E18936">
        <v>2433.9499999999998</v>
      </c>
      <c r="F18936">
        <v>7909.66</v>
      </c>
      <c r="G18936">
        <v>11407.9</v>
      </c>
      <c r="H18936">
        <v>9710.41</v>
      </c>
      <c r="I18936">
        <v>4322.6899999999996</v>
      </c>
      <c r="J18936">
        <v>2740.63</v>
      </c>
    </row>
    <row r="18937" spans="1:10" x14ac:dyDescent="0.2">
      <c r="A18937" t="s">
        <v>2503</v>
      </c>
      <c r="B18937" t="s">
        <v>24004</v>
      </c>
      <c r="C18937" t="s">
        <v>158099</v>
      </c>
      <c r="D18937">
        <v>1</v>
      </c>
      <c r="E18937">
        <v>40508.800000000003</v>
      </c>
      <c r="F18937">
        <v>34565.5</v>
      </c>
      <c r="G18937">
        <v>63244.5</v>
      </c>
      <c r="H18937">
        <v>55934.2</v>
      </c>
      <c r="I18937">
        <v>31220.6</v>
      </c>
      <c r="J18937">
        <v>22128</v>
      </c>
    </row>
    <row r="18938" spans="1:10" x14ac:dyDescent="0.2">
      <c r="A18938" t="s">
        <v>2503</v>
      </c>
      <c r="B18938" t="s">
        <v>25947</v>
      </c>
      <c r="C18938" t="s">
        <v>158099</v>
      </c>
      <c r="D18938">
        <v>1</v>
      </c>
      <c r="E18938">
        <v>91832.6</v>
      </c>
      <c r="F18938">
        <v>101462</v>
      </c>
      <c r="G18938">
        <v>95425.3</v>
      </c>
      <c r="H18938">
        <v>91967.3</v>
      </c>
      <c r="I18938">
        <v>118147</v>
      </c>
      <c r="J18938">
        <v>108637</v>
      </c>
    </row>
    <row r="18939" spans="1:10" x14ac:dyDescent="0.2">
      <c r="A18939" t="s">
        <v>2503</v>
      </c>
      <c r="B18939" t="s">
        <v>26287</v>
      </c>
      <c r="C18939" t="s">
        <v>158099</v>
      </c>
      <c r="D18939">
        <v>1</v>
      </c>
      <c r="E18939">
        <v>137869</v>
      </c>
      <c r="F18939">
        <v>128484</v>
      </c>
      <c r="G18939">
        <v>126818</v>
      </c>
      <c r="H18939">
        <v>138646</v>
      </c>
      <c r="I18939">
        <v>137066</v>
      </c>
      <c r="J18939">
        <v>140417</v>
      </c>
    </row>
    <row r="18940" spans="1:10" x14ac:dyDescent="0.2">
      <c r="A18940" t="s">
        <v>2503</v>
      </c>
      <c r="B18940" t="s">
        <v>27844</v>
      </c>
      <c r="C18940" t="s">
        <v>158099</v>
      </c>
      <c r="D18940">
        <v>1</v>
      </c>
      <c r="F18940">
        <v>1167.23</v>
      </c>
      <c r="G18940">
        <v>4513.1400000000003</v>
      </c>
      <c r="H18940">
        <v>3613.41</v>
      </c>
      <c r="I18940">
        <v>2598.8200000000002</v>
      </c>
      <c r="J18940">
        <v>1924.67</v>
      </c>
    </row>
    <row r="18941" spans="1:10" x14ac:dyDescent="0.2">
      <c r="A18941" t="s">
        <v>2503</v>
      </c>
      <c r="B18941" t="s">
        <v>28838</v>
      </c>
      <c r="C18941" t="s">
        <v>158099</v>
      </c>
      <c r="D18941">
        <v>1</v>
      </c>
      <c r="E18941">
        <v>1283.95</v>
      </c>
      <c r="F18941">
        <v>2433.23</v>
      </c>
      <c r="G18941">
        <v>1954.87</v>
      </c>
      <c r="H18941">
        <v>3614.22</v>
      </c>
      <c r="I18941">
        <v>2395.48</v>
      </c>
      <c r="J18941">
        <v>4955.05</v>
      </c>
    </row>
    <row r="18942" spans="1:10" x14ac:dyDescent="0.2">
      <c r="A18942" t="s">
        <v>2503</v>
      </c>
      <c r="B18942" t="s">
        <v>28839</v>
      </c>
      <c r="C18942" t="s">
        <v>158099</v>
      </c>
      <c r="D18942">
        <v>1</v>
      </c>
      <c r="E18942">
        <v>89419.5</v>
      </c>
      <c r="F18942">
        <v>92314.3</v>
      </c>
      <c r="G18942">
        <v>107179</v>
      </c>
      <c r="H18942">
        <v>106323</v>
      </c>
      <c r="I18942">
        <v>107454</v>
      </c>
      <c r="J18942">
        <v>97973</v>
      </c>
    </row>
    <row r="18943" spans="1:10" x14ac:dyDescent="0.2">
      <c r="A18943" t="s">
        <v>2503</v>
      </c>
      <c r="B18943" t="s">
        <v>28840</v>
      </c>
      <c r="C18943" t="s">
        <v>158099</v>
      </c>
      <c r="D18943">
        <v>1</v>
      </c>
      <c r="E18943">
        <v>3138.75</v>
      </c>
      <c r="F18943">
        <v>4599.3599999999997</v>
      </c>
      <c r="G18943">
        <v>3332.39</v>
      </c>
      <c r="I18943">
        <v>5617.38</v>
      </c>
    </row>
    <row r="18944" spans="1:10" x14ac:dyDescent="0.2">
      <c r="A18944" t="s">
        <v>2503</v>
      </c>
      <c r="B18944" t="s">
        <v>28841</v>
      </c>
      <c r="C18944" t="s">
        <v>158099</v>
      </c>
      <c r="D18944">
        <v>1</v>
      </c>
      <c r="E18944">
        <v>22342.5</v>
      </c>
      <c r="F18944">
        <v>22333.200000000001</v>
      </c>
      <c r="G18944">
        <v>22508.6</v>
      </c>
      <c r="H18944">
        <v>23102.7</v>
      </c>
      <c r="I18944">
        <v>13372.9</v>
      </c>
      <c r="J18944">
        <v>19045.3</v>
      </c>
    </row>
    <row r="18945" spans="1:10" x14ac:dyDescent="0.2">
      <c r="A18945" t="s">
        <v>2503</v>
      </c>
      <c r="B18945" t="s">
        <v>34008</v>
      </c>
      <c r="C18945" t="s">
        <v>158099</v>
      </c>
      <c r="D18945">
        <v>1</v>
      </c>
      <c r="E18945">
        <v>17198.599999999999</v>
      </c>
      <c r="F18945">
        <v>18350.099999999999</v>
      </c>
      <c r="G18945">
        <v>21955.8</v>
      </c>
      <c r="H18945">
        <v>20352</v>
      </c>
      <c r="I18945">
        <v>24356</v>
      </c>
      <c r="J18945">
        <v>23106.1</v>
      </c>
    </row>
    <row r="18946" spans="1:10" x14ac:dyDescent="0.2">
      <c r="A18946" t="s">
        <v>2503</v>
      </c>
      <c r="B18946" t="s">
        <v>34009</v>
      </c>
      <c r="C18946" t="s">
        <v>158099</v>
      </c>
      <c r="D18946">
        <v>1</v>
      </c>
      <c r="E18946">
        <v>10593.3</v>
      </c>
      <c r="F18946">
        <v>9965.58</v>
      </c>
      <c r="G18946">
        <v>9744.58</v>
      </c>
      <c r="H18946">
        <v>7838.84</v>
      </c>
      <c r="I18946">
        <v>15269.6</v>
      </c>
      <c r="J18946">
        <v>12185.5</v>
      </c>
    </row>
    <row r="18947" spans="1:10" x14ac:dyDescent="0.2">
      <c r="A18947" t="s">
        <v>2503</v>
      </c>
      <c r="B18947" t="s">
        <v>34010</v>
      </c>
      <c r="C18947" t="s">
        <v>158099</v>
      </c>
      <c r="D18947">
        <v>1</v>
      </c>
      <c r="E18947">
        <v>83977.5</v>
      </c>
      <c r="F18947">
        <v>102086</v>
      </c>
      <c r="G18947">
        <v>111869</v>
      </c>
      <c r="H18947">
        <v>110113</v>
      </c>
      <c r="I18947">
        <v>119454</v>
      </c>
      <c r="J18947">
        <v>120222</v>
      </c>
    </row>
    <row r="18948" spans="1:10" x14ac:dyDescent="0.2">
      <c r="A18948" t="s">
        <v>2503</v>
      </c>
      <c r="B18948" t="s">
        <v>36725</v>
      </c>
      <c r="C18948" t="s">
        <v>158099</v>
      </c>
      <c r="D18948">
        <v>1</v>
      </c>
      <c r="E18948">
        <v>5252.78</v>
      </c>
      <c r="I18948">
        <v>14826.5</v>
      </c>
    </row>
    <row r="18949" spans="1:10" x14ac:dyDescent="0.2">
      <c r="A18949" t="s">
        <v>2503</v>
      </c>
      <c r="B18949" t="s">
        <v>36726</v>
      </c>
      <c r="C18949" t="s">
        <v>158099</v>
      </c>
      <c r="D18949">
        <v>1</v>
      </c>
      <c r="F18949">
        <v>3782.79</v>
      </c>
      <c r="G18949">
        <v>11855.9</v>
      </c>
      <c r="H18949">
        <v>16669.400000000001</v>
      </c>
      <c r="J18949">
        <v>14033.2</v>
      </c>
    </row>
    <row r="18950" spans="1:10" x14ac:dyDescent="0.2">
      <c r="A18950" t="s">
        <v>2503</v>
      </c>
      <c r="B18950" t="s">
        <v>39294</v>
      </c>
      <c r="C18950" t="s">
        <v>158099</v>
      </c>
      <c r="D18950">
        <v>1</v>
      </c>
      <c r="E18950">
        <v>206283</v>
      </c>
      <c r="F18950">
        <v>212623</v>
      </c>
      <c r="G18950">
        <v>194481</v>
      </c>
      <c r="H18950">
        <v>192984</v>
      </c>
      <c r="I18950">
        <v>191695</v>
      </c>
      <c r="J18950">
        <v>187434</v>
      </c>
    </row>
    <row r="18951" spans="1:10" x14ac:dyDescent="0.2">
      <c r="A18951" t="s">
        <v>2503</v>
      </c>
      <c r="B18951" t="s">
        <v>50030</v>
      </c>
      <c r="C18951" t="s">
        <v>158099</v>
      </c>
      <c r="D18951">
        <v>1</v>
      </c>
      <c r="E18951">
        <v>6991.58</v>
      </c>
      <c r="F18951">
        <v>7505.94</v>
      </c>
      <c r="G18951">
        <v>9748.1</v>
      </c>
      <c r="H18951">
        <v>7390.71</v>
      </c>
      <c r="I18951">
        <v>8085.74</v>
      </c>
      <c r="J18951">
        <v>10538.1</v>
      </c>
    </row>
    <row r="18952" spans="1:10" x14ac:dyDescent="0.2">
      <c r="A18952" t="s">
        <v>2503</v>
      </c>
      <c r="B18952" t="s">
        <v>57741</v>
      </c>
      <c r="C18952" t="s">
        <v>158099</v>
      </c>
      <c r="D18952">
        <v>1</v>
      </c>
      <c r="E18952">
        <v>9755.16</v>
      </c>
      <c r="F18952">
        <v>8461.73</v>
      </c>
      <c r="G18952">
        <v>7334.33</v>
      </c>
      <c r="H18952">
        <v>10226.5</v>
      </c>
      <c r="I18952">
        <v>7057.39</v>
      </c>
      <c r="J18952">
        <v>6452.73</v>
      </c>
    </row>
    <row r="18953" spans="1:10" x14ac:dyDescent="0.2">
      <c r="A18953" t="s">
        <v>2503</v>
      </c>
      <c r="B18953" t="s">
        <v>57742</v>
      </c>
      <c r="C18953" t="s">
        <v>158099</v>
      </c>
      <c r="D18953">
        <v>1</v>
      </c>
      <c r="E18953">
        <v>262633</v>
      </c>
      <c r="F18953">
        <v>281945</v>
      </c>
      <c r="G18953">
        <v>201581</v>
      </c>
      <c r="H18953">
        <v>198047</v>
      </c>
      <c r="I18953">
        <v>186717</v>
      </c>
      <c r="J18953">
        <v>177538</v>
      </c>
    </row>
    <row r="18954" spans="1:10" x14ac:dyDescent="0.2">
      <c r="A18954" t="s">
        <v>2503</v>
      </c>
      <c r="B18954" t="s">
        <v>60204</v>
      </c>
      <c r="C18954" t="s">
        <v>158099</v>
      </c>
      <c r="D18954">
        <v>1</v>
      </c>
      <c r="E18954">
        <v>10236.6</v>
      </c>
      <c r="F18954">
        <v>6131.15</v>
      </c>
      <c r="G18954">
        <v>8500.26</v>
      </c>
      <c r="H18954">
        <v>7220.4</v>
      </c>
      <c r="I18954">
        <v>9072.17</v>
      </c>
      <c r="J18954">
        <v>8353.93</v>
      </c>
    </row>
    <row r="18955" spans="1:10" x14ac:dyDescent="0.2">
      <c r="A18955" t="s">
        <v>2503</v>
      </c>
      <c r="B18955" t="s">
        <v>60205</v>
      </c>
      <c r="C18955" t="s">
        <v>158099</v>
      </c>
      <c r="D18955">
        <v>1</v>
      </c>
      <c r="E18955">
        <v>11844</v>
      </c>
      <c r="F18955">
        <v>9682.0499999999993</v>
      </c>
      <c r="G18955">
        <v>15178.8</v>
      </c>
      <c r="H18955">
        <v>6150.72</v>
      </c>
      <c r="I18955">
        <v>10388.5</v>
      </c>
      <c r="J18955">
        <v>10188.9</v>
      </c>
    </row>
    <row r="18956" spans="1:10" x14ac:dyDescent="0.2">
      <c r="A18956" t="s">
        <v>2503</v>
      </c>
      <c r="B18956" t="s">
        <v>60206</v>
      </c>
      <c r="C18956" t="s">
        <v>158099</v>
      </c>
      <c r="D18956">
        <v>1</v>
      </c>
      <c r="E18956">
        <v>3872.84</v>
      </c>
      <c r="F18956">
        <v>2798.48</v>
      </c>
      <c r="G18956">
        <v>3533.84</v>
      </c>
      <c r="H18956">
        <v>3326.35</v>
      </c>
      <c r="I18956">
        <v>5197.2700000000004</v>
      </c>
      <c r="J18956">
        <v>5376.74</v>
      </c>
    </row>
    <row r="18957" spans="1:10" x14ac:dyDescent="0.2">
      <c r="A18957" t="s">
        <v>2503</v>
      </c>
      <c r="B18957" t="s">
        <v>60207</v>
      </c>
      <c r="C18957" t="s">
        <v>158099</v>
      </c>
      <c r="D18957">
        <v>1</v>
      </c>
      <c r="E18957">
        <v>76990.5</v>
      </c>
      <c r="F18957">
        <v>71341.600000000006</v>
      </c>
      <c r="G18957">
        <v>85190</v>
      </c>
      <c r="H18957">
        <v>72347.5</v>
      </c>
      <c r="I18957">
        <v>79452.5</v>
      </c>
      <c r="J18957">
        <v>81372.3</v>
      </c>
    </row>
    <row r="18958" spans="1:10" x14ac:dyDescent="0.2">
      <c r="A18958" t="s">
        <v>2503</v>
      </c>
      <c r="B18958" t="s">
        <v>94185</v>
      </c>
      <c r="C18958" t="s">
        <v>158099</v>
      </c>
      <c r="D18958">
        <v>1</v>
      </c>
      <c r="E18958">
        <v>72991.5</v>
      </c>
      <c r="F18958">
        <v>67034.5</v>
      </c>
      <c r="G18958">
        <v>96604.800000000003</v>
      </c>
      <c r="H18958">
        <v>86667.8</v>
      </c>
      <c r="I18958">
        <v>105195</v>
      </c>
      <c r="J18958">
        <v>106141</v>
      </c>
    </row>
    <row r="18959" spans="1:10" x14ac:dyDescent="0.2">
      <c r="A18959" t="s">
        <v>2503</v>
      </c>
      <c r="B18959" t="s">
        <v>95404</v>
      </c>
      <c r="C18959" t="s">
        <v>158099</v>
      </c>
      <c r="D18959">
        <v>1</v>
      </c>
      <c r="E18959">
        <v>105826</v>
      </c>
      <c r="F18959">
        <v>90629.8</v>
      </c>
      <c r="G18959">
        <v>128347</v>
      </c>
      <c r="H18959">
        <v>128666</v>
      </c>
      <c r="I18959">
        <v>121497</v>
      </c>
      <c r="J18959">
        <v>106558</v>
      </c>
    </row>
    <row r="18960" spans="1:10" x14ac:dyDescent="0.2">
      <c r="A18960" t="s">
        <v>2503</v>
      </c>
      <c r="B18960" t="s">
        <v>95405</v>
      </c>
      <c r="C18960" t="s">
        <v>158099</v>
      </c>
      <c r="D18960">
        <v>1</v>
      </c>
      <c r="E18960">
        <v>12074.3</v>
      </c>
      <c r="F18960">
        <v>11835.1</v>
      </c>
      <c r="G18960">
        <v>13548.2</v>
      </c>
      <c r="H18960">
        <v>11308.2</v>
      </c>
      <c r="I18960">
        <v>13827.1</v>
      </c>
      <c r="J18960">
        <v>9906.77</v>
      </c>
    </row>
    <row r="18961" spans="1:10" x14ac:dyDescent="0.2">
      <c r="A18961" t="s">
        <v>2503</v>
      </c>
      <c r="B18961" t="s">
        <v>96813</v>
      </c>
      <c r="C18961" t="s">
        <v>158099</v>
      </c>
      <c r="D18961">
        <v>1</v>
      </c>
      <c r="E18961">
        <v>2493.4</v>
      </c>
      <c r="F18961">
        <v>2668.78</v>
      </c>
      <c r="G18961">
        <v>1925.32</v>
      </c>
    </row>
    <row r="18962" spans="1:10" x14ac:dyDescent="0.2">
      <c r="A18962" t="s">
        <v>2503</v>
      </c>
      <c r="B18962" t="s">
        <v>96814</v>
      </c>
      <c r="C18962" t="s">
        <v>158099</v>
      </c>
      <c r="D18962">
        <v>1</v>
      </c>
      <c r="E18962">
        <v>2059.16</v>
      </c>
      <c r="F18962">
        <v>2654</v>
      </c>
      <c r="G18962">
        <v>2924.63</v>
      </c>
      <c r="H18962">
        <v>4240.41</v>
      </c>
      <c r="I18962">
        <v>5361.2</v>
      </c>
      <c r="J18962">
        <v>4682.97</v>
      </c>
    </row>
    <row r="18963" spans="1:10" x14ac:dyDescent="0.2">
      <c r="A18963" t="s">
        <v>2503</v>
      </c>
      <c r="B18963" t="s">
        <v>99635</v>
      </c>
      <c r="C18963" t="s">
        <v>158099</v>
      </c>
      <c r="D18963">
        <v>1</v>
      </c>
      <c r="F18963">
        <v>21120.2</v>
      </c>
      <c r="H18963">
        <v>27770.5</v>
      </c>
      <c r="I18963">
        <v>29481.3</v>
      </c>
      <c r="J18963">
        <v>28901.9</v>
      </c>
    </row>
    <row r="18964" spans="1:10" x14ac:dyDescent="0.2">
      <c r="A18964" t="s">
        <v>2503</v>
      </c>
      <c r="B18964" t="s">
        <v>99704</v>
      </c>
      <c r="C18964" t="s">
        <v>158099</v>
      </c>
      <c r="D18964">
        <v>1</v>
      </c>
      <c r="E18964">
        <v>5392.38</v>
      </c>
      <c r="F18964">
        <v>6875.47</v>
      </c>
      <c r="G18964">
        <v>6343.67</v>
      </c>
      <c r="H18964">
        <v>3094.02</v>
      </c>
      <c r="I18964">
        <v>6941.13</v>
      </c>
      <c r="J18964">
        <v>5698.2</v>
      </c>
    </row>
    <row r="18965" spans="1:10" x14ac:dyDescent="0.2">
      <c r="A18965" t="s">
        <v>2503</v>
      </c>
      <c r="B18965" t="s">
        <v>99705</v>
      </c>
      <c r="C18965" t="s">
        <v>158099</v>
      </c>
      <c r="D18965">
        <v>1</v>
      </c>
      <c r="E18965">
        <v>5849.82</v>
      </c>
      <c r="F18965">
        <v>5089.54</v>
      </c>
      <c r="G18965">
        <v>5161.97</v>
      </c>
      <c r="H18965">
        <v>5404.39</v>
      </c>
      <c r="I18965">
        <v>7267.87</v>
      </c>
      <c r="J18965">
        <v>6970.27</v>
      </c>
    </row>
    <row r="18966" spans="1:10" x14ac:dyDescent="0.2">
      <c r="A18966" t="s">
        <v>2503</v>
      </c>
      <c r="B18966" t="s">
        <v>99706</v>
      </c>
      <c r="C18966" t="s">
        <v>158099</v>
      </c>
      <c r="D18966">
        <v>1</v>
      </c>
      <c r="E18966">
        <v>52233.9</v>
      </c>
      <c r="F18966">
        <v>48013.4</v>
      </c>
      <c r="G18966">
        <v>49152.9</v>
      </c>
      <c r="H18966">
        <v>49488.800000000003</v>
      </c>
      <c r="I18966">
        <v>54813.599999999999</v>
      </c>
    </row>
    <row r="18967" spans="1:10" x14ac:dyDescent="0.2">
      <c r="A18967" t="s">
        <v>2503</v>
      </c>
      <c r="B18967" t="s">
        <v>118735</v>
      </c>
      <c r="C18967" t="s">
        <v>158099</v>
      </c>
      <c r="D18967">
        <v>1</v>
      </c>
      <c r="E18967">
        <v>1551.82</v>
      </c>
      <c r="F18967">
        <v>2990.4</v>
      </c>
      <c r="G18967">
        <v>2556.7600000000002</v>
      </c>
      <c r="H18967">
        <v>2853.38</v>
      </c>
      <c r="I18967">
        <v>1645.77</v>
      </c>
      <c r="J18967">
        <v>2719.01</v>
      </c>
    </row>
    <row r="18968" spans="1:10" x14ac:dyDescent="0.2">
      <c r="A18968" t="s">
        <v>2503</v>
      </c>
      <c r="B18968" t="s">
        <v>119767</v>
      </c>
      <c r="C18968" t="s">
        <v>158099</v>
      </c>
      <c r="D18968">
        <v>1</v>
      </c>
      <c r="E18968">
        <v>3495.72</v>
      </c>
      <c r="F18968">
        <v>1510.1</v>
      </c>
      <c r="G18968">
        <v>2361.4299999999998</v>
      </c>
      <c r="H18968">
        <v>3228.88</v>
      </c>
      <c r="I18968">
        <v>4587.45</v>
      </c>
      <c r="J18968">
        <v>4284.3</v>
      </c>
    </row>
    <row r="18969" spans="1:10" x14ac:dyDescent="0.2">
      <c r="A18969" t="s">
        <v>2503</v>
      </c>
      <c r="B18969" t="s">
        <v>119768</v>
      </c>
      <c r="C18969" t="s">
        <v>158099</v>
      </c>
      <c r="D18969">
        <v>1</v>
      </c>
      <c r="E18969">
        <v>99166.8</v>
      </c>
      <c r="F18969">
        <v>148158</v>
      </c>
      <c r="G18969">
        <v>163150</v>
      </c>
      <c r="H18969">
        <v>134166</v>
      </c>
      <c r="I18969">
        <v>150842</v>
      </c>
      <c r="J18969">
        <v>153718</v>
      </c>
    </row>
    <row r="18970" spans="1:10" x14ac:dyDescent="0.2">
      <c r="A18970" t="s">
        <v>2503</v>
      </c>
      <c r="B18970" t="s">
        <v>123214</v>
      </c>
      <c r="C18970" t="s">
        <v>158099</v>
      </c>
      <c r="D18970">
        <v>1</v>
      </c>
      <c r="E18970">
        <v>4668.4399999999996</v>
      </c>
      <c r="F18970">
        <v>9543.58</v>
      </c>
      <c r="H18970">
        <v>7342.46</v>
      </c>
      <c r="J18970">
        <v>1777.93</v>
      </c>
    </row>
    <row r="18971" spans="1:10" x14ac:dyDescent="0.2">
      <c r="A18971" t="s">
        <v>2503</v>
      </c>
      <c r="B18971" t="s">
        <v>124624</v>
      </c>
      <c r="C18971" t="s">
        <v>158099</v>
      </c>
      <c r="D18971">
        <v>1</v>
      </c>
      <c r="E18971">
        <v>18410.400000000001</v>
      </c>
      <c r="G18971">
        <v>18383</v>
      </c>
      <c r="H18971">
        <v>19901.2</v>
      </c>
      <c r="J18971">
        <v>19240.8</v>
      </c>
    </row>
    <row r="18972" spans="1:10" x14ac:dyDescent="0.2">
      <c r="A18972" t="s">
        <v>2503</v>
      </c>
      <c r="B18972" t="s">
        <v>124625</v>
      </c>
      <c r="C18972" t="s">
        <v>158099</v>
      </c>
      <c r="D18972">
        <v>1</v>
      </c>
      <c r="E18972">
        <v>24168.2</v>
      </c>
      <c r="F18972">
        <v>25099.7</v>
      </c>
      <c r="G18972">
        <v>25923</v>
      </c>
      <c r="H18972">
        <v>24285.599999999999</v>
      </c>
      <c r="I18972">
        <v>27453.1</v>
      </c>
      <c r="J18972">
        <v>28842.400000000001</v>
      </c>
    </row>
    <row r="18973" spans="1:10" x14ac:dyDescent="0.2">
      <c r="A18973" t="s">
        <v>2503</v>
      </c>
      <c r="B18973" t="s">
        <v>127042</v>
      </c>
      <c r="C18973" t="s">
        <v>158099</v>
      </c>
      <c r="D18973">
        <v>1</v>
      </c>
      <c r="E18973">
        <v>205447</v>
      </c>
      <c r="F18973">
        <v>188244</v>
      </c>
      <c r="G18973">
        <v>204421</v>
      </c>
      <c r="H18973">
        <v>214893</v>
      </c>
      <c r="I18973">
        <v>203505</v>
      </c>
      <c r="J18973">
        <v>188506</v>
      </c>
    </row>
    <row r="18974" spans="1:10" x14ac:dyDescent="0.2">
      <c r="A18974" t="s">
        <v>2503</v>
      </c>
      <c r="B18974" t="s">
        <v>131978</v>
      </c>
      <c r="C18974" t="s">
        <v>158099</v>
      </c>
      <c r="D18974">
        <v>1</v>
      </c>
      <c r="E18974">
        <v>62713.2</v>
      </c>
      <c r="F18974">
        <v>45050.3</v>
      </c>
      <c r="G18974">
        <v>65619.7</v>
      </c>
      <c r="H18974">
        <v>74746.100000000006</v>
      </c>
      <c r="I18974">
        <v>74451.100000000006</v>
      </c>
      <c r="J18974">
        <v>76197.600000000006</v>
      </c>
    </row>
    <row r="18975" spans="1:10" x14ac:dyDescent="0.2">
      <c r="A18975" t="s">
        <v>2503</v>
      </c>
      <c r="B18975" t="s">
        <v>134877</v>
      </c>
      <c r="C18975" t="s">
        <v>158099</v>
      </c>
      <c r="D18975">
        <v>1</v>
      </c>
      <c r="E18975">
        <v>50956.2</v>
      </c>
      <c r="G18975">
        <v>50676.5</v>
      </c>
      <c r="H18975">
        <v>54454</v>
      </c>
      <c r="I18975">
        <v>44352.3</v>
      </c>
    </row>
    <row r="18976" spans="1:10" x14ac:dyDescent="0.2">
      <c r="A18976" t="s">
        <v>2503</v>
      </c>
      <c r="B18976" t="s">
        <v>134878</v>
      </c>
      <c r="C18976" t="s">
        <v>158099</v>
      </c>
      <c r="D18976">
        <v>1</v>
      </c>
      <c r="J18976">
        <v>32672.5</v>
      </c>
    </row>
    <row r="18977" spans="1:10" x14ac:dyDescent="0.2">
      <c r="A18977" t="s">
        <v>2503</v>
      </c>
      <c r="B18977" t="s">
        <v>134879</v>
      </c>
      <c r="C18977" t="s">
        <v>158099</v>
      </c>
      <c r="D18977">
        <v>1</v>
      </c>
      <c r="F18977">
        <v>33204.6</v>
      </c>
    </row>
    <row r="18978" spans="1:10" x14ac:dyDescent="0.2">
      <c r="A18978" t="s">
        <v>2503</v>
      </c>
      <c r="B18978" t="s">
        <v>134880</v>
      </c>
      <c r="C18978" t="s">
        <v>158099</v>
      </c>
      <c r="D18978">
        <v>1</v>
      </c>
      <c r="E18978">
        <v>51216.9</v>
      </c>
      <c r="F18978">
        <v>42565.5</v>
      </c>
      <c r="G18978">
        <v>52109.599999999999</v>
      </c>
      <c r="H18978">
        <v>52884.1</v>
      </c>
      <c r="I18978">
        <v>42357.9</v>
      </c>
      <c r="J18978">
        <v>56133.7</v>
      </c>
    </row>
    <row r="18979" spans="1:10" x14ac:dyDescent="0.2">
      <c r="A18979" t="s">
        <v>2503</v>
      </c>
      <c r="B18979" t="s">
        <v>134881</v>
      </c>
      <c r="C18979" t="s">
        <v>158099</v>
      </c>
      <c r="D18979">
        <v>1</v>
      </c>
      <c r="E18979">
        <v>47382.1</v>
      </c>
      <c r="F18979">
        <v>54884.2</v>
      </c>
      <c r="G18979">
        <v>53915.3</v>
      </c>
      <c r="H18979">
        <v>52287.3</v>
      </c>
      <c r="I18979">
        <v>13763.6</v>
      </c>
      <c r="J18979">
        <v>22968.1</v>
      </c>
    </row>
    <row r="18980" spans="1:10" x14ac:dyDescent="0.2">
      <c r="A18980" t="s">
        <v>2503</v>
      </c>
      <c r="B18980" t="s">
        <v>135005</v>
      </c>
      <c r="C18980" t="s">
        <v>158099</v>
      </c>
      <c r="D18980">
        <v>1</v>
      </c>
      <c r="E18980">
        <v>17801.8</v>
      </c>
      <c r="F18980">
        <v>37493.199999999997</v>
      </c>
      <c r="G18980">
        <v>20517.2</v>
      </c>
      <c r="H18980">
        <v>9927.93</v>
      </c>
      <c r="I18980">
        <v>2184.19</v>
      </c>
      <c r="J18980">
        <v>2975.15</v>
      </c>
    </row>
    <row r="18981" spans="1:10" x14ac:dyDescent="0.2">
      <c r="A18981" t="s">
        <v>2503</v>
      </c>
      <c r="B18981" t="s">
        <v>138882</v>
      </c>
      <c r="C18981" t="s">
        <v>158099</v>
      </c>
      <c r="D18981">
        <v>1</v>
      </c>
      <c r="E18981">
        <v>1302.47</v>
      </c>
      <c r="F18981">
        <v>1039.48</v>
      </c>
      <c r="I18981">
        <v>1080.6600000000001</v>
      </c>
      <c r="J18981">
        <v>1521.84</v>
      </c>
    </row>
    <row r="18982" spans="1:10" x14ac:dyDescent="0.2">
      <c r="A18982" t="s">
        <v>2503</v>
      </c>
      <c r="B18982" t="s">
        <v>138883</v>
      </c>
      <c r="C18982" t="s">
        <v>158099</v>
      </c>
      <c r="D18982">
        <v>1</v>
      </c>
      <c r="E18982">
        <v>1873.52</v>
      </c>
      <c r="F18982">
        <v>3143.1</v>
      </c>
      <c r="G18982">
        <v>2372.31</v>
      </c>
      <c r="H18982">
        <v>568.70500000000004</v>
      </c>
      <c r="I18982">
        <v>4293.1000000000004</v>
      </c>
      <c r="J18982">
        <v>3335.55</v>
      </c>
    </row>
    <row r="18983" spans="1:10" x14ac:dyDescent="0.2">
      <c r="A18983" t="s">
        <v>2503</v>
      </c>
      <c r="B18983" t="s">
        <v>149979</v>
      </c>
      <c r="C18983" t="s">
        <v>158099</v>
      </c>
      <c r="D18983">
        <v>1</v>
      </c>
      <c r="E18983">
        <v>175586</v>
      </c>
      <c r="F18983">
        <v>147248</v>
      </c>
      <c r="G18983">
        <v>188547</v>
      </c>
      <c r="H18983">
        <v>173055</v>
      </c>
      <c r="I18983">
        <v>76504.5</v>
      </c>
      <c r="J18983">
        <v>69961</v>
      </c>
    </row>
    <row r="18984" spans="1:10" x14ac:dyDescent="0.2">
      <c r="A18984" t="s">
        <v>2503</v>
      </c>
      <c r="B18984" t="s">
        <v>149980</v>
      </c>
      <c r="C18984" t="s">
        <v>158099</v>
      </c>
      <c r="D18984">
        <v>1</v>
      </c>
      <c r="E18984">
        <v>10466.5</v>
      </c>
      <c r="F18984">
        <v>8520.15</v>
      </c>
      <c r="G18984">
        <v>9572.66</v>
      </c>
      <c r="H18984">
        <v>11429.9</v>
      </c>
      <c r="I18984">
        <v>6739.44</v>
      </c>
      <c r="J18984">
        <v>5852.76</v>
      </c>
    </row>
    <row r="18985" spans="1:10" x14ac:dyDescent="0.2">
      <c r="A18985" t="s">
        <v>2503</v>
      </c>
      <c r="B18985" t="s">
        <v>151427</v>
      </c>
      <c r="C18985" t="s">
        <v>158099</v>
      </c>
      <c r="D18985">
        <v>1</v>
      </c>
      <c r="E18985">
        <v>203695</v>
      </c>
      <c r="F18985">
        <v>216454</v>
      </c>
      <c r="G18985">
        <v>200723</v>
      </c>
      <c r="H18985">
        <v>198075</v>
      </c>
      <c r="I18985">
        <v>203880</v>
      </c>
      <c r="J18985">
        <v>197027</v>
      </c>
    </row>
    <row r="18986" spans="1:10" x14ac:dyDescent="0.2">
      <c r="A18986" t="s">
        <v>1565</v>
      </c>
      <c r="B18986" t="s">
        <v>13851</v>
      </c>
      <c r="C18986" t="s">
        <v>158099</v>
      </c>
      <c r="D18986">
        <v>1</v>
      </c>
      <c r="E18986">
        <v>5817.7</v>
      </c>
      <c r="F18986">
        <v>5083.6400000000003</v>
      </c>
      <c r="G18986">
        <v>4706.3100000000004</v>
      </c>
      <c r="I18986">
        <v>4501.18</v>
      </c>
      <c r="J18986">
        <v>5967.05</v>
      </c>
    </row>
    <row r="18987" spans="1:10" x14ac:dyDescent="0.2">
      <c r="A18987" t="s">
        <v>1565</v>
      </c>
      <c r="B18987" t="s">
        <v>17559</v>
      </c>
      <c r="C18987" t="s">
        <v>158099</v>
      </c>
      <c r="D18987">
        <v>1</v>
      </c>
      <c r="F18987">
        <v>10463.4</v>
      </c>
      <c r="G18987">
        <v>10264.4</v>
      </c>
      <c r="H18987">
        <v>10603.7</v>
      </c>
      <c r="I18987">
        <v>7417.59</v>
      </c>
      <c r="J18987">
        <v>5738.41</v>
      </c>
    </row>
    <row r="18988" spans="1:10" x14ac:dyDescent="0.2">
      <c r="A18988" t="s">
        <v>1565</v>
      </c>
      <c r="B18988" t="s">
        <v>23920</v>
      </c>
      <c r="C18988" t="s">
        <v>158099</v>
      </c>
      <c r="D18988">
        <v>1</v>
      </c>
      <c r="F18988">
        <v>227291</v>
      </c>
      <c r="H18988">
        <v>227965</v>
      </c>
    </row>
    <row r="18989" spans="1:10" x14ac:dyDescent="0.2">
      <c r="A18989" t="s">
        <v>1565</v>
      </c>
      <c r="B18989" t="s">
        <v>29361</v>
      </c>
      <c r="C18989" t="s">
        <v>158099</v>
      </c>
      <c r="D18989">
        <v>1</v>
      </c>
      <c r="E18989">
        <v>8218.18</v>
      </c>
      <c r="F18989">
        <v>8001.85</v>
      </c>
      <c r="G18989">
        <v>9366.01</v>
      </c>
      <c r="H18989">
        <v>6934.87</v>
      </c>
      <c r="I18989">
        <v>6197.19</v>
      </c>
      <c r="J18989">
        <v>6867.05</v>
      </c>
    </row>
    <row r="18990" spans="1:10" x14ac:dyDescent="0.2">
      <c r="A18990" t="s">
        <v>1565</v>
      </c>
      <c r="B18990" t="s">
        <v>54336</v>
      </c>
      <c r="C18990" t="s">
        <v>158099</v>
      </c>
      <c r="D18990">
        <v>1</v>
      </c>
      <c r="E18990">
        <v>5727.59</v>
      </c>
      <c r="F18990">
        <v>8006.62</v>
      </c>
      <c r="G18990">
        <v>12724.8</v>
      </c>
      <c r="H18990">
        <v>7422.31</v>
      </c>
      <c r="I18990">
        <v>11527.9</v>
      </c>
      <c r="J18990">
        <v>12188.2</v>
      </c>
    </row>
    <row r="18991" spans="1:10" x14ac:dyDescent="0.2">
      <c r="A18991" t="s">
        <v>1565</v>
      </c>
      <c r="B18991" t="s">
        <v>59077</v>
      </c>
      <c r="C18991" t="s">
        <v>158099</v>
      </c>
      <c r="D18991">
        <v>1</v>
      </c>
      <c r="E18991">
        <v>104112</v>
      </c>
      <c r="H18991">
        <v>89082.8</v>
      </c>
      <c r="I18991">
        <v>75592.800000000003</v>
      </c>
      <c r="J18991">
        <v>17273.8</v>
      </c>
    </row>
    <row r="18992" spans="1:10" x14ac:dyDescent="0.2">
      <c r="A18992" t="s">
        <v>1565</v>
      </c>
      <c r="B18992" t="s">
        <v>59078</v>
      </c>
      <c r="C18992" t="s">
        <v>158099</v>
      </c>
      <c r="D18992">
        <v>1</v>
      </c>
      <c r="E18992">
        <v>497017</v>
      </c>
      <c r="F18992">
        <v>505688</v>
      </c>
      <c r="G18992">
        <v>450612</v>
      </c>
      <c r="H18992">
        <v>457966</v>
      </c>
      <c r="I18992">
        <v>408587</v>
      </c>
      <c r="J18992">
        <v>422624</v>
      </c>
    </row>
    <row r="18993" spans="1:10" x14ac:dyDescent="0.2">
      <c r="A18993" t="s">
        <v>1565</v>
      </c>
      <c r="B18993" t="s">
        <v>59079</v>
      </c>
      <c r="C18993" t="s">
        <v>158099</v>
      </c>
      <c r="D18993">
        <v>1</v>
      </c>
      <c r="E18993">
        <v>309259</v>
      </c>
      <c r="F18993">
        <v>274118</v>
      </c>
      <c r="G18993">
        <v>285048</v>
      </c>
      <c r="H18993">
        <v>226306</v>
      </c>
      <c r="I18993">
        <v>203929</v>
      </c>
      <c r="J18993">
        <v>200755</v>
      </c>
    </row>
    <row r="18994" spans="1:10" x14ac:dyDescent="0.2">
      <c r="A18994" t="s">
        <v>1565</v>
      </c>
      <c r="B18994" t="s">
        <v>92752</v>
      </c>
      <c r="C18994" t="s">
        <v>158099</v>
      </c>
      <c r="D18994">
        <v>1</v>
      </c>
      <c r="E18994">
        <v>2447.84</v>
      </c>
      <c r="F18994">
        <v>1845.56</v>
      </c>
      <c r="G18994">
        <v>2743.17</v>
      </c>
      <c r="H18994">
        <v>3382.36</v>
      </c>
      <c r="I18994">
        <v>2562.75</v>
      </c>
      <c r="J18994">
        <v>1243.05</v>
      </c>
    </row>
    <row r="18995" spans="1:10" x14ac:dyDescent="0.2">
      <c r="A18995" t="s">
        <v>1565</v>
      </c>
      <c r="B18995" t="s">
        <v>92753</v>
      </c>
      <c r="C18995" t="s">
        <v>158099</v>
      </c>
      <c r="D18995">
        <v>1</v>
      </c>
      <c r="E18995">
        <v>9965.83</v>
      </c>
      <c r="F18995">
        <v>8472.09</v>
      </c>
      <c r="G18995">
        <v>13019.8</v>
      </c>
      <c r="H18995">
        <v>11261.6</v>
      </c>
      <c r="I18995">
        <v>11453.3</v>
      </c>
      <c r="J18995">
        <v>10536.6</v>
      </c>
    </row>
    <row r="18996" spans="1:10" x14ac:dyDescent="0.2">
      <c r="A18996" t="s">
        <v>1565</v>
      </c>
      <c r="B18996" t="s">
        <v>116382</v>
      </c>
      <c r="C18996" t="s">
        <v>158099</v>
      </c>
      <c r="D18996">
        <v>1</v>
      </c>
      <c r="E18996">
        <v>13470.7</v>
      </c>
      <c r="F18996">
        <v>11390.9</v>
      </c>
      <c r="G18996">
        <v>14124.5</v>
      </c>
      <c r="H18996">
        <v>12496.3</v>
      </c>
      <c r="I18996">
        <v>9721.89</v>
      </c>
      <c r="J18996">
        <v>11880.2</v>
      </c>
    </row>
    <row r="18997" spans="1:10" x14ac:dyDescent="0.2">
      <c r="A18997" t="s">
        <v>1565</v>
      </c>
      <c r="B18997" t="s">
        <v>116906</v>
      </c>
      <c r="C18997" t="s">
        <v>158099</v>
      </c>
      <c r="D18997">
        <v>1</v>
      </c>
      <c r="E18997">
        <v>1707.98</v>
      </c>
      <c r="G18997">
        <v>1286.77</v>
      </c>
      <c r="H18997">
        <v>1908.23</v>
      </c>
      <c r="I18997">
        <v>1530.54</v>
      </c>
      <c r="J18997">
        <v>1623.24</v>
      </c>
    </row>
    <row r="18998" spans="1:10" x14ac:dyDescent="0.2">
      <c r="A18998" t="s">
        <v>1565</v>
      </c>
      <c r="B18998" t="s">
        <v>118025</v>
      </c>
      <c r="C18998" t="s">
        <v>158099</v>
      </c>
      <c r="D18998">
        <v>1</v>
      </c>
      <c r="E18998">
        <v>437.82100000000003</v>
      </c>
      <c r="G18998">
        <v>296.60700000000003</v>
      </c>
      <c r="H18998">
        <v>315.46600000000001</v>
      </c>
    </row>
    <row r="18999" spans="1:10" x14ac:dyDescent="0.2">
      <c r="A18999" t="s">
        <v>1565</v>
      </c>
      <c r="B18999" t="s">
        <v>136088</v>
      </c>
      <c r="C18999" t="s">
        <v>158099</v>
      </c>
      <c r="D18999">
        <v>1</v>
      </c>
      <c r="E18999">
        <v>7943.56</v>
      </c>
      <c r="F18999">
        <v>15268.8</v>
      </c>
      <c r="G18999">
        <v>10176.799999999999</v>
      </c>
      <c r="H18999">
        <v>13577.8</v>
      </c>
      <c r="I18999">
        <v>10886.9</v>
      </c>
      <c r="J18999">
        <v>11273.3</v>
      </c>
    </row>
    <row r="19000" spans="1:10" x14ac:dyDescent="0.2">
      <c r="A19000" t="s">
        <v>1565</v>
      </c>
      <c r="B19000" t="s">
        <v>136089</v>
      </c>
      <c r="C19000" t="s">
        <v>158099</v>
      </c>
      <c r="D19000">
        <v>1</v>
      </c>
      <c r="F19000">
        <v>1916.13</v>
      </c>
      <c r="I19000">
        <v>961.57299999999998</v>
      </c>
      <c r="J19000">
        <v>837.07100000000003</v>
      </c>
    </row>
    <row r="19001" spans="1:10" x14ac:dyDescent="0.2">
      <c r="A19001" t="s">
        <v>1565</v>
      </c>
      <c r="B19001" t="s">
        <v>140730</v>
      </c>
      <c r="C19001" t="s">
        <v>158099</v>
      </c>
      <c r="D19001">
        <v>1</v>
      </c>
      <c r="E19001">
        <v>3686.72</v>
      </c>
      <c r="F19001">
        <v>3499.66</v>
      </c>
      <c r="G19001">
        <v>20775</v>
      </c>
      <c r="H19001">
        <v>21221.1</v>
      </c>
      <c r="I19001">
        <v>7177.2</v>
      </c>
      <c r="J19001">
        <v>6218.19</v>
      </c>
    </row>
    <row r="19002" spans="1:10" x14ac:dyDescent="0.2">
      <c r="A19002" t="s">
        <v>1565</v>
      </c>
      <c r="B19002" t="s">
        <v>153030</v>
      </c>
      <c r="C19002" t="s">
        <v>158099</v>
      </c>
      <c r="D19002">
        <v>1</v>
      </c>
      <c r="E19002">
        <v>234691</v>
      </c>
      <c r="G19002">
        <v>238655</v>
      </c>
    </row>
    <row r="19003" spans="1:10" x14ac:dyDescent="0.2">
      <c r="A19003" t="s">
        <v>1565</v>
      </c>
      <c r="B19003" t="s">
        <v>153031</v>
      </c>
      <c r="C19003" t="s">
        <v>158099</v>
      </c>
      <c r="D19003">
        <v>1</v>
      </c>
      <c r="J19003">
        <v>105111</v>
      </c>
    </row>
    <row r="19004" spans="1:10" x14ac:dyDescent="0.2">
      <c r="A19004" t="s">
        <v>1565</v>
      </c>
      <c r="B19004" t="s">
        <v>153032</v>
      </c>
      <c r="C19004" t="s">
        <v>158099</v>
      </c>
      <c r="D19004">
        <v>1</v>
      </c>
      <c r="J19004">
        <v>1353.46</v>
      </c>
    </row>
    <row r="19005" spans="1:10" x14ac:dyDescent="0.2">
      <c r="A19005" t="s">
        <v>1565</v>
      </c>
      <c r="B19005" t="s">
        <v>153033</v>
      </c>
      <c r="C19005" t="s">
        <v>158099</v>
      </c>
      <c r="D19005">
        <v>1</v>
      </c>
      <c r="E19005">
        <v>267533</v>
      </c>
      <c r="F19005">
        <v>248977</v>
      </c>
      <c r="G19005">
        <v>306895</v>
      </c>
      <c r="H19005">
        <v>271006</v>
      </c>
      <c r="I19005">
        <v>262956</v>
      </c>
      <c r="J19005">
        <v>259074</v>
      </c>
    </row>
    <row r="19006" spans="1:10" x14ac:dyDescent="0.2">
      <c r="A19006" t="s">
        <v>1565</v>
      </c>
      <c r="B19006" t="s">
        <v>153034</v>
      </c>
      <c r="C19006" t="s">
        <v>158099</v>
      </c>
      <c r="D19006">
        <v>1</v>
      </c>
      <c r="E19006">
        <v>1160.8699999999999</v>
      </c>
      <c r="I19006">
        <v>2787.04</v>
      </c>
    </row>
    <row r="19007" spans="1:10" x14ac:dyDescent="0.2">
      <c r="A19007" t="s">
        <v>1565</v>
      </c>
      <c r="B19007" t="s">
        <v>153035</v>
      </c>
      <c r="C19007" t="s">
        <v>158099</v>
      </c>
      <c r="D19007">
        <v>1</v>
      </c>
      <c r="E19007">
        <v>688381</v>
      </c>
      <c r="F19007">
        <v>725830</v>
      </c>
      <c r="H19007">
        <v>739080</v>
      </c>
      <c r="I19007">
        <v>605715</v>
      </c>
      <c r="J19007">
        <v>572646</v>
      </c>
    </row>
    <row r="19008" spans="1:10" x14ac:dyDescent="0.2">
      <c r="A19008" t="s">
        <v>1565</v>
      </c>
      <c r="B19008" t="s">
        <v>153036</v>
      </c>
      <c r="C19008" t="s">
        <v>158099</v>
      </c>
      <c r="D19008">
        <v>1</v>
      </c>
      <c r="E19008">
        <v>186176</v>
      </c>
      <c r="F19008">
        <v>213084</v>
      </c>
      <c r="G19008">
        <v>209368</v>
      </c>
      <c r="H19008">
        <v>192743</v>
      </c>
      <c r="I19008">
        <v>137393</v>
      </c>
      <c r="J19008">
        <v>129843</v>
      </c>
    </row>
    <row r="19009" spans="1:10" x14ac:dyDescent="0.2">
      <c r="A19009" t="s">
        <v>1565</v>
      </c>
      <c r="B19009" t="s">
        <v>153037</v>
      </c>
      <c r="C19009" t="s">
        <v>158099</v>
      </c>
      <c r="D19009">
        <v>1</v>
      </c>
      <c r="E19009">
        <v>555.18399999999997</v>
      </c>
      <c r="F19009">
        <v>1073.3</v>
      </c>
      <c r="G19009">
        <v>1184.69</v>
      </c>
      <c r="H19009">
        <v>2864.04</v>
      </c>
      <c r="J19009">
        <v>2198.5100000000002</v>
      </c>
    </row>
    <row r="19010" spans="1:10" x14ac:dyDescent="0.2">
      <c r="A19010" t="s">
        <v>1565</v>
      </c>
      <c r="B19010" t="s">
        <v>153038</v>
      </c>
      <c r="C19010" t="s">
        <v>158099</v>
      </c>
      <c r="D19010">
        <v>1</v>
      </c>
      <c r="E19010">
        <v>664897</v>
      </c>
      <c r="F19010">
        <v>702461</v>
      </c>
      <c r="G19010">
        <v>744861</v>
      </c>
    </row>
    <row r="19011" spans="1:10" x14ac:dyDescent="0.2">
      <c r="A19011" t="s">
        <v>1565</v>
      </c>
      <c r="B19011" t="s">
        <v>153039</v>
      </c>
      <c r="C19011" t="s">
        <v>158099</v>
      </c>
      <c r="D19011">
        <v>1</v>
      </c>
      <c r="E19011">
        <v>5406.05</v>
      </c>
      <c r="F19011">
        <v>6167.95</v>
      </c>
      <c r="G19011">
        <v>5376.28</v>
      </c>
      <c r="H19011">
        <v>4381.22</v>
      </c>
      <c r="I19011">
        <v>5004.51</v>
      </c>
      <c r="J19011">
        <v>3845.27</v>
      </c>
    </row>
    <row r="19012" spans="1:10" x14ac:dyDescent="0.2">
      <c r="A19012" t="s">
        <v>1565</v>
      </c>
      <c r="B19012" t="s">
        <v>153040</v>
      </c>
      <c r="C19012" t="s">
        <v>158099</v>
      </c>
      <c r="D19012">
        <v>1</v>
      </c>
      <c r="E19012">
        <v>50097.8</v>
      </c>
      <c r="F19012">
        <v>42744.6</v>
      </c>
      <c r="G19012">
        <v>82048.5</v>
      </c>
      <c r="H19012">
        <v>76161.5</v>
      </c>
      <c r="I19012">
        <v>45955.7</v>
      </c>
      <c r="J19012">
        <v>44462.9</v>
      </c>
    </row>
    <row r="19013" spans="1:10" x14ac:dyDescent="0.2">
      <c r="A19013" t="s">
        <v>1565</v>
      </c>
      <c r="B19013" t="s">
        <v>153622</v>
      </c>
      <c r="C19013" t="s">
        <v>158099</v>
      </c>
      <c r="D19013">
        <v>1</v>
      </c>
      <c r="E19013">
        <v>322.15199999999999</v>
      </c>
      <c r="F19013">
        <v>653.88199999999995</v>
      </c>
      <c r="G19013">
        <v>520.71199999999999</v>
      </c>
      <c r="H19013">
        <v>335.375</v>
      </c>
      <c r="I19013">
        <v>908.93100000000004</v>
      </c>
      <c r="J19013">
        <v>845.98400000000004</v>
      </c>
    </row>
    <row r="19014" spans="1:10" x14ac:dyDescent="0.2">
      <c r="A19014" t="s">
        <v>1565</v>
      </c>
      <c r="B19014" t="s">
        <v>157361</v>
      </c>
      <c r="C19014" t="s">
        <v>158099</v>
      </c>
      <c r="D19014">
        <v>1</v>
      </c>
      <c r="E19014">
        <v>17077.7</v>
      </c>
      <c r="F19014">
        <v>10904.3</v>
      </c>
      <c r="G19014">
        <v>21588.7</v>
      </c>
      <c r="H19014">
        <v>25406.3</v>
      </c>
      <c r="I19014">
        <v>20180.3</v>
      </c>
      <c r="J19014">
        <v>20805.400000000001</v>
      </c>
    </row>
    <row r="19015" spans="1:10" x14ac:dyDescent="0.2">
      <c r="A19015" t="s">
        <v>1565</v>
      </c>
      <c r="B19015" t="s">
        <v>157362</v>
      </c>
      <c r="C19015" t="s">
        <v>158099</v>
      </c>
      <c r="D19015">
        <v>1</v>
      </c>
      <c r="E19015">
        <v>9718.64</v>
      </c>
      <c r="F19015">
        <v>9156.44</v>
      </c>
      <c r="G19015">
        <v>7391.61</v>
      </c>
      <c r="H19015">
        <v>7752.64</v>
      </c>
      <c r="I19015">
        <v>6481.62</v>
      </c>
      <c r="J19015">
        <v>8210.41</v>
      </c>
    </row>
    <row r="19016" spans="1:10" x14ac:dyDescent="0.2">
      <c r="A19016" t="s">
        <v>4320</v>
      </c>
      <c r="B19016" t="s">
        <v>21173</v>
      </c>
      <c r="C19016" t="s">
        <v>158099</v>
      </c>
      <c r="D19016">
        <v>1</v>
      </c>
      <c r="E19016">
        <v>2552.83</v>
      </c>
      <c r="F19016">
        <v>2422.25</v>
      </c>
      <c r="G19016">
        <v>530.97900000000004</v>
      </c>
      <c r="H19016">
        <v>1698.94</v>
      </c>
      <c r="I19016">
        <v>1581.32</v>
      </c>
      <c r="J19016">
        <v>2230.4899999999998</v>
      </c>
    </row>
    <row r="19017" spans="1:10" x14ac:dyDescent="0.2">
      <c r="A19017" t="s">
        <v>4320</v>
      </c>
      <c r="B19017" t="s">
        <v>51858</v>
      </c>
      <c r="C19017" t="s">
        <v>158099</v>
      </c>
      <c r="D19017">
        <v>1</v>
      </c>
      <c r="E19017">
        <v>33517.300000000003</v>
      </c>
      <c r="F19017">
        <v>27949.200000000001</v>
      </c>
      <c r="G19017">
        <v>22266.2</v>
      </c>
      <c r="H19017">
        <v>34712.400000000001</v>
      </c>
      <c r="I19017">
        <v>17838.3</v>
      </c>
      <c r="J19017">
        <v>17537.2</v>
      </c>
    </row>
    <row r="19018" spans="1:10" x14ac:dyDescent="0.2">
      <c r="A19018" t="s">
        <v>2072</v>
      </c>
      <c r="B19018" t="s">
        <v>14872</v>
      </c>
      <c r="C19018" t="s">
        <v>158099</v>
      </c>
      <c r="D19018">
        <v>1</v>
      </c>
      <c r="H19018">
        <v>685.86300000000006</v>
      </c>
      <c r="I19018">
        <v>1175.3</v>
      </c>
      <c r="J19018">
        <v>1177.98</v>
      </c>
    </row>
    <row r="19019" spans="1:10" x14ac:dyDescent="0.2">
      <c r="A19019" t="s">
        <v>10534</v>
      </c>
      <c r="B19019" t="s">
        <v>106007</v>
      </c>
      <c r="C19019" t="s">
        <v>158099</v>
      </c>
      <c r="D19019">
        <v>1</v>
      </c>
      <c r="G19019">
        <v>4997.75</v>
      </c>
      <c r="I19019">
        <v>6562.42</v>
      </c>
      <c r="J19019">
        <v>5048.3900000000003</v>
      </c>
    </row>
    <row r="19020" spans="1:10" x14ac:dyDescent="0.2">
      <c r="A19020" t="s">
        <v>8750</v>
      </c>
      <c r="B19020" t="s">
        <v>54754</v>
      </c>
      <c r="C19020" t="s">
        <v>158099</v>
      </c>
      <c r="D19020">
        <v>1</v>
      </c>
      <c r="E19020">
        <v>16901.099999999999</v>
      </c>
      <c r="F19020">
        <v>15796.9</v>
      </c>
      <c r="G19020">
        <v>22837.599999999999</v>
      </c>
      <c r="H19020">
        <v>23022.3</v>
      </c>
      <c r="I19020">
        <v>9676.4500000000007</v>
      </c>
      <c r="J19020">
        <v>8179.1</v>
      </c>
    </row>
    <row r="19021" spans="1:10" x14ac:dyDescent="0.2">
      <c r="A19021" t="s">
        <v>8750</v>
      </c>
      <c r="B19021" t="s">
        <v>102344</v>
      </c>
      <c r="C19021" t="s">
        <v>158099</v>
      </c>
      <c r="D19021">
        <v>1</v>
      </c>
      <c r="E19021">
        <v>3330.49</v>
      </c>
      <c r="F19021">
        <v>2291.27</v>
      </c>
      <c r="G19021">
        <v>2924.29</v>
      </c>
      <c r="I19021">
        <v>3416.71</v>
      </c>
      <c r="J19021">
        <v>3853.92</v>
      </c>
    </row>
    <row r="19022" spans="1:10" x14ac:dyDescent="0.2">
      <c r="A19022" t="s">
        <v>8750</v>
      </c>
      <c r="B19022" t="s">
        <v>102345</v>
      </c>
      <c r="C19022" t="s">
        <v>158099</v>
      </c>
      <c r="D19022">
        <v>1</v>
      </c>
      <c r="E19022">
        <v>3846.5</v>
      </c>
      <c r="F19022">
        <v>1607.75</v>
      </c>
      <c r="G19022">
        <v>3684.54</v>
      </c>
      <c r="H19022">
        <v>3185.75</v>
      </c>
      <c r="I19022">
        <v>1748.65</v>
      </c>
      <c r="J19022">
        <v>2529.92</v>
      </c>
    </row>
    <row r="19023" spans="1:10" x14ac:dyDescent="0.2">
      <c r="A19023" t="s">
        <v>8750</v>
      </c>
      <c r="B19023" t="s">
        <v>117894</v>
      </c>
      <c r="C19023" t="s">
        <v>158099</v>
      </c>
      <c r="D19023">
        <v>1</v>
      </c>
      <c r="E19023">
        <v>10006.200000000001</v>
      </c>
      <c r="F19023">
        <v>4753.8599999999997</v>
      </c>
      <c r="G19023">
        <v>7461.69</v>
      </c>
      <c r="H19023">
        <v>8314.56</v>
      </c>
      <c r="I19023">
        <v>9333.44</v>
      </c>
      <c r="J19023">
        <v>9256.1</v>
      </c>
    </row>
    <row r="19024" spans="1:10" x14ac:dyDescent="0.2">
      <c r="A19024" t="s">
        <v>8998</v>
      </c>
      <c r="B19024" t="s">
        <v>59094</v>
      </c>
      <c r="C19024" t="s">
        <v>158099</v>
      </c>
      <c r="D19024">
        <v>1</v>
      </c>
      <c r="E19024">
        <v>3047.84</v>
      </c>
      <c r="I19024">
        <v>3280.03</v>
      </c>
      <c r="J19024">
        <v>3720.38</v>
      </c>
    </row>
    <row r="19025" spans="1:10" x14ac:dyDescent="0.2">
      <c r="A19025" t="s">
        <v>8998</v>
      </c>
      <c r="B19025" t="s">
        <v>149871</v>
      </c>
      <c r="C19025" t="s">
        <v>158099</v>
      </c>
      <c r="D19025">
        <v>1</v>
      </c>
      <c r="F19025">
        <v>4264.17</v>
      </c>
      <c r="G19025">
        <v>3026.02</v>
      </c>
      <c r="H19025">
        <v>3763.1</v>
      </c>
      <c r="I19025">
        <v>3943.16</v>
      </c>
      <c r="J19025">
        <v>3714.06</v>
      </c>
    </row>
    <row r="19026" spans="1:10" x14ac:dyDescent="0.2">
      <c r="A19026" t="s">
        <v>3427</v>
      </c>
      <c r="B19026" t="s">
        <v>18294</v>
      </c>
      <c r="C19026" t="s">
        <v>158099</v>
      </c>
      <c r="D19026">
        <v>1</v>
      </c>
      <c r="E19026">
        <v>4837.51</v>
      </c>
      <c r="F19026">
        <v>3084.69</v>
      </c>
      <c r="G19026">
        <v>3824.13</v>
      </c>
      <c r="H19026">
        <v>2740.49</v>
      </c>
      <c r="I19026">
        <v>2703.3</v>
      </c>
      <c r="J19026">
        <v>2147.3200000000002</v>
      </c>
    </row>
    <row r="19027" spans="1:10" x14ac:dyDescent="0.2">
      <c r="A19027" t="s">
        <v>10532</v>
      </c>
      <c r="B19027" t="s">
        <v>105895</v>
      </c>
      <c r="C19027" t="s">
        <v>158099</v>
      </c>
      <c r="D19027">
        <v>1</v>
      </c>
      <c r="E19027">
        <v>2022.85</v>
      </c>
      <c r="G19027">
        <v>3185.04</v>
      </c>
      <c r="H19027">
        <v>2305.17</v>
      </c>
      <c r="I19027">
        <v>2764.55</v>
      </c>
      <c r="J19027">
        <v>4263</v>
      </c>
    </row>
    <row r="19028" spans="1:10" x14ac:dyDescent="0.2">
      <c r="A19028" t="s">
        <v>10616</v>
      </c>
      <c r="B19028" t="s">
        <v>109926</v>
      </c>
      <c r="C19028" t="s">
        <v>158099</v>
      </c>
      <c r="D19028">
        <v>1</v>
      </c>
      <c r="F19028">
        <v>19009.5</v>
      </c>
      <c r="G19028">
        <v>19451.900000000001</v>
      </c>
      <c r="H19028">
        <v>18278.099999999999</v>
      </c>
      <c r="I19028">
        <v>18215.2</v>
      </c>
    </row>
    <row r="19029" spans="1:10" x14ac:dyDescent="0.2">
      <c r="A19029" t="s">
        <v>10616</v>
      </c>
      <c r="B19029" t="s">
        <v>147392</v>
      </c>
      <c r="C19029" t="s">
        <v>158099</v>
      </c>
      <c r="D19029">
        <v>1</v>
      </c>
      <c r="E19029">
        <v>3873.84</v>
      </c>
      <c r="F19029">
        <v>2963.54</v>
      </c>
      <c r="G19029">
        <v>1249.97</v>
      </c>
      <c r="H19029">
        <v>2247.3200000000002</v>
      </c>
      <c r="I19029">
        <v>1762.84</v>
      </c>
      <c r="J19029">
        <v>1892.69</v>
      </c>
    </row>
    <row r="19030" spans="1:10" x14ac:dyDescent="0.2">
      <c r="A19030" t="s">
        <v>8656</v>
      </c>
      <c r="B19030" t="s">
        <v>52906</v>
      </c>
      <c r="C19030" t="s">
        <v>158099</v>
      </c>
      <c r="D19030">
        <v>1</v>
      </c>
      <c r="E19030">
        <v>8922</v>
      </c>
      <c r="F19030">
        <v>2756.87</v>
      </c>
      <c r="G19030">
        <v>8238.27</v>
      </c>
      <c r="H19030">
        <v>8101.19</v>
      </c>
      <c r="I19030">
        <v>7054.21</v>
      </c>
      <c r="J19030">
        <v>6745.2</v>
      </c>
    </row>
    <row r="19031" spans="1:10" x14ac:dyDescent="0.2">
      <c r="A19031" t="s">
        <v>8656</v>
      </c>
      <c r="B19031" t="s">
        <v>71961</v>
      </c>
      <c r="C19031" t="s">
        <v>158099</v>
      </c>
      <c r="D19031">
        <v>1</v>
      </c>
      <c r="E19031">
        <v>248.154</v>
      </c>
      <c r="F19031">
        <v>87.927199999999999</v>
      </c>
      <c r="G19031">
        <v>0</v>
      </c>
      <c r="H19031">
        <v>113.31100000000001</v>
      </c>
      <c r="I19031">
        <v>302.26100000000002</v>
      </c>
      <c r="J19031">
        <v>106.28</v>
      </c>
    </row>
    <row r="19032" spans="1:10" x14ac:dyDescent="0.2">
      <c r="A19032" t="s">
        <v>8656</v>
      </c>
      <c r="B19032" t="s">
        <v>78031</v>
      </c>
      <c r="C19032" t="s">
        <v>158099</v>
      </c>
      <c r="D19032">
        <v>1</v>
      </c>
      <c r="E19032">
        <v>4429.59</v>
      </c>
      <c r="F19032">
        <v>3506.8</v>
      </c>
      <c r="H19032">
        <v>726.81799999999998</v>
      </c>
      <c r="I19032">
        <v>1396.23</v>
      </c>
      <c r="J19032">
        <v>1723.1</v>
      </c>
    </row>
    <row r="19033" spans="1:10" x14ac:dyDescent="0.2">
      <c r="A19033" t="s">
        <v>8656</v>
      </c>
      <c r="B19033" t="s">
        <v>111080</v>
      </c>
      <c r="C19033" t="s">
        <v>158099</v>
      </c>
      <c r="D19033">
        <v>1</v>
      </c>
      <c r="F19033">
        <v>76643.399999999994</v>
      </c>
      <c r="G19033">
        <v>75162.899999999994</v>
      </c>
      <c r="H19033">
        <v>66229.399999999994</v>
      </c>
      <c r="I19033">
        <v>57819.199999999997</v>
      </c>
      <c r="J19033">
        <v>55203.1</v>
      </c>
    </row>
    <row r="19034" spans="1:10" x14ac:dyDescent="0.2">
      <c r="A19034" t="s">
        <v>8656</v>
      </c>
      <c r="B19034" t="s">
        <v>115235</v>
      </c>
      <c r="C19034" t="s">
        <v>158099</v>
      </c>
      <c r="D19034">
        <v>1</v>
      </c>
      <c r="E19034">
        <v>11368.4</v>
      </c>
      <c r="F19034">
        <v>9158.89</v>
      </c>
      <c r="G19034">
        <v>7368.39</v>
      </c>
      <c r="H19034">
        <v>11892.8</v>
      </c>
      <c r="I19034">
        <v>8066.15</v>
      </c>
      <c r="J19034">
        <v>8904.9599999999991</v>
      </c>
    </row>
    <row r="19035" spans="1:10" x14ac:dyDescent="0.2">
      <c r="A19035" t="s">
        <v>8656</v>
      </c>
      <c r="B19035" t="s">
        <v>115236</v>
      </c>
      <c r="C19035" t="s">
        <v>158099</v>
      </c>
      <c r="D19035">
        <v>1</v>
      </c>
      <c r="E19035">
        <v>94727.3</v>
      </c>
      <c r="F19035">
        <v>71135.5</v>
      </c>
      <c r="G19035">
        <v>59613.1</v>
      </c>
      <c r="H19035">
        <v>78998.5</v>
      </c>
      <c r="I19035">
        <v>37064</v>
      </c>
      <c r="J19035">
        <v>70522.100000000006</v>
      </c>
    </row>
    <row r="19036" spans="1:10" x14ac:dyDescent="0.2">
      <c r="A19036" t="s">
        <v>8656</v>
      </c>
      <c r="B19036" t="s">
        <v>148627</v>
      </c>
      <c r="C19036" t="s">
        <v>158099</v>
      </c>
      <c r="D19036">
        <v>1</v>
      </c>
      <c r="E19036">
        <v>1110.33</v>
      </c>
      <c r="G19036">
        <v>535.48099999999999</v>
      </c>
      <c r="H19036">
        <v>667.77599999999995</v>
      </c>
      <c r="I19036">
        <v>396.80099999999999</v>
      </c>
      <c r="J19036">
        <v>278.11099999999999</v>
      </c>
    </row>
    <row r="19037" spans="1:10" x14ac:dyDescent="0.2">
      <c r="A19037" t="s">
        <v>10513</v>
      </c>
      <c r="B19037" t="s">
        <v>104500</v>
      </c>
      <c r="C19037" t="s">
        <v>158099</v>
      </c>
      <c r="D19037">
        <v>1</v>
      </c>
      <c r="E19037">
        <v>441.39100000000002</v>
      </c>
      <c r="F19037">
        <v>1125.46</v>
      </c>
      <c r="G19037">
        <v>1725.2</v>
      </c>
      <c r="H19037">
        <v>937.18200000000002</v>
      </c>
      <c r="I19037">
        <v>2242.5500000000002</v>
      </c>
      <c r="J19037">
        <v>1314.39</v>
      </c>
    </row>
    <row r="19038" spans="1:10" x14ac:dyDescent="0.2">
      <c r="A19038" t="s">
        <v>11228</v>
      </c>
      <c r="B19038" t="s">
        <v>152771</v>
      </c>
      <c r="C19038" t="s">
        <v>158099</v>
      </c>
      <c r="D19038">
        <v>1</v>
      </c>
      <c r="E19038">
        <v>5399.77</v>
      </c>
      <c r="F19038">
        <v>2385.75</v>
      </c>
      <c r="H19038">
        <v>2911.78</v>
      </c>
      <c r="I19038">
        <v>1451.49</v>
      </c>
      <c r="J19038">
        <v>3130.53</v>
      </c>
    </row>
    <row r="19039" spans="1:10" x14ac:dyDescent="0.2">
      <c r="A19039" t="s">
        <v>11257</v>
      </c>
      <c r="B19039" t="s">
        <v>155742</v>
      </c>
      <c r="C19039" t="s">
        <v>158099</v>
      </c>
      <c r="D19039">
        <v>1</v>
      </c>
      <c r="E19039">
        <v>6489.37</v>
      </c>
      <c r="F19039">
        <v>7162.52</v>
      </c>
      <c r="G19039">
        <v>7872.93</v>
      </c>
      <c r="H19039">
        <v>7031.15</v>
      </c>
      <c r="I19039">
        <v>6492.72</v>
      </c>
      <c r="J19039">
        <v>7423.87</v>
      </c>
    </row>
    <row r="19040" spans="1:10" x14ac:dyDescent="0.2">
      <c r="A19040" t="s">
        <v>8983</v>
      </c>
      <c r="B19040" t="s">
        <v>58817</v>
      </c>
      <c r="C19040" t="s">
        <v>158099</v>
      </c>
      <c r="D19040">
        <v>1</v>
      </c>
      <c r="E19040">
        <v>523.32899999999995</v>
      </c>
      <c r="I19040">
        <v>16.4541</v>
      </c>
      <c r="J19040">
        <v>642.03899999999999</v>
      </c>
    </row>
    <row r="19041" spans="1:10" x14ac:dyDescent="0.2">
      <c r="A19041" t="s">
        <v>7101</v>
      </c>
      <c r="B19041" t="s">
        <v>36064</v>
      </c>
      <c r="C19041" t="s">
        <v>158099</v>
      </c>
      <c r="D19041">
        <v>1</v>
      </c>
      <c r="E19041">
        <v>928581</v>
      </c>
      <c r="F19041">
        <v>706967</v>
      </c>
      <c r="G19041">
        <v>836911</v>
      </c>
      <c r="H19041">
        <v>839906</v>
      </c>
      <c r="I19041">
        <v>309935</v>
      </c>
      <c r="J19041">
        <v>299077</v>
      </c>
    </row>
    <row r="19042" spans="1:10" x14ac:dyDescent="0.2">
      <c r="A19042" t="s">
        <v>7101</v>
      </c>
      <c r="B19042" t="s">
        <v>42152</v>
      </c>
      <c r="C19042" t="s">
        <v>158099</v>
      </c>
      <c r="D19042">
        <v>1</v>
      </c>
      <c r="E19042">
        <v>2216670</v>
      </c>
      <c r="F19042">
        <v>1775870</v>
      </c>
      <c r="G19042">
        <v>2442470</v>
      </c>
      <c r="H19042">
        <v>2356010</v>
      </c>
      <c r="I19042">
        <v>1565240</v>
      </c>
      <c r="J19042">
        <v>1445940</v>
      </c>
    </row>
    <row r="19043" spans="1:10" x14ac:dyDescent="0.2">
      <c r="A19043" t="s">
        <v>7101</v>
      </c>
      <c r="B19043" t="s">
        <v>70367</v>
      </c>
      <c r="C19043" t="s">
        <v>158099</v>
      </c>
      <c r="D19043">
        <v>1</v>
      </c>
      <c r="E19043">
        <v>60500.6</v>
      </c>
      <c r="G19043">
        <v>76294</v>
      </c>
      <c r="H19043">
        <v>78353.2</v>
      </c>
      <c r="J19043">
        <v>55508.4</v>
      </c>
    </row>
    <row r="19044" spans="1:10" x14ac:dyDescent="0.2">
      <c r="A19044" t="s">
        <v>7101</v>
      </c>
      <c r="B19044" t="s">
        <v>113682</v>
      </c>
      <c r="C19044" t="s">
        <v>158099</v>
      </c>
      <c r="D19044">
        <v>1</v>
      </c>
      <c r="G19044">
        <v>852.63699999999994</v>
      </c>
      <c r="H19044">
        <v>1192.26</v>
      </c>
      <c r="I19044">
        <v>394.92200000000003</v>
      </c>
      <c r="J19044">
        <v>1324.48</v>
      </c>
    </row>
    <row r="19045" spans="1:10" x14ac:dyDescent="0.2">
      <c r="A19045" t="s">
        <v>7101</v>
      </c>
      <c r="B19045" t="s">
        <v>133677</v>
      </c>
      <c r="C19045" t="s">
        <v>158099</v>
      </c>
      <c r="D19045">
        <v>1</v>
      </c>
      <c r="E19045">
        <v>7653.59</v>
      </c>
      <c r="F19045">
        <v>6468.02</v>
      </c>
      <c r="G19045">
        <v>5301.86</v>
      </c>
      <c r="H19045">
        <v>6106.37</v>
      </c>
      <c r="I19045">
        <v>4147.5200000000004</v>
      </c>
      <c r="J19045">
        <v>5223.91</v>
      </c>
    </row>
    <row r="19046" spans="1:10" x14ac:dyDescent="0.2">
      <c r="A19046" t="s">
        <v>8177</v>
      </c>
      <c r="B19046" t="s">
        <v>46852</v>
      </c>
      <c r="C19046" t="s">
        <v>158099</v>
      </c>
      <c r="D19046">
        <v>1</v>
      </c>
      <c r="E19046">
        <v>6283.17</v>
      </c>
      <c r="F19046">
        <v>4117.04</v>
      </c>
      <c r="G19046">
        <v>4576.49</v>
      </c>
      <c r="H19046">
        <v>6434.12</v>
      </c>
      <c r="I19046">
        <v>7678.64</v>
      </c>
      <c r="J19046">
        <v>7142.21</v>
      </c>
    </row>
    <row r="19047" spans="1:10" x14ac:dyDescent="0.2">
      <c r="A19047" t="s">
        <v>8177</v>
      </c>
      <c r="B19047" t="s">
        <v>49533</v>
      </c>
      <c r="C19047" t="s">
        <v>158099</v>
      </c>
      <c r="D19047">
        <v>1</v>
      </c>
      <c r="E19047">
        <v>5348.11</v>
      </c>
      <c r="F19047">
        <v>5692.14</v>
      </c>
      <c r="G19047">
        <v>6845.32</v>
      </c>
      <c r="H19047">
        <v>6788.97</v>
      </c>
      <c r="I19047">
        <v>6834.31</v>
      </c>
      <c r="J19047">
        <v>5408.1</v>
      </c>
    </row>
    <row r="19048" spans="1:10" x14ac:dyDescent="0.2">
      <c r="A19048" t="s">
        <v>10194</v>
      </c>
      <c r="B19048" t="s">
        <v>90687</v>
      </c>
      <c r="C19048" t="s">
        <v>158099</v>
      </c>
      <c r="D19048">
        <v>1</v>
      </c>
      <c r="I19048">
        <v>2141.4499999999998</v>
      </c>
      <c r="J19048">
        <v>2977.03</v>
      </c>
    </row>
    <row r="19049" spans="1:10" x14ac:dyDescent="0.2">
      <c r="A19049" t="s">
        <v>5852</v>
      </c>
      <c r="B19049" t="s">
        <v>27663</v>
      </c>
      <c r="C19049" t="s">
        <v>158099</v>
      </c>
      <c r="D19049">
        <v>1</v>
      </c>
      <c r="E19049">
        <v>1516.46</v>
      </c>
      <c r="F19049">
        <v>2105.5</v>
      </c>
      <c r="G19049">
        <v>1751.72</v>
      </c>
      <c r="H19049">
        <v>2798.6</v>
      </c>
      <c r="I19049">
        <v>2438.89</v>
      </c>
      <c r="J19049">
        <v>2150.84</v>
      </c>
    </row>
    <row r="19050" spans="1:10" x14ac:dyDescent="0.2">
      <c r="A19050" t="s">
        <v>5852</v>
      </c>
      <c r="B19050" t="s">
        <v>50515</v>
      </c>
      <c r="C19050" t="s">
        <v>158099</v>
      </c>
      <c r="D19050">
        <v>1</v>
      </c>
      <c r="E19050">
        <v>13943.4</v>
      </c>
      <c r="F19050">
        <v>11412.7</v>
      </c>
      <c r="G19050">
        <v>17991.5</v>
      </c>
      <c r="H19050">
        <v>12112.5</v>
      </c>
      <c r="I19050">
        <v>13017.8</v>
      </c>
      <c r="J19050">
        <v>16035</v>
      </c>
    </row>
    <row r="19051" spans="1:10" x14ac:dyDescent="0.2">
      <c r="A19051" t="s">
        <v>5852</v>
      </c>
      <c r="B19051" t="s">
        <v>128698</v>
      </c>
      <c r="C19051" t="s">
        <v>158099</v>
      </c>
      <c r="D19051">
        <v>1</v>
      </c>
      <c r="F19051">
        <v>5640.73</v>
      </c>
      <c r="G19051">
        <v>5728.43</v>
      </c>
      <c r="H19051">
        <v>5670.23</v>
      </c>
    </row>
    <row r="19052" spans="1:10" x14ac:dyDescent="0.2">
      <c r="A19052" t="s">
        <v>5852</v>
      </c>
      <c r="B19052" t="s">
        <v>132081</v>
      </c>
      <c r="C19052" t="s">
        <v>158099</v>
      </c>
      <c r="D19052">
        <v>1</v>
      </c>
      <c r="I19052">
        <v>8041.23</v>
      </c>
    </row>
    <row r="19053" spans="1:10" x14ac:dyDescent="0.2">
      <c r="A19053" t="s">
        <v>7992</v>
      </c>
      <c r="B19053" t="s">
        <v>44828</v>
      </c>
      <c r="C19053" t="s">
        <v>158099</v>
      </c>
      <c r="D19053">
        <v>1</v>
      </c>
      <c r="F19053">
        <v>3618.83</v>
      </c>
      <c r="G19053">
        <v>3927.22</v>
      </c>
      <c r="H19053">
        <v>3959.73</v>
      </c>
      <c r="I19053">
        <v>4216.57</v>
      </c>
      <c r="J19053">
        <v>3830.79</v>
      </c>
    </row>
    <row r="19054" spans="1:10" x14ac:dyDescent="0.2">
      <c r="A19054" t="s">
        <v>7992</v>
      </c>
      <c r="B19054" t="s">
        <v>97136</v>
      </c>
      <c r="C19054" t="s">
        <v>158099</v>
      </c>
      <c r="D19054">
        <v>1</v>
      </c>
      <c r="F19054">
        <v>24496.2</v>
      </c>
      <c r="G19054">
        <v>19988.400000000001</v>
      </c>
      <c r="H19054">
        <v>23010.400000000001</v>
      </c>
      <c r="I19054">
        <v>5323.08</v>
      </c>
      <c r="J19054">
        <v>4092.79</v>
      </c>
    </row>
    <row r="19055" spans="1:10" x14ac:dyDescent="0.2">
      <c r="A19055" t="s">
        <v>5709</v>
      </c>
      <c r="B19055" t="s">
        <v>26994</v>
      </c>
      <c r="C19055" t="s">
        <v>158099</v>
      </c>
      <c r="D19055">
        <v>1</v>
      </c>
      <c r="E19055">
        <v>3383.32</v>
      </c>
      <c r="F19055">
        <v>4079.56</v>
      </c>
      <c r="G19055">
        <v>7514.29</v>
      </c>
      <c r="H19055">
        <v>7226.86</v>
      </c>
      <c r="I19055">
        <v>8884.1</v>
      </c>
      <c r="J19055">
        <v>7779.74</v>
      </c>
    </row>
    <row r="19056" spans="1:10" x14ac:dyDescent="0.2">
      <c r="A19056" t="s">
        <v>5709</v>
      </c>
      <c r="B19056" t="s">
        <v>43194</v>
      </c>
      <c r="C19056" t="s">
        <v>158099</v>
      </c>
      <c r="D19056">
        <v>1</v>
      </c>
      <c r="E19056">
        <v>13774.3</v>
      </c>
      <c r="G19056">
        <v>7436.07</v>
      </c>
      <c r="H19056">
        <v>9164.5</v>
      </c>
      <c r="I19056">
        <v>6421.16</v>
      </c>
      <c r="J19056">
        <v>8100.18</v>
      </c>
    </row>
    <row r="19057" spans="1:10" x14ac:dyDescent="0.2">
      <c r="A19057" t="s">
        <v>5709</v>
      </c>
      <c r="B19057" t="s">
        <v>145183</v>
      </c>
      <c r="C19057" t="s">
        <v>158099</v>
      </c>
      <c r="D19057">
        <v>1</v>
      </c>
      <c r="E19057">
        <v>9051.58</v>
      </c>
      <c r="F19057">
        <v>2496.12</v>
      </c>
      <c r="G19057">
        <v>3353.97</v>
      </c>
      <c r="H19057">
        <v>6035.34</v>
      </c>
      <c r="I19057">
        <v>6077.9</v>
      </c>
      <c r="J19057">
        <v>4276.92</v>
      </c>
    </row>
    <row r="19058" spans="1:10" x14ac:dyDescent="0.2">
      <c r="A19058" t="s">
        <v>66</v>
      </c>
      <c r="B19058" t="s">
        <v>11365</v>
      </c>
      <c r="C19058" t="s">
        <v>158099</v>
      </c>
      <c r="D19058">
        <v>1</v>
      </c>
      <c r="F19058">
        <v>6503.28</v>
      </c>
      <c r="G19058">
        <v>12197.6</v>
      </c>
      <c r="H19058">
        <v>24424.400000000001</v>
      </c>
    </row>
    <row r="19059" spans="1:10" x14ac:dyDescent="0.2">
      <c r="A19059" t="s">
        <v>66</v>
      </c>
      <c r="B19059" t="s">
        <v>11366</v>
      </c>
      <c r="C19059" t="s">
        <v>158099</v>
      </c>
      <c r="D19059">
        <v>1</v>
      </c>
      <c r="E19059">
        <v>9907.7900000000009</v>
      </c>
      <c r="F19059">
        <v>9264.2099999999991</v>
      </c>
      <c r="G19059">
        <v>9379</v>
      </c>
      <c r="H19059">
        <v>19989</v>
      </c>
      <c r="I19059">
        <v>18683.5</v>
      </c>
      <c r="J19059">
        <v>23463.599999999999</v>
      </c>
    </row>
    <row r="19060" spans="1:10" x14ac:dyDescent="0.2">
      <c r="A19060" t="s">
        <v>66</v>
      </c>
      <c r="B19060" t="s">
        <v>11367</v>
      </c>
      <c r="C19060" t="s">
        <v>158099</v>
      </c>
      <c r="D19060">
        <v>1</v>
      </c>
      <c r="E19060">
        <v>373404</v>
      </c>
      <c r="F19060">
        <v>404876</v>
      </c>
      <c r="G19060">
        <v>520764</v>
      </c>
      <c r="H19060">
        <v>504851</v>
      </c>
      <c r="I19060">
        <v>365828</v>
      </c>
      <c r="J19060">
        <v>385411</v>
      </c>
    </row>
    <row r="19061" spans="1:10" x14ac:dyDescent="0.2">
      <c r="A19061" t="s">
        <v>66</v>
      </c>
      <c r="B19061" t="s">
        <v>14400</v>
      </c>
      <c r="C19061" t="s">
        <v>158099</v>
      </c>
      <c r="D19061">
        <v>1</v>
      </c>
      <c r="E19061">
        <v>58940.7</v>
      </c>
      <c r="F19061">
        <v>62027.9</v>
      </c>
      <c r="G19061">
        <v>76976.899999999994</v>
      </c>
      <c r="H19061">
        <v>78039.5</v>
      </c>
      <c r="I19061">
        <v>62420.2</v>
      </c>
      <c r="J19061">
        <v>65072.1</v>
      </c>
    </row>
    <row r="19062" spans="1:10" x14ac:dyDescent="0.2">
      <c r="A19062" t="s">
        <v>66</v>
      </c>
      <c r="B19062" t="s">
        <v>14401</v>
      </c>
      <c r="C19062" t="s">
        <v>158099</v>
      </c>
      <c r="D19062">
        <v>1</v>
      </c>
      <c r="E19062">
        <v>3944990</v>
      </c>
      <c r="F19062">
        <v>3834000</v>
      </c>
      <c r="G19062">
        <v>3352620</v>
      </c>
      <c r="H19062">
        <v>3258090</v>
      </c>
      <c r="I19062">
        <v>2149990</v>
      </c>
      <c r="J19062">
        <v>2128440</v>
      </c>
    </row>
    <row r="19063" spans="1:10" x14ac:dyDescent="0.2">
      <c r="A19063" t="s">
        <v>66</v>
      </c>
      <c r="B19063" t="s">
        <v>18385</v>
      </c>
      <c r="C19063" t="s">
        <v>158099</v>
      </c>
      <c r="D19063">
        <v>1</v>
      </c>
      <c r="G19063">
        <v>3457.94</v>
      </c>
      <c r="H19063">
        <v>1779.07</v>
      </c>
      <c r="I19063">
        <v>1912.77</v>
      </c>
      <c r="J19063">
        <v>1488.78</v>
      </c>
    </row>
    <row r="19064" spans="1:10" x14ac:dyDescent="0.2">
      <c r="A19064" t="s">
        <v>66</v>
      </c>
      <c r="B19064" t="s">
        <v>19410</v>
      </c>
      <c r="C19064" t="s">
        <v>158099</v>
      </c>
      <c r="D19064">
        <v>1</v>
      </c>
      <c r="E19064">
        <v>2973.62</v>
      </c>
      <c r="F19064">
        <v>2861.17</v>
      </c>
      <c r="G19064">
        <v>2895.53</v>
      </c>
      <c r="H19064">
        <v>7199.49</v>
      </c>
      <c r="I19064">
        <v>7867.04</v>
      </c>
      <c r="J19064">
        <v>8891.42</v>
      </c>
    </row>
    <row r="19065" spans="1:10" x14ac:dyDescent="0.2">
      <c r="A19065" t="s">
        <v>66</v>
      </c>
      <c r="B19065" t="s">
        <v>19711</v>
      </c>
      <c r="C19065" t="s">
        <v>158099</v>
      </c>
      <c r="D19065">
        <v>1</v>
      </c>
      <c r="E19065">
        <v>410984</v>
      </c>
      <c r="F19065">
        <v>313857</v>
      </c>
      <c r="G19065">
        <v>382910</v>
      </c>
      <c r="H19065">
        <v>355903</v>
      </c>
      <c r="I19065">
        <v>470994</v>
      </c>
      <c r="J19065">
        <v>475225</v>
      </c>
    </row>
    <row r="19066" spans="1:10" x14ac:dyDescent="0.2">
      <c r="A19066" t="s">
        <v>66</v>
      </c>
      <c r="B19066" t="s">
        <v>19712</v>
      </c>
      <c r="C19066" t="s">
        <v>158099</v>
      </c>
      <c r="D19066">
        <v>1</v>
      </c>
      <c r="E19066">
        <v>86080.4</v>
      </c>
      <c r="F19066">
        <v>168011</v>
      </c>
      <c r="G19066">
        <v>43616.800000000003</v>
      </c>
      <c r="H19066">
        <v>64199</v>
      </c>
      <c r="I19066">
        <v>4149.99</v>
      </c>
      <c r="J19066">
        <v>8739.73</v>
      </c>
    </row>
    <row r="19067" spans="1:10" x14ac:dyDescent="0.2">
      <c r="A19067" t="s">
        <v>66</v>
      </c>
      <c r="B19067" t="s">
        <v>20109</v>
      </c>
      <c r="C19067" t="s">
        <v>158099</v>
      </c>
      <c r="D19067">
        <v>1</v>
      </c>
      <c r="G19067">
        <v>3107.21</v>
      </c>
      <c r="H19067">
        <v>2699.07</v>
      </c>
      <c r="I19067">
        <v>1696.48</v>
      </c>
    </row>
    <row r="19068" spans="1:10" x14ac:dyDescent="0.2">
      <c r="A19068" t="s">
        <v>66</v>
      </c>
      <c r="B19068" t="s">
        <v>20110</v>
      </c>
      <c r="C19068" t="s">
        <v>158099</v>
      </c>
      <c r="D19068">
        <v>1</v>
      </c>
      <c r="E19068">
        <v>7389.67</v>
      </c>
      <c r="F19068">
        <v>6681.85</v>
      </c>
      <c r="G19068">
        <v>27384.9</v>
      </c>
      <c r="H19068">
        <v>20349.8</v>
      </c>
      <c r="I19068">
        <v>9848.58</v>
      </c>
      <c r="J19068">
        <v>2334.9899999999998</v>
      </c>
    </row>
    <row r="19069" spans="1:10" x14ac:dyDescent="0.2">
      <c r="A19069" t="s">
        <v>66</v>
      </c>
      <c r="B19069" t="s">
        <v>20909</v>
      </c>
      <c r="C19069" t="s">
        <v>158099</v>
      </c>
      <c r="D19069">
        <v>1</v>
      </c>
      <c r="E19069">
        <v>23706.2</v>
      </c>
      <c r="F19069">
        <v>18768.5</v>
      </c>
      <c r="G19069">
        <v>18690.7</v>
      </c>
      <c r="H19069">
        <v>20416.400000000001</v>
      </c>
      <c r="I19069">
        <v>4652.8999999999996</v>
      </c>
      <c r="J19069">
        <v>3329.11</v>
      </c>
    </row>
    <row r="19070" spans="1:10" x14ac:dyDescent="0.2">
      <c r="A19070" t="s">
        <v>66</v>
      </c>
      <c r="B19070" t="s">
        <v>23880</v>
      </c>
      <c r="C19070" t="s">
        <v>158099</v>
      </c>
      <c r="D19070">
        <v>1</v>
      </c>
      <c r="E19070">
        <v>11644.1</v>
      </c>
      <c r="F19070">
        <v>20373.5</v>
      </c>
      <c r="G19070">
        <v>12545</v>
      </c>
      <c r="H19070">
        <v>18308.2</v>
      </c>
      <c r="I19070">
        <v>12390.6</v>
      </c>
      <c r="J19070">
        <v>13979.3</v>
      </c>
    </row>
    <row r="19071" spans="1:10" x14ac:dyDescent="0.2">
      <c r="A19071" t="s">
        <v>66</v>
      </c>
      <c r="B19071" t="s">
        <v>23881</v>
      </c>
      <c r="C19071" t="s">
        <v>158099</v>
      </c>
      <c r="D19071">
        <v>1</v>
      </c>
      <c r="E19071">
        <v>5384.15</v>
      </c>
      <c r="F19071">
        <v>7036.14</v>
      </c>
      <c r="G19071">
        <v>4711.33</v>
      </c>
      <c r="H19071">
        <v>5609.02</v>
      </c>
      <c r="I19071">
        <v>3000.45</v>
      </c>
      <c r="J19071">
        <v>4035.97</v>
      </c>
    </row>
    <row r="19072" spans="1:10" x14ac:dyDescent="0.2">
      <c r="A19072" t="s">
        <v>66</v>
      </c>
      <c r="B19072" t="s">
        <v>24503</v>
      </c>
      <c r="C19072" t="s">
        <v>158099</v>
      </c>
      <c r="D19072">
        <v>1</v>
      </c>
      <c r="E19072">
        <v>23883.8</v>
      </c>
      <c r="F19072">
        <v>28761.200000000001</v>
      </c>
      <c r="G19072">
        <v>27512.9</v>
      </c>
      <c r="H19072">
        <v>28566.6</v>
      </c>
      <c r="I19072">
        <v>26902</v>
      </c>
      <c r="J19072">
        <v>24984.400000000001</v>
      </c>
    </row>
    <row r="19073" spans="1:10" x14ac:dyDescent="0.2">
      <c r="A19073" t="s">
        <v>66</v>
      </c>
      <c r="B19073" t="s">
        <v>24504</v>
      </c>
      <c r="C19073" t="s">
        <v>158099</v>
      </c>
      <c r="D19073">
        <v>1</v>
      </c>
      <c r="E19073">
        <v>2692590</v>
      </c>
      <c r="F19073">
        <v>2702730</v>
      </c>
      <c r="G19073">
        <v>2746910</v>
      </c>
      <c r="H19073">
        <v>2675930</v>
      </c>
      <c r="I19073">
        <v>2138130</v>
      </c>
      <c r="J19073">
        <v>2113230</v>
      </c>
    </row>
    <row r="19074" spans="1:10" x14ac:dyDescent="0.2">
      <c r="A19074" t="s">
        <v>66</v>
      </c>
      <c r="B19074" t="s">
        <v>36814</v>
      </c>
      <c r="C19074" t="s">
        <v>158099</v>
      </c>
      <c r="D19074">
        <v>1</v>
      </c>
      <c r="E19074">
        <v>6222.46</v>
      </c>
      <c r="F19074">
        <v>3106.22</v>
      </c>
      <c r="G19074">
        <v>3270.63</v>
      </c>
      <c r="H19074">
        <v>5462.93</v>
      </c>
      <c r="I19074">
        <v>7297.9</v>
      </c>
      <c r="J19074">
        <v>9448.65</v>
      </c>
    </row>
    <row r="19075" spans="1:10" x14ac:dyDescent="0.2">
      <c r="A19075" t="s">
        <v>66</v>
      </c>
      <c r="B19075" t="s">
        <v>36815</v>
      </c>
      <c r="C19075" t="s">
        <v>158099</v>
      </c>
      <c r="D19075">
        <v>1</v>
      </c>
      <c r="E19075">
        <v>198433</v>
      </c>
      <c r="G19075">
        <v>232316</v>
      </c>
      <c r="H19075">
        <v>236068</v>
      </c>
    </row>
    <row r="19076" spans="1:10" x14ac:dyDescent="0.2">
      <c r="A19076" t="s">
        <v>66</v>
      </c>
      <c r="B19076" t="s">
        <v>36816</v>
      </c>
      <c r="C19076" t="s">
        <v>158099</v>
      </c>
      <c r="D19076">
        <v>1</v>
      </c>
      <c r="E19076">
        <v>2509.12</v>
      </c>
      <c r="F19076">
        <v>3378.44</v>
      </c>
      <c r="G19076">
        <v>3333.82</v>
      </c>
      <c r="H19076">
        <v>3167.52</v>
      </c>
      <c r="I19076">
        <v>5456.52</v>
      </c>
      <c r="J19076">
        <v>5804.17</v>
      </c>
    </row>
    <row r="19077" spans="1:10" x14ac:dyDescent="0.2">
      <c r="A19077" t="s">
        <v>66</v>
      </c>
      <c r="B19077" t="s">
        <v>36817</v>
      </c>
      <c r="C19077" t="s">
        <v>158099</v>
      </c>
      <c r="D19077">
        <v>1</v>
      </c>
      <c r="E19077">
        <v>30947.7</v>
      </c>
      <c r="F19077">
        <v>23338.3</v>
      </c>
      <c r="G19077">
        <v>32792.5</v>
      </c>
      <c r="H19077">
        <v>34619</v>
      </c>
      <c r="I19077">
        <v>50263.6</v>
      </c>
      <c r="J19077">
        <v>48958.6</v>
      </c>
    </row>
    <row r="19078" spans="1:10" x14ac:dyDescent="0.2">
      <c r="A19078" t="s">
        <v>66</v>
      </c>
      <c r="B19078" t="s">
        <v>36818</v>
      </c>
      <c r="C19078" t="s">
        <v>158099</v>
      </c>
      <c r="D19078">
        <v>1</v>
      </c>
      <c r="E19078">
        <v>202834</v>
      </c>
      <c r="F19078">
        <v>183331</v>
      </c>
      <c r="H19078">
        <v>240425</v>
      </c>
      <c r="I19078">
        <v>313530</v>
      </c>
      <c r="J19078">
        <v>310854</v>
      </c>
    </row>
    <row r="19079" spans="1:10" x14ac:dyDescent="0.2">
      <c r="A19079" t="s">
        <v>66</v>
      </c>
      <c r="B19079" t="s">
        <v>38279</v>
      </c>
      <c r="C19079" t="s">
        <v>158099</v>
      </c>
      <c r="D19079">
        <v>1</v>
      </c>
      <c r="E19079">
        <v>433462</v>
      </c>
    </row>
    <row r="19080" spans="1:10" x14ac:dyDescent="0.2">
      <c r="A19080" t="s">
        <v>66</v>
      </c>
      <c r="B19080" t="s">
        <v>38280</v>
      </c>
      <c r="C19080" t="s">
        <v>158099</v>
      </c>
      <c r="D19080">
        <v>1</v>
      </c>
      <c r="F19080">
        <v>610594</v>
      </c>
      <c r="G19080">
        <v>501375</v>
      </c>
      <c r="H19080">
        <v>483522</v>
      </c>
      <c r="I19080">
        <v>327895</v>
      </c>
    </row>
    <row r="19081" spans="1:10" x14ac:dyDescent="0.2">
      <c r="A19081" t="s">
        <v>66</v>
      </c>
      <c r="B19081" t="s">
        <v>38281</v>
      </c>
      <c r="C19081" t="s">
        <v>158099</v>
      </c>
      <c r="D19081">
        <v>1</v>
      </c>
      <c r="F19081">
        <v>626154</v>
      </c>
      <c r="G19081">
        <v>537787</v>
      </c>
      <c r="H19081">
        <v>481413</v>
      </c>
      <c r="I19081">
        <v>321850</v>
      </c>
      <c r="J19081">
        <v>335891</v>
      </c>
    </row>
    <row r="19082" spans="1:10" x14ac:dyDescent="0.2">
      <c r="A19082" t="s">
        <v>66</v>
      </c>
      <c r="B19082" t="s">
        <v>38282</v>
      </c>
      <c r="C19082" t="s">
        <v>158099</v>
      </c>
      <c r="D19082">
        <v>1</v>
      </c>
      <c r="E19082">
        <v>609102</v>
      </c>
      <c r="H19082">
        <v>480387</v>
      </c>
    </row>
    <row r="19083" spans="1:10" x14ac:dyDescent="0.2">
      <c r="A19083" t="s">
        <v>66</v>
      </c>
      <c r="B19083" t="s">
        <v>45331</v>
      </c>
      <c r="C19083" t="s">
        <v>158099</v>
      </c>
      <c r="D19083">
        <v>1</v>
      </c>
      <c r="E19083">
        <v>2017220</v>
      </c>
      <c r="F19083">
        <v>2005590</v>
      </c>
      <c r="G19083">
        <v>1974960</v>
      </c>
      <c r="H19083">
        <v>1869040</v>
      </c>
      <c r="I19083">
        <v>1514830</v>
      </c>
      <c r="J19083">
        <v>1628240</v>
      </c>
    </row>
    <row r="19084" spans="1:10" x14ac:dyDescent="0.2">
      <c r="A19084" t="s">
        <v>66</v>
      </c>
      <c r="B19084" t="s">
        <v>45993</v>
      </c>
      <c r="C19084" t="s">
        <v>158099</v>
      </c>
      <c r="D19084">
        <v>1</v>
      </c>
      <c r="E19084">
        <v>55150.400000000001</v>
      </c>
      <c r="F19084">
        <v>42163.8</v>
      </c>
      <c r="G19084">
        <v>54605.5</v>
      </c>
      <c r="H19084">
        <v>49586.7</v>
      </c>
      <c r="I19084">
        <v>39457.1</v>
      </c>
      <c r="J19084">
        <v>39291.5</v>
      </c>
    </row>
    <row r="19085" spans="1:10" x14ac:dyDescent="0.2">
      <c r="A19085" t="s">
        <v>66</v>
      </c>
      <c r="B19085" t="s">
        <v>45994</v>
      </c>
      <c r="C19085" t="s">
        <v>158099</v>
      </c>
      <c r="D19085">
        <v>1</v>
      </c>
      <c r="E19085">
        <v>1161850</v>
      </c>
      <c r="F19085">
        <v>794023</v>
      </c>
      <c r="G19085">
        <v>1135980</v>
      </c>
      <c r="H19085">
        <v>1209740</v>
      </c>
      <c r="I19085">
        <v>989167</v>
      </c>
      <c r="J19085">
        <v>1018510</v>
      </c>
    </row>
    <row r="19086" spans="1:10" x14ac:dyDescent="0.2">
      <c r="A19086" t="s">
        <v>66</v>
      </c>
      <c r="B19086" t="s">
        <v>45995</v>
      </c>
      <c r="C19086" t="s">
        <v>158099</v>
      </c>
      <c r="D19086">
        <v>1</v>
      </c>
      <c r="E19086">
        <v>769.30200000000002</v>
      </c>
      <c r="G19086">
        <v>1538.7</v>
      </c>
      <c r="H19086">
        <v>1989.15</v>
      </c>
    </row>
    <row r="19087" spans="1:10" x14ac:dyDescent="0.2">
      <c r="A19087" t="s">
        <v>66</v>
      </c>
      <c r="B19087" t="s">
        <v>62799</v>
      </c>
      <c r="C19087" t="s">
        <v>158099</v>
      </c>
      <c r="D19087">
        <v>1</v>
      </c>
      <c r="E19087">
        <v>168394</v>
      </c>
      <c r="F19087">
        <v>158590</v>
      </c>
      <c r="G19087">
        <v>269479</v>
      </c>
      <c r="H19087">
        <v>266040</v>
      </c>
      <c r="I19087">
        <v>334099</v>
      </c>
      <c r="J19087">
        <v>353822</v>
      </c>
    </row>
    <row r="19088" spans="1:10" x14ac:dyDescent="0.2">
      <c r="A19088" t="s">
        <v>66</v>
      </c>
      <c r="B19088" t="s">
        <v>62800</v>
      </c>
      <c r="C19088" t="s">
        <v>158099</v>
      </c>
      <c r="D19088">
        <v>1</v>
      </c>
      <c r="E19088">
        <v>64655</v>
      </c>
      <c r="F19088">
        <v>33764.199999999997</v>
      </c>
      <c r="G19088">
        <v>94142.2</v>
      </c>
      <c r="H19088">
        <v>90717.1</v>
      </c>
      <c r="I19088">
        <v>193104</v>
      </c>
      <c r="J19088">
        <v>227111</v>
      </c>
    </row>
    <row r="19089" spans="1:10" x14ac:dyDescent="0.2">
      <c r="A19089" t="s">
        <v>66</v>
      </c>
      <c r="B19089" t="s">
        <v>62801</v>
      </c>
      <c r="C19089" t="s">
        <v>158099</v>
      </c>
      <c r="D19089">
        <v>1</v>
      </c>
      <c r="E19089">
        <v>1253040</v>
      </c>
      <c r="F19089">
        <v>1016300</v>
      </c>
      <c r="G19089">
        <v>1578940</v>
      </c>
      <c r="H19089">
        <v>1567000</v>
      </c>
      <c r="I19089">
        <v>1701260</v>
      </c>
      <c r="J19089">
        <v>1735760</v>
      </c>
    </row>
    <row r="19090" spans="1:10" x14ac:dyDescent="0.2">
      <c r="A19090" t="s">
        <v>66</v>
      </c>
      <c r="B19090" t="s">
        <v>66947</v>
      </c>
      <c r="C19090" t="s">
        <v>158099</v>
      </c>
      <c r="D19090">
        <v>1</v>
      </c>
      <c r="E19090">
        <v>11202.8</v>
      </c>
      <c r="F19090">
        <v>10878.8</v>
      </c>
      <c r="G19090">
        <v>8135.43</v>
      </c>
      <c r="H19090">
        <v>11233.8</v>
      </c>
      <c r="I19090">
        <v>6215.14</v>
      </c>
      <c r="J19090">
        <v>10580.8</v>
      </c>
    </row>
    <row r="19091" spans="1:10" x14ac:dyDescent="0.2">
      <c r="A19091" t="s">
        <v>66</v>
      </c>
      <c r="B19091" t="s">
        <v>66979</v>
      </c>
      <c r="C19091" t="s">
        <v>158099</v>
      </c>
      <c r="D19091">
        <v>1</v>
      </c>
      <c r="E19091">
        <v>1565220</v>
      </c>
      <c r="F19091">
        <v>1505630</v>
      </c>
      <c r="G19091">
        <v>1392380</v>
      </c>
      <c r="H19091">
        <v>1345260</v>
      </c>
      <c r="I19091">
        <v>1083680</v>
      </c>
      <c r="J19091">
        <v>1121860</v>
      </c>
    </row>
    <row r="19092" spans="1:10" x14ac:dyDescent="0.2">
      <c r="A19092" t="s">
        <v>66</v>
      </c>
      <c r="B19092" t="s">
        <v>66980</v>
      </c>
      <c r="C19092" t="s">
        <v>158099</v>
      </c>
      <c r="D19092">
        <v>1</v>
      </c>
      <c r="E19092">
        <v>1113020</v>
      </c>
      <c r="F19092">
        <v>1051300</v>
      </c>
      <c r="G19092">
        <v>1032630</v>
      </c>
      <c r="H19092">
        <v>820570</v>
      </c>
      <c r="I19092">
        <v>555194</v>
      </c>
      <c r="J19092">
        <v>544583</v>
      </c>
    </row>
    <row r="19093" spans="1:10" x14ac:dyDescent="0.2">
      <c r="A19093" t="s">
        <v>66</v>
      </c>
      <c r="B19093" t="s">
        <v>74599</v>
      </c>
      <c r="C19093" t="s">
        <v>158099</v>
      </c>
      <c r="D19093">
        <v>1</v>
      </c>
      <c r="E19093">
        <v>12790.5</v>
      </c>
      <c r="F19093">
        <v>14306.3</v>
      </c>
      <c r="G19093">
        <v>18418.099999999999</v>
      </c>
      <c r="H19093">
        <v>19359.900000000001</v>
      </c>
      <c r="I19093">
        <v>28349.5</v>
      </c>
      <c r="J19093">
        <v>15511.2</v>
      </c>
    </row>
    <row r="19094" spans="1:10" x14ac:dyDescent="0.2">
      <c r="A19094" t="s">
        <v>66</v>
      </c>
      <c r="B19094" t="s">
        <v>74600</v>
      </c>
      <c r="C19094" t="s">
        <v>158099</v>
      </c>
      <c r="D19094">
        <v>1</v>
      </c>
      <c r="E19094">
        <v>448218</v>
      </c>
      <c r="F19094">
        <v>365726</v>
      </c>
      <c r="G19094">
        <v>467523</v>
      </c>
      <c r="H19094">
        <v>438652</v>
      </c>
      <c r="I19094">
        <v>531496</v>
      </c>
      <c r="J19094">
        <v>514787</v>
      </c>
    </row>
    <row r="19095" spans="1:10" x14ac:dyDescent="0.2">
      <c r="A19095" t="s">
        <v>66</v>
      </c>
      <c r="B19095" t="s">
        <v>80036</v>
      </c>
      <c r="C19095" t="s">
        <v>158099</v>
      </c>
      <c r="D19095">
        <v>1</v>
      </c>
      <c r="E19095">
        <v>274.98500000000001</v>
      </c>
      <c r="G19095">
        <v>877.65</v>
      </c>
      <c r="H19095">
        <v>537.90899999999999</v>
      </c>
      <c r="I19095">
        <v>451.19</v>
      </c>
    </row>
    <row r="19096" spans="1:10" x14ac:dyDescent="0.2">
      <c r="A19096" t="s">
        <v>66</v>
      </c>
      <c r="B19096" t="s">
        <v>80037</v>
      </c>
      <c r="C19096" t="s">
        <v>158099</v>
      </c>
      <c r="D19096">
        <v>1</v>
      </c>
      <c r="E19096">
        <v>13365.7</v>
      </c>
      <c r="F19096">
        <v>6072.19</v>
      </c>
      <c r="G19096">
        <v>51279.199999999997</v>
      </c>
      <c r="H19096">
        <v>57859.1</v>
      </c>
      <c r="I19096">
        <v>19663.400000000001</v>
      </c>
      <c r="J19096">
        <v>18399.900000000001</v>
      </c>
    </row>
    <row r="19097" spans="1:10" x14ac:dyDescent="0.2">
      <c r="A19097" t="s">
        <v>66</v>
      </c>
      <c r="B19097" t="s">
        <v>84587</v>
      </c>
      <c r="C19097" t="s">
        <v>158099</v>
      </c>
      <c r="D19097">
        <v>1</v>
      </c>
      <c r="F19097">
        <v>661.51599999999996</v>
      </c>
      <c r="G19097">
        <v>2703.25</v>
      </c>
      <c r="I19097">
        <v>619.07299999999998</v>
      </c>
      <c r="J19097">
        <v>1220.3399999999999</v>
      </c>
    </row>
    <row r="19098" spans="1:10" x14ac:dyDescent="0.2">
      <c r="A19098" t="s">
        <v>66</v>
      </c>
      <c r="B19098" t="s">
        <v>87366</v>
      </c>
      <c r="C19098" t="s">
        <v>158099</v>
      </c>
      <c r="D19098">
        <v>1</v>
      </c>
      <c r="E19098">
        <v>149674</v>
      </c>
      <c r="F19098">
        <v>146966</v>
      </c>
      <c r="G19098">
        <v>142774</v>
      </c>
      <c r="H19098">
        <v>142598</v>
      </c>
      <c r="I19098">
        <v>142526</v>
      </c>
      <c r="J19098">
        <v>139439</v>
      </c>
    </row>
    <row r="19099" spans="1:10" x14ac:dyDescent="0.2">
      <c r="A19099" t="s">
        <v>66</v>
      </c>
      <c r="B19099" t="s">
        <v>87370</v>
      </c>
      <c r="C19099" t="s">
        <v>158099</v>
      </c>
      <c r="D19099">
        <v>1</v>
      </c>
      <c r="E19099">
        <v>444326</v>
      </c>
      <c r="F19099">
        <v>413430</v>
      </c>
      <c r="G19099">
        <v>471607</v>
      </c>
      <c r="H19099">
        <v>447901</v>
      </c>
      <c r="I19099">
        <v>338750</v>
      </c>
      <c r="J19099">
        <v>323665</v>
      </c>
    </row>
    <row r="19100" spans="1:10" x14ac:dyDescent="0.2">
      <c r="A19100" t="s">
        <v>66</v>
      </c>
      <c r="B19100" t="s">
        <v>92413</v>
      </c>
      <c r="C19100" t="s">
        <v>158099</v>
      </c>
      <c r="D19100">
        <v>1</v>
      </c>
      <c r="E19100">
        <v>287846</v>
      </c>
      <c r="F19100">
        <v>221875</v>
      </c>
      <c r="G19100">
        <v>349480</v>
      </c>
      <c r="H19100">
        <v>355423</v>
      </c>
      <c r="I19100">
        <v>320478</v>
      </c>
      <c r="J19100">
        <v>314822</v>
      </c>
    </row>
    <row r="19101" spans="1:10" x14ac:dyDescent="0.2">
      <c r="A19101" t="s">
        <v>66</v>
      </c>
      <c r="B19101" t="s">
        <v>94908</v>
      </c>
      <c r="C19101" t="s">
        <v>158099</v>
      </c>
      <c r="D19101">
        <v>1</v>
      </c>
      <c r="E19101">
        <v>42132.6</v>
      </c>
      <c r="F19101">
        <v>22337.9</v>
      </c>
      <c r="G19101">
        <v>48616.3</v>
      </c>
      <c r="H19101">
        <v>40261.800000000003</v>
      </c>
      <c r="I19101">
        <v>46963.4</v>
      </c>
      <c r="J19101">
        <v>49002</v>
      </c>
    </row>
    <row r="19102" spans="1:10" x14ac:dyDescent="0.2">
      <c r="A19102" t="s">
        <v>66</v>
      </c>
      <c r="B19102" t="s">
        <v>94909</v>
      </c>
      <c r="C19102" t="s">
        <v>158099</v>
      </c>
      <c r="D19102">
        <v>1</v>
      </c>
      <c r="E19102">
        <v>16569.7</v>
      </c>
      <c r="F19102">
        <v>7101.56</v>
      </c>
      <c r="G19102">
        <v>14116.6</v>
      </c>
      <c r="H19102">
        <v>13793.4</v>
      </c>
      <c r="I19102">
        <v>15698.9</v>
      </c>
      <c r="J19102">
        <v>13041.1</v>
      </c>
    </row>
    <row r="19103" spans="1:10" x14ac:dyDescent="0.2">
      <c r="A19103" t="s">
        <v>66</v>
      </c>
      <c r="B19103" t="s">
        <v>94940</v>
      </c>
      <c r="C19103" t="s">
        <v>158099</v>
      </c>
      <c r="D19103">
        <v>1</v>
      </c>
      <c r="E19103">
        <v>473582</v>
      </c>
      <c r="F19103">
        <v>412850</v>
      </c>
      <c r="G19103">
        <v>509910</v>
      </c>
      <c r="H19103">
        <v>501285</v>
      </c>
      <c r="I19103">
        <v>546459</v>
      </c>
      <c r="J19103">
        <v>524123</v>
      </c>
    </row>
    <row r="19104" spans="1:10" x14ac:dyDescent="0.2">
      <c r="A19104" t="s">
        <v>66</v>
      </c>
      <c r="B19104" t="s">
        <v>94941</v>
      </c>
      <c r="C19104" t="s">
        <v>158099</v>
      </c>
      <c r="D19104">
        <v>1</v>
      </c>
      <c r="E19104">
        <v>107341</v>
      </c>
      <c r="F19104">
        <v>101998</v>
      </c>
      <c r="G19104">
        <v>100883</v>
      </c>
      <c r="H19104">
        <v>66484.7</v>
      </c>
      <c r="I19104">
        <v>11428.1</v>
      </c>
      <c r="J19104">
        <v>13614.2</v>
      </c>
    </row>
    <row r="19105" spans="1:10" x14ac:dyDescent="0.2">
      <c r="A19105" t="s">
        <v>66</v>
      </c>
      <c r="B19105" t="s">
        <v>94942</v>
      </c>
      <c r="C19105" t="s">
        <v>158099</v>
      </c>
      <c r="D19105">
        <v>1</v>
      </c>
      <c r="E19105">
        <v>8586.98</v>
      </c>
      <c r="F19105">
        <v>7129.63</v>
      </c>
      <c r="G19105">
        <v>15807.5</v>
      </c>
      <c r="H19105">
        <v>17172.599999999999</v>
      </c>
      <c r="I19105">
        <v>28649.3</v>
      </c>
      <c r="J19105">
        <v>25453.7</v>
      </c>
    </row>
    <row r="19106" spans="1:10" x14ac:dyDescent="0.2">
      <c r="A19106" t="s">
        <v>66</v>
      </c>
      <c r="B19106" t="s">
        <v>94943</v>
      </c>
      <c r="C19106" t="s">
        <v>158099</v>
      </c>
      <c r="D19106">
        <v>1</v>
      </c>
      <c r="E19106">
        <v>90889.2</v>
      </c>
      <c r="F19106">
        <v>65237.9</v>
      </c>
      <c r="G19106">
        <v>158655</v>
      </c>
      <c r="H19106">
        <v>154720</v>
      </c>
      <c r="I19106">
        <v>111978</v>
      </c>
      <c r="J19106">
        <v>115087</v>
      </c>
    </row>
    <row r="19107" spans="1:10" x14ac:dyDescent="0.2">
      <c r="A19107" t="s">
        <v>66</v>
      </c>
      <c r="B19107" t="s">
        <v>98622</v>
      </c>
      <c r="C19107" t="s">
        <v>158099</v>
      </c>
      <c r="D19107">
        <v>1</v>
      </c>
      <c r="F19107">
        <v>1587.5</v>
      </c>
      <c r="G19107">
        <v>3668.28</v>
      </c>
      <c r="H19107">
        <v>4191.29</v>
      </c>
      <c r="I19107">
        <v>2494.11</v>
      </c>
      <c r="J19107">
        <v>1581.89</v>
      </c>
    </row>
    <row r="19108" spans="1:10" x14ac:dyDescent="0.2">
      <c r="A19108" t="s">
        <v>66</v>
      </c>
      <c r="B19108" t="s">
        <v>100870</v>
      </c>
      <c r="C19108" t="s">
        <v>158099</v>
      </c>
      <c r="D19108">
        <v>1</v>
      </c>
      <c r="E19108">
        <v>102585</v>
      </c>
      <c r="F19108">
        <v>108951</v>
      </c>
      <c r="G19108">
        <v>118211</v>
      </c>
      <c r="H19108">
        <v>120447</v>
      </c>
      <c r="I19108">
        <v>125867</v>
      </c>
      <c r="J19108">
        <v>117134</v>
      </c>
    </row>
    <row r="19109" spans="1:10" x14ac:dyDescent="0.2">
      <c r="A19109" t="s">
        <v>66</v>
      </c>
      <c r="B19109" t="s">
        <v>101668</v>
      </c>
      <c r="C19109" t="s">
        <v>158099</v>
      </c>
      <c r="D19109">
        <v>1</v>
      </c>
      <c r="E19109">
        <v>203423</v>
      </c>
      <c r="F19109">
        <v>184347</v>
      </c>
      <c r="G19109">
        <v>209307</v>
      </c>
      <c r="H19109">
        <v>213090</v>
      </c>
      <c r="I19109">
        <v>226625</v>
      </c>
      <c r="J19109">
        <v>214934</v>
      </c>
    </row>
    <row r="19110" spans="1:10" x14ac:dyDescent="0.2">
      <c r="A19110" t="s">
        <v>66</v>
      </c>
      <c r="B19110" t="s">
        <v>102110</v>
      </c>
      <c r="C19110" t="s">
        <v>158099</v>
      </c>
      <c r="D19110">
        <v>1</v>
      </c>
      <c r="E19110">
        <v>1469.81</v>
      </c>
      <c r="G19110">
        <v>2146.58</v>
      </c>
      <c r="I19110">
        <v>2287.92</v>
      </c>
      <c r="J19110">
        <v>2423.9899999999998</v>
      </c>
    </row>
    <row r="19111" spans="1:10" x14ac:dyDescent="0.2">
      <c r="A19111" t="s">
        <v>66</v>
      </c>
      <c r="B19111" t="s">
        <v>102111</v>
      </c>
      <c r="C19111" t="s">
        <v>158099</v>
      </c>
      <c r="D19111">
        <v>1</v>
      </c>
      <c r="E19111">
        <v>37135.199999999997</v>
      </c>
      <c r="F19111">
        <v>49749.599999999999</v>
      </c>
      <c r="G19111">
        <v>51983.3</v>
      </c>
      <c r="H19111">
        <v>48819.8</v>
      </c>
      <c r="I19111">
        <v>50113.8</v>
      </c>
      <c r="J19111">
        <v>47450.1</v>
      </c>
    </row>
    <row r="19112" spans="1:10" x14ac:dyDescent="0.2">
      <c r="A19112" t="s">
        <v>66</v>
      </c>
      <c r="B19112" t="s">
        <v>102112</v>
      </c>
      <c r="C19112" t="s">
        <v>158099</v>
      </c>
      <c r="D19112">
        <v>1</v>
      </c>
      <c r="E19112">
        <v>51995.9</v>
      </c>
      <c r="F19112">
        <v>21014.7</v>
      </c>
      <c r="G19112">
        <v>54083.5</v>
      </c>
      <c r="H19112">
        <v>52478.5</v>
      </c>
      <c r="I19112">
        <v>43427.199999999997</v>
      </c>
      <c r="J19112">
        <v>45746.5</v>
      </c>
    </row>
    <row r="19113" spans="1:10" x14ac:dyDescent="0.2">
      <c r="A19113" t="s">
        <v>66</v>
      </c>
      <c r="B19113" t="s">
        <v>102113</v>
      </c>
      <c r="C19113" t="s">
        <v>158099</v>
      </c>
      <c r="D19113">
        <v>1</v>
      </c>
      <c r="E19113">
        <v>821158</v>
      </c>
      <c r="F19113">
        <v>1202070</v>
      </c>
      <c r="G19113">
        <v>1134180</v>
      </c>
      <c r="H19113">
        <v>1180370</v>
      </c>
      <c r="I19113">
        <v>944236</v>
      </c>
      <c r="J19113">
        <v>943627</v>
      </c>
    </row>
    <row r="19114" spans="1:10" x14ac:dyDescent="0.2">
      <c r="A19114" t="s">
        <v>66</v>
      </c>
      <c r="B19114" t="s">
        <v>106266</v>
      </c>
      <c r="C19114" t="s">
        <v>158099</v>
      </c>
      <c r="D19114">
        <v>1</v>
      </c>
      <c r="H19114">
        <v>142530</v>
      </c>
    </row>
    <row r="19115" spans="1:10" x14ac:dyDescent="0.2">
      <c r="A19115" t="s">
        <v>66</v>
      </c>
      <c r="B19115" t="s">
        <v>106596</v>
      </c>
      <c r="C19115" t="s">
        <v>158099</v>
      </c>
      <c r="D19115">
        <v>1</v>
      </c>
      <c r="G19115">
        <v>116241</v>
      </c>
      <c r="J19115">
        <v>100718</v>
      </c>
    </row>
    <row r="19116" spans="1:10" x14ac:dyDescent="0.2">
      <c r="A19116" t="s">
        <v>66</v>
      </c>
      <c r="B19116" t="s">
        <v>106597</v>
      </c>
      <c r="C19116" t="s">
        <v>158099</v>
      </c>
      <c r="D19116">
        <v>1</v>
      </c>
      <c r="E19116">
        <v>31205.9</v>
      </c>
      <c r="F19116">
        <v>30709.5</v>
      </c>
      <c r="G19116">
        <v>32698.1</v>
      </c>
      <c r="H19116">
        <v>24676.1</v>
      </c>
      <c r="I19116">
        <v>30709.7</v>
      </c>
      <c r="J19116">
        <v>38170.800000000003</v>
      </c>
    </row>
    <row r="19117" spans="1:10" x14ac:dyDescent="0.2">
      <c r="A19117" t="s">
        <v>66</v>
      </c>
      <c r="B19117" t="s">
        <v>106598</v>
      </c>
      <c r="C19117" t="s">
        <v>158099</v>
      </c>
      <c r="D19117">
        <v>1</v>
      </c>
      <c r="E19117">
        <v>60398.6</v>
      </c>
      <c r="F19117">
        <v>64286.2</v>
      </c>
      <c r="G19117">
        <v>70288.5</v>
      </c>
      <c r="H19117">
        <v>82774.8</v>
      </c>
      <c r="I19117">
        <v>92468.800000000003</v>
      </c>
      <c r="J19117">
        <v>87004.800000000003</v>
      </c>
    </row>
    <row r="19118" spans="1:10" x14ac:dyDescent="0.2">
      <c r="A19118" t="s">
        <v>66</v>
      </c>
      <c r="B19118" t="s">
        <v>106599</v>
      </c>
      <c r="C19118" t="s">
        <v>158099</v>
      </c>
      <c r="D19118">
        <v>1</v>
      </c>
      <c r="E19118">
        <v>2304060</v>
      </c>
      <c r="F19118">
        <v>2267030</v>
      </c>
      <c r="G19118">
        <v>2053560</v>
      </c>
      <c r="H19118">
        <v>2101270</v>
      </c>
      <c r="I19118">
        <v>1720890</v>
      </c>
      <c r="J19118">
        <v>1810030</v>
      </c>
    </row>
    <row r="19119" spans="1:10" x14ac:dyDescent="0.2">
      <c r="A19119" t="s">
        <v>66</v>
      </c>
      <c r="B19119" t="s">
        <v>106600</v>
      </c>
      <c r="C19119" t="s">
        <v>158099</v>
      </c>
      <c r="D19119">
        <v>1</v>
      </c>
      <c r="F19119">
        <v>1608.04</v>
      </c>
      <c r="G19119">
        <v>5986.63</v>
      </c>
      <c r="H19119">
        <v>4593.5600000000004</v>
      </c>
      <c r="I19119">
        <v>4151.12</v>
      </c>
      <c r="J19119">
        <v>4193.76</v>
      </c>
    </row>
    <row r="19120" spans="1:10" x14ac:dyDescent="0.2">
      <c r="A19120" t="s">
        <v>66</v>
      </c>
      <c r="B19120" t="s">
        <v>116092</v>
      </c>
      <c r="C19120" t="s">
        <v>158099</v>
      </c>
      <c r="D19120">
        <v>1</v>
      </c>
      <c r="E19120">
        <v>58306.6</v>
      </c>
      <c r="F19120">
        <v>52731.7</v>
      </c>
    </row>
    <row r="19121" spans="1:10" x14ac:dyDescent="0.2">
      <c r="A19121" t="s">
        <v>66</v>
      </c>
      <c r="B19121" t="s">
        <v>116093</v>
      </c>
      <c r="C19121" t="s">
        <v>158099</v>
      </c>
      <c r="D19121">
        <v>1</v>
      </c>
      <c r="E19121">
        <v>109484</v>
      </c>
      <c r="F19121">
        <v>95377.3</v>
      </c>
      <c r="G19121">
        <v>121396</v>
      </c>
      <c r="H19121">
        <v>130761</v>
      </c>
      <c r="I19121">
        <v>166551</v>
      </c>
      <c r="J19121">
        <v>161639</v>
      </c>
    </row>
    <row r="19122" spans="1:10" x14ac:dyDescent="0.2">
      <c r="A19122" t="s">
        <v>66</v>
      </c>
      <c r="B19122" t="s">
        <v>118164</v>
      </c>
      <c r="C19122" t="s">
        <v>158099</v>
      </c>
      <c r="D19122">
        <v>1</v>
      </c>
      <c r="E19122">
        <v>6301.95</v>
      </c>
    </row>
    <row r="19123" spans="1:10" x14ac:dyDescent="0.2">
      <c r="A19123" t="s">
        <v>66</v>
      </c>
      <c r="B19123" t="s">
        <v>119703</v>
      </c>
      <c r="C19123" t="s">
        <v>158099</v>
      </c>
      <c r="D19123">
        <v>1</v>
      </c>
      <c r="E19123">
        <v>1545880</v>
      </c>
      <c r="F19123">
        <v>1460220</v>
      </c>
      <c r="G19123">
        <v>1557350</v>
      </c>
      <c r="H19123">
        <v>1389840</v>
      </c>
      <c r="I19123">
        <v>468631</v>
      </c>
      <c r="J19123">
        <v>305795</v>
      </c>
    </row>
    <row r="19124" spans="1:10" x14ac:dyDescent="0.2">
      <c r="A19124" t="s">
        <v>66</v>
      </c>
      <c r="B19124" t="s">
        <v>123001</v>
      </c>
      <c r="C19124" t="s">
        <v>158099</v>
      </c>
      <c r="D19124">
        <v>1</v>
      </c>
      <c r="E19124">
        <v>114008</v>
      </c>
      <c r="F19124">
        <v>110849</v>
      </c>
      <c r="G19124">
        <v>110905</v>
      </c>
      <c r="H19124">
        <v>114945</v>
      </c>
      <c r="I19124">
        <v>87247.7</v>
      </c>
    </row>
    <row r="19125" spans="1:10" x14ac:dyDescent="0.2">
      <c r="A19125" t="s">
        <v>66</v>
      </c>
      <c r="B19125" t="s">
        <v>123025</v>
      </c>
      <c r="C19125" t="s">
        <v>158099</v>
      </c>
      <c r="D19125">
        <v>1</v>
      </c>
      <c r="E19125">
        <v>8408.6299999999992</v>
      </c>
      <c r="F19125">
        <v>8438.33</v>
      </c>
      <c r="G19125">
        <v>11034.6</v>
      </c>
      <c r="H19125">
        <v>8632.27</v>
      </c>
      <c r="I19125">
        <v>7208.29</v>
      </c>
      <c r="J19125">
        <v>9517.3799999999992</v>
      </c>
    </row>
    <row r="19126" spans="1:10" x14ac:dyDescent="0.2">
      <c r="A19126" t="s">
        <v>66</v>
      </c>
      <c r="B19126" t="s">
        <v>123026</v>
      </c>
      <c r="C19126" t="s">
        <v>158099</v>
      </c>
      <c r="D19126">
        <v>1</v>
      </c>
      <c r="E19126">
        <v>157443</v>
      </c>
      <c r="F19126">
        <v>151876</v>
      </c>
      <c r="G19126">
        <v>145959</v>
      </c>
      <c r="H19126">
        <v>153232</v>
      </c>
      <c r="I19126">
        <v>115056</v>
      </c>
      <c r="J19126">
        <v>125556</v>
      </c>
    </row>
    <row r="19127" spans="1:10" x14ac:dyDescent="0.2">
      <c r="A19127" t="s">
        <v>66</v>
      </c>
      <c r="B19127" t="s">
        <v>123031</v>
      </c>
      <c r="C19127" t="s">
        <v>158099</v>
      </c>
      <c r="D19127">
        <v>1</v>
      </c>
      <c r="E19127">
        <v>5312.52</v>
      </c>
      <c r="F19127">
        <v>5342.78</v>
      </c>
      <c r="G19127">
        <v>6513.67</v>
      </c>
      <c r="H19127">
        <v>5865.97</v>
      </c>
      <c r="I19127">
        <v>7116.09</v>
      </c>
      <c r="J19127">
        <v>8349.7900000000009</v>
      </c>
    </row>
    <row r="19128" spans="1:10" x14ac:dyDescent="0.2">
      <c r="A19128" t="s">
        <v>66</v>
      </c>
      <c r="B19128" t="s">
        <v>123032</v>
      </c>
      <c r="C19128" t="s">
        <v>158099</v>
      </c>
      <c r="D19128">
        <v>1</v>
      </c>
      <c r="E19128">
        <v>31133.599999999999</v>
      </c>
      <c r="F19128">
        <v>35302.300000000003</v>
      </c>
      <c r="G19128">
        <v>29250.5</v>
      </c>
      <c r="H19128">
        <v>33481.599999999999</v>
      </c>
      <c r="I19128">
        <v>30703</v>
      </c>
      <c r="J19128">
        <v>26573.7</v>
      </c>
    </row>
    <row r="19129" spans="1:10" x14ac:dyDescent="0.2">
      <c r="A19129" t="s">
        <v>66</v>
      </c>
      <c r="B19129" t="s">
        <v>123033</v>
      </c>
      <c r="C19129" t="s">
        <v>158099</v>
      </c>
      <c r="D19129">
        <v>1</v>
      </c>
      <c r="F19129">
        <v>186055</v>
      </c>
      <c r="G19129">
        <v>183333</v>
      </c>
      <c r="I19129">
        <v>150373</v>
      </c>
      <c r="J19129">
        <v>168362</v>
      </c>
    </row>
    <row r="19130" spans="1:10" x14ac:dyDescent="0.2">
      <c r="A19130" t="s">
        <v>66</v>
      </c>
      <c r="B19130" t="s">
        <v>123034</v>
      </c>
      <c r="C19130" t="s">
        <v>158099</v>
      </c>
      <c r="D19130">
        <v>1</v>
      </c>
      <c r="E19130">
        <v>549896</v>
      </c>
      <c r="F19130">
        <v>534339</v>
      </c>
      <c r="G19130">
        <v>526974</v>
      </c>
      <c r="H19130">
        <v>482506</v>
      </c>
      <c r="I19130">
        <v>392130</v>
      </c>
      <c r="J19130">
        <v>389308</v>
      </c>
    </row>
    <row r="19131" spans="1:10" x14ac:dyDescent="0.2">
      <c r="A19131" t="s">
        <v>66</v>
      </c>
      <c r="B19131" t="s">
        <v>137792</v>
      </c>
      <c r="C19131" t="s">
        <v>158099</v>
      </c>
      <c r="D19131">
        <v>1</v>
      </c>
      <c r="E19131">
        <v>2053780</v>
      </c>
      <c r="F19131">
        <v>1913100</v>
      </c>
      <c r="G19131">
        <v>1912180</v>
      </c>
      <c r="H19131">
        <v>1881850</v>
      </c>
      <c r="I19131">
        <v>1541280</v>
      </c>
      <c r="J19131">
        <v>1489080</v>
      </c>
    </row>
    <row r="19132" spans="1:10" x14ac:dyDescent="0.2">
      <c r="A19132" t="s">
        <v>66</v>
      </c>
      <c r="B19132" t="s">
        <v>141361</v>
      </c>
      <c r="C19132" t="s">
        <v>158099</v>
      </c>
      <c r="D19132">
        <v>1</v>
      </c>
      <c r="E19132">
        <v>6403.83</v>
      </c>
      <c r="F19132">
        <v>4080.22</v>
      </c>
      <c r="G19132">
        <v>5577</v>
      </c>
      <c r="H19132">
        <v>7065.91</v>
      </c>
      <c r="I19132">
        <v>3388.57</v>
      </c>
    </row>
    <row r="19133" spans="1:10" x14ac:dyDescent="0.2">
      <c r="A19133" t="s">
        <v>66</v>
      </c>
      <c r="B19133" t="s">
        <v>141362</v>
      </c>
      <c r="C19133" t="s">
        <v>158099</v>
      </c>
      <c r="D19133">
        <v>1</v>
      </c>
      <c r="E19133">
        <v>143153</v>
      </c>
      <c r="H19133">
        <v>92612.9</v>
      </c>
      <c r="I19133">
        <v>51574.2</v>
      </c>
      <c r="J19133">
        <v>48831.199999999997</v>
      </c>
    </row>
    <row r="19134" spans="1:10" x14ac:dyDescent="0.2">
      <c r="A19134" t="s">
        <v>66</v>
      </c>
      <c r="B19134" t="s">
        <v>141363</v>
      </c>
      <c r="C19134" t="s">
        <v>158099</v>
      </c>
      <c r="D19134">
        <v>1</v>
      </c>
      <c r="E19134">
        <v>17743.8</v>
      </c>
      <c r="F19134">
        <v>26594.400000000001</v>
      </c>
      <c r="G19134">
        <v>28225.5</v>
      </c>
      <c r="H19134">
        <v>33086.6</v>
      </c>
      <c r="I19134">
        <v>35350.300000000003</v>
      </c>
      <c r="J19134">
        <v>31442.5</v>
      </c>
    </row>
    <row r="19135" spans="1:10" x14ac:dyDescent="0.2">
      <c r="A19135" t="s">
        <v>66</v>
      </c>
      <c r="B19135" t="s">
        <v>147952</v>
      </c>
      <c r="C19135" t="s">
        <v>158099</v>
      </c>
      <c r="D19135">
        <v>1</v>
      </c>
      <c r="E19135">
        <v>5262.07</v>
      </c>
      <c r="F19135">
        <v>7366.88</v>
      </c>
      <c r="G19135">
        <v>34255.199999999997</v>
      </c>
      <c r="H19135">
        <v>32297.5</v>
      </c>
      <c r="I19135">
        <v>10262</v>
      </c>
      <c r="J19135">
        <v>9907.2199999999993</v>
      </c>
    </row>
    <row r="19136" spans="1:10" x14ac:dyDescent="0.2">
      <c r="A19136" t="s">
        <v>5612</v>
      </c>
      <c r="B19136" t="s">
        <v>26492</v>
      </c>
      <c r="C19136" t="s">
        <v>158099</v>
      </c>
      <c r="D19136">
        <v>1</v>
      </c>
      <c r="E19136">
        <v>136836</v>
      </c>
      <c r="F19136">
        <v>91079.2</v>
      </c>
      <c r="G19136">
        <v>186238</v>
      </c>
      <c r="H19136">
        <v>189083</v>
      </c>
      <c r="I19136">
        <v>154894</v>
      </c>
      <c r="J19136">
        <v>156345</v>
      </c>
    </row>
    <row r="19137" spans="1:10" x14ac:dyDescent="0.2">
      <c r="A19137" t="s">
        <v>5612</v>
      </c>
      <c r="B19137" t="s">
        <v>26502</v>
      </c>
      <c r="C19137" t="s">
        <v>158099</v>
      </c>
      <c r="D19137">
        <v>1</v>
      </c>
      <c r="E19137">
        <v>47241.7</v>
      </c>
      <c r="F19137">
        <v>44801.3</v>
      </c>
      <c r="G19137">
        <v>61872.4</v>
      </c>
      <c r="H19137">
        <v>67897.100000000006</v>
      </c>
      <c r="I19137">
        <v>47261.599999999999</v>
      </c>
      <c r="J19137">
        <v>50127.3</v>
      </c>
    </row>
    <row r="19138" spans="1:10" x14ac:dyDescent="0.2">
      <c r="A19138" t="s">
        <v>5612</v>
      </c>
      <c r="B19138" t="s">
        <v>31232</v>
      </c>
      <c r="C19138" t="s">
        <v>158099</v>
      </c>
      <c r="D19138">
        <v>1</v>
      </c>
      <c r="E19138">
        <v>250546</v>
      </c>
      <c r="F19138">
        <v>185471</v>
      </c>
      <c r="G19138">
        <v>374109</v>
      </c>
      <c r="H19138">
        <v>374318</v>
      </c>
      <c r="I19138">
        <v>301327</v>
      </c>
      <c r="J19138">
        <v>301808</v>
      </c>
    </row>
    <row r="19139" spans="1:10" x14ac:dyDescent="0.2">
      <c r="A19139" t="s">
        <v>5612</v>
      </c>
      <c r="B19139" t="s">
        <v>31233</v>
      </c>
      <c r="C19139" t="s">
        <v>158099</v>
      </c>
      <c r="D19139">
        <v>1</v>
      </c>
      <c r="E19139">
        <v>8330.0499999999993</v>
      </c>
      <c r="F19139">
        <v>8003.68</v>
      </c>
      <c r="G19139">
        <v>17333.7</v>
      </c>
      <c r="H19139">
        <v>15947.2</v>
      </c>
      <c r="I19139">
        <v>8953.6299999999992</v>
      </c>
      <c r="J19139">
        <v>7488.04</v>
      </c>
    </row>
    <row r="19140" spans="1:10" x14ac:dyDescent="0.2">
      <c r="A19140" t="s">
        <v>5612</v>
      </c>
      <c r="B19140" t="s">
        <v>32894</v>
      </c>
      <c r="C19140" t="s">
        <v>158099</v>
      </c>
      <c r="D19140">
        <v>1</v>
      </c>
      <c r="E19140">
        <v>914.63800000000003</v>
      </c>
      <c r="F19140">
        <v>1940.1</v>
      </c>
      <c r="G19140">
        <v>996.16499999999996</v>
      </c>
      <c r="H19140">
        <v>1919.58</v>
      </c>
      <c r="I19140">
        <v>808.02200000000005</v>
      </c>
      <c r="J19140">
        <v>367.28100000000001</v>
      </c>
    </row>
    <row r="19141" spans="1:10" x14ac:dyDescent="0.2">
      <c r="A19141" t="s">
        <v>5612</v>
      </c>
      <c r="B19141" t="s">
        <v>32895</v>
      </c>
      <c r="C19141" t="s">
        <v>158099</v>
      </c>
      <c r="D19141">
        <v>1</v>
      </c>
      <c r="F19141">
        <v>662.971</v>
      </c>
      <c r="G19141">
        <v>1560.74</v>
      </c>
      <c r="H19141">
        <v>1420.03</v>
      </c>
      <c r="I19141">
        <v>704.77700000000004</v>
      </c>
    </row>
    <row r="19142" spans="1:10" x14ac:dyDescent="0.2">
      <c r="A19142" t="s">
        <v>5612</v>
      </c>
      <c r="B19142" t="s">
        <v>32896</v>
      </c>
      <c r="C19142" t="s">
        <v>158099</v>
      </c>
      <c r="D19142">
        <v>1</v>
      </c>
      <c r="E19142">
        <v>101015</v>
      </c>
      <c r="F19142">
        <v>69311.600000000006</v>
      </c>
      <c r="G19142">
        <v>92854.8</v>
      </c>
      <c r="H19142">
        <v>85063.9</v>
      </c>
      <c r="I19142">
        <v>67098.7</v>
      </c>
      <c r="J19142">
        <v>61160</v>
      </c>
    </row>
    <row r="19143" spans="1:10" x14ac:dyDescent="0.2">
      <c r="A19143" t="s">
        <v>5612</v>
      </c>
      <c r="B19143" t="s">
        <v>33070</v>
      </c>
      <c r="C19143" t="s">
        <v>158099</v>
      </c>
      <c r="D19143">
        <v>1</v>
      </c>
      <c r="E19143">
        <v>320406</v>
      </c>
      <c r="F19143">
        <v>327090</v>
      </c>
      <c r="G19143">
        <v>395147</v>
      </c>
      <c r="H19143">
        <v>277590</v>
      </c>
      <c r="I19143">
        <v>134742</v>
      </c>
      <c r="J19143">
        <v>38617.800000000003</v>
      </c>
    </row>
    <row r="19144" spans="1:10" x14ac:dyDescent="0.2">
      <c r="A19144" t="s">
        <v>5612</v>
      </c>
      <c r="B19144" t="s">
        <v>33071</v>
      </c>
      <c r="C19144" t="s">
        <v>158099</v>
      </c>
      <c r="D19144">
        <v>1</v>
      </c>
      <c r="E19144">
        <v>7967.52</v>
      </c>
      <c r="F19144">
        <v>3003.51</v>
      </c>
      <c r="G19144">
        <v>15876.9</v>
      </c>
      <c r="H19144">
        <v>9800.6</v>
      </c>
      <c r="I19144">
        <v>11670.4</v>
      </c>
      <c r="J19144">
        <v>13503.3</v>
      </c>
    </row>
    <row r="19145" spans="1:10" x14ac:dyDescent="0.2">
      <c r="A19145" t="s">
        <v>5612</v>
      </c>
      <c r="B19145" t="s">
        <v>33072</v>
      </c>
      <c r="C19145" t="s">
        <v>158099</v>
      </c>
      <c r="D19145">
        <v>1</v>
      </c>
      <c r="E19145">
        <v>965255</v>
      </c>
      <c r="F19145">
        <v>965013</v>
      </c>
      <c r="G19145">
        <v>757512</v>
      </c>
      <c r="H19145">
        <v>950209</v>
      </c>
      <c r="I19145">
        <v>566189</v>
      </c>
      <c r="J19145">
        <v>235340</v>
      </c>
    </row>
    <row r="19146" spans="1:10" x14ac:dyDescent="0.2">
      <c r="A19146" t="s">
        <v>5612</v>
      </c>
      <c r="B19146" t="s">
        <v>57244</v>
      </c>
      <c r="C19146" t="s">
        <v>158099</v>
      </c>
      <c r="D19146">
        <v>1</v>
      </c>
      <c r="E19146">
        <v>11128.2</v>
      </c>
      <c r="F19146">
        <v>7226.01</v>
      </c>
      <c r="G19146">
        <v>9221.5</v>
      </c>
      <c r="H19146">
        <v>8844.52</v>
      </c>
      <c r="I19146">
        <v>10863.8</v>
      </c>
      <c r="J19146">
        <v>10424.4</v>
      </c>
    </row>
    <row r="19147" spans="1:10" x14ac:dyDescent="0.2">
      <c r="A19147" t="s">
        <v>5612</v>
      </c>
      <c r="B19147" t="s">
        <v>98613</v>
      </c>
      <c r="C19147" t="s">
        <v>158099</v>
      </c>
      <c r="D19147">
        <v>1</v>
      </c>
      <c r="E19147">
        <v>73100.5</v>
      </c>
      <c r="F19147">
        <v>75682.5</v>
      </c>
      <c r="G19147">
        <v>101457</v>
      </c>
      <c r="H19147">
        <v>102221</v>
      </c>
      <c r="I19147">
        <v>98813.6</v>
      </c>
      <c r="J19147">
        <v>99360.3</v>
      </c>
    </row>
    <row r="19148" spans="1:10" x14ac:dyDescent="0.2">
      <c r="A19148" t="s">
        <v>5612</v>
      </c>
      <c r="B19148" t="s">
        <v>98614</v>
      </c>
      <c r="C19148" t="s">
        <v>158099</v>
      </c>
      <c r="D19148">
        <v>1</v>
      </c>
      <c r="E19148">
        <v>163441</v>
      </c>
      <c r="F19148">
        <v>193931</v>
      </c>
      <c r="G19148">
        <v>235409</v>
      </c>
      <c r="H19148">
        <v>224668</v>
      </c>
      <c r="I19148">
        <v>65301.3</v>
      </c>
      <c r="J19148">
        <v>81551.5</v>
      </c>
    </row>
    <row r="19149" spans="1:10" x14ac:dyDescent="0.2">
      <c r="A19149" t="s">
        <v>5612</v>
      </c>
      <c r="B19149" t="s">
        <v>98615</v>
      </c>
      <c r="C19149" t="s">
        <v>158099</v>
      </c>
      <c r="D19149">
        <v>1</v>
      </c>
      <c r="E19149">
        <v>7970.28</v>
      </c>
      <c r="F19149">
        <v>8073.23</v>
      </c>
      <c r="G19149">
        <v>18876.7</v>
      </c>
      <c r="H19149">
        <v>15102</v>
      </c>
      <c r="I19149">
        <v>17229</v>
      </c>
      <c r="J19149">
        <v>18407.3</v>
      </c>
    </row>
    <row r="19150" spans="1:10" x14ac:dyDescent="0.2">
      <c r="A19150" t="s">
        <v>5612</v>
      </c>
      <c r="B19150" t="s">
        <v>141854</v>
      </c>
      <c r="C19150" t="s">
        <v>158099</v>
      </c>
      <c r="D19150">
        <v>1</v>
      </c>
      <c r="E19150">
        <v>18923.8</v>
      </c>
      <c r="F19150">
        <v>11305.7</v>
      </c>
      <c r="G19150">
        <v>20877.900000000001</v>
      </c>
      <c r="H19150">
        <v>16882</v>
      </c>
      <c r="I19150">
        <v>24855.9</v>
      </c>
      <c r="J19150">
        <v>27089.3</v>
      </c>
    </row>
    <row r="19151" spans="1:10" x14ac:dyDescent="0.2">
      <c r="A19151" t="s">
        <v>5612</v>
      </c>
      <c r="B19151" t="s">
        <v>141855</v>
      </c>
      <c r="C19151" t="s">
        <v>158099</v>
      </c>
      <c r="D19151">
        <v>1</v>
      </c>
      <c r="E19151">
        <v>358360</v>
      </c>
      <c r="F19151">
        <v>321992</v>
      </c>
      <c r="G19151">
        <v>516659</v>
      </c>
      <c r="H19151">
        <v>506243</v>
      </c>
      <c r="I19151">
        <v>163413</v>
      </c>
      <c r="J19151">
        <v>149613</v>
      </c>
    </row>
    <row r="19152" spans="1:10" x14ac:dyDescent="0.2">
      <c r="A19152" t="s">
        <v>5612</v>
      </c>
      <c r="B19152" t="s">
        <v>141856</v>
      </c>
      <c r="C19152" t="s">
        <v>158099</v>
      </c>
      <c r="D19152">
        <v>1</v>
      </c>
      <c r="E19152">
        <v>1945.65</v>
      </c>
      <c r="F19152">
        <v>2069.56</v>
      </c>
      <c r="G19152">
        <v>2226.36</v>
      </c>
      <c r="H19152">
        <v>5283.84</v>
      </c>
      <c r="I19152">
        <v>5015.3100000000004</v>
      </c>
      <c r="J19152">
        <v>4790.6400000000003</v>
      </c>
    </row>
    <row r="19153" spans="1:10" x14ac:dyDescent="0.2">
      <c r="A19153" t="s">
        <v>9809</v>
      </c>
      <c r="B19153" t="s">
        <v>78578</v>
      </c>
      <c r="C19153" t="s">
        <v>158099</v>
      </c>
      <c r="D19153">
        <v>1</v>
      </c>
      <c r="G19153">
        <v>638.904</v>
      </c>
      <c r="H19153">
        <v>1152.94</v>
      </c>
      <c r="J19153">
        <v>1997.66</v>
      </c>
    </row>
    <row r="19154" spans="1:10" x14ac:dyDescent="0.2">
      <c r="A19154" t="s">
        <v>8789</v>
      </c>
      <c r="B19154" t="s">
        <v>55372</v>
      </c>
      <c r="C19154" t="s">
        <v>158099</v>
      </c>
      <c r="D19154">
        <v>1</v>
      </c>
      <c r="E19154">
        <v>3381.46</v>
      </c>
      <c r="F19154">
        <v>3487.72</v>
      </c>
      <c r="G19154">
        <v>2155.27</v>
      </c>
      <c r="H19154">
        <v>2082.16</v>
      </c>
      <c r="I19154">
        <v>3013.83</v>
      </c>
      <c r="J19154">
        <v>2253.56</v>
      </c>
    </row>
    <row r="19155" spans="1:10" x14ac:dyDescent="0.2">
      <c r="A19155" t="s">
        <v>8789</v>
      </c>
      <c r="B19155" t="s">
        <v>55373</v>
      </c>
      <c r="C19155" t="s">
        <v>158099</v>
      </c>
      <c r="D19155">
        <v>1</v>
      </c>
      <c r="E19155">
        <v>16584.8</v>
      </c>
      <c r="F19155">
        <v>13014</v>
      </c>
      <c r="G19155">
        <v>19552.3</v>
      </c>
      <c r="H19155">
        <v>11330.8</v>
      </c>
      <c r="I19155">
        <v>13324.7</v>
      </c>
      <c r="J19155">
        <v>14430</v>
      </c>
    </row>
    <row r="19156" spans="1:10" x14ac:dyDescent="0.2">
      <c r="A19156" t="s">
        <v>8789</v>
      </c>
      <c r="B19156" t="s">
        <v>58243</v>
      </c>
      <c r="C19156" t="s">
        <v>158099</v>
      </c>
      <c r="D19156">
        <v>1</v>
      </c>
      <c r="E19156">
        <v>42982</v>
      </c>
      <c r="F19156">
        <v>43301.3</v>
      </c>
      <c r="G19156">
        <v>47499.3</v>
      </c>
      <c r="H19156">
        <v>53508.1</v>
      </c>
      <c r="I19156">
        <v>34216.699999999997</v>
      </c>
      <c r="J19156">
        <v>35381.9</v>
      </c>
    </row>
    <row r="19157" spans="1:10" x14ac:dyDescent="0.2">
      <c r="A19157" t="s">
        <v>8789</v>
      </c>
      <c r="B19157" t="s">
        <v>59764</v>
      </c>
      <c r="C19157" t="s">
        <v>158099</v>
      </c>
      <c r="D19157">
        <v>1</v>
      </c>
      <c r="I19157">
        <v>868.99400000000003</v>
      </c>
      <c r="J19157">
        <v>725.87300000000005</v>
      </c>
    </row>
    <row r="19158" spans="1:10" x14ac:dyDescent="0.2">
      <c r="A19158" t="s">
        <v>8789</v>
      </c>
      <c r="B19158" t="s">
        <v>59765</v>
      </c>
      <c r="C19158" t="s">
        <v>158099</v>
      </c>
      <c r="D19158">
        <v>1</v>
      </c>
      <c r="E19158">
        <v>7108.24</v>
      </c>
      <c r="G19158">
        <v>2614.52</v>
      </c>
      <c r="I19158">
        <v>5095.13</v>
      </c>
      <c r="J19158">
        <v>3847.39</v>
      </c>
    </row>
    <row r="19159" spans="1:10" x14ac:dyDescent="0.2">
      <c r="A19159" t="s">
        <v>8789</v>
      </c>
      <c r="B19159" t="s">
        <v>101626</v>
      </c>
      <c r="C19159" t="s">
        <v>158099</v>
      </c>
      <c r="D19159">
        <v>1</v>
      </c>
      <c r="G19159">
        <v>1358.38</v>
      </c>
      <c r="H19159">
        <v>1252.1400000000001</v>
      </c>
      <c r="I19159">
        <v>1032.5999999999999</v>
      </c>
      <c r="J19159">
        <v>1933.07</v>
      </c>
    </row>
    <row r="19160" spans="1:10" x14ac:dyDescent="0.2">
      <c r="A19160" t="s">
        <v>8789</v>
      </c>
      <c r="B19160" t="s">
        <v>105956</v>
      </c>
      <c r="C19160" t="s">
        <v>158099</v>
      </c>
      <c r="D19160">
        <v>1</v>
      </c>
      <c r="E19160">
        <v>1915.85</v>
      </c>
      <c r="G19160">
        <v>3270.33</v>
      </c>
      <c r="H19160">
        <v>2705.82</v>
      </c>
      <c r="I19160">
        <v>2065.6</v>
      </c>
      <c r="J19160">
        <v>1953.55</v>
      </c>
    </row>
    <row r="19161" spans="1:10" x14ac:dyDescent="0.2">
      <c r="A19161" t="s">
        <v>8789</v>
      </c>
      <c r="B19161" t="s">
        <v>105957</v>
      </c>
      <c r="C19161" t="s">
        <v>158099</v>
      </c>
      <c r="D19161">
        <v>1</v>
      </c>
      <c r="E19161">
        <v>12273.4</v>
      </c>
      <c r="F19161">
        <v>13566.8</v>
      </c>
      <c r="G19161">
        <v>16964</v>
      </c>
      <c r="H19161">
        <v>20855.3</v>
      </c>
      <c r="I19161">
        <v>16952.3</v>
      </c>
      <c r="J19161">
        <v>7908.86</v>
      </c>
    </row>
    <row r="19162" spans="1:10" x14ac:dyDescent="0.2">
      <c r="A19162" t="s">
        <v>8789</v>
      </c>
      <c r="B19162" t="s">
        <v>130321</v>
      </c>
      <c r="C19162" t="s">
        <v>158099</v>
      </c>
      <c r="D19162">
        <v>1</v>
      </c>
      <c r="E19162">
        <v>51457</v>
      </c>
      <c r="F19162">
        <v>40057.4</v>
      </c>
      <c r="G19162">
        <v>51635</v>
      </c>
      <c r="H19162">
        <v>54790.9</v>
      </c>
      <c r="I19162">
        <v>43383.7</v>
      </c>
      <c r="J19162">
        <v>42100.1</v>
      </c>
    </row>
    <row r="19163" spans="1:10" x14ac:dyDescent="0.2">
      <c r="A19163" t="s">
        <v>9346</v>
      </c>
      <c r="B19163" t="s">
        <v>66838</v>
      </c>
      <c r="C19163" t="s">
        <v>158099</v>
      </c>
      <c r="D19163">
        <v>1</v>
      </c>
      <c r="E19163">
        <v>23082.6</v>
      </c>
      <c r="F19163">
        <v>23455.9</v>
      </c>
      <c r="G19163">
        <v>24037.7</v>
      </c>
      <c r="H19163">
        <v>28681.1</v>
      </c>
      <c r="I19163">
        <v>22376.2</v>
      </c>
      <c r="J19163">
        <v>20610.5</v>
      </c>
    </row>
    <row r="19164" spans="1:10" x14ac:dyDescent="0.2">
      <c r="A19164" t="s">
        <v>6263</v>
      </c>
      <c r="B19164" t="s">
        <v>30055</v>
      </c>
      <c r="C19164" t="s">
        <v>158099</v>
      </c>
      <c r="D19164">
        <v>1</v>
      </c>
      <c r="I19164">
        <v>911.73699999999997</v>
      </c>
    </row>
    <row r="19165" spans="1:10" x14ac:dyDescent="0.2">
      <c r="A19165" t="s">
        <v>6263</v>
      </c>
      <c r="B19165" t="s">
        <v>156587</v>
      </c>
      <c r="C19165" t="s">
        <v>158099</v>
      </c>
      <c r="D19165">
        <v>1</v>
      </c>
      <c r="I19165">
        <v>288.88900000000001</v>
      </c>
      <c r="J19165">
        <v>387.06599999999997</v>
      </c>
    </row>
    <row r="19166" spans="1:10" x14ac:dyDescent="0.2">
      <c r="A19166" t="s">
        <v>3054</v>
      </c>
      <c r="B19166" t="s">
        <v>17234</v>
      </c>
      <c r="C19166" t="s">
        <v>158099</v>
      </c>
      <c r="D19166">
        <v>1</v>
      </c>
      <c r="E19166">
        <v>6582.16</v>
      </c>
      <c r="F19166">
        <v>5082.8999999999996</v>
      </c>
      <c r="G19166">
        <v>1981.04</v>
      </c>
      <c r="H19166">
        <v>5163.88</v>
      </c>
    </row>
    <row r="19167" spans="1:10" x14ac:dyDescent="0.2">
      <c r="A19167" t="s">
        <v>3054</v>
      </c>
      <c r="B19167" t="s">
        <v>58227</v>
      </c>
      <c r="C19167" t="s">
        <v>158099</v>
      </c>
      <c r="D19167">
        <v>1</v>
      </c>
      <c r="E19167">
        <v>4818.8599999999997</v>
      </c>
      <c r="F19167">
        <v>3566.7</v>
      </c>
      <c r="G19167">
        <v>5640.35</v>
      </c>
      <c r="H19167">
        <v>5553.9</v>
      </c>
      <c r="I19167">
        <v>4797.6499999999996</v>
      </c>
      <c r="J19167">
        <v>2670.61</v>
      </c>
    </row>
    <row r="19168" spans="1:10" x14ac:dyDescent="0.2">
      <c r="A19168" t="s">
        <v>3054</v>
      </c>
      <c r="B19168" t="s">
        <v>151511</v>
      </c>
      <c r="C19168" t="s">
        <v>158099</v>
      </c>
      <c r="D19168">
        <v>1</v>
      </c>
      <c r="E19168">
        <v>4712.9399999999996</v>
      </c>
      <c r="F19168">
        <v>4967.43</v>
      </c>
      <c r="H19168">
        <v>6069.79</v>
      </c>
      <c r="I19168">
        <v>2686.73</v>
      </c>
      <c r="J19168">
        <v>2492.64</v>
      </c>
    </row>
    <row r="19169" spans="1:10" x14ac:dyDescent="0.2">
      <c r="A19169" t="s">
        <v>8606</v>
      </c>
      <c r="B19169" t="s">
        <v>52233</v>
      </c>
      <c r="C19169" t="s">
        <v>158099</v>
      </c>
      <c r="D19169">
        <v>1</v>
      </c>
      <c r="E19169">
        <v>2978.93</v>
      </c>
      <c r="F19169">
        <v>7704.44</v>
      </c>
      <c r="G19169">
        <v>9448.5300000000007</v>
      </c>
      <c r="H19169">
        <v>7246.77</v>
      </c>
      <c r="I19169">
        <v>6724.64</v>
      </c>
      <c r="J19169">
        <v>10200.1</v>
      </c>
    </row>
    <row r="19170" spans="1:10" x14ac:dyDescent="0.2">
      <c r="A19170" t="s">
        <v>8606</v>
      </c>
      <c r="B19170" t="s">
        <v>66304</v>
      </c>
      <c r="C19170" t="s">
        <v>158099</v>
      </c>
      <c r="D19170">
        <v>1</v>
      </c>
      <c r="E19170">
        <v>2414060</v>
      </c>
      <c r="F19170">
        <v>2530130</v>
      </c>
      <c r="G19170">
        <v>2333830</v>
      </c>
      <c r="H19170">
        <v>2602990</v>
      </c>
      <c r="I19170">
        <v>2574320</v>
      </c>
      <c r="J19170">
        <v>2528970</v>
      </c>
    </row>
    <row r="19171" spans="1:10" x14ac:dyDescent="0.2">
      <c r="A19171" t="s">
        <v>8606</v>
      </c>
      <c r="B19171" t="s">
        <v>84620</v>
      </c>
      <c r="C19171" t="s">
        <v>158099</v>
      </c>
      <c r="D19171">
        <v>1</v>
      </c>
      <c r="E19171">
        <v>53402.5</v>
      </c>
      <c r="F19171">
        <v>39621.4</v>
      </c>
      <c r="G19171">
        <v>137532</v>
      </c>
      <c r="H19171">
        <v>159606</v>
      </c>
      <c r="I19171">
        <v>109821</v>
      </c>
      <c r="J19171">
        <v>88296.2</v>
      </c>
    </row>
    <row r="19172" spans="1:10" x14ac:dyDescent="0.2">
      <c r="A19172" t="s">
        <v>8606</v>
      </c>
      <c r="B19172" t="s">
        <v>133354</v>
      </c>
      <c r="C19172" t="s">
        <v>158099</v>
      </c>
      <c r="D19172">
        <v>1</v>
      </c>
      <c r="E19172">
        <v>2588490</v>
      </c>
      <c r="G19172">
        <v>2506810</v>
      </c>
      <c r="H19172">
        <v>2104350</v>
      </c>
      <c r="I19172">
        <v>1744970</v>
      </c>
      <c r="J19172">
        <v>1647300</v>
      </c>
    </row>
    <row r="19173" spans="1:10" x14ac:dyDescent="0.2">
      <c r="A19173" t="s">
        <v>11202</v>
      </c>
      <c r="B19173" t="s">
        <v>150434</v>
      </c>
      <c r="C19173" t="s">
        <v>158099</v>
      </c>
      <c r="D19173">
        <v>1</v>
      </c>
      <c r="E19173">
        <v>3939.61</v>
      </c>
      <c r="F19173">
        <v>2988.79</v>
      </c>
      <c r="G19173">
        <v>7338.61</v>
      </c>
      <c r="H19173">
        <v>8821.9500000000007</v>
      </c>
      <c r="I19173">
        <v>15171.9</v>
      </c>
      <c r="J19173">
        <v>10869.6</v>
      </c>
    </row>
    <row r="19174" spans="1:10" x14ac:dyDescent="0.2">
      <c r="A19174" t="s">
        <v>8989</v>
      </c>
      <c r="B19174" t="s">
        <v>58951</v>
      </c>
      <c r="C19174" t="s">
        <v>158099</v>
      </c>
      <c r="D19174">
        <v>1</v>
      </c>
      <c r="F19174">
        <v>5318.76</v>
      </c>
      <c r="G19174">
        <v>14686.4</v>
      </c>
      <c r="H19174">
        <v>9180.7900000000009</v>
      </c>
    </row>
    <row r="19175" spans="1:10" x14ac:dyDescent="0.2">
      <c r="A19175" t="s">
        <v>8989</v>
      </c>
      <c r="B19175" t="s">
        <v>92120</v>
      </c>
      <c r="C19175" t="s">
        <v>158099</v>
      </c>
      <c r="D19175">
        <v>1</v>
      </c>
      <c r="G19175">
        <v>1493.06</v>
      </c>
      <c r="I19175">
        <v>2839.2</v>
      </c>
    </row>
    <row r="19176" spans="1:10" x14ac:dyDescent="0.2">
      <c r="A19176" t="s">
        <v>4474</v>
      </c>
      <c r="B19176" t="s">
        <v>21640</v>
      </c>
      <c r="C19176" t="s">
        <v>158099</v>
      </c>
      <c r="D19176">
        <v>1</v>
      </c>
      <c r="H19176">
        <v>132.756</v>
      </c>
      <c r="I19176">
        <v>622.72400000000005</v>
      </c>
      <c r="J19176">
        <v>107.306</v>
      </c>
    </row>
    <row r="19177" spans="1:10" x14ac:dyDescent="0.2">
      <c r="A19177" t="s">
        <v>4474</v>
      </c>
      <c r="B19177" t="s">
        <v>116437</v>
      </c>
      <c r="C19177" t="s">
        <v>158099</v>
      </c>
      <c r="D19177">
        <v>1</v>
      </c>
      <c r="E19177">
        <v>32090.1</v>
      </c>
      <c r="F19177">
        <v>27005.200000000001</v>
      </c>
      <c r="H19177">
        <v>37903.699999999997</v>
      </c>
      <c r="J19177">
        <v>17015.900000000001</v>
      </c>
    </row>
    <row r="19178" spans="1:10" x14ac:dyDescent="0.2">
      <c r="A19178" t="s">
        <v>9621</v>
      </c>
      <c r="B19178" t="s">
        <v>72301</v>
      </c>
      <c r="C19178" t="s">
        <v>158099</v>
      </c>
      <c r="D19178">
        <v>1</v>
      </c>
      <c r="E19178">
        <v>5585.78</v>
      </c>
      <c r="F19178">
        <v>6104.41</v>
      </c>
      <c r="G19178">
        <v>7619.93</v>
      </c>
      <c r="H19178">
        <v>7711.64</v>
      </c>
      <c r="I19178">
        <v>7532.62</v>
      </c>
      <c r="J19178">
        <v>15414.2</v>
      </c>
    </row>
    <row r="19179" spans="1:10" x14ac:dyDescent="0.2">
      <c r="A19179" t="s">
        <v>9621</v>
      </c>
      <c r="B19179" t="s">
        <v>79662</v>
      </c>
      <c r="C19179" t="s">
        <v>158099</v>
      </c>
      <c r="D19179">
        <v>1</v>
      </c>
      <c r="E19179">
        <v>3368</v>
      </c>
      <c r="F19179">
        <v>2857.18</v>
      </c>
      <c r="G19179">
        <v>3409.95</v>
      </c>
      <c r="H19179">
        <v>4328.2700000000004</v>
      </c>
      <c r="I19179">
        <v>3374.25</v>
      </c>
      <c r="J19179">
        <v>3278.74</v>
      </c>
    </row>
    <row r="19180" spans="1:10" x14ac:dyDescent="0.2">
      <c r="A19180" t="s">
        <v>9621</v>
      </c>
      <c r="B19180" t="s">
        <v>124957</v>
      </c>
      <c r="C19180" t="s">
        <v>158099</v>
      </c>
      <c r="D19180">
        <v>1</v>
      </c>
      <c r="E19180">
        <v>39062.199999999997</v>
      </c>
      <c r="F19180">
        <v>41332.699999999997</v>
      </c>
      <c r="G19180">
        <v>36338.699999999997</v>
      </c>
      <c r="H19180">
        <v>39856.1</v>
      </c>
      <c r="I19180">
        <v>23739.7</v>
      </c>
      <c r="J19180">
        <v>17834.7</v>
      </c>
    </row>
    <row r="19181" spans="1:10" x14ac:dyDescent="0.2">
      <c r="A19181" t="s">
        <v>9621</v>
      </c>
      <c r="B19181" t="s">
        <v>127747</v>
      </c>
      <c r="C19181" t="s">
        <v>158099</v>
      </c>
      <c r="D19181">
        <v>1</v>
      </c>
      <c r="G19181">
        <v>3241.93</v>
      </c>
      <c r="H19181">
        <v>3741.33</v>
      </c>
      <c r="I19181">
        <v>2094.86</v>
      </c>
      <c r="J19181">
        <v>3016.56</v>
      </c>
    </row>
    <row r="19182" spans="1:10" x14ac:dyDescent="0.2">
      <c r="A19182" t="s">
        <v>7207</v>
      </c>
      <c r="B19182" t="s">
        <v>37001</v>
      </c>
      <c r="C19182" t="s">
        <v>158099</v>
      </c>
      <c r="D19182">
        <v>1</v>
      </c>
      <c r="G19182">
        <v>737.10699999999997</v>
      </c>
      <c r="H19182">
        <v>1089.6400000000001</v>
      </c>
      <c r="I19182">
        <v>407.161</v>
      </c>
      <c r="J19182">
        <v>514.92999999999995</v>
      </c>
    </row>
    <row r="19183" spans="1:10" x14ac:dyDescent="0.2">
      <c r="A19183" t="s">
        <v>7207</v>
      </c>
      <c r="B19183" t="s">
        <v>119463</v>
      </c>
      <c r="C19183" t="s">
        <v>158099</v>
      </c>
      <c r="D19183">
        <v>1</v>
      </c>
      <c r="E19183">
        <v>2707.37</v>
      </c>
      <c r="G19183">
        <v>1861.83</v>
      </c>
      <c r="H19183">
        <v>1714.55</v>
      </c>
      <c r="I19183">
        <v>2152.4699999999998</v>
      </c>
      <c r="J19183">
        <v>1352.59</v>
      </c>
    </row>
    <row r="19184" spans="1:10" x14ac:dyDescent="0.2">
      <c r="A19184" t="s">
        <v>7207</v>
      </c>
      <c r="B19184" t="s">
        <v>147350</v>
      </c>
      <c r="C19184" t="s">
        <v>158099</v>
      </c>
      <c r="D19184">
        <v>1</v>
      </c>
      <c r="E19184">
        <v>2265.71</v>
      </c>
      <c r="F19184">
        <v>926.09100000000001</v>
      </c>
      <c r="G19184">
        <v>3150.15</v>
      </c>
      <c r="H19184">
        <v>2329.5500000000002</v>
      </c>
      <c r="I19184">
        <v>1023.3</v>
      </c>
      <c r="J19184">
        <v>1248.32</v>
      </c>
    </row>
    <row r="19185" spans="1:10" x14ac:dyDescent="0.2">
      <c r="A19185" t="s">
        <v>7207</v>
      </c>
      <c r="B19185" t="s">
        <v>153411</v>
      </c>
      <c r="C19185" t="s">
        <v>158099</v>
      </c>
      <c r="D19185">
        <v>1</v>
      </c>
      <c r="E19185">
        <v>13115</v>
      </c>
      <c r="F19185">
        <v>11759.2</v>
      </c>
      <c r="G19185">
        <v>19665</v>
      </c>
      <c r="H19185">
        <v>14061.7</v>
      </c>
      <c r="I19185">
        <v>17793.400000000001</v>
      </c>
      <c r="J19185">
        <v>19432.900000000001</v>
      </c>
    </row>
    <row r="19186" spans="1:10" x14ac:dyDescent="0.2">
      <c r="A19186" t="s">
        <v>2324</v>
      </c>
      <c r="B19186" t="s">
        <v>15460</v>
      </c>
      <c r="C19186" t="s">
        <v>158099</v>
      </c>
      <c r="D19186">
        <v>1</v>
      </c>
      <c r="E19186">
        <v>63457.8</v>
      </c>
      <c r="F19186">
        <v>66111.5</v>
      </c>
      <c r="G19186">
        <v>61208.4</v>
      </c>
      <c r="H19186">
        <v>51405.9</v>
      </c>
      <c r="I19186">
        <v>25525.200000000001</v>
      </c>
      <c r="J19186">
        <v>21218.5</v>
      </c>
    </row>
    <row r="19187" spans="1:10" x14ac:dyDescent="0.2">
      <c r="A19187" t="s">
        <v>2324</v>
      </c>
      <c r="B19187" t="s">
        <v>17313</v>
      </c>
      <c r="C19187" t="s">
        <v>158099</v>
      </c>
      <c r="D19187">
        <v>1</v>
      </c>
      <c r="E19187">
        <v>4144.63</v>
      </c>
      <c r="F19187">
        <v>5388.81</v>
      </c>
      <c r="G19187">
        <v>4915.7</v>
      </c>
      <c r="H19187">
        <v>5649.39</v>
      </c>
      <c r="I19187">
        <v>5141.53</v>
      </c>
      <c r="J19187">
        <v>4597.25</v>
      </c>
    </row>
    <row r="19188" spans="1:10" x14ac:dyDescent="0.2">
      <c r="A19188" t="s">
        <v>2324</v>
      </c>
      <c r="B19188" t="s">
        <v>17314</v>
      </c>
      <c r="C19188" t="s">
        <v>158099</v>
      </c>
      <c r="D19188">
        <v>1</v>
      </c>
      <c r="E19188">
        <v>375559</v>
      </c>
      <c r="F19188">
        <v>372446</v>
      </c>
      <c r="G19188">
        <v>316787</v>
      </c>
      <c r="H19188">
        <v>328235</v>
      </c>
      <c r="I19188">
        <v>263135</v>
      </c>
      <c r="J19188">
        <v>267312</v>
      </c>
    </row>
    <row r="19189" spans="1:10" x14ac:dyDescent="0.2">
      <c r="A19189" t="s">
        <v>2324</v>
      </c>
      <c r="B19189" t="s">
        <v>17315</v>
      </c>
      <c r="C19189" t="s">
        <v>158099</v>
      </c>
      <c r="D19189">
        <v>1</v>
      </c>
      <c r="E19189">
        <v>12870</v>
      </c>
      <c r="F19189">
        <v>7804.7</v>
      </c>
      <c r="G19189">
        <v>4193.1000000000004</v>
      </c>
      <c r="H19189">
        <v>4015.99</v>
      </c>
      <c r="I19189">
        <v>3219.37</v>
      </c>
      <c r="J19189">
        <v>1366.78</v>
      </c>
    </row>
    <row r="19190" spans="1:10" x14ac:dyDescent="0.2">
      <c r="A19190" t="s">
        <v>2324</v>
      </c>
      <c r="B19190" t="s">
        <v>25537</v>
      </c>
      <c r="C19190" t="s">
        <v>158099</v>
      </c>
      <c r="D19190">
        <v>1</v>
      </c>
      <c r="E19190">
        <v>8429.76</v>
      </c>
      <c r="F19190">
        <v>10136.6</v>
      </c>
      <c r="G19190">
        <v>13698.2</v>
      </c>
      <c r="H19190">
        <v>10501.9</v>
      </c>
      <c r="I19190">
        <v>28075.7</v>
      </c>
      <c r="J19190">
        <v>27010.5</v>
      </c>
    </row>
    <row r="19191" spans="1:10" x14ac:dyDescent="0.2">
      <c r="A19191" t="s">
        <v>2324</v>
      </c>
      <c r="B19191" t="s">
        <v>36671</v>
      </c>
      <c r="C19191" t="s">
        <v>158099</v>
      </c>
      <c r="D19191">
        <v>1</v>
      </c>
      <c r="E19191">
        <v>21837</v>
      </c>
      <c r="F19191">
        <v>14317.8</v>
      </c>
      <c r="G19191">
        <v>17080.599999999999</v>
      </c>
      <c r="H19191">
        <v>18647.5</v>
      </c>
      <c r="I19191">
        <v>24799.1</v>
      </c>
      <c r="J19191">
        <v>23330.6</v>
      </c>
    </row>
    <row r="19192" spans="1:10" x14ac:dyDescent="0.2">
      <c r="A19192" t="s">
        <v>2324</v>
      </c>
      <c r="B19192" t="s">
        <v>43204</v>
      </c>
      <c r="C19192" t="s">
        <v>158099</v>
      </c>
      <c r="D19192">
        <v>1</v>
      </c>
      <c r="E19192">
        <v>34368.5</v>
      </c>
      <c r="F19192">
        <v>32723.8</v>
      </c>
      <c r="G19192">
        <v>28032.1</v>
      </c>
      <c r="H19192">
        <v>35135.800000000003</v>
      </c>
      <c r="I19192">
        <v>26684</v>
      </c>
      <c r="J19192">
        <v>30425</v>
      </c>
    </row>
    <row r="19193" spans="1:10" x14ac:dyDescent="0.2">
      <c r="A19193" t="s">
        <v>2324</v>
      </c>
      <c r="B19193" t="s">
        <v>47243</v>
      </c>
      <c r="C19193" t="s">
        <v>158099</v>
      </c>
      <c r="D19193">
        <v>1</v>
      </c>
      <c r="E19193">
        <v>50179.1</v>
      </c>
      <c r="F19193">
        <v>48152.4</v>
      </c>
      <c r="G19193">
        <v>50974.2</v>
      </c>
      <c r="H19193">
        <v>50591.8</v>
      </c>
      <c r="I19193">
        <v>55872.3</v>
      </c>
      <c r="J19193">
        <v>53811.3</v>
      </c>
    </row>
    <row r="19194" spans="1:10" x14ac:dyDescent="0.2">
      <c r="A19194" t="s">
        <v>2324</v>
      </c>
      <c r="B19194" t="s">
        <v>51696</v>
      </c>
      <c r="C19194" t="s">
        <v>158099</v>
      </c>
      <c r="D19194">
        <v>1</v>
      </c>
      <c r="E19194">
        <v>83856.5</v>
      </c>
      <c r="F19194">
        <v>94014.5</v>
      </c>
      <c r="G19194">
        <v>86483.9</v>
      </c>
      <c r="H19194">
        <v>94269.4</v>
      </c>
      <c r="I19194">
        <v>72827.199999999997</v>
      </c>
      <c r="J19194">
        <v>69082.3</v>
      </c>
    </row>
    <row r="19195" spans="1:10" x14ac:dyDescent="0.2">
      <c r="A19195" t="s">
        <v>2324</v>
      </c>
      <c r="B19195" t="s">
        <v>53587</v>
      </c>
      <c r="C19195" t="s">
        <v>158099</v>
      </c>
      <c r="D19195">
        <v>1</v>
      </c>
      <c r="E19195">
        <v>44325.599999999999</v>
      </c>
      <c r="F19195">
        <v>40570.300000000003</v>
      </c>
      <c r="G19195">
        <v>34329.800000000003</v>
      </c>
      <c r="H19195">
        <v>28773.200000000001</v>
      </c>
      <c r="I19195">
        <v>39101.800000000003</v>
      </c>
      <c r="J19195">
        <v>11411.5</v>
      </c>
    </row>
    <row r="19196" spans="1:10" x14ac:dyDescent="0.2">
      <c r="A19196" t="s">
        <v>2324</v>
      </c>
      <c r="B19196" t="s">
        <v>55765</v>
      </c>
      <c r="C19196" t="s">
        <v>158099</v>
      </c>
      <c r="D19196">
        <v>1</v>
      </c>
      <c r="E19196">
        <v>2022.69</v>
      </c>
      <c r="F19196">
        <v>1139.3499999999999</v>
      </c>
      <c r="G19196">
        <v>2021.93</v>
      </c>
      <c r="H19196">
        <v>2803.91</v>
      </c>
      <c r="I19196">
        <v>2882.8</v>
      </c>
    </row>
    <row r="19197" spans="1:10" x14ac:dyDescent="0.2">
      <c r="A19197" t="s">
        <v>2324</v>
      </c>
      <c r="B19197" t="s">
        <v>55879</v>
      </c>
      <c r="C19197" t="s">
        <v>158099</v>
      </c>
      <c r="D19197">
        <v>1</v>
      </c>
      <c r="F19197">
        <v>1866.3</v>
      </c>
      <c r="G19197">
        <v>1092.3699999999999</v>
      </c>
      <c r="H19197">
        <v>2063.6799999999998</v>
      </c>
      <c r="J19197">
        <v>1568.4</v>
      </c>
    </row>
    <row r="19198" spans="1:10" x14ac:dyDescent="0.2">
      <c r="A19198" t="s">
        <v>2324</v>
      </c>
      <c r="B19198" t="s">
        <v>55880</v>
      </c>
      <c r="C19198" t="s">
        <v>158099</v>
      </c>
      <c r="D19198">
        <v>1</v>
      </c>
      <c r="E19198">
        <v>42311</v>
      </c>
      <c r="F19198">
        <v>39607.9</v>
      </c>
      <c r="G19198">
        <v>43941.7</v>
      </c>
      <c r="H19198">
        <v>40804.6</v>
      </c>
      <c r="I19198">
        <v>39646</v>
      </c>
      <c r="J19198">
        <v>41886.5</v>
      </c>
    </row>
    <row r="19199" spans="1:10" x14ac:dyDescent="0.2">
      <c r="A19199" t="s">
        <v>2324</v>
      </c>
      <c r="B19199" t="s">
        <v>55881</v>
      </c>
      <c r="C19199" t="s">
        <v>158099</v>
      </c>
      <c r="D19199">
        <v>1</v>
      </c>
      <c r="E19199">
        <v>3981.85</v>
      </c>
      <c r="F19199">
        <v>2173.42</v>
      </c>
      <c r="G19199">
        <v>2270.6999999999998</v>
      </c>
      <c r="H19199">
        <v>1600.64</v>
      </c>
      <c r="I19199">
        <v>2551.21</v>
      </c>
      <c r="J19199">
        <v>1168.73</v>
      </c>
    </row>
    <row r="19200" spans="1:10" x14ac:dyDescent="0.2">
      <c r="A19200" t="s">
        <v>2324</v>
      </c>
      <c r="B19200" t="s">
        <v>66399</v>
      </c>
      <c r="C19200" t="s">
        <v>158099</v>
      </c>
      <c r="D19200">
        <v>1</v>
      </c>
      <c r="J19200">
        <v>706.75300000000004</v>
      </c>
    </row>
    <row r="19201" spans="1:10" x14ac:dyDescent="0.2">
      <c r="A19201" t="s">
        <v>2324</v>
      </c>
      <c r="B19201" t="s">
        <v>70181</v>
      </c>
      <c r="C19201" t="s">
        <v>158099</v>
      </c>
      <c r="D19201">
        <v>1</v>
      </c>
      <c r="E19201">
        <v>2280.9899999999998</v>
      </c>
      <c r="F19201">
        <v>1690.52</v>
      </c>
      <c r="G19201">
        <v>2461.67</v>
      </c>
      <c r="H19201">
        <v>2564.91</v>
      </c>
      <c r="I19201">
        <v>5962.11</v>
      </c>
      <c r="J19201">
        <v>5344.28</v>
      </c>
    </row>
    <row r="19202" spans="1:10" x14ac:dyDescent="0.2">
      <c r="A19202" t="s">
        <v>2324</v>
      </c>
      <c r="B19202" t="s">
        <v>83208</v>
      </c>
      <c r="C19202" t="s">
        <v>158099</v>
      </c>
      <c r="D19202">
        <v>1</v>
      </c>
      <c r="E19202">
        <v>7794.27</v>
      </c>
      <c r="F19202">
        <v>7972.81</v>
      </c>
      <c r="G19202">
        <v>3361.18</v>
      </c>
      <c r="H19202">
        <v>8145.32</v>
      </c>
      <c r="I19202">
        <v>6708.08</v>
      </c>
      <c r="J19202">
        <v>7494.98</v>
      </c>
    </row>
    <row r="19203" spans="1:10" x14ac:dyDescent="0.2">
      <c r="A19203" t="s">
        <v>2324</v>
      </c>
      <c r="B19203" t="s">
        <v>83209</v>
      </c>
      <c r="C19203" t="s">
        <v>158099</v>
      </c>
      <c r="D19203">
        <v>1</v>
      </c>
      <c r="E19203">
        <v>113504</v>
      </c>
      <c r="F19203">
        <v>104967</v>
      </c>
      <c r="G19203">
        <v>94233.600000000006</v>
      </c>
      <c r="H19203">
        <v>104031</v>
      </c>
      <c r="I19203">
        <v>90651.6</v>
      </c>
      <c r="J19203">
        <v>90989.6</v>
      </c>
    </row>
    <row r="19204" spans="1:10" x14ac:dyDescent="0.2">
      <c r="A19204" t="s">
        <v>2324</v>
      </c>
      <c r="B19204" t="s">
        <v>85168</v>
      </c>
      <c r="C19204" t="s">
        <v>158099</v>
      </c>
      <c r="D19204">
        <v>1</v>
      </c>
      <c r="E19204">
        <v>43590.3</v>
      </c>
      <c r="F19204">
        <v>45255.5</v>
      </c>
      <c r="G19204">
        <v>57692.3</v>
      </c>
      <c r="H19204">
        <v>55229.5</v>
      </c>
      <c r="I19204">
        <v>50462.400000000001</v>
      </c>
      <c r="J19204">
        <v>52508</v>
      </c>
    </row>
    <row r="19205" spans="1:10" x14ac:dyDescent="0.2">
      <c r="A19205" t="s">
        <v>2324</v>
      </c>
      <c r="B19205" t="s">
        <v>92319</v>
      </c>
      <c r="C19205" t="s">
        <v>158099</v>
      </c>
      <c r="D19205">
        <v>1</v>
      </c>
      <c r="E19205">
        <v>4656.79</v>
      </c>
      <c r="F19205">
        <v>3151.85</v>
      </c>
      <c r="G19205">
        <v>2156.58</v>
      </c>
      <c r="H19205">
        <v>4309.72</v>
      </c>
      <c r="I19205">
        <v>10002.700000000001</v>
      </c>
      <c r="J19205">
        <v>9290.0499999999993</v>
      </c>
    </row>
    <row r="19206" spans="1:10" x14ac:dyDescent="0.2">
      <c r="A19206" t="s">
        <v>2324</v>
      </c>
      <c r="B19206" t="s">
        <v>92320</v>
      </c>
      <c r="C19206" t="s">
        <v>158099</v>
      </c>
      <c r="D19206">
        <v>1</v>
      </c>
      <c r="E19206">
        <v>19730.3</v>
      </c>
      <c r="F19206">
        <v>14295.1</v>
      </c>
      <c r="G19206">
        <v>21329.599999999999</v>
      </c>
      <c r="H19206">
        <v>21697</v>
      </c>
      <c r="I19206">
        <v>22710.799999999999</v>
      </c>
      <c r="J19206">
        <v>23142.799999999999</v>
      </c>
    </row>
    <row r="19207" spans="1:10" x14ac:dyDescent="0.2">
      <c r="A19207" t="s">
        <v>2324</v>
      </c>
      <c r="B19207" t="s">
        <v>96898</v>
      </c>
      <c r="C19207" t="s">
        <v>158099</v>
      </c>
      <c r="D19207">
        <v>1</v>
      </c>
      <c r="E19207">
        <v>484.262</v>
      </c>
      <c r="H19207">
        <v>309.27100000000002</v>
      </c>
      <c r="I19207">
        <v>963.447</v>
      </c>
      <c r="J19207">
        <v>609.34900000000005</v>
      </c>
    </row>
    <row r="19208" spans="1:10" x14ac:dyDescent="0.2">
      <c r="A19208" t="s">
        <v>2324</v>
      </c>
      <c r="B19208" t="s">
        <v>96899</v>
      </c>
      <c r="C19208" t="s">
        <v>158099</v>
      </c>
      <c r="D19208">
        <v>1</v>
      </c>
      <c r="G19208">
        <v>819.89800000000002</v>
      </c>
      <c r="H19208">
        <v>523.14400000000001</v>
      </c>
      <c r="J19208">
        <v>978.995</v>
      </c>
    </row>
    <row r="19209" spans="1:10" x14ac:dyDescent="0.2">
      <c r="A19209" t="s">
        <v>2324</v>
      </c>
      <c r="B19209" t="s">
        <v>100170</v>
      </c>
      <c r="C19209" t="s">
        <v>158099</v>
      </c>
      <c r="D19209">
        <v>1</v>
      </c>
      <c r="E19209">
        <v>6966.2</v>
      </c>
      <c r="F19209">
        <v>8378.23</v>
      </c>
      <c r="G19209">
        <v>9660.31</v>
      </c>
      <c r="H19209">
        <v>14791.7</v>
      </c>
      <c r="I19209">
        <v>14965.9</v>
      </c>
      <c r="J19209">
        <v>16307.2</v>
      </c>
    </row>
    <row r="19210" spans="1:10" x14ac:dyDescent="0.2">
      <c r="A19210" t="s">
        <v>2324</v>
      </c>
      <c r="B19210" t="s">
        <v>100171</v>
      </c>
      <c r="C19210" t="s">
        <v>158099</v>
      </c>
      <c r="D19210">
        <v>1</v>
      </c>
      <c r="E19210">
        <v>3628.07</v>
      </c>
      <c r="F19210">
        <v>5028.59</v>
      </c>
      <c r="G19210">
        <v>2583.7600000000002</v>
      </c>
      <c r="H19210">
        <v>2175.46</v>
      </c>
      <c r="I19210">
        <v>1489.05</v>
      </c>
      <c r="J19210">
        <v>1086.0999999999999</v>
      </c>
    </row>
    <row r="19211" spans="1:10" x14ac:dyDescent="0.2">
      <c r="A19211" t="s">
        <v>2324</v>
      </c>
      <c r="B19211" t="s">
        <v>113085</v>
      </c>
      <c r="C19211" t="s">
        <v>158099</v>
      </c>
      <c r="D19211">
        <v>1</v>
      </c>
      <c r="E19211">
        <v>9774.5400000000009</v>
      </c>
      <c r="F19211">
        <v>9349.34</v>
      </c>
      <c r="G19211">
        <v>11071.7</v>
      </c>
      <c r="H19211">
        <v>10881.4</v>
      </c>
      <c r="I19211">
        <v>12215.1</v>
      </c>
      <c r="J19211">
        <v>13775.3</v>
      </c>
    </row>
    <row r="19212" spans="1:10" x14ac:dyDescent="0.2">
      <c r="A19212" t="s">
        <v>2324</v>
      </c>
      <c r="B19212" t="s">
        <v>135319</v>
      </c>
      <c r="C19212" t="s">
        <v>158099</v>
      </c>
      <c r="D19212">
        <v>1</v>
      </c>
      <c r="E19212">
        <v>459.47300000000001</v>
      </c>
      <c r="F19212">
        <v>1198.3800000000001</v>
      </c>
      <c r="G19212">
        <v>1023.75</v>
      </c>
      <c r="H19212">
        <v>578.44100000000003</v>
      </c>
      <c r="I19212">
        <v>2732.17</v>
      </c>
      <c r="J19212">
        <v>4444.5</v>
      </c>
    </row>
    <row r="19213" spans="1:10" x14ac:dyDescent="0.2">
      <c r="A19213" t="s">
        <v>2324</v>
      </c>
      <c r="B19213" t="s">
        <v>135584</v>
      </c>
      <c r="C19213" t="s">
        <v>158099</v>
      </c>
      <c r="D19213">
        <v>1</v>
      </c>
      <c r="E19213">
        <v>2587.71</v>
      </c>
      <c r="F19213">
        <v>431.34699999999998</v>
      </c>
      <c r="G19213">
        <v>967.10500000000002</v>
      </c>
      <c r="H19213">
        <v>1162.6199999999999</v>
      </c>
      <c r="I19213">
        <v>3914.81</v>
      </c>
      <c r="J19213">
        <v>3264.87</v>
      </c>
    </row>
    <row r="19214" spans="1:10" x14ac:dyDescent="0.2">
      <c r="A19214" t="s">
        <v>2324</v>
      </c>
      <c r="B19214" t="s">
        <v>136678</v>
      </c>
      <c r="C19214" t="s">
        <v>158099</v>
      </c>
      <c r="D19214">
        <v>1</v>
      </c>
      <c r="E19214">
        <v>2690.76</v>
      </c>
      <c r="F19214">
        <v>2351.06</v>
      </c>
      <c r="G19214">
        <v>6588.46</v>
      </c>
      <c r="H19214">
        <v>2107.12</v>
      </c>
      <c r="I19214">
        <v>8079.77</v>
      </c>
      <c r="J19214">
        <v>10104.700000000001</v>
      </c>
    </row>
    <row r="19215" spans="1:10" x14ac:dyDescent="0.2">
      <c r="A19215" t="s">
        <v>2324</v>
      </c>
      <c r="B19215" t="s">
        <v>136679</v>
      </c>
      <c r="C19215" t="s">
        <v>158099</v>
      </c>
      <c r="D19215">
        <v>1</v>
      </c>
      <c r="E19215">
        <v>6142.13</v>
      </c>
      <c r="F19215">
        <v>6197.04</v>
      </c>
      <c r="G19215">
        <v>10014.799999999999</v>
      </c>
      <c r="H19215">
        <v>12324.9</v>
      </c>
      <c r="I19215">
        <v>15239.6</v>
      </c>
      <c r="J19215">
        <v>2061.73</v>
      </c>
    </row>
    <row r="19216" spans="1:10" x14ac:dyDescent="0.2">
      <c r="A19216" t="s">
        <v>2324</v>
      </c>
      <c r="B19216" t="s">
        <v>144787</v>
      </c>
      <c r="C19216" t="s">
        <v>158099</v>
      </c>
      <c r="D19216">
        <v>1</v>
      </c>
      <c r="I19216">
        <v>276.84699999999998</v>
      </c>
      <c r="J19216">
        <v>516.46500000000003</v>
      </c>
    </row>
    <row r="19217" spans="1:10" x14ac:dyDescent="0.2">
      <c r="A19217" t="s">
        <v>2324</v>
      </c>
      <c r="B19217" t="s">
        <v>144788</v>
      </c>
      <c r="C19217" t="s">
        <v>158099</v>
      </c>
      <c r="D19217">
        <v>1</v>
      </c>
      <c r="G19217">
        <v>1884.66</v>
      </c>
      <c r="I19217">
        <v>1993.02</v>
      </c>
      <c r="J19217">
        <v>1843.05</v>
      </c>
    </row>
    <row r="19218" spans="1:10" x14ac:dyDescent="0.2">
      <c r="A19218" t="s">
        <v>2324</v>
      </c>
      <c r="B19218" t="s">
        <v>152304</v>
      </c>
      <c r="C19218" t="s">
        <v>158099</v>
      </c>
      <c r="D19218">
        <v>1</v>
      </c>
      <c r="E19218">
        <v>35567.4</v>
      </c>
      <c r="F19218">
        <v>29150.6</v>
      </c>
      <c r="G19218">
        <v>51610.8</v>
      </c>
      <c r="H19218">
        <v>44902.7</v>
      </c>
      <c r="I19218">
        <v>62419.1</v>
      </c>
      <c r="J19218">
        <v>68647.600000000006</v>
      </c>
    </row>
    <row r="19219" spans="1:10" x14ac:dyDescent="0.2">
      <c r="A19219" t="s">
        <v>2324</v>
      </c>
      <c r="B19219" t="s">
        <v>155214</v>
      </c>
      <c r="C19219" t="s">
        <v>158099</v>
      </c>
      <c r="D19219">
        <v>1</v>
      </c>
      <c r="E19219">
        <v>12570.2</v>
      </c>
      <c r="F19219">
        <v>40660.5</v>
      </c>
      <c r="G19219">
        <v>45721.1</v>
      </c>
      <c r="H19219">
        <v>41906</v>
      </c>
      <c r="I19219">
        <v>23615.8</v>
      </c>
      <c r="J19219">
        <v>22657.599999999999</v>
      </c>
    </row>
    <row r="19220" spans="1:10" x14ac:dyDescent="0.2">
      <c r="A19220" t="s">
        <v>4877</v>
      </c>
      <c r="B19220" t="s">
        <v>23155</v>
      </c>
      <c r="C19220" t="s">
        <v>158099</v>
      </c>
      <c r="D19220">
        <v>1</v>
      </c>
      <c r="E19220">
        <v>231.114</v>
      </c>
      <c r="F19220">
        <v>300.53800000000001</v>
      </c>
      <c r="G19220">
        <v>149.96600000000001</v>
      </c>
      <c r="H19220">
        <v>433.14600000000002</v>
      </c>
      <c r="I19220">
        <v>55.318800000000003</v>
      </c>
      <c r="J19220">
        <v>253.84899999999999</v>
      </c>
    </row>
    <row r="19221" spans="1:10" x14ac:dyDescent="0.2">
      <c r="A19221" t="s">
        <v>4877</v>
      </c>
      <c r="B19221" t="s">
        <v>34291</v>
      </c>
      <c r="C19221" t="s">
        <v>158099</v>
      </c>
      <c r="D19221">
        <v>1</v>
      </c>
      <c r="G19221">
        <v>538.5</v>
      </c>
      <c r="I19221">
        <v>733.5</v>
      </c>
    </row>
    <row r="19222" spans="1:10" x14ac:dyDescent="0.2">
      <c r="A19222" t="s">
        <v>4877</v>
      </c>
      <c r="B19222" t="s">
        <v>52549</v>
      </c>
      <c r="C19222" t="s">
        <v>158099</v>
      </c>
      <c r="D19222">
        <v>1</v>
      </c>
      <c r="E19222">
        <v>607.99</v>
      </c>
      <c r="F19222">
        <v>1023.6</v>
      </c>
      <c r="G19222">
        <v>757.327</v>
      </c>
      <c r="H19222">
        <v>2109.37</v>
      </c>
      <c r="I19222">
        <v>1148.46</v>
      </c>
      <c r="J19222">
        <v>1482.05</v>
      </c>
    </row>
    <row r="19223" spans="1:10" x14ac:dyDescent="0.2">
      <c r="A19223" t="s">
        <v>4877</v>
      </c>
      <c r="B19223" t="s">
        <v>59534</v>
      </c>
      <c r="C19223" t="s">
        <v>158099</v>
      </c>
      <c r="D19223">
        <v>1</v>
      </c>
      <c r="E19223">
        <v>3652.73</v>
      </c>
      <c r="F19223">
        <v>4471.05</v>
      </c>
      <c r="G19223">
        <v>4196.26</v>
      </c>
      <c r="H19223">
        <v>1082.07</v>
      </c>
      <c r="I19223">
        <v>4581.63</v>
      </c>
      <c r="J19223">
        <v>4031.08</v>
      </c>
    </row>
    <row r="19224" spans="1:10" x14ac:dyDescent="0.2">
      <c r="A19224" t="s">
        <v>4877</v>
      </c>
      <c r="B19224" t="s">
        <v>79933</v>
      </c>
      <c r="C19224" t="s">
        <v>158099</v>
      </c>
      <c r="D19224">
        <v>1</v>
      </c>
      <c r="F19224">
        <v>995.90800000000002</v>
      </c>
      <c r="G19224">
        <v>371.22</v>
      </c>
      <c r="H19224">
        <v>699.79399999999998</v>
      </c>
    </row>
    <row r="19225" spans="1:10" x14ac:dyDescent="0.2">
      <c r="A19225" t="s">
        <v>4877</v>
      </c>
      <c r="B19225" t="s">
        <v>111958</v>
      </c>
      <c r="C19225" t="s">
        <v>158099</v>
      </c>
      <c r="D19225">
        <v>1</v>
      </c>
      <c r="E19225">
        <v>258.65300000000002</v>
      </c>
      <c r="F19225">
        <v>326.255</v>
      </c>
      <c r="G19225">
        <v>532.80100000000004</v>
      </c>
      <c r="H19225">
        <v>301.38400000000001</v>
      </c>
      <c r="I19225">
        <v>434.86500000000001</v>
      </c>
      <c r="J19225">
        <v>472.75099999999998</v>
      </c>
    </row>
    <row r="19226" spans="1:10" x14ac:dyDescent="0.2">
      <c r="A19226" t="s">
        <v>4877</v>
      </c>
      <c r="B19226" t="s">
        <v>117117</v>
      </c>
      <c r="C19226" t="s">
        <v>158099</v>
      </c>
      <c r="D19226">
        <v>1</v>
      </c>
      <c r="E19226">
        <v>1472.26</v>
      </c>
      <c r="F19226">
        <v>949.71400000000006</v>
      </c>
      <c r="G19226">
        <v>1775.12</v>
      </c>
      <c r="H19226">
        <v>2133.12</v>
      </c>
    </row>
    <row r="19227" spans="1:10" x14ac:dyDescent="0.2">
      <c r="A19227" t="s">
        <v>4877</v>
      </c>
      <c r="B19227" t="s">
        <v>123522</v>
      </c>
      <c r="C19227" t="s">
        <v>158099</v>
      </c>
      <c r="D19227">
        <v>1</v>
      </c>
      <c r="E19227">
        <v>8424.9500000000007</v>
      </c>
      <c r="F19227">
        <v>6607.56</v>
      </c>
      <c r="G19227">
        <v>5373.79</v>
      </c>
      <c r="H19227">
        <v>5711.58</v>
      </c>
      <c r="I19227">
        <v>5513.09</v>
      </c>
      <c r="J19227">
        <v>4920.38</v>
      </c>
    </row>
    <row r="19228" spans="1:10" x14ac:dyDescent="0.2">
      <c r="A19228" t="s">
        <v>4877</v>
      </c>
      <c r="B19228" t="s">
        <v>124605</v>
      </c>
      <c r="C19228" t="s">
        <v>158099</v>
      </c>
      <c r="D19228">
        <v>1</v>
      </c>
      <c r="E19228">
        <v>2234.17</v>
      </c>
      <c r="G19228">
        <v>1045.02</v>
      </c>
      <c r="H19228">
        <v>1527.8</v>
      </c>
      <c r="I19228">
        <v>1757.62</v>
      </c>
      <c r="J19228">
        <v>427.38</v>
      </c>
    </row>
    <row r="19229" spans="1:10" x14ac:dyDescent="0.2">
      <c r="A19229" t="s">
        <v>4877</v>
      </c>
      <c r="B19229" t="s">
        <v>150526</v>
      </c>
      <c r="C19229" t="s">
        <v>158099</v>
      </c>
      <c r="D19229">
        <v>1</v>
      </c>
      <c r="F19229">
        <v>1865.08</v>
      </c>
      <c r="G19229">
        <v>4432.28</v>
      </c>
      <c r="H19229">
        <v>3649.68</v>
      </c>
      <c r="I19229">
        <v>4594.93</v>
      </c>
      <c r="J19229">
        <v>3090.25</v>
      </c>
    </row>
    <row r="19230" spans="1:10" x14ac:dyDescent="0.2">
      <c r="A19230" t="s">
        <v>2188</v>
      </c>
      <c r="B19230" t="s">
        <v>15146</v>
      </c>
      <c r="C19230" t="s">
        <v>158099</v>
      </c>
      <c r="D19230">
        <v>1</v>
      </c>
      <c r="E19230">
        <v>33148.9</v>
      </c>
      <c r="F19230">
        <v>32332.799999999999</v>
      </c>
      <c r="G19230">
        <v>38588.5</v>
      </c>
      <c r="H19230">
        <v>35864.800000000003</v>
      </c>
      <c r="I19230">
        <v>31085.200000000001</v>
      </c>
      <c r="J19230">
        <v>32185.7</v>
      </c>
    </row>
    <row r="19231" spans="1:10" x14ac:dyDescent="0.2">
      <c r="A19231" t="s">
        <v>2188</v>
      </c>
      <c r="B19231" t="s">
        <v>15225</v>
      </c>
      <c r="C19231" t="s">
        <v>158099</v>
      </c>
      <c r="D19231">
        <v>1</v>
      </c>
      <c r="I19231">
        <v>686.93200000000002</v>
      </c>
      <c r="J19231">
        <v>1197.76</v>
      </c>
    </row>
    <row r="19232" spans="1:10" x14ac:dyDescent="0.2">
      <c r="A19232" t="s">
        <v>2188</v>
      </c>
      <c r="B19232" t="s">
        <v>15226</v>
      </c>
      <c r="C19232" t="s">
        <v>158099</v>
      </c>
      <c r="D19232">
        <v>1</v>
      </c>
      <c r="I19232">
        <v>504.06700000000001</v>
      </c>
      <c r="J19232">
        <v>814.38400000000001</v>
      </c>
    </row>
    <row r="19233" spans="1:10" x14ac:dyDescent="0.2">
      <c r="A19233" t="s">
        <v>2188</v>
      </c>
      <c r="B19233" t="s">
        <v>15227</v>
      </c>
      <c r="C19233" t="s">
        <v>158099</v>
      </c>
      <c r="D19233">
        <v>1</v>
      </c>
      <c r="E19233">
        <v>10544.1</v>
      </c>
      <c r="F19233">
        <v>9289.5499999999993</v>
      </c>
      <c r="G19233">
        <v>12202.3</v>
      </c>
      <c r="H19233">
        <v>12354</v>
      </c>
      <c r="I19233">
        <v>20292.900000000001</v>
      </c>
      <c r="J19233">
        <v>17112.3</v>
      </c>
    </row>
    <row r="19234" spans="1:10" x14ac:dyDescent="0.2">
      <c r="A19234" t="s">
        <v>2188</v>
      </c>
      <c r="B19234" t="s">
        <v>19269</v>
      </c>
      <c r="C19234" t="s">
        <v>158099</v>
      </c>
      <c r="D19234">
        <v>1</v>
      </c>
      <c r="I19234">
        <v>496.11399999999998</v>
      </c>
      <c r="J19234">
        <v>376.67599999999999</v>
      </c>
    </row>
    <row r="19235" spans="1:10" x14ac:dyDescent="0.2">
      <c r="A19235" t="s">
        <v>2188</v>
      </c>
      <c r="B19235" t="s">
        <v>25988</v>
      </c>
      <c r="C19235" t="s">
        <v>158099</v>
      </c>
      <c r="D19235">
        <v>1</v>
      </c>
      <c r="E19235">
        <v>4007.75</v>
      </c>
      <c r="F19235">
        <v>5202.28</v>
      </c>
      <c r="G19235">
        <v>9220.9</v>
      </c>
      <c r="H19235">
        <v>3719.59</v>
      </c>
      <c r="I19235">
        <v>5967.2</v>
      </c>
      <c r="J19235">
        <v>5874.67</v>
      </c>
    </row>
    <row r="19236" spans="1:10" x14ac:dyDescent="0.2">
      <c r="A19236" t="s">
        <v>2188</v>
      </c>
      <c r="B19236" t="s">
        <v>25989</v>
      </c>
      <c r="C19236" t="s">
        <v>158099</v>
      </c>
      <c r="D19236">
        <v>1</v>
      </c>
      <c r="E19236">
        <v>24092.2</v>
      </c>
      <c r="F19236">
        <v>25274.799999999999</v>
      </c>
      <c r="G19236">
        <v>15790.4</v>
      </c>
      <c r="H19236">
        <v>19364.2</v>
      </c>
      <c r="I19236">
        <v>3923.04</v>
      </c>
      <c r="J19236">
        <v>1456.65</v>
      </c>
    </row>
    <row r="19237" spans="1:10" x14ac:dyDescent="0.2">
      <c r="A19237" t="s">
        <v>2188</v>
      </c>
      <c r="B19237" t="s">
        <v>39172</v>
      </c>
      <c r="C19237" t="s">
        <v>158099</v>
      </c>
      <c r="D19237">
        <v>1</v>
      </c>
      <c r="H19237">
        <v>383.97699999999998</v>
      </c>
      <c r="I19237">
        <v>28.934799999999999</v>
      </c>
    </row>
    <row r="19238" spans="1:10" x14ac:dyDescent="0.2">
      <c r="A19238" t="s">
        <v>2188</v>
      </c>
      <c r="B19238" t="s">
        <v>40446</v>
      </c>
      <c r="C19238" t="s">
        <v>158099</v>
      </c>
      <c r="D19238">
        <v>1</v>
      </c>
      <c r="E19238">
        <v>752.67399999999998</v>
      </c>
      <c r="F19238">
        <v>980.76499999999999</v>
      </c>
      <c r="G19238">
        <v>1304.99</v>
      </c>
      <c r="H19238">
        <v>1489.47</v>
      </c>
      <c r="I19238">
        <v>3223.94</v>
      </c>
      <c r="J19238">
        <v>1463.68</v>
      </c>
    </row>
    <row r="19239" spans="1:10" x14ac:dyDescent="0.2">
      <c r="A19239" t="s">
        <v>2188</v>
      </c>
      <c r="B19239" t="s">
        <v>40447</v>
      </c>
      <c r="C19239" t="s">
        <v>158099</v>
      </c>
      <c r="D19239">
        <v>1</v>
      </c>
      <c r="E19239">
        <v>16927.2</v>
      </c>
      <c r="F19239">
        <v>11874.1</v>
      </c>
      <c r="G19239">
        <v>15577.4</v>
      </c>
      <c r="H19239">
        <v>29818</v>
      </c>
      <c r="I19239">
        <v>34209.699999999997</v>
      </c>
      <c r="J19239">
        <v>36809.9</v>
      </c>
    </row>
    <row r="19240" spans="1:10" x14ac:dyDescent="0.2">
      <c r="A19240" t="s">
        <v>2188</v>
      </c>
      <c r="B19240" t="s">
        <v>51678</v>
      </c>
      <c r="C19240" t="s">
        <v>158099</v>
      </c>
      <c r="D19240">
        <v>1</v>
      </c>
      <c r="E19240">
        <v>8870</v>
      </c>
      <c r="F19240">
        <v>8331.5300000000007</v>
      </c>
      <c r="G19240">
        <v>8631.34</v>
      </c>
      <c r="H19240">
        <v>12296.3</v>
      </c>
      <c r="I19240">
        <v>19845.900000000001</v>
      </c>
      <c r="J19240">
        <v>19647.900000000001</v>
      </c>
    </row>
    <row r="19241" spans="1:10" x14ac:dyDescent="0.2">
      <c r="A19241" t="s">
        <v>2188</v>
      </c>
      <c r="B19241" t="s">
        <v>52542</v>
      </c>
      <c r="C19241" t="s">
        <v>158099</v>
      </c>
      <c r="D19241">
        <v>1</v>
      </c>
      <c r="E19241">
        <v>6800.02</v>
      </c>
      <c r="F19241">
        <v>1833.97</v>
      </c>
      <c r="G19241">
        <v>8217.48</v>
      </c>
      <c r="H19241">
        <v>5930.28</v>
      </c>
      <c r="I19241">
        <v>9901.34</v>
      </c>
      <c r="J19241">
        <v>5361.62</v>
      </c>
    </row>
    <row r="19242" spans="1:10" x14ac:dyDescent="0.2">
      <c r="A19242" t="s">
        <v>2188</v>
      </c>
      <c r="B19242" t="s">
        <v>80491</v>
      </c>
      <c r="C19242" t="s">
        <v>158099</v>
      </c>
      <c r="D19242">
        <v>1</v>
      </c>
      <c r="E19242">
        <v>37621.9</v>
      </c>
      <c r="F19242">
        <v>34800.6</v>
      </c>
      <c r="G19242">
        <v>34912.800000000003</v>
      </c>
      <c r="H19242">
        <v>35430.199999999997</v>
      </c>
      <c r="I19242">
        <v>30195.1</v>
      </c>
      <c r="J19242">
        <v>32985.599999999999</v>
      </c>
    </row>
    <row r="19243" spans="1:10" x14ac:dyDescent="0.2">
      <c r="A19243" t="s">
        <v>2188</v>
      </c>
      <c r="B19243" t="s">
        <v>101420</v>
      </c>
      <c r="C19243" t="s">
        <v>158099</v>
      </c>
      <c r="D19243">
        <v>1</v>
      </c>
      <c r="I19243">
        <v>420.00200000000001</v>
      </c>
      <c r="J19243">
        <v>188.922</v>
      </c>
    </row>
    <row r="19244" spans="1:10" x14ac:dyDescent="0.2">
      <c r="A19244" t="s">
        <v>2188</v>
      </c>
      <c r="B19244" t="s">
        <v>103735</v>
      </c>
      <c r="C19244" t="s">
        <v>158099</v>
      </c>
      <c r="D19244">
        <v>1</v>
      </c>
      <c r="E19244">
        <v>12507.2</v>
      </c>
      <c r="F19244">
        <v>12644.5</v>
      </c>
      <c r="G19244">
        <v>9936.41</v>
      </c>
      <c r="I19244">
        <v>11811.5</v>
      </c>
      <c r="J19244">
        <v>10608.1</v>
      </c>
    </row>
    <row r="19245" spans="1:10" x14ac:dyDescent="0.2">
      <c r="A19245" t="s">
        <v>2188</v>
      </c>
      <c r="B19245" t="s">
        <v>103736</v>
      </c>
      <c r="C19245" t="s">
        <v>158099</v>
      </c>
      <c r="D19245">
        <v>1</v>
      </c>
      <c r="E19245">
        <v>14386.7</v>
      </c>
      <c r="F19245">
        <v>9278.6</v>
      </c>
      <c r="G19245">
        <v>11946.7</v>
      </c>
      <c r="H19245">
        <v>15298.9</v>
      </c>
      <c r="I19245">
        <v>15254.9</v>
      </c>
      <c r="J19245">
        <v>13296.8</v>
      </c>
    </row>
    <row r="19246" spans="1:10" x14ac:dyDescent="0.2">
      <c r="A19246" t="s">
        <v>2188</v>
      </c>
      <c r="B19246" t="s">
        <v>109511</v>
      </c>
      <c r="C19246" t="s">
        <v>158099</v>
      </c>
      <c r="D19246">
        <v>1</v>
      </c>
      <c r="E19246">
        <v>19273.8</v>
      </c>
      <c r="F19246">
        <v>18567.400000000001</v>
      </c>
      <c r="G19246">
        <v>12775.6</v>
      </c>
      <c r="H19246">
        <v>15478.7</v>
      </c>
      <c r="I19246">
        <v>16035.8</v>
      </c>
      <c r="J19246">
        <v>19656.3</v>
      </c>
    </row>
    <row r="19247" spans="1:10" x14ac:dyDescent="0.2">
      <c r="A19247" t="s">
        <v>2188</v>
      </c>
      <c r="B19247" t="s">
        <v>115349</v>
      </c>
      <c r="C19247" t="s">
        <v>158099</v>
      </c>
      <c r="D19247">
        <v>1</v>
      </c>
      <c r="E19247">
        <v>13297.7</v>
      </c>
      <c r="F19247">
        <v>11324.8</v>
      </c>
      <c r="G19247">
        <v>17308.5</v>
      </c>
      <c r="H19247">
        <v>11504.2</v>
      </c>
      <c r="I19247">
        <v>15911.9</v>
      </c>
      <c r="J19247">
        <v>13071.8</v>
      </c>
    </row>
    <row r="19248" spans="1:10" x14ac:dyDescent="0.2">
      <c r="A19248" t="s">
        <v>2188</v>
      </c>
      <c r="B19248" t="s">
        <v>117017</v>
      </c>
      <c r="C19248" t="s">
        <v>158099</v>
      </c>
      <c r="D19248">
        <v>1</v>
      </c>
      <c r="F19248">
        <v>12778.4</v>
      </c>
      <c r="G19248">
        <v>10036.799999999999</v>
      </c>
      <c r="H19248">
        <v>5883.35</v>
      </c>
      <c r="I19248">
        <v>9615.35</v>
      </c>
      <c r="J19248">
        <v>12058.7</v>
      </c>
    </row>
    <row r="19249" spans="1:10" x14ac:dyDescent="0.2">
      <c r="A19249" t="s">
        <v>2188</v>
      </c>
      <c r="B19249" t="s">
        <v>149383</v>
      </c>
      <c r="C19249" t="s">
        <v>158099</v>
      </c>
      <c r="D19249">
        <v>1</v>
      </c>
      <c r="E19249">
        <v>30005.4</v>
      </c>
      <c r="F19249">
        <v>26949.4</v>
      </c>
      <c r="G19249">
        <v>30017.1</v>
      </c>
      <c r="H19249">
        <v>30754.2</v>
      </c>
      <c r="I19249">
        <v>32280.799999999999</v>
      </c>
      <c r="J19249">
        <v>29731.599999999999</v>
      </c>
    </row>
    <row r="19250" spans="1:10" x14ac:dyDescent="0.2">
      <c r="A19250" t="s">
        <v>2188</v>
      </c>
      <c r="B19250" t="s">
        <v>149501</v>
      </c>
      <c r="C19250" t="s">
        <v>158099</v>
      </c>
      <c r="D19250">
        <v>1</v>
      </c>
      <c r="E19250">
        <v>2108.92</v>
      </c>
      <c r="F19250">
        <v>1297.58</v>
      </c>
      <c r="G19250">
        <v>2518.06</v>
      </c>
      <c r="H19250">
        <v>1149.67</v>
      </c>
      <c r="I19250">
        <v>2106.86</v>
      </c>
      <c r="J19250">
        <v>1743.41</v>
      </c>
    </row>
    <row r="19251" spans="1:10" x14ac:dyDescent="0.2">
      <c r="A19251" t="s">
        <v>2188</v>
      </c>
      <c r="B19251" t="s">
        <v>149502</v>
      </c>
      <c r="C19251" t="s">
        <v>158099</v>
      </c>
      <c r="D19251">
        <v>1</v>
      </c>
      <c r="F19251">
        <v>5292.66</v>
      </c>
      <c r="I19251">
        <v>3316.51</v>
      </c>
      <c r="J19251">
        <v>2908.65</v>
      </c>
    </row>
    <row r="19252" spans="1:10" x14ac:dyDescent="0.2">
      <c r="A19252" t="s">
        <v>2188</v>
      </c>
      <c r="B19252" t="s">
        <v>151694</v>
      </c>
      <c r="C19252" t="s">
        <v>158099</v>
      </c>
      <c r="D19252">
        <v>1</v>
      </c>
      <c r="E19252">
        <v>16336</v>
      </c>
      <c r="F19252">
        <v>12166.4</v>
      </c>
      <c r="G19252">
        <v>19233.7</v>
      </c>
      <c r="H19252">
        <v>17274.5</v>
      </c>
      <c r="I19252">
        <v>20375.3</v>
      </c>
      <c r="J19252">
        <v>19481.900000000001</v>
      </c>
    </row>
    <row r="19253" spans="1:10" x14ac:dyDescent="0.2">
      <c r="A19253" t="s">
        <v>2188</v>
      </c>
      <c r="B19253" t="s">
        <v>155873</v>
      </c>
      <c r="C19253" t="s">
        <v>158099</v>
      </c>
      <c r="D19253">
        <v>1</v>
      </c>
      <c r="E19253">
        <v>2672.49</v>
      </c>
      <c r="F19253">
        <v>4084.44</v>
      </c>
      <c r="G19253">
        <v>2438.9</v>
      </c>
      <c r="H19253">
        <v>777.952</v>
      </c>
      <c r="I19253">
        <v>2685.07</v>
      </c>
      <c r="J19253">
        <v>3914.41</v>
      </c>
    </row>
    <row r="19254" spans="1:10" x14ac:dyDescent="0.2">
      <c r="A19254" t="s">
        <v>2188</v>
      </c>
      <c r="B19254" t="s">
        <v>155874</v>
      </c>
      <c r="C19254" t="s">
        <v>158099</v>
      </c>
      <c r="D19254">
        <v>1</v>
      </c>
      <c r="E19254">
        <v>3498.13</v>
      </c>
      <c r="F19254">
        <v>1450</v>
      </c>
      <c r="G19254">
        <v>2427.35</v>
      </c>
      <c r="H19254">
        <v>474.78800000000001</v>
      </c>
      <c r="I19254">
        <v>1255.3</v>
      </c>
      <c r="J19254">
        <v>598.27499999999998</v>
      </c>
    </row>
    <row r="19255" spans="1:10" x14ac:dyDescent="0.2">
      <c r="A19255" t="s">
        <v>10160</v>
      </c>
      <c r="B19255" t="s">
        <v>89318</v>
      </c>
      <c r="C19255" t="s">
        <v>158099</v>
      </c>
      <c r="D19255">
        <v>1</v>
      </c>
      <c r="E19255">
        <v>1353.64</v>
      </c>
      <c r="G19255">
        <v>2077.4899999999998</v>
      </c>
      <c r="I19255">
        <v>1888.53</v>
      </c>
      <c r="J19255">
        <v>280.03399999999999</v>
      </c>
    </row>
    <row r="19256" spans="1:10" x14ac:dyDescent="0.2">
      <c r="A19256" t="s">
        <v>3799</v>
      </c>
      <c r="B19256" t="s">
        <v>19392</v>
      </c>
      <c r="C19256" t="s">
        <v>158099</v>
      </c>
      <c r="D19256">
        <v>1</v>
      </c>
      <c r="E19256">
        <v>2522.88</v>
      </c>
      <c r="F19256">
        <v>1149.81</v>
      </c>
      <c r="G19256">
        <v>3041.09</v>
      </c>
      <c r="H19256">
        <v>1660.77</v>
      </c>
      <c r="I19256">
        <v>1446.76</v>
      </c>
      <c r="J19256">
        <v>2823.52</v>
      </c>
    </row>
    <row r="19257" spans="1:10" x14ac:dyDescent="0.2">
      <c r="A19257" t="s">
        <v>3799</v>
      </c>
      <c r="B19257" t="s">
        <v>22842</v>
      </c>
      <c r="C19257" t="s">
        <v>158099</v>
      </c>
      <c r="D19257">
        <v>1</v>
      </c>
      <c r="E19257">
        <v>8292.91</v>
      </c>
      <c r="F19257">
        <v>7205.1</v>
      </c>
      <c r="G19257">
        <v>7981.99</v>
      </c>
      <c r="H19257">
        <v>10152.5</v>
      </c>
      <c r="I19257">
        <v>11863.9</v>
      </c>
      <c r="J19257">
        <v>11516.9</v>
      </c>
    </row>
    <row r="19258" spans="1:10" x14ac:dyDescent="0.2">
      <c r="A19258" t="s">
        <v>3799</v>
      </c>
      <c r="B19258" t="s">
        <v>26246</v>
      </c>
      <c r="C19258" t="s">
        <v>158099</v>
      </c>
      <c r="D19258">
        <v>1</v>
      </c>
      <c r="E19258">
        <v>4163.8999999999996</v>
      </c>
      <c r="G19258">
        <v>3687.85</v>
      </c>
      <c r="H19258">
        <v>1665.56</v>
      </c>
      <c r="I19258">
        <v>5646.72</v>
      </c>
    </row>
    <row r="19259" spans="1:10" x14ac:dyDescent="0.2">
      <c r="A19259" t="s">
        <v>3799</v>
      </c>
      <c r="B19259" t="s">
        <v>26248</v>
      </c>
      <c r="C19259" t="s">
        <v>158099</v>
      </c>
      <c r="D19259">
        <v>1</v>
      </c>
      <c r="E19259">
        <v>4903.62</v>
      </c>
      <c r="F19259">
        <v>3560.53</v>
      </c>
      <c r="G19259">
        <v>4754.01</v>
      </c>
      <c r="H19259">
        <v>6618.4</v>
      </c>
      <c r="I19259">
        <v>5805.59</v>
      </c>
      <c r="J19259">
        <v>6109.85</v>
      </c>
    </row>
    <row r="19260" spans="1:10" x14ac:dyDescent="0.2">
      <c r="A19260" t="s">
        <v>3799</v>
      </c>
      <c r="B19260" t="s">
        <v>26250</v>
      </c>
      <c r="C19260" t="s">
        <v>158099</v>
      </c>
      <c r="D19260">
        <v>1</v>
      </c>
      <c r="F19260">
        <v>4034.3</v>
      </c>
      <c r="G19260">
        <v>4063.29</v>
      </c>
      <c r="H19260">
        <v>3115.52</v>
      </c>
      <c r="I19260">
        <v>4257.8</v>
      </c>
      <c r="J19260">
        <v>4770.54</v>
      </c>
    </row>
    <row r="19261" spans="1:10" x14ac:dyDescent="0.2">
      <c r="A19261" t="s">
        <v>3799</v>
      </c>
      <c r="B19261" t="s">
        <v>26251</v>
      </c>
      <c r="C19261" t="s">
        <v>158099</v>
      </c>
      <c r="D19261">
        <v>1</v>
      </c>
      <c r="E19261">
        <v>4541.41</v>
      </c>
      <c r="F19261">
        <v>2953.72</v>
      </c>
      <c r="G19261">
        <v>2080.86</v>
      </c>
      <c r="I19261">
        <v>6100.83</v>
      </c>
      <c r="J19261">
        <v>6115.9</v>
      </c>
    </row>
    <row r="19262" spans="1:10" x14ac:dyDescent="0.2">
      <c r="A19262" t="s">
        <v>3799</v>
      </c>
      <c r="B19262" t="s">
        <v>45127</v>
      </c>
      <c r="C19262" t="s">
        <v>158099</v>
      </c>
      <c r="D19262">
        <v>1</v>
      </c>
      <c r="E19262">
        <v>28580.3</v>
      </c>
      <c r="F19262">
        <v>20889.400000000001</v>
      </c>
      <c r="G19262">
        <v>14202.6</v>
      </c>
      <c r="H19262">
        <v>19548</v>
      </c>
      <c r="I19262">
        <v>19366.900000000001</v>
      </c>
      <c r="J19262">
        <v>14839.1</v>
      </c>
    </row>
    <row r="19263" spans="1:10" x14ac:dyDescent="0.2">
      <c r="A19263" t="s">
        <v>3799</v>
      </c>
      <c r="B19263" t="s">
        <v>59257</v>
      </c>
      <c r="C19263" t="s">
        <v>158099</v>
      </c>
      <c r="D19263">
        <v>1</v>
      </c>
      <c r="E19263">
        <v>2762.04</v>
      </c>
      <c r="F19263">
        <v>2714.48</v>
      </c>
      <c r="G19263">
        <v>3257.93</v>
      </c>
      <c r="H19263">
        <v>2174.6999999999998</v>
      </c>
      <c r="I19263">
        <v>1303.0999999999999</v>
      </c>
      <c r="J19263">
        <v>1937.68</v>
      </c>
    </row>
    <row r="19264" spans="1:10" x14ac:dyDescent="0.2">
      <c r="A19264" t="s">
        <v>3799</v>
      </c>
      <c r="B19264" t="s">
        <v>99966</v>
      </c>
      <c r="C19264" t="s">
        <v>158099</v>
      </c>
      <c r="D19264">
        <v>1</v>
      </c>
      <c r="E19264">
        <v>6249.33</v>
      </c>
      <c r="F19264">
        <v>7683.46</v>
      </c>
      <c r="G19264">
        <v>8194.2800000000007</v>
      </c>
      <c r="H19264">
        <v>9669.99</v>
      </c>
      <c r="I19264">
        <v>7231.46</v>
      </c>
      <c r="J19264">
        <v>7628.47</v>
      </c>
    </row>
    <row r="19265" spans="1:10" x14ac:dyDescent="0.2">
      <c r="A19265" t="s">
        <v>3799</v>
      </c>
      <c r="B19265" t="s">
        <v>133148</v>
      </c>
      <c r="C19265" t="s">
        <v>158099</v>
      </c>
      <c r="D19265">
        <v>1</v>
      </c>
      <c r="I19265">
        <v>2414.61</v>
      </c>
      <c r="J19265">
        <v>4689.12</v>
      </c>
    </row>
    <row r="19266" spans="1:10" x14ac:dyDescent="0.2">
      <c r="A19266" t="s">
        <v>3799</v>
      </c>
      <c r="B19266" t="s">
        <v>151187</v>
      </c>
      <c r="C19266" t="s">
        <v>158099</v>
      </c>
      <c r="D19266">
        <v>1</v>
      </c>
      <c r="F19266">
        <v>6725.87</v>
      </c>
      <c r="G19266">
        <v>11974</v>
      </c>
      <c r="H19266">
        <v>13093.5</v>
      </c>
      <c r="I19266">
        <v>13608</v>
      </c>
      <c r="J19266">
        <v>13697.3</v>
      </c>
    </row>
    <row r="19267" spans="1:10" x14ac:dyDescent="0.2">
      <c r="A19267" t="s">
        <v>3799</v>
      </c>
      <c r="B19267" t="s">
        <v>151188</v>
      </c>
      <c r="C19267" t="s">
        <v>158099</v>
      </c>
      <c r="D19267">
        <v>1</v>
      </c>
      <c r="E19267">
        <v>34236.800000000003</v>
      </c>
      <c r="F19267">
        <v>40125.199999999997</v>
      </c>
      <c r="G19267">
        <v>37323.5</v>
      </c>
      <c r="H19267">
        <v>39928.5</v>
      </c>
      <c r="I19267">
        <v>43991.8</v>
      </c>
      <c r="J19267">
        <v>37372.1</v>
      </c>
    </row>
    <row r="19268" spans="1:10" x14ac:dyDescent="0.2">
      <c r="A19268" t="s">
        <v>5609</v>
      </c>
      <c r="B19268" t="s">
        <v>26486</v>
      </c>
      <c r="C19268" t="s">
        <v>158099</v>
      </c>
      <c r="D19268">
        <v>1</v>
      </c>
      <c r="E19268">
        <v>5393.46</v>
      </c>
      <c r="F19268">
        <v>4823.05</v>
      </c>
      <c r="G19268">
        <v>3018.91</v>
      </c>
      <c r="H19268">
        <v>5335.01</v>
      </c>
      <c r="I19268">
        <v>6931.04</v>
      </c>
      <c r="J19268">
        <v>5095.47</v>
      </c>
    </row>
    <row r="19269" spans="1:10" x14ac:dyDescent="0.2">
      <c r="A19269" t="s">
        <v>5609</v>
      </c>
      <c r="B19269" t="s">
        <v>30747</v>
      </c>
      <c r="C19269" t="s">
        <v>158099</v>
      </c>
      <c r="D19269">
        <v>1</v>
      </c>
      <c r="E19269">
        <v>1982.24</v>
      </c>
      <c r="G19269">
        <v>3481</v>
      </c>
      <c r="H19269">
        <v>1941.31</v>
      </c>
      <c r="I19269">
        <v>3093.86</v>
      </c>
      <c r="J19269">
        <v>2331.09</v>
      </c>
    </row>
    <row r="19270" spans="1:10" x14ac:dyDescent="0.2">
      <c r="A19270" t="s">
        <v>5609</v>
      </c>
      <c r="B19270" t="s">
        <v>45074</v>
      </c>
      <c r="C19270" t="s">
        <v>158099</v>
      </c>
      <c r="D19270">
        <v>1</v>
      </c>
      <c r="E19270">
        <v>11299.7</v>
      </c>
      <c r="F19270">
        <v>13106.9</v>
      </c>
      <c r="G19270">
        <v>8174.51</v>
      </c>
      <c r="H19270">
        <v>7903.82</v>
      </c>
      <c r="I19270">
        <v>10472</v>
      </c>
      <c r="J19270">
        <v>11268.2</v>
      </c>
    </row>
    <row r="19271" spans="1:10" x14ac:dyDescent="0.2">
      <c r="A19271" t="s">
        <v>5609</v>
      </c>
      <c r="B19271" t="s">
        <v>57754</v>
      </c>
      <c r="C19271" t="s">
        <v>158099</v>
      </c>
      <c r="D19271">
        <v>1</v>
      </c>
      <c r="E19271">
        <v>7327.98</v>
      </c>
      <c r="F19271">
        <v>11949.3</v>
      </c>
      <c r="G19271">
        <v>14692.1</v>
      </c>
      <c r="H19271">
        <v>17424.900000000001</v>
      </c>
      <c r="I19271">
        <v>19781.8</v>
      </c>
      <c r="J19271">
        <v>17071.400000000001</v>
      </c>
    </row>
    <row r="19272" spans="1:10" x14ac:dyDescent="0.2">
      <c r="A19272" t="s">
        <v>5609</v>
      </c>
      <c r="B19272" t="s">
        <v>66166</v>
      </c>
      <c r="C19272" t="s">
        <v>158099</v>
      </c>
      <c r="D19272">
        <v>1</v>
      </c>
      <c r="E19272">
        <v>6887.24</v>
      </c>
      <c r="F19272">
        <v>11369</v>
      </c>
      <c r="G19272">
        <v>7736.03</v>
      </c>
      <c r="H19272">
        <v>10863</v>
      </c>
      <c r="I19272">
        <v>6299.79</v>
      </c>
      <c r="J19272">
        <v>8874.1299999999992</v>
      </c>
    </row>
    <row r="19273" spans="1:10" x14ac:dyDescent="0.2">
      <c r="A19273" t="s">
        <v>5609</v>
      </c>
      <c r="B19273" t="s">
        <v>112962</v>
      </c>
      <c r="C19273" t="s">
        <v>158099</v>
      </c>
      <c r="D19273">
        <v>1</v>
      </c>
      <c r="F19273">
        <v>4718.8500000000004</v>
      </c>
      <c r="G19273">
        <v>3438</v>
      </c>
      <c r="H19273">
        <v>3128.64</v>
      </c>
      <c r="J19273">
        <v>1760.49</v>
      </c>
    </row>
    <row r="19274" spans="1:10" x14ac:dyDescent="0.2">
      <c r="A19274" t="s">
        <v>5609</v>
      </c>
      <c r="B19274" t="s">
        <v>115171</v>
      </c>
      <c r="C19274" t="s">
        <v>158099</v>
      </c>
      <c r="D19274">
        <v>1</v>
      </c>
      <c r="H19274">
        <v>3960.04</v>
      </c>
      <c r="I19274">
        <v>2126.7399999999998</v>
      </c>
      <c r="J19274">
        <v>1792.21</v>
      </c>
    </row>
    <row r="19275" spans="1:10" x14ac:dyDescent="0.2">
      <c r="A19275" t="s">
        <v>5609</v>
      </c>
      <c r="B19275" t="s">
        <v>136286</v>
      </c>
      <c r="C19275" t="s">
        <v>158099</v>
      </c>
      <c r="D19275">
        <v>1</v>
      </c>
      <c r="E19275">
        <v>5837.1</v>
      </c>
      <c r="F19275">
        <v>11042.9</v>
      </c>
      <c r="G19275">
        <v>14386.1</v>
      </c>
      <c r="H19275">
        <v>9076.27</v>
      </c>
      <c r="I19275">
        <v>14191.4</v>
      </c>
      <c r="J19275">
        <v>6487.42</v>
      </c>
    </row>
    <row r="19276" spans="1:10" x14ac:dyDescent="0.2">
      <c r="A19276" t="s">
        <v>5609</v>
      </c>
      <c r="B19276" t="s">
        <v>136399</v>
      </c>
      <c r="C19276" t="s">
        <v>158099</v>
      </c>
      <c r="D19276">
        <v>1</v>
      </c>
      <c r="E19276">
        <v>3041.19</v>
      </c>
      <c r="F19276">
        <v>4651.66</v>
      </c>
      <c r="G19276">
        <v>4442.99</v>
      </c>
      <c r="H19276">
        <v>3764.15</v>
      </c>
      <c r="I19276">
        <v>1692.63</v>
      </c>
    </row>
    <row r="19277" spans="1:10" x14ac:dyDescent="0.2">
      <c r="A19277" t="s">
        <v>5609</v>
      </c>
      <c r="B19277" t="s">
        <v>147320</v>
      </c>
      <c r="C19277" t="s">
        <v>158099</v>
      </c>
      <c r="D19277">
        <v>1</v>
      </c>
      <c r="E19277">
        <v>8015.75</v>
      </c>
      <c r="F19277">
        <v>5727.8</v>
      </c>
      <c r="G19277">
        <v>10527.6</v>
      </c>
      <c r="H19277">
        <v>8975.27</v>
      </c>
      <c r="I19277">
        <v>8618.41</v>
      </c>
      <c r="J19277">
        <v>9068.2999999999993</v>
      </c>
    </row>
    <row r="19278" spans="1:10" x14ac:dyDescent="0.2">
      <c r="A19278" t="s">
        <v>5609</v>
      </c>
      <c r="B19278" t="s">
        <v>148581</v>
      </c>
      <c r="C19278" t="s">
        <v>158099</v>
      </c>
      <c r="D19278">
        <v>1</v>
      </c>
      <c r="E19278">
        <v>7415.21</v>
      </c>
      <c r="F19278">
        <v>8634.5300000000007</v>
      </c>
      <c r="G19278">
        <v>8978.2800000000007</v>
      </c>
      <c r="H19278">
        <v>7746.43</v>
      </c>
      <c r="I19278">
        <v>9126.69</v>
      </c>
      <c r="J19278">
        <v>9361.7900000000009</v>
      </c>
    </row>
    <row r="19279" spans="1:10" x14ac:dyDescent="0.2">
      <c r="A19279" t="s">
        <v>2694</v>
      </c>
      <c r="B19279" t="s">
        <v>16328</v>
      </c>
      <c r="C19279" t="s">
        <v>158099</v>
      </c>
      <c r="D19279">
        <v>1</v>
      </c>
      <c r="F19279">
        <v>15582.4</v>
      </c>
    </row>
    <row r="19280" spans="1:10" x14ac:dyDescent="0.2">
      <c r="A19280" t="s">
        <v>2694</v>
      </c>
      <c r="B19280" t="s">
        <v>20396</v>
      </c>
      <c r="C19280" t="s">
        <v>158099</v>
      </c>
      <c r="D19280">
        <v>1</v>
      </c>
      <c r="E19280">
        <v>940222</v>
      </c>
      <c r="F19280">
        <v>921328</v>
      </c>
      <c r="G19280">
        <v>1084350</v>
      </c>
      <c r="H19280">
        <v>1146890</v>
      </c>
      <c r="I19280">
        <v>864237</v>
      </c>
      <c r="J19280">
        <v>847218</v>
      </c>
    </row>
    <row r="19281" spans="1:10" x14ac:dyDescent="0.2">
      <c r="A19281" t="s">
        <v>2694</v>
      </c>
      <c r="B19281" t="s">
        <v>73817</v>
      </c>
      <c r="C19281" t="s">
        <v>158099</v>
      </c>
      <c r="D19281">
        <v>1</v>
      </c>
      <c r="E19281">
        <v>11492.5</v>
      </c>
      <c r="F19281">
        <v>8596.2999999999993</v>
      </c>
      <c r="G19281">
        <v>24438</v>
      </c>
      <c r="H19281">
        <v>24727.7</v>
      </c>
      <c r="I19281">
        <v>25936.2</v>
      </c>
      <c r="J19281">
        <v>26161.3</v>
      </c>
    </row>
    <row r="19282" spans="1:10" x14ac:dyDescent="0.2">
      <c r="A19282" t="s">
        <v>2694</v>
      </c>
      <c r="B19282" t="s">
        <v>122300</v>
      </c>
      <c r="C19282" t="s">
        <v>158099</v>
      </c>
      <c r="D19282">
        <v>1</v>
      </c>
      <c r="E19282">
        <v>23148.1</v>
      </c>
      <c r="F19282">
        <v>22400.3</v>
      </c>
      <c r="G19282">
        <v>53858.400000000001</v>
      </c>
      <c r="H19282">
        <v>42954.2</v>
      </c>
      <c r="I19282">
        <v>5497.88</v>
      </c>
      <c r="J19282">
        <v>4817.59</v>
      </c>
    </row>
    <row r="19283" spans="1:10" x14ac:dyDescent="0.2">
      <c r="A19283" t="s">
        <v>2694</v>
      </c>
      <c r="B19283" t="s">
        <v>122301</v>
      </c>
      <c r="C19283" t="s">
        <v>158099</v>
      </c>
      <c r="D19283">
        <v>1</v>
      </c>
      <c r="E19283">
        <v>10846.1</v>
      </c>
      <c r="F19283">
        <v>8531.39</v>
      </c>
      <c r="G19283">
        <v>68701.2</v>
      </c>
      <c r="H19283">
        <v>73841.8</v>
      </c>
      <c r="I19283">
        <v>37621.300000000003</v>
      </c>
      <c r="J19283">
        <v>35750.699999999997</v>
      </c>
    </row>
    <row r="19284" spans="1:10" x14ac:dyDescent="0.2">
      <c r="A19284" t="s">
        <v>7974</v>
      </c>
      <c r="B19284" t="s">
        <v>44674</v>
      </c>
      <c r="C19284" t="s">
        <v>158099</v>
      </c>
      <c r="D19284">
        <v>1</v>
      </c>
      <c r="E19284">
        <v>3176.95</v>
      </c>
      <c r="F19284">
        <v>2311.9299999999998</v>
      </c>
      <c r="G19284">
        <v>1275.5899999999999</v>
      </c>
      <c r="H19284">
        <v>2060.9499999999998</v>
      </c>
      <c r="I19284">
        <v>2261.56</v>
      </c>
      <c r="J19284">
        <v>1922.7</v>
      </c>
    </row>
    <row r="19285" spans="1:10" x14ac:dyDescent="0.2">
      <c r="A19285" t="s">
        <v>4434</v>
      </c>
      <c r="B19285" t="s">
        <v>21506</v>
      </c>
      <c r="C19285" t="s">
        <v>158099</v>
      </c>
      <c r="D19285">
        <v>1</v>
      </c>
      <c r="E19285">
        <v>3346.48</v>
      </c>
      <c r="F19285">
        <v>1979.15</v>
      </c>
      <c r="G19285">
        <v>4341.72</v>
      </c>
      <c r="H19285">
        <v>2640.92</v>
      </c>
      <c r="I19285">
        <v>3874.48</v>
      </c>
      <c r="J19285">
        <v>3739.16</v>
      </c>
    </row>
    <row r="19286" spans="1:10" x14ac:dyDescent="0.2">
      <c r="A19286" t="s">
        <v>4434</v>
      </c>
      <c r="B19286" t="s">
        <v>27073</v>
      </c>
      <c r="C19286" t="s">
        <v>158099</v>
      </c>
      <c r="D19286">
        <v>1</v>
      </c>
      <c r="E19286">
        <v>23105.8</v>
      </c>
      <c r="F19286">
        <v>27829.3</v>
      </c>
      <c r="G19286">
        <v>19337.900000000001</v>
      </c>
      <c r="H19286">
        <v>18761.900000000001</v>
      </c>
      <c r="I19286">
        <v>1798.43</v>
      </c>
    </row>
    <row r="19287" spans="1:10" x14ac:dyDescent="0.2">
      <c r="A19287" t="s">
        <v>4434</v>
      </c>
      <c r="B19287" t="s">
        <v>32067</v>
      </c>
      <c r="C19287" t="s">
        <v>158099</v>
      </c>
      <c r="D19287">
        <v>1</v>
      </c>
      <c r="E19287">
        <v>5298.02</v>
      </c>
      <c r="F19287">
        <v>5589.71</v>
      </c>
      <c r="G19287">
        <v>20839.5</v>
      </c>
      <c r="H19287">
        <v>19274.2</v>
      </c>
      <c r="I19287">
        <v>26627.599999999999</v>
      </c>
      <c r="J19287">
        <v>24750.400000000001</v>
      </c>
    </row>
    <row r="19288" spans="1:10" x14ac:dyDescent="0.2">
      <c r="A19288" t="s">
        <v>4434</v>
      </c>
      <c r="B19288" t="s">
        <v>32071</v>
      </c>
      <c r="C19288" t="s">
        <v>158099</v>
      </c>
      <c r="D19288">
        <v>1</v>
      </c>
      <c r="E19288">
        <v>135438</v>
      </c>
      <c r="F19288">
        <v>144068</v>
      </c>
      <c r="G19288">
        <v>137518</v>
      </c>
      <c r="H19288">
        <v>149399</v>
      </c>
      <c r="I19288">
        <v>123174</v>
      </c>
      <c r="J19288">
        <v>129470</v>
      </c>
    </row>
    <row r="19289" spans="1:10" x14ac:dyDescent="0.2">
      <c r="A19289" t="s">
        <v>4434</v>
      </c>
      <c r="B19289" t="s">
        <v>52883</v>
      </c>
      <c r="C19289" t="s">
        <v>158099</v>
      </c>
      <c r="D19289">
        <v>1</v>
      </c>
      <c r="E19289">
        <v>1639.59</v>
      </c>
      <c r="F19289">
        <v>1998.92</v>
      </c>
      <c r="G19289">
        <v>1681.94</v>
      </c>
      <c r="H19289">
        <v>2008.08</v>
      </c>
      <c r="I19289">
        <v>3116.36</v>
      </c>
      <c r="J19289">
        <v>2730.41</v>
      </c>
    </row>
    <row r="19290" spans="1:10" x14ac:dyDescent="0.2">
      <c r="A19290" t="s">
        <v>4434</v>
      </c>
      <c r="B19290" t="s">
        <v>52884</v>
      </c>
      <c r="C19290" t="s">
        <v>158099</v>
      </c>
      <c r="D19290">
        <v>1</v>
      </c>
      <c r="E19290">
        <v>9890.81</v>
      </c>
      <c r="F19290">
        <v>7819.54</v>
      </c>
      <c r="G19290">
        <v>9332.26</v>
      </c>
      <c r="H19290">
        <v>8700.83</v>
      </c>
      <c r="I19290">
        <v>16678.8</v>
      </c>
      <c r="J19290">
        <v>15100.2</v>
      </c>
    </row>
    <row r="19291" spans="1:10" x14ac:dyDescent="0.2">
      <c r="A19291" t="s">
        <v>4434</v>
      </c>
      <c r="B19291" t="s">
        <v>58600</v>
      </c>
      <c r="C19291" t="s">
        <v>158099</v>
      </c>
      <c r="D19291">
        <v>1</v>
      </c>
      <c r="E19291">
        <v>9693.9699999999993</v>
      </c>
      <c r="F19291">
        <v>6840.94</v>
      </c>
      <c r="G19291">
        <v>10213.1</v>
      </c>
      <c r="H19291">
        <v>9607.51</v>
      </c>
      <c r="I19291">
        <v>9303.9</v>
      </c>
      <c r="J19291">
        <v>8261.01</v>
      </c>
    </row>
    <row r="19292" spans="1:10" x14ac:dyDescent="0.2">
      <c r="A19292" t="s">
        <v>4434</v>
      </c>
      <c r="B19292" t="s">
        <v>58601</v>
      </c>
      <c r="C19292" t="s">
        <v>158099</v>
      </c>
      <c r="D19292">
        <v>1</v>
      </c>
      <c r="E19292">
        <v>65655.7</v>
      </c>
      <c r="F19292">
        <v>59281</v>
      </c>
      <c r="G19292">
        <v>49833.8</v>
      </c>
      <c r="H19292">
        <v>53805.3</v>
      </c>
      <c r="I19292">
        <v>49780.1</v>
      </c>
      <c r="J19292">
        <v>47986</v>
      </c>
    </row>
    <row r="19293" spans="1:10" x14ac:dyDescent="0.2">
      <c r="A19293" t="s">
        <v>4434</v>
      </c>
      <c r="B19293" t="s">
        <v>68813</v>
      </c>
      <c r="C19293" t="s">
        <v>158099</v>
      </c>
      <c r="D19293">
        <v>1</v>
      </c>
      <c r="E19293">
        <v>75519</v>
      </c>
      <c r="F19293">
        <v>73428.600000000006</v>
      </c>
      <c r="G19293">
        <v>80096.7</v>
      </c>
      <c r="H19293">
        <v>70886.899999999994</v>
      </c>
      <c r="I19293">
        <v>10647.6</v>
      </c>
      <c r="J19293">
        <v>7556.92</v>
      </c>
    </row>
    <row r="19294" spans="1:10" x14ac:dyDescent="0.2">
      <c r="A19294" t="s">
        <v>4434</v>
      </c>
      <c r="B19294" t="s">
        <v>69340</v>
      </c>
      <c r="C19294" t="s">
        <v>158099</v>
      </c>
      <c r="D19294">
        <v>1</v>
      </c>
      <c r="F19294">
        <v>5241.6000000000004</v>
      </c>
      <c r="G19294">
        <v>2317.88</v>
      </c>
      <c r="H19294">
        <v>3494.37</v>
      </c>
      <c r="I19294">
        <v>3230.02</v>
      </c>
      <c r="J19294">
        <v>2858.96</v>
      </c>
    </row>
    <row r="19295" spans="1:10" x14ac:dyDescent="0.2">
      <c r="A19295" t="s">
        <v>4434</v>
      </c>
      <c r="B19295" t="s">
        <v>71663</v>
      </c>
      <c r="C19295" t="s">
        <v>158099</v>
      </c>
      <c r="D19295">
        <v>1</v>
      </c>
      <c r="E19295">
        <v>4216.32</v>
      </c>
      <c r="F19295">
        <v>6146.06</v>
      </c>
      <c r="G19295">
        <v>3559.64</v>
      </c>
      <c r="H19295">
        <v>6640.69</v>
      </c>
      <c r="I19295">
        <v>6937.66</v>
      </c>
      <c r="J19295">
        <v>3988.99</v>
      </c>
    </row>
    <row r="19296" spans="1:10" x14ac:dyDescent="0.2">
      <c r="A19296" t="s">
        <v>4434</v>
      </c>
      <c r="B19296" t="s">
        <v>71665</v>
      </c>
      <c r="C19296" t="s">
        <v>158099</v>
      </c>
      <c r="D19296">
        <v>1</v>
      </c>
      <c r="E19296">
        <v>44409.599999999999</v>
      </c>
      <c r="F19296">
        <v>45978.5</v>
      </c>
      <c r="G19296">
        <v>37580.9</v>
      </c>
      <c r="H19296">
        <v>40251</v>
      </c>
      <c r="I19296">
        <v>37439.9</v>
      </c>
      <c r="J19296">
        <v>41033.5</v>
      </c>
    </row>
    <row r="19297" spans="1:10" x14ac:dyDescent="0.2">
      <c r="A19297" t="s">
        <v>4434</v>
      </c>
      <c r="B19297" t="s">
        <v>91246</v>
      </c>
      <c r="C19297" t="s">
        <v>158099</v>
      </c>
      <c r="D19297">
        <v>1</v>
      </c>
      <c r="E19297">
        <v>2432.08</v>
      </c>
      <c r="F19297">
        <v>2912.67</v>
      </c>
      <c r="G19297">
        <v>2882.03</v>
      </c>
      <c r="H19297">
        <v>833.048</v>
      </c>
      <c r="I19297">
        <v>705.89800000000002</v>
      </c>
      <c r="J19297">
        <v>2846.34</v>
      </c>
    </row>
    <row r="19298" spans="1:10" x14ac:dyDescent="0.2">
      <c r="A19298" t="s">
        <v>4434</v>
      </c>
      <c r="B19298" t="s">
        <v>91247</v>
      </c>
      <c r="C19298" t="s">
        <v>158099</v>
      </c>
      <c r="D19298">
        <v>1</v>
      </c>
      <c r="E19298">
        <v>13853.5</v>
      </c>
      <c r="F19298">
        <v>12771.8</v>
      </c>
      <c r="G19298">
        <v>12803.5</v>
      </c>
      <c r="H19298">
        <v>12132.9</v>
      </c>
      <c r="I19298">
        <v>19943.2</v>
      </c>
      <c r="J19298">
        <v>17770.8</v>
      </c>
    </row>
    <row r="19299" spans="1:10" x14ac:dyDescent="0.2">
      <c r="A19299" t="s">
        <v>4434</v>
      </c>
      <c r="B19299" t="s">
        <v>92082</v>
      </c>
      <c r="C19299" t="s">
        <v>158099</v>
      </c>
      <c r="D19299">
        <v>1</v>
      </c>
      <c r="E19299">
        <v>12845.8</v>
      </c>
      <c r="F19299">
        <v>11216.8</v>
      </c>
      <c r="G19299">
        <v>4985.6899999999996</v>
      </c>
      <c r="H19299">
        <v>14726.1</v>
      </c>
      <c r="I19299">
        <v>12205.6</v>
      </c>
      <c r="J19299">
        <v>11108.5</v>
      </c>
    </row>
    <row r="19300" spans="1:10" x14ac:dyDescent="0.2">
      <c r="A19300" t="s">
        <v>4434</v>
      </c>
      <c r="B19300" t="s">
        <v>103406</v>
      </c>
      <c r="C19300" t="s">
        <v>158099</v>
      </c>
      <c r="D19300">
        <v>1</v>
      </c>
      <c r="F19300">
        <v>2386.1</v>
      </c>
      <c r="J19300">
        <v>3597.8</v>
      </c>
    </row>
    <row r="19301" spans="1:10" x14ac:dyDescent="0.2">
      <c r="A19301" t="s">
        <v>4434</v>
      </c>
      <c r="B19301" t="s">
        <v>103407</v>
      </c>
      <c r="C19301" t="s">
        <v>158099</v>
      </c>
      <c r="D19301">
        <v>1</v>
      </c>
      <c r="E19301">
        <v>1827.6</v>
      </c>
      <c r="G19301">
        <v>3815.65</v>
      </c>
      <c r="H19301">
        <v>2929.79</v>
      </c>
      <c r="I19301">
        <v>3550.61</v>
      </c>
      <c r="J19301">
        <v>3442.17</v>
      </c>
    </row>
    <row r="19302" spans="1:10" x14ac:dyDescent="0.2">
      <c r="A19302" t="s">
        <v>4434</v>
      </c>
      <c r="B19302" t="s">
        <v>139948</v>
      </c>
      <c r="C19302" t="s">
        <v>158099</v>
      </c>
      <c r="D19302">
        <v>1</v>
      </c>
      <c r="E19302">
        <v>10982.2</v>
      </c>
      <c r="F19302">
        <v>10811.5</v>
      </c>
      <c r="G19302">
        <v>5117.1499999999996</v>
      </c>
      <c r="H19302">
        <v>5213.78</v>
      </c>
      <c r="I19302">
        <v>9244.4599999999991</v>
      </c>
      <c r="J19302">
        <v>11795.3</v>
      </c>
    </row>
    <row r="19303" spans="1:10" x14ac:dyDescent="0.2">
      <c r="A19303" t="s">
        <v>4434</v>
      </c>
      <c r="B19303" t="s">
        <v>139949</v>
      </c>
      <c r="C19303" t="s">
        <v>158099</v>
      </c>
      <c r="D19303">
        <v>1</v>
      </c>
      <c r="E19303">
        <v>1018.24</v>
      </c>
      <c r="F19303">
        <v>7728.89</v>
      </c>
      <c r="G19303">
        <v>7902.63</v>
      </c>
      <c r="H19303">
        <v>3169.46</v>
      </c>
      <c r="I19303">
        <v>6231.64</v>
      </c>
      <c r="J19303">
        <v>5801.68</v>
      </c>
    </row>
    <row r="19304" spans="1:10" x14ac:dyDescent="0.2">
      <c r="A19304" t="s">
        <v>4434</v>
      </c>
      <c r="B19304" t="s">
        <v>139950</v>
      </c>
      <c r="C19304" t="s">
        <v>158099</v>
      </c>
      <c r="D19304">
        <v>1</v>
      </c>
      <c r="F19304">
        <v>48937.4</v>
      </c>
      <c r="G19304">
        <v>41416.6</v>
      </c>
      <c r="H19304">
        <v>50897.2</v>
      </c>
      <c r="I19304">
        <v>44234.1</v>
      </c>
      <c r="J19304">
        <v>46256</v>
      </c>
    </row>
    <row r="19305" spans="1:10" x14ac:dyDescent="0.2">
      <c r="A19305" t="s">
        <v>4434</v>
      </c>
      <c r="B19305" t="s">
        <v>139951</v>
      </c>
      <c r="C19305" t="s">
        <v>158099</v>
      </c>
      <c r="D19305">
        <v>1</v>
      </c>
      <c r="E19305">
        <v>60110.7</v>
      </c>
      <c r="F19305">
        <v>60578.2</v>
      </c>
      <c r="G19305">
        <v>51719.3</v>
      </c>
      <c r="H19305">
        <v>57027.199999999997</v>
      </c>
      <c r="I19305">
        <v>54135</v>
      </c>
      <c r="J19305">
        <v>56352.4</v>
      </c>
    </row>
    <row r="19306" spans="1:10" x14ac:dyDescent="0.2">
      <c r="A19306" t="s">
        <v>4434</v>
      </c>
      <c r="B19306" t="s">
        <v>142328</v>
      </c>
      <c r="C19306" t="s">
        <v>158099</v>
      </c>
      <c r="D19306">
        <v>1</v>
      </c>
      <c r="E19306">
        <v>10575.3</v>
      </c>
      <c r="F19306">
        <v>18443.3</v>
      </c>
      <c r="G19306">
        <v>14107.3</v>
      </c>
      <c r="H19306">
        <v>8297.85</v>
      </c>
      <c r="J19306">
        <v>2320.58</v>
      </c>
    </row>
    <row r="19307" spans="1:10" x14ac:dyDescent="0.2">
      <c r="A19307" t="s">
        <v>4434</v>
      </c>
      <c r="B19307" t="s">
        <v>146881</v>
      </c>
      <c r="C19307" t="s">
        <v>158099</v>
      </c>
      <c r="D19307">
        <v>1</v>
      </c>
      <c r="E19307">
        <v>7855.24</v>
      </c>
      <c r="F19307">
        <v>13398.1</v>
      </c>
      <c r="G19307">
        <v>10538.2</v>
      </c>
      <c r="H19307">
        <v>13723</v>
      </c>
      <c r="I19307">
        <v>14756.8</v>
      </c>
      <c r="J19307">
        <v>11586.4</v>
      </c>
    </row>
    <row r="19308" spans="1:10" x14ac:dyDescent="0.2">
      <c r="A19308" t="s">
        <v>4434</v>
      </c>
      <c r="B19308" t="s">
        <v>147087</v>
      </c>
      <c r="C19308" t="s">
        <v>158099</v>
      </c>
      <c r="D19308">
        <v>1</v>
      </c>
      <c r="E19308">
        <v>1643.36</v>
      </c>
      <c r="F19308">
        <v>1493.54</v>
      </c>
      <c r="G19308">
        <v>1101.8</v>
      </c>
      <c r="H19308">
        <v>3898.6</v>
      </c>
      <c r="I19308">
        <v>1336.82</v>
      </c>
      <c r="J19308">
        <v>2713.93</v>
      </c>
    </row>
    <row r="19309" spans="1:10" x14ac:dyDescent="0.2">
      <c r="A19309" t="s">
        <v>4434</v>
      </c>
      <c r="B19309" t="s">
        <v>147088</v>
      </c>
      <c r="C19309" t="s">
        <v>158099</v>
      </c>
      <c r="D19309">
        <v>1</v>
      </c>
      <c r="E19309">
        <v>45640.4</v>
      </c>
      <c r="F19309">
        <v>42097.3</v>
      </c>
      <c r="G19309">
        <v>38047.800000000003</v>
      </c>
      <c r="H19309">
        <v>33357.199999999997</v>
      </c>
      <c r="I19309">
        <v>51449.9</v>
      </c>
      <c r="J19309">
        <v>50331.1</v>
      </c>
    </row>
    <row r="19310" spans="1:10" x14ac:dyDescent="0.2">
      <c r="A19310" t="s">
        <v>4434</v>
      </c>
      <c r="B19310" t="s">
        <v>147089</v>
      </c>
      <c r="C19310" t="s">
        <v>158099</v>
      </c>
      <c r="D19310">
        <v>1</v>
      </c>
      <c r="E19310">
        <v>24604.9</v>
      </c>
      <c r="F19310">
        <v>21338.5</v>
      </c>
      <c r="G19310">
        <v>19369</v>
      </c>
      <c r="H19310">
        <v>18967.599999999999</v>
      </c>
      <c r="I19310">
        <v>14373.2</v>
      </c>
      <c r="J19310">
        <v>10685.8</v>
      </c>
    </row>
    <row r="19311" spans="1:10" x14ac:dyDescent="0.2">
      <c r="A19311" t="s">
        <v>4434</v>
      </c>
      <c r="B19311" t="s">
        <v>149708</v>
      </c>
      <c r="C19311" t="s">
        <v>158099</v>
      </c>
      <c r="D19311">
        <v>1</v>
      </c>
      <c r="E19311">
        <v>60859.1</v>
      </c>
      <c r="F19311">
        <v>64122</v>
      </c>
      <c r="G19311">
        <v>58966.5</v>
      </c>
      <c r="H19311">
        <v>57023.1</v>
      </c>
      <c r="I19311">
        <v>56405.1</v>
      </c>
      <c r="J19311">
        <v>56852.9</v>
      </c>
    </row>
    <row r="19312" spans="1:10" x14ac:dyDescent="0.2">
      <c r="A19312" t="s">
        <v>4434</v>
      </c>
      <c r="B19312" t="s">
        <v>149709</v>
      </c>
      <c r="C19312" t="s">
        <v>158099</v>
      </c>
      <c r="D19312">
        <v>1</v>
      </c>
      <c r="E19312">
        <v>9495.92</v>
      </c>
      <c r="F19312">
        <v>10287.700000000001</v>
      </c>
      <c r="G19312">
        <v>6373.4</v>
      </c>
      <c r="H19312">
        <v>5897.26</v>
      </c>
      <c r="I19312">
        <v>4266.59</v>
      </c>
      <c r="J19312">
        <v>6842.97</v>
      </c>
    </row>
    <row r="19313" spans="1:10" x14ac:dyDescent="0.2">
      <c r="A19313" t="s">
        <v>4434</v>
      </c>
      <c r="B19313" t="s">
        <v>155241</v>
      </c>
      <c r="C19313" t="s">
        <v>158099</v>
      </c>
      <c r="D19313">
        <v>1</v>
      </c>
      <c r="E19313">
        <v>22037.9</v>
      </c>
      <c r="F19313">
        <v>21027.8</v>
      </c>
      <c r="G19313">
        <v>19270.099999999999</v>
      </c>
      <c r="H19313">
        <v>20705.599999999999</v>
      </c>
      <c r="I19313">
        <v>22992.6</v>
      </c>
      <c r="J19313">
        <v>20374.900000000001</v>
      </c>
    </row>
    <row r="19314" spans="1:10" x14ac:dyDescent="0.2">
      <c r="A19314" t="s">
        <v>10196</v>
      </c>
      <c r="B19314" t="s">
        <v>90752</v>
      </c>
      <c r="C19314" t="s">
        <v>158099</v>
      </c>
      <c r="D19314">
        <v>1</v>
      </c>
      <c r="E19314">
        <v>3341.27</v>
      </c>
      <c r="F19314">
        <v>14082.4</v>
      </c>
      <c r="G19314">
        <v>16674.2</v>
      </c>
      <c r="H19314">
        <v>22460</v>
      </c>
      <c r="J19314">
        <v>13139.5</v>
      </c>
    </row>
    <row r="19315" spans="1:10" x14ac:dyDescent="0.2">
      <c r="A19315" t="s">
        <v>10196</v>
      </c>
      <c r="B19315" t="s">
        <v>151127</v>
      </c>
      <c r="C19315" t="s">
        <v>158099</v>
      </c>
      <c r="D19315">
        <v>1</v>
      </c>
      <c r="F19315">
        <v>7783</v>
      </c>
      <c r="H19315">
        <v>9034.65</v>
      </c>
      <c r="I19315">
        <v>10025.5</v>
      </c>
      <c r="J19315">
        <v>5697.06</v>
      </c>
    </row>
    <row r="19316" spans="1:10" x14ac:dyDescent="0.2">
      <c r="A19316" t="s">
        <v>323</v>
      </c>
      <c r="B19316" t="s">
        <v>11730</v>
      </c>
      <c r="C19316" t="s">
        <v>158099</v>
      </c>
      <c r="D19316">
        <v>1</v>
      </c>
      <c r="E19316">
        <v>1567.32</v>
      </c>
      <c r="F19316">
        <v>779.04700000000003</v>
      </c>
      <c r="G19316">
        <v>2705.96</v>
      </c>
      <c r="H19316">
        <v>2237.38</v>
      </c>
      <c r="I19316">
        <v>3533.99</v>
      </c>
      <c r="J19316">
        <v>3755.07</v>
      </c>
    </row>
    <row r="19317" spans="1:10" x14ac:dyDescent="0.2">
      <c r="A19317" t="s">
        <v>323</v>
      </c>
      <c r="B19317" t="s">
        <v>14773</v>
      </c>
      <c r="C19317" t="s">
        <v>158099</v>
      </c>
      <c r="D19317">
        <v>1</v>
      </c>
      <c r="F19317">
        <v>4711.68</v>
      </c>
      <c r="G19317">
        <v>4251.91</v>
      </c>
      <c r="H19317">
        <v>5695.78</v>
      </c>
      <c r="J19317">
        <v>1353.05</v>
      </c>
    </row>
    <row r="19318" spans="1:10" x14ac:dyDescent="0.2">
      <c r="A19318" t="s">
        <v>323</v>
      </c>
      <c r="B19318" t="s">
        <v>15397</v>
      </c>
      <c r="C19318" t="s">
        <v>158099</v>
      </c>
      <c r="D19318">
        <v>1</v>
      </c>
      <c r="E19318">
        <v>49.856299999999997</v>
      </c>
      <c r="F19318">
        <v>126.538</v>
      </c>
      <c r="G19318">
        <v>555.44899999999996</v>
      </c>
      <c r="H19318">
        <v>294.577</v>
      </c>
      <c r="I19318">
        <v>70.969700000000003</v>
      </c>
      <c r="J19318">
        <v>606.56600000000003</v>
      </c>
    </row>
    <row r="19319" spans="1:10" x14ac:dyDescent="0.2">
      <c r="A19319" t="s">
        <v>323</v>
      </c>
      <c r="B19319" t="s">
        <v>15398</v>
      </c>
      <c r="C19319" t="s">
        <v>158099</v>
      </c>
      <c r="D19319">
        <v>1</v>
      </c>
      <c r="E19319">
        <v>6831.12</v>
      </c>
      <c r="F19319">
        <v>1922.21</v>
      </c>
      <c r="G19319">
        <v>3699.87</v>
      </c>
      <c r="H19319">
        <v>4890.6099999999997</v>
      </c>
      <c r="I19319">
        <v>1858.32</v>
      </c>
      <c r="J19319">
        <v>2447.62</v>
      </c>
    </row>
    <row r="19320" spans="1:10" x14ac:dyDescent="0.2">
      <c r="A19320" t="s">
        <v>323</v>
      </c>
      <c r="B19320" t="s">
        <v>22815</v>
      </c>
      <c r="C19320" t="s">
        <v>158099</v>
      </c>
      <c r="D19320">
        <v>1</v>
      </c>
      <c r="F19320">
        <v>2421.3000000000002</v>
      </c>
      <c r="G19320">
        <v>2293.0500000000002</v>
      </c>
      <c r="H19320">
        <v>2167.71</v>
      </c>
      <c r="I19320">
        <v>1362.51</v>
      </c>
      <c r="J19320">
        <v>3057.27</v>
      </c>
    </row>
    <row r="19321" spans="1:10" x14ac:dyDescent="0.2">
      <c r="A19321" t="s">
        <v>323</v>
      </c>
      <c r="B19321" t="s">
        <v>25281</v>
      </c>
      <c r="C19321" t="s">
        <v>158099</v>
      </c>
      <c r="D19321">
        <v>1</v>
      </c>
      <c r="E19321">
        <v>3441.69</v>
      </c>
      <c r="F19321">
        <v>2200.48</v>
      </c>
      <c r="G19321">
        <v>3301.48</v>
      </c>
      <c r="H19321">
        <v>2611.0300000000002</v>
      </c>
      <c r="I19321">
        <v>992.86500000000001</v>
      </c>
      <c r="J19321">
        <v>812.86800000000005</v>
      </c>
    </row>
    <row r="19322" spans="1:10" x14ac:dyDescent="0.2">
      <c r="A19322" t="s">
        <v>323</v>
      </c>
      <c r="B19322" t="s">
        <v>25369</v>
      </c>
      <c r="C19322" t="s">
        <v>158099</v>
      </c>
      <c r="D19322">
        <v>1</v>
      </c>
      <c r="E19322">
        <v>73.240700000000004</v>
      </c>
      <c r="F19322">
        <v>390.68</v>
      </c>
      <c r="G19322">
        <v>689.04600000000005</v>
      </c>
      <c r="H19322">
        <v>927.99</v>
      </c>
      <c r="I19322">
        <v>725.15300000000002</v>
      </c>
      <c r="J19322">
        <v>383.755</v>
      </c>
    </row>
    <row r="19323" spans="1:10" x14ac:dyDescent="0.2">
      <c r="A19323" t="s">
        <v>323</v>
      </c>
      <c r="B19323" t="s">
        <v>25932</v>
      </c>
      <c r="C19323" t="s">
        <v>158099</v>
      </c>
      <c r="D19323">
        <v>1</v>
      </c>
      <c r="E19323">
        <v>7917.11</v>
      </c>
      <c r="F19323">
        <v>9074.27</v>
      </c>
      <c r="G19323">
        <v>7561.49</v>
      </c>
      <c r="H19323">
        <v>6183.88</v>
      </c>
      <c r="I19323">
        <v>8842.8799999999992</v>
      </c>
      <c r="J19323">
        <v>6850.95</v>
      </c>
    </row>
    <row r="19324" spans="1:10" x14ac:dyDescent="0.2">
      <c r="A19324" t="s">
        <v>323</v>
      </c>
      <c r="B19324" t="s">
        <v>26938</v>
      </c>
      <c r="C19324" t="s">
        <v>158099</v>
      </c>
      <c r="D19324">
        <v>1</v>
      </c>
      <c r="E19324">
        <v>6880.76</v>
      </c>
      <c r="F19324">
        <v>4906.8999999999996</v>
      </c>
      <c r="G19324">
        <v>5351.08</v>
      </c>
      <c r="H19324">
        <v>6017.94</v>
      </c>
      <c r="I19324">
        <v>8941.11</v>
      </c>
      <c r="J19324">
        <v>8907.2099999999991</v>
      </c>
    </row>
    <row r="19325" spans="1:10" x14ac:dyDescent="0.2">
      <c r="A19325" t="s">
        <v>323</v>
      </c>
      <c r="B19325" t="s">
        <v>30852</v>
      </c>
      <c r="C19325" t="s">
        <v>158099</v>
      </c>
      <c r="D19325">
        <v>1</v>
      </c>
      <c r="G19325">
        <v>939.74300000000005</v>
      </c>
      <c r="I19325">
        <v>429.83</v>
      </c>
      <c r="J19325">
        <v>1348.84</v>
      </c>
    </row>
    <row r="19326" spans="1:10" x14ac:dyDescent="0.2">
      <c r="A19326" t="s">
        <v>323</v>
      </c>
      <c r="B19326" t="s">
        <v>30853</v>
      </c>
      <c r="C19326" t="s">
        <v>158099</v>
      </c>
      <c r="D19326">
        <v>1</v>
      </c>
      <c r="E19326">
        <v>1271.43</v>
      </c>
      <c r="F19326">
        <v>1803.77</v>
      </c>
      <c r="G19326">
        <v>1828.23</v>
      </c>
      <c r="H19326">
        <v>601.44600000000003</v>
      </c>
    </row>
    <row r="19327" spans="1:10" x14ac:dyDescent="0.2">
      <c r="A19327" t="s">
        <v>323</v>
      </c>
      <c r="B19327" t="s">
        <v>45057</v>
      </c>
      <c r="C19327" t="s">
        <v>158099</v>
      </c>
      <c r="D19327">
        <v>1</v>
      </c>
      <c r="E19327">
        <v>5035.0600000000004</v>
      </c>
      <c r="F19327">
        <v>3698.07</v>
      </c>
      <c r="G19327">
        <v>2696.07</v>
      </c>
      <c r="H19327">
        <v>5431.2</v>
      </c>
      <c r="I19327">
        <v>2850.22</v>
      </c>
      <c r="J19327">
        <v>4385.42</v>
      </c>
    </row>
    <row r="19328" spans="1:10" x14ac:dyDescent="0.2">
      <c r="A19328" t="s">
        <v>323</v>
      </c>
      <c r="B19328" t="s">
        <v>45623</v>
      </c>
      <c r="C19328" t="s">
        <v>158099</v>
      </c>
      <c r="D19328">
        <v>1</v>
      </c>
      <c r="E19328">
        <v>2614.59</v>
      </c>
      <c r="F19328">
        <v>3838.83</v>
      </c>
      <c r="G19328">
        <v>2102.79</v>
      </c>
      <c r="H19328">
        <v>3506.74</v>
      </c>
      <c r="I19328">
        <v>3036.26</v>
      </c>
      <c r="J19328">
        <v>3283.95</v>
      </c>
    </row>
    <row r="19329" spans="1:10" x14ac:dyDescent="0.2">
      <c r="A19329" t="s">
        <v>323</v>
      </c>
      <c r="B19329" t="s">
        <v>49944</v>
      </c>
      <c r="C19329" t="s">
        <v>158099</v>
      </c>
      <c r="D19329">
        <v>1</v>
      </c>
      <c r="E19329">
        <v>4830.82</v>
      </c>
      <c r="F19329">
        <v>4031.04</v>
      </c>
      <c r="G19329">
        <v>8819.7900000000009</v>
      </c>
      <c r="H19329">
        <v>6541.27</v>
      </c>
      <c r="I19329">
        <v>3963.7</v>
      </c>
      <c r="J19329">
        <v>4895.38</v>
      </c>
    </row>
    <row r="19330" spans="1:10" x14ac:dyDescent="0.2">
      <c r="A19330" t="s">
        <v>323</v>
      </c>
      <c r="B19330" t="s">
        <v>57530</v>
      </c>
      <c r="C19330" t="s">
        <v>158099</v>
      </c>
      <c r="D19330">
        <v>1</v>
      </c>
      <c r="E19330">
        <v>9806.42</v>
      </c>
      <c r="F19330">
        <v>9997.8799999999992</v>
      </c>
      <c r="G19330">
        <v>13774.8</v>
      </c>
      <c r="H19330">
        <v>15118.9</v>
      </c>
      <c r="I19330">
        <v>14820.6</v>
      </c>
      <c r="J19330">
        <v>12410.6</v>
      </c>
    </row>
    <row r="19331" spans="1:10" x14ac:dyDescent="0.2">
      <c r="A19331" t="s">
        <v>323</v>
      </c>
      <c r="B19331" t="s">
        <v>57794</v>
      </c>
      <c r="C19331" t="s">
        <v>158099</v>
      </c>
      <c r="D19331">
        <v>1</v>
      </c>
      <c r="E19331">
        <v>554.65800000000002</v>
      </c>
      <c r="F19331">
        <v>485.54300000000001</v>
      </c>
      <c r="G19331">
        <v>338.00700000000001</v>
      </c>
      <c r="H19331">
        <v>417.33600000000001</v>
      </c>
      <c r="I19331">
        <v>1566.22</v>
      </c>
      <c r="J19331">
        <v>551.06600000000003</v>
      </c>
    </row>
    <row r="19332" spans="1:10" x14ac:dyDescent="0.2">
      <c r="A19332" t="s">
        <v>323</v>
      </c>
      <c r="B19332" t="s">
        <v>58579</v>
      </c>
      <c r="C19332" t="s">
        <v>158099</v>
      </c>
      <c r="D19332">
        <v>1</v>
      </c>
      <c r="E19332">
        <v>1715.86</v>
      </c>
      <c r="F19332">
        <v>1046.54</v>
      </c>
      <c r="G19332">
        <v>1452.26</v>
      </c>
      <c r="H19332">
        <v>1322.95</v>
      </c>
      <c r="I19332">
        <v>1682.14</v>
      </c>
      <c r="J19332">
        <v>2119.16</v>
      </c>
    </row>
    <row r="19333" spans="1:10" x14ac:dyDescent="0.2">
      <c r="A19333" t="s">
        <v>323</v>
      </c>
      <c r="B19333" t="s">
        <v>70590</v>
      </c>
      <c r="C19333" t="s">
        <v>158099</v>
      </c>
      <c r="D19333">
        <v>1</v>
      </c>
      <c r="E19333">
        <v>4328.12</v>
      </c>
      <c r="F19333">
        <v>6508.46</v>
      </c>
      <c r="G19333">
        <v>13765.8</v>
      </c>
      <c r="H19333">
        <v>8722.15</v>
      </c>
      <c r="I19333">
        <v>13017.1</v>
      </c>
      <c r="J19333">
        <v>12200</v>
      </c>
    </row>
    <row r="19334" spans="1:10" x14ac:dyDescent="0.2">
      <c r="A19334" t="s">
        <v>323</v>
      </c>
      <c r="B19334" t="s">
        <v>83510</v>
      </c>
      <c r="C19334" t="s">
        <v>158099</v>
      </c>
      <c r="D19334">
        <v>1</v>
      </c>
      <c r="F19334">
        <v>1299.8599999999999</v>
      </c>
      <c r="I19334">
        <v>4029.05</v>
      </c>
      <c r="J19334">
        <v>1103.44</v>
      </c>
    </row>
    <row r="19335" spans="1:10" x14ac:dyDescent="0.2">
      <c r="A19335" t="s">
        <v>323</v>
      </c>
      <c r="B19335" t="s">
        <v>84226</v>
      </c>
      <c r="C19335" t="s">
        <v>158099</v>
      </c>
      <c r="D19335">
        <v>1</v>
      </c>
      <c r="G19335">
        <v>1733.74</v>
      </c>
      <c r="H19335">
        <v>1135</v>
      </c>
      <c r="I19335">
        <v>3344.62</v>
      </c>
      <c r="J19335">
        <v>1463.25</v>
      </c>
    </row>
    <row r="19336" spans="1:10" x14ac:dyDescent="0.2">
      <c r="A19336" t="s">
        <v>323</v>
      </c>
      <c r="B19336" t="s">
        <v>85571</v>
      </c>
      <c r="C19336" t="s">
        <v>158099</v>
      </c>
      <c r="D19336">
        <v>1</v>
      </c>
      <c r="E19336">
        <v>2688.97</v>
      </c>
      <c r="G19336">
        <v>3802.53</v>
      </c>
      <c r="H19336">
        <v>4940.08</v>
      </c>
      <c r="I19336">
        <v>3424.1</v>
      </c>
      <c r="J19336">
        <v>3063.13</v>
      </c>
    </row>
    <row r="19337" spans="1:10" x14ac:dyDescent="0.2">
      <c r="A19337" t="s">
        <v>323</v>
      </c>
      <c r="B19337" t="s">
        <v>89385</v>
      </c>
      <c r="C19337" t="s">
        <v>158099</v>
      </c>
      <c r="D19337">
        <v>1</v>
      </c>
      <c r="E19337">
        <v>3427.93</v>
      </c>
      <c r="F19337">
        <v>2369.0300000000002</v>
      </c>
      <c r="G19337">
        <v>4765.34</v>
      </c>
      <c r="H19337">
        <v>4136.58</v>
      </c>
      <c r="I19337">
        <v>6818.28</v>
      </c>
    </row>
    <row r="19338" spans="1:10" x14ac:dyDescent="0.2">
      <c r="A19338" t="s">
        <v>323</v>
      </c>
      <c r="B19338" t="s">
        <v>94947</v>
      </c>
      <c r="C19338" t="s">
        <v>158099</v>
      </c>
      <c r="D19338">
        <v>1</v>
      </c>
      <c r="E19338">
        <v>7724.8</v>
      </c>
      <c r="F19338">
        <v>9200.7900000000009</v>
      </c>
      <c r="G19338">
        <v>10133.799999999999</v>
      </c>
      <c r="H19338">
        <v>8913.4</v>
      </c>
      <c r="I19338">
        <v>6517.67</v>
      </c>
      <c r="J19338">
        <v>8387.81</v>
      </c>
    </row>
    <row r="19339" spans="1:10" x14ac:dyDescent="0.2">
      <c r="A19339" t="s">
        <v>323</v>
      </c>
      <c r="B19339" t="s">
        <v>105247</v>
      </c>
      <c r="C19339" t="s">
        <v>158099</v>
      </c>
      <c r="D19339">
        <v>1</v>
      </c>
      <c r="E19339">
        <v>1885.16</v>
      </c>
      <c r="F19339">
        <v>979.48500000000001</v>
      </c>
      <c r="G19339">
        <v>4718.04</v>
      </c>
      <c r="H19339">
        <v>4364.82</v>
      </c>
      <c r="J19339">
        <v>2972.73</v>
      </c>
    </row>
    <row r="19340" spans="1:10" x14ac:dyDescent="0.2">
      <c r="A19340" t="s">
        <v>323</v>
      </c>
      <c r="B19340" t="s">
        <v>120254</v>
      </c>
      <c r="C19340" t="s">
        <v>158099</v>
      </c>
      <c r="D19340">
        <v>1</v>
      </c>
      <c r="E19340">
        <v>7695.31</v>
      </c>
      <c r="F19340">
        <v>10167.700000000001</v>
      </c>
      <c r="G19340">
        <v>11081.6</v>
      </c>
      <c r="H19340">
        <v>8212.81</v>
      </c>
      <c r="I19340">
        <v>8124.61</v>
      </c>
      <c r="J19340">
        <v>10890.4</v>
      </c>
    </row>
    <row r="19341" spans="1:10" x14ac:dyDescent="0.2">
      <c r="A19341" t="s">
        <v>323</v>
      </c>
      <c r="B19341" t="s">
        <v>121666</v>
      </c>
      <c r="C19341" t="s">
        <v>158099</v>
      </c>
      <c r="D19341">
        <v>1</v>
      </c>
      <c r="E19341">
        <v>1609.79</v>
      </c>
      <c r="F19341">
        <v>549.82799999999997</v>
      </c>
      <c r="G19341">
        <v>1113.17</v>
      </c>
      <c r="H19341">
        <v>1060.1400000000001</v>
      </c>
      <c r="I19341">
        <v>1618.74</v>
      </c>
      <c r="J19341">
        <v>904.69299999999998</v>
      </c>
    </row>
    <row r="19342" spans="1:10" x14ac:dyDescent="0.2">
      <c r="A19342" t="s">
        <v>323</v>
      </c>
      <c r="B19342" t="s">
        <v>121667</v>
      </c>
      <c r="C19342" t="s">
        <v>158099</v>
      </c>
      <c r="D19342">
        <v>1</v>
      </c>
      <c r="E19342">
        <v>281.20499999999998</v>
      </c>
      <c r="G19342">
        <v>168.88900000000001</v>
      </c>
      <c r="H19342">
        <v>480.86399999999998</v>
      </c>
      <c r="I19342">
        <v>219.22499999999999</v>
      </c>
      <c r="J19342">
        <v>62.805999999999997</v>
      </c>
    </row>
    <row r="19343" spans="1:10" x14ac:dyDescent="0.2">
      <c r="A19343" t="s">
        <v>323</v>
      </c>
      <c r="B19343" t="s">
        <v>130604</v>
      </c>
      <c r="C19343" t="s">
        <v>158099</v>
      </c>
      <c r="D19343">
        <v>1</v>
      </c>
      <c r="E19343">
        <v>1618.12</v>
      </c>
      <c r="F19343">
        <v>2472.6</v>
      </c>
      <c r="G19343">
        <v>1504.88</v>
      </c>
      <c r="H19343">
        <v>2038.74</v>
      </c>
      <c r="I19343">
        <v>1146.98</v>
      </c>
      <c r="J19343">
        <v>1176.8399999999999</v>
      </c>
    </row>
    <row r="19344" spans="1:10" x14ac:dyDescent="0.2">
      <c r="A19344" t="s">
        <v>323</v>
      </c>
      <c r="B19344" t="s">
        <v>130926</v>
      </c>
      <c r="C19344" t="s">
        <v>158099</v>
      </c>
      <c r="D19344">
        <v>1</v>
      </c>
      <c r="E19344">
        <v>5915.84</v>
      </c>
      <c r="F19344">
        <v>20944.7</v>
      </c>
      <c r="G19344">
        <v>18516.3</v>
      </c>
      <c r="H19344">
        <v>20048.8</v>
      </c>
      <c r="I19344">
        <v>18922.900000000001</v>
      </c>
      <c r="J19344">
        <v>21283.4</v>
      </c>
    </row>
    <row r="19345" spans="1:10" x14ac:dyDescent="0.2">
      <c r="A19345" t="s">
        <v>323</v>
      </c>
      <c r="B19345" t="s">
        <v>132414</v>
      </c>
      <c r="C19345" t="s">
        <v>158099</v>
      </c>
      <c r="D19345">
        <v>1</v>
      </c>
      <c r="E19345">
        <v>4534.5600000000004</v>
      </c>
      <c r="F19345">
        <v>3610</v>
      </c>
      <c r="G19345">
        <v>4767.09</v>
      </c>
      <c r="H19345">
        <v>5446.15</v>
      </c>
      <c r="I19345">
        <v>4371.51</v>
      </c>
      <c r="J19345">
        <v>4904.9399999999996</v>
      </c>
    </row>
    <row r="19346" spans="1:10" x14ac:dyDescent="0.2">
      <c r="A19346" t="s">
        <v>323</v>
      </c>
      <c r="B19346" t="s">
        <v>136553</v>
      </c>
      <c r="C19346" t="s">
        <v>158099</v>
      </c>
      <c r="D19346">
        <v>1</v>
      </c>
      <c r="F19346">
        <v>2707.64</v>
      </c>
      <c r="H19346">
        <v>1853.46</v>
      </c>
    </row>
    <row r="19347" spans="1:10" x14ac:dyDescent="0.2">
      <c r="A19347" t="s">
        <v>323</v>
      </c>
      <c r="B19347" t="s">
        <v>136554</v>
      </c>
      <c r="C19347" t="s">
        <v>158099</v>
      </c>
      <c r="D19347">
        <v>1</v>
      </c>
      <c r="E19347">
        <v>592.83600000000001</v>
      </c>
      <c r="F19347">
        <v>1941.97</v>
      </c>
      <c r="G19347">
        <v>912.32</v>
      </c>
      <c r="I19347">
        <v>2011.93</v>
      </c>
      <c r="J19347">
        <v>3148.66</v>
      </c>
    </row>
    <row r="19348" spans="1:10" x14ac:dyDescent="0.2">
      <c r="A19348" t="s">
        <v>323</v>
      </c>
      <c r="B19348" t="s">
        <v>136573</v>
      </c>
      <c r="C19348" t="s">
        <v>158099</v>
      </c>
      <c r="D19348">
        <v>1</v>
      </c>
      <c r="E19348">
        <v>1301.3699999999999</v>
      </c>
      <c r="F19348">
        <v>195.33</v>
      </c>
      <c r="G19348">
        <v>1441.21</v>
      </c>
      <c r="H19348">
        <v>1500.59</v>
      </c>
      <c r="I19348">
        <v>1657.42</v>
      </c>
      <c r="J19348">
        <v>1209.71</v>
      </c>
    </row>
    <row r="19349" spans="1:10" x14ac:dyDescent="0.2">
      <c r="A19349" t="s">
        <v>323</v>
      </c>
      <c r="B19349" t="s">
        <v>137385</v>
      </c>
      <c r="C19349" t="s">
        <v>158099</v>
      </c>
      <c r="D19349">
        <v>1</v>
      </c>
      <c r="E19349">
        <v>4462.0200000000004</v>
      </c>
      <c r="F19349">
        <v>1680.18</v>
      </c>
      <c r="G19349">
        <v>1848.56</v>
      </c>
      <c r="H19349">
        <v>2380.75</v>
      </c>
      <c r="I19349">
        <v>4776.0600000000004</v>
      </c>
      <c r="J19349">
        <v>3419.16</v>
      </c>
    </row>
    <row r="19350" spans="1:10" x14ac:dyDescent="0.2">
      <c r="A19350" t="s">
        <v>323</v>
      </c>
      <c r="B19350" t="s">
        <v>138095</v>
      </c>
      <c r="C19350" t="s">
        <v>158099</v>
      </c>
      <c r="D19350">
        <v>1</v>
      </c>
      <c r="E19350">
        <v>1900.55</v>
      </c>
      <c r="F19350">
        <v>1733.06</v>
      </c>
      <c r="G19350">
        <v>2458.36</v>
      </c>
      <c r="H19350">
        <v>1863.07</v>
      </c>
      <c r="I19350">
        <v>2770.39</v>
      </c>
      <c r="J19350">
        <v>2233.4699999999998</v>
      </c>
    </row>
    <row r="19351" spans="1:10" x14ac:dyDescent="0.2">
      <c r="A19351" t="s">
        <v>323</v>
      </c>
      <c r="B19351" t="s">
        <v>144226</v>
      </c>
      <c r="C19351" t="s">
        <v>158099</v>
      </c>
      <c r="D19351">
        <v>1</v>
      </c>
      <c r="E19351">
        <v>2827.92</v>
      </c>
      <c r="F19351">
        <v>3067.03</v>
      </c>
      <c r="G19351">
        <v>3728.41</v>
      </c>
      <c r="H19351">
        <v>5349.11</v>
      </c>
      <c r="I19351">
        <v>3826.81</v>
      </c>
      <c r="J19351">
        <v>4480.78</v>
      </c>
    </row>
    <row r="19352" spans="1:10" x14ac:dyDescent="0.2">
      <c r="A19352" t="s">
        <v>323</v>
      </c>
      <c r="B19352" t="s">
        <v>145931</v>
      </c>
      <c r="C19352" t="s">
        <v>158099</v>
      </c>
      <c r="D19352">
        <v>1</v>
      </c>
      <c r="E19352">
        <v>9983.9699999999993</v>
      </c>
      <c r="F19352">
        <v>6942.64</v>
      </c>
      <c r="G19352">
        <v>9180.77</v>
      </c>
      <c r="H19352">
        <v>7653.91</v>
      </c>
      <c r="I19352">
        <v>9333.1200000000008</v>
      </c>
      <c r="J19352">
        <v>7267.97</v>
      </c>
    </row>
    <row r="19353" spans="1:10" x14ac:dyDescent="0.2">
      <c r="A19353" t="s">
        <v>323</v>
      </c>
      <c r="B19353" t="s">
        <v>149021</v>
      </c>
      <c r="C19353" t="s">
        <v>158099</v>
      </c>
      <c r="D19353">
        <v>1</v>
      </c>
      <c r="E19353">
        <v>4922.79</v>
      </c>
      <c r="F19353">
        <v>7747.36</v>
      </c>
      <c r="G19353">
        <v>4470.29</v>
      </c>
      <c r="H19353">
        <v>4259.3100000000004</v>
      </c>
      <c r="I19353">
        <v>5377.16</v>
      </c>
      <c r="J19353">
        <v>4149.4799999999996</v>
      </c>
    </row>
    <row r="19354" spans="1:10" x14ac:dyDescent="0.2">
      <c r="A19354" t="s">
        <v>323</v>
      </c>
      <c r="B19354" t="s">
        <v>153624</v>
      </c>
      <c r="C19354" t="s">
        <v>158099</v>
      </c>
      <c r="D19354">
        <v>1</v>
      </c>
      <c r="E19354">
        <v>2754.65</v>
      </c>
      <c r="F19354">
        <v>3959.55</v>
      </c>
      <c r="H19354">
        <v>3779.66</v>
      </c>
      <c r="I19354">
        <v>3568.51</v>
      </c>
      <c r="J19354">
        <v>2817.08</v>
      </c>
    </row>
    <row r="19355" spans="1:10" x14ac:dyDescent="0.2">
      <c r="A19355" t="s">
        <v>323</v>
      </c>
      <c r="B19355" t="s">
        <v>156818</v>
      </c>
      <c r="C19355" t="s">
        <v>158099</v>
      </c>
      <c r="D19355">
        <v>1</v>
      </c>
      <c r="E19355">
        <v>12181.3</v>
      </c>
      <c r="F19355">
        <v>9430.2900000000009</v>
      </c>
      <c r="G19355">
        <v>13405.3</v>
      </c>
      <c r="H19355">
        <v>14189.4</v>
      </c>
      <c r="I19355">
        <v>12864</v>
      </c>
      <c r="J19355">
        <v>12055.2</v>
      </c>
    </row>
    <row r="19356" spans="1:10" x14ac:dyDescent="0.2">
      <c r="A19356" t="s">
        <v>323</v>
      </c>
      <c r="B19356" t="s">
        <v>156964</v>
      </c>
      <c r="C19356" t="s">
        <v>158099</v>
      </c>
      <c r="D19356">
        <v>1</v>
      </c>
      <c r="E19356">
        <v>1694.16</v>
      </c>
      <c r="F19356">
        <v>2267.12</v>
      </c>
      <c r="G19356">
        <v>864.43700000000001</v>
      </c>
      <c r="H19356">
        <v>782.83500000000004</v>
      </c>
      <c r="I19356">
        <v>2576.4699999999998</v>
      </c>
      <c r="J19356">
        <v>689.39400000000001</v>
      </c>
    </row>
    <row r="19357" spans="1:10" x14ac:dyDescent="0.2">
      <c r="A19357" t="s">
        <v>2334</v>
      </c>
      <c r="B19357" t="s">
        <v>15484</v>
      </c>
      <c r="C19357" t="s">
        <v>158099</v>
      </c>
      <c r="D19357">
        <v>1</v>
      </c>
      <c r="E19357">
        <v>1974.15</v>
      </c>
      <c r="F19357">
        <v>2207.66</v>
      </c>
      <c r="G19357">
        <v>2562.84</v>
      </c>
      <c r="H19357">
        <v>2955.44</v>
      </c>
      <c r="I19357">
        <v>2227.2600000000002</v>
      </c>
      <c r="J19357">
        <v>2077.46</v>
      </c>
    </row>
    <row r="19358" spans="1:10" x14ac:dyDescent="0.2">
      <c r="A19358" t="s">
        <v>2334</v>
      </c>
      <c r="B19358" t="s">
        <v>135853</v>
      </c>
      <c r="C19358" t="s">
        <v>158099</v>
      </c>
      <c r="D19358">
        <v>1</v>
      </c>
      <c r="E19358">
        <v>19754.900000000001</v>
      </c>
      <c r="F19358">
        <v>17054.2</v>
      </c>
      <c r="G19358">
        <v>29528</v>
      </c>
      <c r="H19358">
        <v>27656.7</v>
      </c>
      <c r="I19358">
        <v>28886.799999999999</v>
      </c>
      <c r="J19358">
        <v>28391.1</v>
      </c>
    </row>
    <row r="19359" spans="1:10" x14ac:dyDescent="0.2">
      <c r="A19359" t="s">
        <v>2989</v>
      </c>
      <c r="B19359" t="s">
        <v>17070</v>
      </c>
      <c r="C19359" t="s">
        <v>158099</v>
      </c>
      <c r="D19359">
        <v>1</v>
      </c>
      <c r="G19359">
        <v>1678.2</v>
      </c>
      <c r="I19359">
        <v>5894.11</v>
      </c>
      <c r="J19359">
        <v>3248.11</v>
      </c>
    </row>
    <row r="19360" spans="1:10" x14ac:dyDescent="0.2">
      <c r="A19360" t="s">
        <v>2989</v>
      </c>
      <c r="B19360" t="s">
        <v>17071</v>
      </c>
      <c r="C19360" t="s">
        <v>158099</v>
      </c>
      <c r="D19360">
        <v>1</v>
      </c>
      <c r="E19360">
        <v>4228.01</v>
      </c>
      <c r="F19360">
        <v>3646.39</v>
      </c>
      <c r="G19360">
        <v>4198.2299999999996</v>
      </c>
      <c r="H19360">
        <v>3683.84</v>
      </c>
      <c r="I19360">
        <v>1738.67</v>
      </c>
      <c r="J19360">
        <v>2230.83</v>
      </c>
    </row>
    <row r="19361" spans="1:10" x14ac:dyDescent="0.2">
      <c r="A19361" t="s">
        <v>2989</v>
      </c>
      <c r="B19361" t="s">
        <v>29934</v>
      </c>
      <c r="C19361" t="s">
        <v>158099</v>
      </c>
      <c r="D19361">
        <v>1</v>
      </c>
      <c r="E19361">
        <v>123.04600000000001</v>
      </c>
      <c r="F19361">
        <v>654.50199999999995</v>
      </c>
      <c r="G19361">
        <v>640.68299999999999</v>
      </c>
      <c r="H19361">
        <v>586.96900000000005</v>
      </c>
      <c r="I19361">
        <v>862.29</v>
      </c>
      <c r="J19361">
        <v>548.49699999999996</v>
      </c>
    </row>
    <row r="19362" spans="1:10" x14ac:dyDescent="0.2">
      <c r="A19362" t="s">
        <v>2989</v>
      </c>
      <c r="B19362" t="s">
        <v>56976</v>
      </c>
      <c r="C19362" t="s">
        <v>158099</v>
      </c>
      <c r="D19362">
        <v>1</v>
      </c>
      <c r="E19362">
        <v>250.05799999999999</v>
      </c>
      <c r="I19362">
        <v>129.43199999999999</v>
      </c>
      <c r="J19362">
        <v>986.83900000000006</v>
      </c>
    </row>
    <row r="19363" spans="1:10" x14ac:dyDescent="0.2">
      <c r="A19363" t="s">
        <v>2989</v>
      </c>
      <c r="B19363" t="s">
        <v>86461</v>
      </c>
      <c r="C19363" t="s">
        <v>158099</v>
      </c>
      <c r="D19363">
        <v>1</v>
      </c>
      <c r="E19363">
        <v>2599.5300000000002</v>
      </c>
      <c r="F19363">
        <v>3108.64</v>
      </c>
      <c r="G19363">
        <v>1440.58</v>
      </c>
      <c r="H19363">
        <v>1655.92</v>
      </c>
      <c r="I19363">
        <v>2244.71</v>
      </c>
      <c r="J19363">
        <v>2390.48</v>
      </c>
    </row>
    <row r="19364" spans="1:10" x14ac:dyDescent="0.2">
      <c r="A19364" t="s">
        <v>4991</v>
      </c>
      <c r="B19364" t="s">
        <v>23697</v>
      </c>
      <c r="C19364" t="s">
        <v>158099</v>
      </c>
      <c r="D19364">
        <v>1</v>
      </c>
      <c r="E19364">
        <v>13399.3</v>
      </c>
      <c r="F19364">
        <v>15004.7</v>
      </c>
      <c r="G19364">
        <v>31648.9</v>
      </c>
      <c r="H19364">
        <v>37537.800000000003</v>
      </c>
      <c r="I19364">
        <v>29477.1</v>
      </c>
      <c r="J19364">
        <v>29861.4</v>
      </c>
    </row>
    <row r="19365" spans="1:10" x14ac:dyDescent="0.2">
      <c r="A19365" t="s">
        <v>4991</v>
      </c>
      <c r="B19365" t="s">
        <v>23729</v>
      </c>
      <c r="C19365" t="s">
        <v>158099</v>
      </c>
      <c r="D19365">
        <v>1</v>
      </c>
      <c r="E19365">
        <v>347394</v>
      </c>
      <c r="F19365">
        <v>377520</v>
      </c>
      <c r="G19365">
        <v>621654</v>
      </c>
      <c r="H19365">
        <v>686612</v>
      </c>
      <c r="I19365">
        <v>500673</v>
      </c>
      <c r="J19365">
        <v>483114</v>
      </c>
    </row>
    <row r="19366" spans="1:10" x14ac:dyDescent="0.2">
      <c r="A19366" t="s">
        <v>4991</v>
      </c>
      <c r="B19366" t="s">
        <v>37729</v>
      </c>
      <c r="C19366" t="s">
        <v>158099</v>
      </c>
      <c r="D19366">
        <v>1</v>
      </c>
      <c r="E19366">
        <v>258812</v>
      </c>
      <c r="F19366">
        <v>239533</v>
      </c>
      <c r="G19366">
        <v>436961</v>
      </c>
      <c r="H19366">
        <v>375463</v>
      </c>
      <c r="I19366">
        <v>332841</v>
      </c>
      <c r="J19366">
        <v>339005</v>
      </c>
    </row>
    <row r="19367" spans="1:10" x14ac:dyDescent="0.2">
      <c r="A19367" t="s">
        <v>4991</v>
      </c>
      <c r="B19367" t="s">
        <v>96612</v>
      </c>
      <c r="C19367" t="s">
        <v>158099</v>
      </c>
      <c r="D19367">
        <v>1</v>
      </c>
      <c r="E19367">
        <v>14176.9</v>
      </c>
      <c r="F19367">
        <v>8090.85</v>
      </c>
      <c r="G19367">
        <v>30168.5</v>
      </c>
      <c r="H19367">
        <v>22295.7</v>
      </c>
      <c r="I19367">
        <v>24364.7</v>
      </c>
      <c r="J19367">
        <v>26281.200000000001</v>
      </c>
    </row>
    <row r="19368" spans="1:10" x14ac:dyDescent="0.2">
      <c r="A19368" t="s">
        <v>4991</v>
      </c>
      <c r="B19368" t="s">
        <v>98466</v>
      </c>
      <c r="C19368" t="s">
        <v>158099</v>
      </c>
      <c r="D19368">
        <v>1</v>
      </c>
      <c r="E19368">
        <v>7729.08</v>
      </c>
      <c r="F19368">
        <v>6944.35</v>
      </c>
      <c r="G19368">
        <v>15705.8</v>
      </c>
      <c r="H19368">
        <v>15132.2</v>
      </c>
      <c r="I19368">
        <v>18345.3</v>
      </c>
      <c r="J19368">
        <v>19626.2</v>
      </c>
    </row>
    <row r="19369" spans="1:10" x14ac:dyDescent="0.2">
      <c r="A19369" t="s">
        <v>4991</v>
      </c>
      <c r="B19369" t="s">
        <v>98467</v>
      </c>
      <c r="C19369" t="s">
        <v>158099</v>
      </c>
      <c r="D19369">
        <v>1</v>
      </c>
      <c r="E19369">
        <v>68974.7</v>
      </c>
      <c r="F19369">
        <v>65802.3</v>
      </c>
      <c r="G19369">
        <v>135389</v>
      </c>
      <c r="H19369">
        <v>135201</v>
      </c>
      <c r="I19369">
        <v>139316</v>
      </c>
      <c r="J19369">
        <v>132858</v>
      </c>
    </row>
    <row r="19370" spans="1:10" x14ac:dyDescent="0.2">
      <c r="A19370" t="s">
        <v>4991</v>
      </c>
      <c r="B19370" t="s">
        <v>108935</v>
      </c>
      <c r="C19370" t="s">
        <v>158099</v>
      </c>
      <c r="D19370">
        <v>1</v>
      </c>
      <c r="E19370">
        <v>16937.8</v>
      </c>
      <c r="F19370">
        <v>33786</v>
      </c>
      <c r="G19370">
        <v>29906.400000000001</v>
      </c>
      <c r="H19370">
        <v>35481.1</v>
      </c>
      <c r="I19370">
        <v>40006</v>
      </c>
      <c r="J19370">
        <v>37410.400000000001</v>
      </c>
    </row>
    <row r="19371" spans="1:10" x14ac:dyDescent="0.2">
      <c r="A19371" t="s">
        <v>4991</v>
      </c>
      <c r="B19371" t="s">
        <v>130190</v>
      </c>
      <c r="C19371" t="s">
        <v>158099</v>
      </c>
      <c r="D19371">
        <v>1</v>
      </c>
      <c r="E19371">
        <v>1939110</v>
      </c>
      <c r="F19371">
        <v>1822230</v>
      </c>
      <c r="G19371">
        <v>1937730</v>
      </c>
      <c r="H19371">
        <v>1889310</v>
      </c>
      <c r="I19371">
        <v>1421960</v>
      </c>
      <c r="J19371">
        <v>1342130</v>
      </c>
    </row>
    <row r="19372" spans="1:10" x14ac:dyDescent="0.2">
      <c r="A19372" t="s">
        <v>4991</v>
      </c>
      <c r="B19372" t="s">
        <v>142474</v>
      </c>
      <c r="C19372" t="s">
        <v>158099</v>
      </c>
      <c r="D19372">
        <v>1</v>
      </c>
      <c r="E19372">
        <v>1236920</v>
      </c>
      <c r="F19372">
        <v>952187</v>
      </c>
      <c r="G19372">
        <v>1393740</v>
      </c>
      <c r="H19372">
        <v>1285070</v>
      </c>
      <c r="I19372">
        <v>700134</v>
      </c>
      <c r="J19372">
        <v>618132</v>
      </c>
    </row>
    <row r="19373" spans="1:10" x14ac:dyDescent="0.2">
      <c r="A19373" t="s">
        <v>6894</v>
      </c>
      <c r="B19373" t="s">
        <v>34308</v>
      </c>
      <c r="C19373" t="s">
        <v>158099</v>
      </c>
      <c r="D19373">
        <v>1</v>
      </c>
      <c r="E19373">
        <v>58063.1</v>
      </c>
      <c r="F19373">
        <v>53452.6</v>
      </c>
      <c r="G19373">
        <v>72361.8</v>
      </c>
      <c r="H19373">
        <v>69982</v>
      </c>
      <c r="I19373">
        <v>62453.5</v>
      </c>
      <c r="J19373">
        <v>51671.6</v>
      </c>
    </row>
    <row r="19374" spans="1:10" x14ac:dyDescent="0.2">
      <c r="A19374" t="s">
        <v>6894</v>
      </c>
      <c r="B19374" t="s">
        <v>54918</v>
      </c>
      <c r="C19374" t="s">
        <v>158099</v>
      </c>
      <c r="D19374">
        <v>1</v>
      </c>
      <c r="E19374">
        <v>8939.07</v>
      </c>
      <c r="F19374">
        <v>10605</v>
      </c>
      <c r="G19374">
        <v>9043.2900000000009</v>
      </c>
      <c r="H19374">
        <v>12866.7</v>
      </c>
      <c r="I19374">
        <v>8768.6</v>
      </c>
      <c r="J19374">
        <v>12715.7</v>
      </c>
    </row>
    <row r="19375" spans="1:10" x14ac:dyDescent="0.2">
      <c r="A19375" t="s">
        <v>6894</v>
      </c>
      <c r="B19375" t="s">
        <v>74880</v>
      </c>
      <c r="C19375" t="s">
        <v>158099</v>
      </c>
      <c r="D19375">
        <v>1</v>
      </c>
      <c r="E19375">
        <v>3653.58</v>
      </c>
      <c r="F19375">
        <v>2281.64</v>
      </c>
      <c r="G19375">
        <v>6735.31</v>
      </c>
      <c r="H19375">
        <v>6970.61</v>
      </c>
      <c r="I19375">
        <v>4002.73</v>
      </c>
      <c r="J19375">
        <v>5252.39</v>
      </c>
    </row>
    <row r="19376" spans="1:10" x14ac:dyDescent="0.2">
      <c r="A19376" t="s">
        <v>6894</v>
      </c>
      <c r="B19376" t="s">
        <v>95040</v>
      </c>
      <c r="C19376" t="s">
        <v>158099</v>
      </c>
      <c r="D19376">
        <v>1</v>
      </c>
      <c r="E19376">
        <v>5320.19</v>
      </c>
      <c r="F19376">
        <v>8670.39</v>
      </c>
      <c r="G19376">
        <v>14042.9</v>
      </c>
      <c r="H19376">
        <v>9372.5</v>
      </c>
    </row>
    <row r="19377" spans="1:10" x14ac:dyDescent="0.2">
      <c r="A19377" t="s">
        <v>6894</v>
      </c>
      <c r="B19377" t="s">
        <v>96398</v>
      </c>
      <c r="C19377" t="s">
        <v>158099</v>
      </c>
      <c r="D19377">
        <v>1</v>
      </c>
      <c r="G19377">
        <v>2535.15</v>
      </c>
      <c r="H19377">
        <v>1526.63</v>
      </c>
      <c r="I19377">
        <v>1113.01</v>
      </c>
      <c r="J19377">
        <v>1966.15</v>
      </c>
    </row>
    <row r="19378" spans="1:10" x14ac:dyDescent="0.2">
      <c r="A19378" t="s">
        <v>6894</v>
      </c>
      <c r="B19378" t="s">
        <v>124940</v>
      </c>
      <c r="C19378" t="s">
        <v>158099</v>
      </c>
      <c r="D19378">
        <v>1</v>
      </c>
      <c r="E19378">
        <v>381.34800000000001</v>
      </c>
      <c r="F19378">
        <v>393.53800000000001</v>
      </c>
      <c r="G19378">
        <v>1079.72</v>
      </c>
      <c r="H19378">
        <v>1531.38</v>
      </c>
      <c r="I19378">
        <v>530.49199999999996</v>
      </c>
      <c r="J19378">
        <v>1450.83</v>
      </c>
    </row>
    <row r="19379" spans="1:10" x14ac:dyDescent="0.2">
      <c r="A19379" t="s">
        <v>5907</v>
      </c>
      <c r="B19379" t="s">
        <v>28009</v>
      </c>
      <c r="C19379" t="s">
        <v>158099</v>
      </c>
      <c r="D19379">
        <v>1</v>
      </c>
      <c r="E19379">
        <v>12008.3</v>
      </c>
      <c r="F19379">
        <v>7475.54</v>
      </c>
      <c r="G19379">
        <v>17114</v>
      </c>
      <c r="H19379">
        <v>16742.599999999999</v>
      </c>
      <c r="I19379">
        <v>16717.5</v>
      </c>
      <c r="J19379">
        <v>17613.400000000001</v>
      </c>
    </row>
    <row r="19380" spans="1:10" x14ac:dyDescent="0.2">
      <c r="A19380" t="s">
        <v>5907</v>
      </c>
      <c r="B19380" t="s">
        <v>35651</v>
      </c>
      <c r="C19380" t="s">
        <v>158099</v>
      </c>
      <c r="D19380">
        <v>1</v>
      </c>
      <c r="E19380">
        <v>2588.36</v>
      </c>
      <c r="F19380">
        <v>1607.52</v>
      </c>
      <c r="G19380">
        <v>3272.77</v>
      </c>
      <c r="H19380">
        <v>2098.06</v>
      </c>
      <c r="I19380">
        <v>6866.91</v>
      </c>
      <c r="J19380">
        <v>6829.28</v>
      </c>
    </row>
    <row r="19381" spans="1:10" x14ac:dyDescent="0.2">
      <c r="A19381" t="s">
        <v>5907</v>
      </c>
      <c r="B19381" t="s">
        <v>61086</v>
      </c>
      <c r="C19381" t="s">
        <v>158099</v>
      </c>
      <c r="D19381">
        <v>1</v>
      </c>
      <c r="G19381">
        <v>2984.49</v>
      </c>
      <c r="I19381">
        <v>1258.5</v>
      </c>
      <c r="J19381">
        <v>2935.63</v>
      </c>
    </row>
    <row r="19382" spans="1:10" x14ac:dyDescent="0.2">
      <c r="A19382" t="s">
        <v>5907</v>
      </c>
      <c r="B19382" t="s">
        <v>97009</v>
      </c>
      <c r="C19382" t="s">
        <v>158099</v>
      </c>
      <c r="D19382">
        <v>1</v>
      </c>
      <c r="E19382">
        <v>5929.28</v>
      </c>
      <c r="H19382">
        <v>7150.85</v>
      </c>
      <c r="I19382">
        <v>5950.77</v>
      </c>
    </row>
    <row r="19383" spans="1:10" x14ac:dyDescent="0.2">
      <c r="A19383" t="s">
        <v>5907</v>
      </c>
      <c r="B19383" t="s">
        <v>116818</v>
      </c>
      <c r="C19383" t="s">
        <v>158099</v>
      </c>
      <c r="D19383">
        <v>1</v>
      </c>
      <c r="E19383">
        <v>7192.02</v>
      </c>
      <c r="F19383">
        <v>10387.799999999999</v>
      </c>
      <c r="G19383">
        <v>11727.9</v>
      </c>
      <c r="H19383">
        <v>10685.8</v>
      </c>
      <c r="I19383">
        <v>6996.54</v>
      </c>
      <c r="J19383">
        <v>5386.98</v>
      </c>
    </row>
    <row r="19384" spans="1:10" x14ac:dyDescent="0.2">
      <c r="A19384" t="s">
        <v>5907</v>
      </c>
      <c r="B19384" t="s">
        <v>118089</v>
      </c>
      <c r="C19384" t="s">
        <v>158099</v>
      </c>
      <c r="D19384">
        <v>1</v>
      </c>
      <c r="E19384">
        <v>3242.94</v>
      </c>
      <c r="G19384">
        <v>10576.5</v>
      </c>
      <c r="H19384">
        <v>16582.099999999999</v>
      </c>
      <c r="I19384">
        <v>12322.5</v>
      </c>
      <c r="J19384">
        <v>14808.8</v>
      </c>
    </row>
    <row r="19385" spans="1:10" x14ac:dyDescent="0.2">
      <c r="A19385" t="s">
        <v>5907</v>
      </c>
      <c r="B19385" t="s">
        <v>125093</v>
      </c>
      <c r="C19385" t="s">
        <v>158099</v>
      </c>
      <c r="D19385">
        <v>1</v>
      </c>
      <c r="E19385">
        <v>14918.8</v>
      </c>
      <c r="F19385">
        <v>17838.3</v>
      </c>
      <c r="G19385">
        <v>18826.7</v>
      </c>
      <c r="H19385">
        <v>19770.2</v>
      </c>
      <c r="I19385">
        <v>14508.7</v>
      </c>
      <c r="J19385">
        <v>13958</v>
      </c>
    </row>
    <row r="19386" spans="1:10" x14ac:dyDescent="0.2">
      <c r="A19386" t="s">
        <v>5907</v>
      </c>
      <c r="B19386" t="s">
        <v>154135</v>
      </c>
      <c r="C19386" t="s">
        <v>158099</v>
      </c>
      <c r="D19386">
        <v>1</v>
      </c>
      <c r="E19386">
        <v>10564.8</v>
      </c>
      <c r="F19386">
        <v>9106.59</v>
      </c>
      <c r="G19386">
        <v>12474.8</v>
      </c>
      <c r="H19386">
        <v>11846.9</v>
      </c>
      <c r="I19386">
        <v>14185.2</v>
      </c>
      <c r="J19386">
        <v>11889.2</v>
      </c>
    </row>
    <row r="19387" spans="1:10" x14ac:dyDescent="0.2">
      <c r="A19387" t="s">
        <v>9661</v>
      </c>
      <c r="B19387" t="s">
        <v>73372</v>
      </c>
      <c r="C19387" t="s">
        <v>158099</v>
      </c>
      <c r="D19387">
        <v>1</v>
      </c>
      <c r="E19387">
        <v>771.84900000000005</v>
      </c>
      <c r="F19387">
        <v>361.959</v>
      </c>
      <c r="H19387">
        <v>723.03200000000004</v>
      </c>
      <c r="I19387">
        <v>1161.6400000000001</v>
      </c>
      <c r="J19387">
        <v>1100.43</v>
      </c>
    </row>
    <row r="19388" spans="1:10" x14ac:dyDescent="0.2">
      <c r="A19388" t="s">
        <v>9661</v>
      </c>
      <c r="B19388" t="s">
        <v>73373</v>
      </c>
      <c r="C19388" t="s">
        <v>158099</v>
      </c>
      <c r="D19388">
        <v>1</v>
      </c>
      <c r="E19388">
        <v>20360.900000000001</v>
      </c>
      <c r="F19388">
        <v>25561.4</v>
      </c>
      <c r="G19388">
        <v>22871.599999999999</v>
      </c>
      <c r="H19388">
        <v>20780.2</v>
      </c>
      <c r="I19388">
        <v>19797.2</v>
      </c>
      <c r="J19388">
        <v>19410.099999999999</v>
      </c>
    </row>
    <row r="19389" spans="1:10" x14ac:dyDescent="0.2">
      <c r="A19389" t="s">
        <v>9661</v>
      </c>
      <c r="B19389" t="s">
        <v>99236</v>
      </c>
      <c r="C19389" t="s">
        <v>158099</v>
      </c>
      <c r="D19389">
        <v>1</v>
      </c>
      <c r="E19389">
        <v>29006.5</v>
      </c>
      <c r="F19389">
        <v>29908.3</v>
      </c>
      <c r="G19389">
        <v>25870.3</v>
      </c>
      <c r="H19389">
        <v>22239.5</v>
      </c>
      <c r="I19389">
        <v>29616</v>
      </c>
      <c r="J19389">
        <v>32733.3</v>
      </c>
    </row>
    <row r="19390" spans="1:10" x14ac:dyDescent="0.2">
      <c r="A19390" t="s">
        <v>9661</v>
      </c>
      <c r="B19390" t="s">
        <v>141803</v>
      </c>
      <c r="C19390" t="s">
        <v>158099</v>
      </c>
      <c r="D19390">
        <v>1</v>
      </c>
      <c r="E19390">
        <v>12629.4</v>
      </c>
      <c r="F19390">
        <v>21324.6</v>
      </c>
      <c r="G19390">
        <v>25571.9</v>
      </c>
      <c r="H19390">
        <v>25247.9</v>
      </c>
      <c r="I19390">
        <v>24060.799999999999</v>
      </c>
      <c r="J19390">
        <v>26674.2</v>
      </c>
    </row>
    <row r="19391" spans="1:10" x14ac:dyDescent="0.2">
      <c r="A19391" t="s">
        <v>4922</v>
      </c>
      <c r="B19391" t="s">
        <v>23354</v>
      </c>
      <c r="C19391" t="s">
        <v>158099</v>
      </c>
      <c r="D19391">
        <v>1</v>
      </c>
      <c r="F19391">
        <v>281.95499999999998</v>
      </c>
      <c r="G19391">
        <v>438.05599999999998</v>
      </c>
      <c r="I19391">
        <v>750.02599999999995</v>
      </c>
      <c r="J19391">
        <v>508.37</v>
      </c>
    </row>
    <row r="19392" spans="1:10" x14ac:dyDescent="0.2">
      <c r="A19392" t="s">
        <v>4922</v>
      </c>
      <c r="B19392" t="s">
        <v>30186</v>
      </c>
      <c r="C19392" t="s">
        <v>158099</v>
      </c>
      <c r="D19392">
        <v>1</v>
      </c>
      <c r="E19392">
        <v>1231.55</v>
      </c>
      <c r="F19392">
        <v>2560.27</v>
      </c>
      <c r="G19392">
        <v>2093.96</v>
      </c>
      <c r="H19392">
        <v>2184.61</v>
      </c>
      <c r="I19392">
        <v>1002.01</v>
      </c>
      <c r="J19392">
        <v>1459.66</v>
      </c>
    </row>
    <row r="19393" spans="1:10" x14ac:dyDescent="0.2">
      <c r="A19393" t="s">
        <v>4922</v>
      </c>
      <c r="B19393" t="s">
        <v>42010</v>
      </c>
      <c r="C19393" t="s">
        <v>158099</v>
      </c>
      <c r="D19393">
        <v>1</v>
      </c>
      <c r="G19393">
        <v>202.733</v>
      </c>
      <c r="H19393">
        <v>199.96</v>
      </c>
      <c r="I19393">
        <v>178.167</v>
      </c>
      <c r="J19393">
        <v>172.60599999999999</v>
      </c>
    </row>
    <row r="19394" spans="1:10" x14ac:dyDescent="0.2">
      <c r="A19394" t="s">
        <v>4922</v>
      </c>
      <c r="B19394" t="s">
        <v>61293</v>
      </c>
      <c r="C19394" t="s">
        <v>158099</v>
      </c>
      <c r="D19394">
        <v>1</v>
      </c>
      <c r="I19394">
        <v>126.3</v>
      </c>
    </row>
    <row r="19395" spans="1:10" x14ac:dyDescent="0.2">
      <c r="A19395" t="s">
        <v>4922</v>
      </c>
      <c r="B19395" t="s">
        <v>61294</v>
      </c>
      <c r="C19395" t="s">
        <v>158099</v>
      </c>
      <c r="D19395">
        <v>1</v>
      </c>
      <c r="E19395">
        <v>2091.73</v>
      </c>
      <c r="F19395">
        <v>851.52700000000004</v>
      </c>
      <c r="J19395">
        <v>1682.82</v>
      </c>
    </row>
    <row r="19396" spans="1:10" x14ac:dyDescent="0.2">
      <c r="A19396" t="s">
        <v>4922</v>
      </c>
      <c r="B19396" t="s">
        <v>61295</v>
      </c>
      <c r="C19396" t="s">
        <v>158099</v>
      </c>
      <c r="D19396">
        <v>1</v>
      </c>
      <c r="E19396">
        <v>1703.12</v>
      </c>
      <c r="F19396">
        <v>1560.67</v>
      </c>
      <c r="G19396">
        <v>1598.44</v>
      </c>
      <c r="H19396">
        <v>1793.64</v>
      </c>
      <c r="I19396">
        <v>2454.9899999999998</v>
      </c>
      <c r="J19396">
        <v>1935.16</v>
      </c>
    </row>
    <row r="19397" spans="1:10" x14ac:dyDescent="0.2">
      <c r="A19397" t="s">
        <v>4922</v>
      </c>
      <c r="B19397" t="s">
        <v>66127</v>
      </c>
      <c r="C19397" t="s">
        <v>158099</v>
      </c>
      <c r="D19397">
        <v>1</v>
      </c>
      <c r="E19397">
        <v>1546.7</v>
      </c>
      <c r="F19397">
        <v>2128.8200000000002</v>
      </c>
      <c r="G19397">
        <v>1585.46</v>
      </c>
      <c r="I19397">
        <v>3021.55</v>
      </c>
      <c r="J19397">
        <v>3533.53</v>
      </c>
    </row>
    <row r="19398" spans="1:10" x14ac:dyDescent="0.2">
      <c r="A19398" t="s">
        <v>4922</v>
      </c>
      <c r="B19398" t="s">
        <v>66128</v>
      </c>
      <c r="C19398" t="s">
        <v>158099</v>
      </c>
      <c r="D19398">
        <v>1</v>
      </c>
      <c r="E19398">
        <v>7069.35</v>
      </c>
      <c r="F19398">
        <v>7407.46</v>
      </c>
      <c r="G19398">
        <v>6628.88</v>
      </c>
      <c r="H19398">
        <v>9257.9599999999991</v>
      </c>
      <c r="I19398">
        <v>765.71799999999996</v>
      </c>
    </row>
    <row r="19399" spans="1:10" x14ac:dyDescent="0.2">
      <c r="A19399" t="s">
        <v>4922</v>
      </c>
      <c r="B19399" t="s">
        <v>74067</v>
      </c>
      <c r="C19399" t="s">
        <v>158099</v>
      </c>
      <c r="D19399">
        <v>1</v>
      </c>
      <c r="F19399">
        <v>143.929</v>
      </c>
      <c r="G19399">
        <v>224.30600000000001</v>
      </c>
      <c r="I19399">
        <v>27.795200000000001</v>
      </c>
      <c r="J19399">
        <v>132.73699999999999</v>
      </c>
    </row>
    <row r="19400" spans="1:10" x14ac:dyDescent="0.2">
      <c r="A19400" t="s">
        <v>4922</v>
      </c>
      <c r="B19400" t="s">
        <v>90381</v>
      </c>
      <c r="C19400" t="s">
        <v>158099</v>
      </c>
      <c r="D19400">
        <v>1</v>
      </c>
      <c r="G19400">
        <v>13973.6</v>
      </c>
    </row>
    <row r="19401" spans="1:10" x14ac:dyDescent="0.2">
      <c r="A19401" t="s">
        <v>4922</v>
      </c>
      <c r="B19401" t="s">
        <v>91502</v>
      </c>
      <c r="C19401" t="s">
        <v>158099</v>
      </c>
      <c r="D19401">
        <v>1</v>
      </c>
      <c r="E19401">
        <v>18580.2</v>
      </c>
      <c r="F19401">
        <v>23229.200000000001</v>
      </c>
      <c r="G19401">
        <v>22143.7</v>
      </c>
      <c r="H19401">
        <v>26796.799999999999</v>
      </c>
      <c r="I19401">
        <v>23994.5</v>
      </c>
      <c r="J19401">
        <v>26637.599999999999</v>
      </c>
    </row>
    <row r="19402" spans="1:10" x14ac:dyDescent="0.2">
      <c r="A19402" t="s">
        <v>4922</v>
      </c>
      <c r="B19402" t="s">
        <v>110852</v>
      </c>
      <c r="C19402" t="s">
        <v>158099</v>
      </c>
      <c r="D19402">
        <v>1</v>
      </c>
      <c r="E19402">
        <v>3152.74</v>
      </c>
      <c r="F19402">
        <v>4232.82</v>
      </c>
      <c r="G19402">
        <v>4433.24</v>
      </c>
      <c r="H19402">
        <v>4663.74</v>
      </c>
      <c r="I19402">
        <v>3255.82</v>
      </c>
    </row>
    <row r="19403" spans="1:10" x14ac:dyDescent="0.2">
      <c r="A19403" t="s">
        <v>4922</v>
      </c>
      <c r="B19403" t="s">
        <v>112102</v>
      </c>
      <c r="C19403" t="s">
        <v>158099</v>
      </c>
      <c r="D19403">
        <v>1</v>
      </c>
      <c r="E19403">
        <v>3737.8</v>
      </c>
      <c r="G19403">
        <v>4823.8599999999997</v>
      </c>
      <c r="H19403">
        <v>4036.79</v>
      </c>
      <c r="I19403">
        <v>4241.9399999999996</v>
      </c>
      <c r="J19403">
        <v>4905.28</v>
      </c>
    </row>
    <row r="19404" spans="1:10" x14ac:dyDescent="0.2">
      <c r="A19404" t="s">
        <v>4922</v>
      </c>
      <c r="B19404" t="s">
        <v>122349</v>
      </c>
      <c r="C19404" t="s">
        <v>158099</v>
      </c>
      <c r="D19404">
        <v>1</v>
      </c>
      <c r="E19404">
        <v>2725.54</v>
      </c>
      <c r="F19404">
        <v>3211.71</v>
      </c>
      <c r="G19404">
        <v>4834.95</v>
      </c>
      <c r="H19404">
        <v>2403.17</v>
      </c>
      <c r="I19404">
        <v>3438.68</v>
      </c>
      <c r="J19404">
        <v>4049.3</v>
      </c>
    </row>
    <row r="19405" spans="1:10" x14ac:dyDescent="0.2">
      <c r="A19405" t="s">
        <v>4922</v>
      </c>
      <c r="B19405" t="s">
        <v>126304</v>
      </c>
      <c r="C19405" t="s">
        <v>158099</v>
      </c>
      <c r="D19405">
        <v>1</v>
      </c>
      <c r="E19405">
        <v>4059.76</v>
      </c>
      <c r="F19405">
        <v>7974.46</v>
      </c>
      <c r="G19405">
        <v>8565.8700000000008</v>
      </c>
      <c r="H19405">
        <v>6808.85</v>
      </c>
      <c r="I19405">
        <v>6070.02</v>
      </c>
      <c r="J19405">
        <v>3787.84</v>
      </c>
    </row>
    <row r="19406" spans="1:10" x14ac:dyDescent="0.2">
      <c r="A19406" t="s">
        <v>4922</v>
      </c>
      <c r="B19406" t="s">
        <v>136109</v>
      </c>
      <c r="C19406" t="s">
        <v>158099</v>
      </c>
      <c r="D19406">
        <v>1</v>
      </c>
      <c r="E19406">
        <v>29624.799999999999</v>
      </c>
      <c r="F19406">
        <v>26924.9</v>
      </c>
      <c r="G19406">
        <v>25185.599999999999</v>
      </c>
      <c r="H19406">
        <v>29658.400000000001</v>
      </c>
      <c r="I19406">
        <v>28369.7</v>
      </c>
      <c r="J19406">
        <v>18110.7</v>
      </c>
    </row>
    <row r="19407" spans="1:10" x14ac:dyDescent="0.2">
      <c r="A19407" t="s">
        <v>6364</v>
      </c>
      <c r="B19407" t="s">
        <v>30801</v>
      </c>
      <c r="C19407" t="s">
        <v>158099</v>
      </c>
      <c r="D19407">
        <v>1</v>
      </c>
      <c r="E19407">
        <v>8878.77</v>
      </c>
      <c r="F19407">
        <v>6262.49</v>
      </c>
      <c r="G19407">
        <v>8871.48</v>
      </c>
      <c r="H19407">
        <v>4463.1000000000004</v>
      </c>
      <c r="I19407">
        <v>4260.91</v>
      </c>
      <c r="J19407">
        <v>7719.02</v>
      </c>
    </row>
    <row r="19408" spans="1:10" x14ac:dyDescent="0.2">
      <c r="A19408" t="s">
        <v>6364</v>
      </c>
      <c r="B19408" t="s">
        <v>30802</v>
      </c>
      <c r="C19408" t="s">
        <v>158099</v>
      </c>
      <c r="D19408">
        <v>1</v>
      </c>
      <c r="E19408">
        <v>6423.34</v>
      </c>
      <c r="F19408">
        <v>6856.87</v>
      </c>
      <c r="G19408">
        <v>4137.3100000000004</v>
      </c>
      <c r="H19408">
        <v>6385.73</v>
      </c>
    </row>
    <row r="19409" spans="1:10" x14ac:dyDescent="0.2">
      <c r="A19409" t="s">
        <v>6364</v>
      </c>
      <c r="B19409" t="s">
        <v>33849</v>
      </c>
      <c r="C19409" t="s">
        <v>158099</v>
      </c>
      <c r="D19409">
        <v>1</v>
      </c>
      <c r="E19409">
        <v>8817.15</v>
      </c>
      <c r="F19409">
        <v>12187.6</v>
      </c>
      <c r="G19409">
        <v>18318.599999999999</v>
      </c>
      <c r="H19409">
        <v>15448.8</v>
      </c>
      <c r="I19409">
        <v>8688.42</v>
      </c>
      <c r="J19409">
        <v>10397.5</v>
      </c>
    </row>
    <row r="19410" spans="1:10" x14ac:dyDescent="0.2">
      <c r="A19410" t="s">
        <v>6364</v>
      </c>
      <c r="B19410" t="s">
        <v>34043</v>
      </c>
      <c r="C19410" t="s">
        <v>158099</v>
      </c>
      <c r="D19410">
        <v>1</v>
      </c>
      <c r="E19410">
        <v>422.96300000000002</v>
      </c>
      <c r="G19410">
        <v>1599.8</v>
      </c>
      <c r="H19410">
        <v>2954.18</v>
      </c>
      <c r="I19410">
        <v>2198.23</v>
      </c>
      <c r="J19410">
        <v>2631.84</v>
      </c>
    </row>
    <row r="19411" spans="1:10" x14ac:dyDescent="0.2">
      <c r="A19411" t="s">
        <v>6364</v>
      </c>
      <c r="B19411" t="s">
        <v>51261</v>
      </c>
      <c r="C19411" t="s">
        <v>158099</v>
      </c>
      <c r="D19411">
        <v>1</v>
      </c>
      <c r="E19411">
        <v>6135.73</v>
      </c>
      <c r="F19411">
        <v>7065.92</v>
      </c>
      <c r="G19411">
        <v>5864.74</v>
      </c>
      <c r="H19411">
        <v>4237.99</v>
      </c>
      <c r="I19411">
        <v>3997.41</v>
      </c>
      <c r="J19411">
        <v>3256.14</v>
      </c>
    </row>
    <row r="19412" spans="1:10" x14ac:dyDescent="0.2">
      <c r="A19412" t="s">
        <v>6364</v>
      </c>
      <c r="B19412" t="s">
        <v>61561</v>
      </c>
      <c r="C19412" t="s">
        <v>158099</v>
      </c>
      <c r="D19412">
        <v>1</v>
      </c>
      <c r="E19412">
        <v>18317.8</v>
      </c>
      <c r="F19412">
        <v>13303.2</v>
      </c>
      <c r="G19412">
        <v>27893.8</v>
      </c>
      <c r="H19412">
        <v>23302.1</v>
      </c>
      <c r="I19412">
        <v>24544.1</v>
      </c>
      <c r="J19412">
        <v>26642.9</v>
      </c>
    </row>
    <row r="19413" spans="1:10" x14ac:dyDescent="0.2">
      <c r="A19413" t="s">
        <v>6364</v>
      </c>
      <c r="B19413" t="s">
        <v>83439</v>
      </c>
      <c r="C19413" t="s">
        <v>158099</v>
      </c>
      <c r="D19413">
        <v>1</v>
      </c>
      <c r="E19413">
        <v>3801.62</v>
      </c>
      <c r="F19413">
        <v>5937.58</v>
      </c>
      <c r="G19413">
        <v>1964.66</v>
      </c>
      <c r="H19413">
        <v>5418.98</v>
      </c>
      <c r="I19413">
        <v>4098.51</v>
      </c>
      <c r="J19413">
        <v>4580.2299999999996</v>
      </c>
    </row>
    <row r="19414" spans="1:10" x14ac:dyDescent="0.2">
      <c r="A19414" t="s">
        <v>6364</v>
      </c>
      <c r="B19414" t="s">
        <v>94088</v>
      </c>
      <c r="C19414" t="s">
        <v>158099</v>
      </c>
      <c r="D19414">
        <v>1</v>
      </c>
      <c r="E19414">
        <v>24586.3</v>
      </c>
      <c r="F19414">
        <v>18479.7</v>
      </c>
      <c r="G19414">
        <v>30677.4</v>
      </c>
      <c r="H19414">
        <v>27689.9</v>
      </c>
      <c r="I19414">
        <v>27895.1</v>
      </c>
      <c r="J19414">
        <v>28512.3</v>
      </c>
    </row>
    <row r="19415" spans="1:10" x14ac:dyDescent="0.2">
      <c r="A19415" t="s">
        <v>6364</v>
      </c>
      <c r="B19415" t="s">
        <v>100749</v>
      </c>
      <c r="C19415" t="s">
        <v>158099</v>
      </c>
      <c r="D19415">
        <v>1</v>
      </c>
      <c r="E19415">
        <v>12097.5</v>
      </c>
      <c r="F19415">
        <v>16259</v>
      </c>
      <c r="G19415">
        <v>15650.4</v>
      </c>
      <c r="H19415">
        <v>15117.6</v>
      </c>
      <c r="I19415">
        <v>11066.7</v>
      </c>
      <c r="J19415">
        <v>8834.27</v>
      </c>
    </row>
    <row r="19416" spans="1:10" x14ac:dyDescent="0.2">
      <c r="A19416" t="s">
        <v>6364</v>
      </c>
      <c r="B19416" t="s">
        <v>107840</v>
      </c>
      <c r="C19416" t="s">
        <v>158099</v>
      </c>
      <c r="D19416">
        <v>1</v>
      </c>
      <c r="E19416">
        <v>2642.81</v>
      </c>
      <c r="F19416">
        <v>2891.77</v>
      </c>
      <c r="G19416">
        <v>7696.08</v>
      </c>
      <c r="H19416">
        <v>4148.08</v>
      </c>
      <c r="I19416">
        <v>6593.03</v>
      </c>
      <c r="J19416">
        <v>7683.86</v>
      </c>
    </row>
    <row r="19417" spans="1:10" x14ac:dyDescent="0.2">
      <c r="A19417" t="s">
        <v>6364</v>
      </c>
      <c r="B19417" t="s">
        <v>107841</v>
      </c>
      <c r="C19417" t="s">
        <v>158099</v>
      </c>
      <c r="D19417">
        <v>1</v>
      </c>
      <c r="E19417">
        <v>4667.0200000000004</v>
      </c>
      <c r="F19417">
        <v>5977.68</v>
      </c>
      <c r="G19417">
        <v>5052.5600000000004</v>
      </c>
      <c r="H19417">
        <v>4844.68</v>
      </c>
    </row>
    <row r="19418" spans="1:10" x14ac:dyDescent="0.2">
      <c r="A19418" t="s">
        <v>6364</v>
      </c>
      <c r="B19418" t="s">
        <v>120922</v>
      </c>
      <c r="C19418" t="s">
        <v>158099</v>
      </c>
      <c r="D19418">
        <v>1</v>
      </c>
      <c r="E19418">
        <v>20166.8</v>
      </c>
      <c r="F19418">
        <v>18024.900000000001</v>
      </c>
      <c r="G19418">
        <v>14641.4</v>
      </c>
      <c r="H19418">
        <v>19377.8</v>
      </c>
      <c r="I19418">
        <v>16474.2</v>
      </c>
      <c r="J19418">
        <v>18979.2</v>
      </c>
    </row>
    <row r="19419" spans="1:10" x14ac:dyDescent="0.2">
      <c r="A19419" t="s">
        <v>6364</v>
      </c>
      <c r="B19419" t="s">
        <v>131199</v>
      </c>
      <c r="C19419" t="s">
        <v>158099</v>
      </c>
      <c r="D19419">
        <v>1</v>
      </c>
      <c r="E19419">
        <v>6252.78</v>
      </c>
      <c r="F19419">
        <v>3958.54</v>
      </c>
      <c r="G19419">
        <v>8501.4</v>
      </c>
      <c r="H19419">
        <v>3226.43</v>
      </c>
      <c r="I19419">
        <v>4544.09</v>
      </c>
      <c r="J19419">
        <v>7572.05</v>
      </c>
    </row>
    <row r="19420" spans="1:10" x14ac:dyDescent="0.2">
      <c r="A19420" t="s">
        <v>6364</v>
      </c>
      <c r="B19420" t="s">
        <v>144769</v>
      </c>
      <c r="C19420" t="s">
        <v>158099</v>
      </c>
      <c r="D19420">
        <v>1</v>
      </c>
      <c r="E19420">
        <v>37499.1</v>
      </c>
      <c r="F19420">
        <v>33109.199999999997</v>
      </c>
      <c r="G19420">
        <v>39624.300000000003</v>
      </c>
      <c r="H19420">
        <v>37650.6</v>
      </c>
      <c r="I19420">
        <v>35766</v>
      </c>
      <c r="J19420">
        <v>35959.5</v>
      </c>
    </row>
    <row r="19421" spans="1:10" x14ac:dyDescent="0.2">
      <c r="A19421" t="s">
        <v>6364</v>
      </c>
      <c r="B19421" t="s">
        <v>148361</v>
      </c>
      <c r="C19421" t="s">
        <v>158099</v>
      </c>
      <c r="D19421">
        <v>1</v>
      </c>
      <c r="E19421">
        <v>19694.2</v>
      </c>
      <c r="F19421">
        <v>22098.1</v>
      </c>
      <c r="G19421">
        <v>14952.2</v>
      </c>
      <c r="H19421">
        <v>25356.799999999999</v>
      </c>
      <c r="I19421">
        <v>25194.1</v>
      </c>
      <c r="J19421">
        <v>23292.3</v>
      </c>
    </row>
    <row r="19422" spans="1:10" x14ac:dyDescent="0.2">
      <c r="A19422" t="s">
        <v>6364</v>
      </c>
      <c r="B19422" t="s">
        <v>148362</v>
      </c>
      <c r="C19422" t="s">
        <v>158099</v>
      </c>
      <c r="D19422">
        <v>1</v>
      </c>
      <c r="E19422">
        <v>5566.61</v>
      </c>
      <c r="F19422">
        <v>7604.57</v>
      </c>
      <c r="G19422">
        <v>7059.12</v>
      </c>
      <c r="H19422">
        <v>9128.7800000000007</v>
      </c>
      <c r="I19422">
        <v>8023.23</v>
      </c>
      <c r="J19422">
        <v>8694.11</v>
      </c>
    </row>
    <row r="19423" spans="1:10" x14ac:dyDescent="0.2">
      <c r="A19423" t="s">
        <v>7437</v>
      </c>
      <c r="B19423" t="s">
        <v>39026</v>
      </c>
      <c r="C19423" t="s">
        <v>158099</v>
      </c>
      <c r="D19423">
        <v>1</v>
      </c>
      <c r="E19423">
        <v>9828.41</v>
      </c>
      <c r="F19423">
        <v>13504.7</v>
      </c>
      <c r="G19423">
        <v>10076</v>
      </c>
      <c r="H19423">
        <v>5631.4</v>
      </c>
      <c r="I19423">
        <v>10119.1</v>
      </c>
      <c r="J19423">
        <v>6949.53</v>
      </c>
    </row>
    <row r="19424" spans="1:10" x14ac:dyDescent="0.2">
      <c r="A19424" t="s">
        <v>2730</v>
      </c>
      <c r="B19424" t="s">
        <v>16406</v>
      </c>
      <c r="C19424" t="s">
        <v>158099</v>
      </c>
      <c r="D19424">
        <v>1</v>
      </c>
      <c r="E19424">
        <v>1825.44</v>
      </c>
      <c r="F19424">
        <v>1632.28</v>
      </c>
      <c r="G19424">
        <v>1486.38</v>
      </c>
      <c r="H19424">
        <v>2166.42</v>
      </c>
      <c r="I19424">
        <v>1228.31</v>
      </c>
      <c r="J19424">
        <v>576.24199999999996</v>
      </c>
    </row>
    <row r="19425" spans="1:10" x14ac:dyDescent="0.2">
      <c r="A19425" t="s">
        <v>2730</v>
      </c>
      <c r="B19425" t="s">
        <v>34000</v>
      </c>
      <c r="C19425" t="s">
        <v>158099</v>
      </c>
      <c r="D19425">
        <v>1</v>
      </c>
      <c r="E19425">
        <v>1852.11</v>
      </c>
      <c r="F19425">
        <v>1538.27</v>
      </c>
      <c r="G19425">
        <v>3476.75</v>
      </c>
      <c r="H19425">
        <v>1926.09</v>
      </c>
      <c r="I19425">
        <v>1908.86</v>
      </c>
      <c r="J19425">
        <v>2373.5700000000002</v>
      </c>
    </row>
    <row r="19426" spans="1:10" x14ac:dyDescent="0.2">
      <c r="A19426" t="s">
        <v>2730</v>
      </c>
      <c r="B19426" t="s">
        <v>44268</v>
      </c>
      <c r="C19426" t="s">
        <v>158099</v>
      </c>
      <c r="D19426">
        <v>1</v>
      </c>
      <c r="E19426">
        <v>7700.05</v>
      </c>
      <c r="F19426">
        <v>11349.2</v>
      </c>
      <c r="G19426">
        <v>9922.4500000000007</v>
      </c>
      <c r="H19426">
        <v>9231.41</v>
      </c>
      <c r="I19426">
        <v>4681.87</v>
      </c>
      <c r="J19426">
        <v>5230.09</v>
      </c>
    </row>
    <row r="19427" spans="1:10" x14ac:dyDescent="0.2">
      <c r="A19427" t="s">
        <v>2730</v>
      </c>
      <c r="B19427" t="s">
        <v>60792</v>
      </c>
      <c r="C19427" t="s">
        <v>158099</v>
      </c>
      <c r="D19427">
        <v>1</v>
      </c>
      <c r="F19427">
        <v>596.72400000000005</v>
      </c>
      <c r="H19427">
        <v>562.77</v>
      </c>
      <c r="I19427">
        <v>535.66399999999999</v>
      </c>
      <c r="J19427">
        <v>136.79599999999999</v>
      </c>
    </row>
    <row r="19428" spans="1:10" x14ac:dyDescent="0.2">
      <c r="A19428" t="s">
        <v>2730</v>
      </c>
      <c r="B19428" t="s">
        <v>65931</v>
      </c>
      <c r="C19428" t="s">
        <v>158099</v>
      </c>
      <c r="D19428">
        <v>1</v>
      </c>
      <c r="E19428">
        <v>501.54199999999997</v>
      </c>
      <c r="F19428">
        <v>1046.97</v>
      </c>
      <c r="G19428">
        <v>279.43299999999999</v>
      </c>
      <c r="H19428">
        <v>776.53599999999994</v>
      </c>
      <c r="I19428">
        <v>642.20699999999999</v>
      </c>
      <c r="J19428">
        <v>1113.73</v>
      </c>
    </row>
    <row r="19429" spans="1:10" x14ac:dyDescent="0.2">
      <c r="A19429" t="s">
        <v>1782</v>
      </c>
      <c r="B19429" t="s">
        <v>14276</v>
      </c>
      <c r="C19429" t="s">
        <v>158099</v>
      </c>
      <c r="D19429">
        <v>1</v>
      </c>
      <c r="E19429">
        <v>353538</v>
      </c>
      <c r="F19429">
        <v>339018</v>
      </c>
      <c r="G19429">
        <v>354807</v>
      </c>
      <c r="H19429">
        <v>351990</v>
      </c>
      <c r="I19429">
        <v>361177</v>
      </c>
      <c r="J19429">
        <v>344689</v>
      </c>
    </row>
    <row r="19430" spans="1:10" x14ac:dyDescent="0.2">
      <c r="A19430" t="s">
        <v>1782</v>
      </c>
      <c r="B19430" t="s">
        <v>22711</v>
      </c>
      <c r="C19430" t="s">
        <v>158099</v>
      </c>
      <c r="D19430">
        <v>1</v>
      </c>
      <c r="E19430">
        <v>126315</v>
      </c>
      <c r="F19430">
        <v>103501</v>
      </c>
      <c r="G19430">
        <v>115323</v>
      </c>
      <c r="H19430">
        <v>122028</v>
      </c>
      <c r="I19430">
        <v>124862</v>
      </c>
      <c r="J19430">
        <v>134464</v>
      </c>
    </row>
    <row r="19431" spans="1:10" x14ac:dyDescent="0.2">
      <c r="A19431" t="s">
        <v>1782</v>
      </c>
      <c r="B19431" t="s">
        <v>23250</v>
      </c>
      <c r="C19431" t="s">
        <v>158099</v>
      </c>
      <c r="D19431">
        <v>1</v>
      </c>
      <c r="E19431">
        <v>43284.1</v>
      </c>
      <c r="F19431">
        <v>46095.4</v>
      </c>
      <c r="G19431">
        <v>48562.3</v>
      </c>
      <c r="H19431">
        <v>38441.300000000003</v>
      </c>
      <c r="I19431">
        <v>12814.5</v>
      </c>
      <c r="J19431">
        <v>12934.5</v>
      </c>
    </row>
    <row r="19432" spans="1:10" x14ac:dyDescent="0.2">
      <c r="A19432" t="s">
        <v>1782</v>
      </c>
      <c r="B19432" t="s">
        <v>23797</v>
      </c>
      <c r="C19432" t="s">
        <v>158099</v>
      </c>
      <c r="D19432">
        <v>1</v>
      </c>
      <c r="E19432">
        <v>3410.71</v>
      </c>
      <c r="F19432">
        <v>3243.37</v>
      </c>
      <c r="G19432">
        <v>2530.66</v>
      </c>
      <c r="H19432">
        <v>6547.61</v>
      </c>
      <c r="I19432">
        <v>2392.17</v>
      </c>
      <c r="J19432">
        <v>5490.17</v>
      </c>
    </row>
    <row r="19433" spans="1:10" x14ac:dyDescent="0.2">
      <c r="A19433" t="s">
        <v>1782</v>
      </c>
      <c r="B19433" t="s">
        <v>25277</v>
      </c>
      <c r="C19433" t="s">
        <v>158099</v>
      </c>
      <c r="D19433">
        <v>1</v>
      </c>
      <c r="E19433">
        <v>8313.16</v>
      </c>
      <c r="F19433">
        <v>4626.28</v>
      </c>
      <c r="G19433">
        <v>7450.05</v>
      </c>
      <c r="H19433">
        <v>6195.23</v>
      </c>
      <c r="I19433">
        <v>5438.1</v>
      </c>
      <c r="J19433">
        <v>5226.5</v>
      </c>
    </row>
    <row r="19434" spans="1:10" x14ac:dyDescent="0.2">
      <c r="A19434" t="s">
        <v>1782</v>
      </c>
      <c r="B19434" t="s">
        <v>25278</v>
      </c>
      <c r="C19434" t="s">
        <v>158099</v>
      </c>
      <c r="D19434">
        <v>1</v>
      </c>
      <c r="G19434">
        <v>8028.33</v>
      </c>
      <c r="I19434">
        <v>329.28100000000001</v>
      </c>
    </row>
    <row r="19435" spans="1:10" x14ac:dyDescent="0.2">
      <c r="A19435" t="s">
        <v>1782</v>
      </c>
      <c r="B19435" t="s">
        <v>25279</v>
      </c>
      <c r="C19435" t="s">
        <v>158099</v>
      </c>
      <c r="D19435">
        <v>1</v>
      </c>
      <c r="E19435">
        <v>13197.5</v>
      </c>
      <c r="F19435">
        <v>8013.87</v>
      </c>
      <c r="G19435">
        <v>12468.6</v>
      </c>
      <c r="H19435">
        <v>10463.4</v>
      </c>
      <c r="I19435">
        <v>9003.26</v>
      </c>
      <c r="J19435">
        <v>7291.19</v>
      </c>
    </row>
    <row r="19436" spans="1:10" x14ac:dyDescent="0.2">
      <c r="A19436" t="s">
        <v>1782</v>
      </c>
      <c r="B19436" t="s">
        <v>44696</v>
      </c>
      <c r="C19436" t="s">
        <v>158099</v>
      </c>
      <c r="D19436">
        <v>1</v>
      </c>
      <c r="E19436">
        <v>79120.800000000003</v>
      </c>
      <c r="F19436">
        <v>44067.1</v>
      </c>
      <c r="G19436">
        <v>44101.3</v>
      </c>
      <c r="H19436">
        <v>66447.600000000006</v>
      </c>
      <c r="I19436">
        <v>25340.400000000001</v>
      </c>
      <c r="J19436">
        <v>19700.400000000001</v>
      </c>
    </row>
    <row r="19437" spans="1:10" x14ac:dyDescent="0.2">
      <c r="A19437" t="s">
        <v>1782</v>
      </c>
      <c r="B19437" t="s">
        <v>73720</v>
      </c>
      <c r="C19437" t="s">
        <v>158099</v>
      </c>
      <c r="D19437">
        <v>1</v>
      </c>
      <c r="E19437">
        <v>1033.99</v>
      </c>
      <c r="G19437">
        <v>86.97</v>
      </c>
      <c r="H19437">
        <v>927.48500000000001</v>
      </c>
      <c r="I19437">
        <v>1921.52</v>
      </c>
      <c r="J19437">
        <v>1414.96</v>
      </c>
    </row>
    <row r="19438" spans="1:10" x14ac:dyDescent="0.2">
      <c r="A19438" t="s">
        <v>1782</v>
      </c>
      <c r="B19438" t="s">
        <v>75329</v>
      </c>
      <c r="C19438" t="s">
        <v>158099</v>
      </c>
      <c r="D19438">
        <v>1</v>
      </c>
      <c r="E19438">
        <v>343948</v>
      </c>
      <c r="F19438">
        <v>313879</v>
      </c>
      <c r="G19438">
        <v>405170</v>
      </c>
      <c r="H19438">
        <v>378872</v>
      </c>
      <c r="I19438">
        <v>203682</v>
      </c>
      <c r="J19438">
        <v>163608</v>
      </c>
    </row>
    <row r="19439" spans="1:10" x14ac:dyDescent="0.2">
      <c r="A19439" t="s">
        <v>1782</v>
      </c>
      <c r="B19439" t="s">
        <v>90683</v>
      </c>
      <c r="C19439" t="s">
        <v>158099</v>
      </c>
      <c r="D19439">
        <v>1</v>
      </c>
      <c r="H19439">
        <v>574.82299999999998</v>
      </c>
      <c r="I19439">
        <v>1345.46</v>
      </c>
      <c r="J19439">
        <v>1404.08</v>
      </c>
    </row>
    <row r="19440" spans="1:10" x14ac:dyDescent="0.2">
      <c r="A19440" t="s">
        <v>1782</v>
      </c>
      <c r="B19440" t="s">
        <v>90684</v>
      </c>
      <c r="C19440" t="s">
        <v>158099</v>
      </c>
      <c r="D19440">
        <v>1</v>
      </c>
      <c r="E19440">
        <v>3377.32</v>
      </c>
      <c r="F19440">
        <v>1199.77</v>
      </c>
      <c r="G19440">
        <v>3401.24</v>
      </c>
      <c r="H19440">
        <v>3737.93</v>
      </c>
      <c r="I19440">
        <v>2895.46</v>
      </c>
      <c r="J19440">
        <v>1368.49</v>
      </c>
    </row>
    <row r="19441" spans="1:10" x14ac:dyDescent="0.2">
      <c r="A19441" t="s">
        <v>1782</v>
      </c>
      <c r="B19441" t="s">
        <v>97021</v>
      </c>
      <c r="C19441" t="s">
        <v>158099</v>
      </c>
      <c r="D19441">
        <v>1</v>
      </c>
      <c r="E19441">
        <v>4350.5</v>
      </c>
      <c r="F19441">
        <v>5253.94</v>
      </c>
      <c r="G19441">
        <v>5446.19</v>
      </c>
      <c r="H19441">
        <v>4775.6899999999996</v>
      </c>
      <c r="I19441">
        <v>3390.63</v>
      </c>
      <c r="J19441">
        <v>3325.92</v>
      </c>
    </row>
    <row r="19442" spans="1:10" x14ac:dyDescent="0.2">
      <c r="A19442" t="s">
        <v>1782</v>
      </c>
      <c r="B19442" t="s">
        <v>99984</v>
      </c>
      <c r="C19442" t="s">
        <v>158099</v>
      </c>
      <c r="D19442">
        <v>1</v>
      </c>
      <c r="E19442">
        <v>4203.24</v>
      </c>
      <c r="F19442">
        <v>5583.18</v>
      </c>
      <c r="G19442">
        <v>6740.54</v>
      </c>
      <c r="H19442">
        <v>5589.79</v>
      </c>
      <c r="I19442">
        <v>6242.64</v>
      </c>
      <c r="J19442">
        <v>5191.6000000000004</v>
      </c>
    </row>
    <row r="19443" spans="1:10" x14ac:dyDescent="0.2">
      <c r="A19443" t="s">
        <v>1782</v>
      </c>
      <c r="B19443" t="s">
        <v>99985</v>
      </c>
      <c r="C19443" t="s">
        <v>158099</v>
      </c>
      <c r="D19443">
        <v>1</v>
      </c>
      <c r="F19443">
        <v>2240.85</v>
      </c>
      <c r="G19443">
        <v>5624.92</v>
      </c>
      <c r="H19443">
        <v>3682.25</v>
      </c>
      <c r="I19443">
        <v>5764.21</v>
      </c>
      <c r="J19443">
        <v>6337.98</v>
      </c>
    </row>
    <row r="19444" spans="1:10" x14ac:dyDescent="0.2">
      <c r="A19444" t="s">
        <v>1782</v>
      </c>
      <c r="B19444" t="s">
        <v>100809</v>
      </c>
      <c r="C19444" t="s">
        <v>158099</v>
      </c>
      <c r="D19444">
        <v>1</v>
      </c>
      <c r="E19444">
        <v>63375.9</v>
      </c>
      <c r="F19444">
        <v>57970.9</v>
      </c>
      <c r="G19444">
        <v>73069.8</v>
      </c>
      <c r="H19444">
        <v>76893.3</v>
      </c>
      <c r="I19444">
        <v>76124.899999999994</v>
      </c>
      <c r="J19444">
        <v>72982</v>
      </c>
    </row>
    <row r="19445" spans="1:10" x14ac:dyDescent="0.2">
      <c r="A19445" t="s">
        <v>1782</v>
      </c>
      <c r="B19445" t="s">
        <v>122328</v>
      </c>
      <c r="C19445" t="s">
        <v>158099</v>
      </c>
      <c r="D19445">
        <v>1</v>
      </c>
      <c r="G19445">
        <v>154.46100000000001</v>
      </c>
      <c r="H19445">
        <v>238.20599999999999</v>
      </c>
      <c r="I19445">
        <v>377.48899999999998</v>
      </c>
      <c r="J19445">
        <v>114.952</v>
      </c>
    </row>
    <row r="19446" spans="1:10" x14ac:dyDescent="0.2">
      <c r="A19446" t="s">
        <v>1782</v>
      </c>
      <c r="B19446" t="s">
        <v>122329</v>
      </c>
      <c r="C19446" t="s">
        <v>158099</v>
      </c>
      <c r="D19446">
        <v>1</v>
      </c>
      <c r="E19446">
        <v>301.02199999999999</v>
      </c>
      <c r="F19446">
        <v>192.44900000000001</v>
      </c>
      <c r="I19446">
        <v>404.24599999999998</v>
      </c>
      <c r="J19446">
        <v>422.483</v>
      </c>
    </row>
    <row r="19447" spans="1:10" x14ac:dyDescent="0.2">
      <c r="A19447" t="s">
        <v>1782</v>
      </c>
      <c r="B19447" t="s">
        <v>122330</v>
      </c>
      <c r="C19447" t="s">
        <v>158099</v>
      </c>
      <c r="D19447">
        <v>1</v>
      </c>
      <c r="E19447">
        <v>24918</v>
      </c>
      <c r="F19447">
        <v>17724.7</v>
      </c>
      <c r="G19447">
        <v>25843.8</v>
      </c>
      <c r="H19447">
        <v>27605.5</v>
      </c>
      <c r="I19447">
        <v>38574.199999999997</v>
      </c>
      <c r="J19447">
        <v>41535.300000000003</v>
      </c>
    </row>
    <row r="19448" spans="1:10" x14ac:dyDescent="0.2">
      <c r="A19448" t="s">
        <v>1782</v>
      </c>
      <c r="B19448" t="s">
        <v>122331</v>
      </c>
      <c r="C19448" t="s">
        <v>158099</v>
      </c>
      <c r="D19448">
        <v>1</v>
      </c>
      <c r="E19448">
        <v>187306</v>
      </c>
      <c r="F19448">
        <v>140773</v>
      </c>
      <c r="G19448">
        <v>204645</v>
      </c>
      <c r="H19448">
        <v>211143</v>
      </c>
      <c r="I19448">
        <v>210103</v>
      </c>
      <c r="J19448">
        <v>190660</v>
      </c>
    </row>
    <row r="19449" spans="1:10" x14ac:dyDescent="0.2">
      <c r="A19449" t="s">
        <v>1782</v>
      </c>
      <c r="B19449" t="s">
        <v>129850</v>
      </c>
      <c r="C19449" t="s">
        <v>158099</v>
      </c>
      <c r="D19449">
        <v>1</v>
      </c>
      <c r="E19449">
        <v>217454</v>
      </c>
      <c r="F19449">
        <v>195661</v>
      </c>
      <c r="G19449">
        <v>211805</v>
      </c>
      <c r="H19449">
        <v>203727</v>
      </c>
      <c r="I19449">
        <v>192372</v>
      </c>
      <c r="J19449">
        <v>188271</v>
      </c>
    </row>
    <row r="19450" spans="1:10" x14ac:dyDescent="0.2">
      <c r="A19450" t="s">
        <v>1782</v>
      </c>
      <c r="B19450" t="s">
        <v>141909</v>
      </c>
      <c r="C19450" t="s">
        <v>158099</v>
      </c>
      <c r="D19450">
        <v>1</v>
      </c>
      <c r="E19450">
        <v>2433</v>
      </c>
      <c r="F19450">
        <v>2323.81</v>
      </c>
      <c r="G19450">
        <v>2652.47</v>
      </c>
      <c r="H19450">
        <v>2892.72</v>
      </c>
      <c r="I19450">
        <v>3333.33</v>
      </c>
      <c r="J19450">
        <v>3947.56</v>
      </c>
    </row>
    <row r="19451" spans="1:10" x14ac:dyDescent="0.2">
      <c r="A19451" t="s">
        <v>1782</v>
      </c>
      <c r="B19451" t="s">
        <v>141910</v>
      </c>
      <c r="C19451" t="s">
        <v>158099</v>
      </c>
      <c r="D19451">
        <v>1</v>
      </c>
      <c r="E19451">
        <v>5588.01</v>
      </c>
      <c r="F19451">
        <v>8496.86</v>
      </c>
      <c r="G19451">
        <v>8651.75</v>
      </c>
      <c r="H19451">
        <v>11882.5</v>
      </c>
      <c r="I19451">
        <v>2435.91</v>
      </c>
      <c r="J19451">
        <v>1677.35</v>
      </c>
    </row>
    <row r="19452" spans="1:10" x14ac:dyDescent="0.2">
      <c r="A19452" t="s">
        <v>1782</v>
      </c>
      <c r="B19452" t="s">
        <v>141911</v>
      </c>
      <c r="C19452" t="s">
        <v>158099</v>
      </c>
      <c r="D19452">
        <v>1</v>
      </c>
      <c r="E19452">
        <v>23086.3</v>
      </c>
      <c r="F19452">
        <v>15457.8</v>
      </c>
      <c r="G19452">
        <v>24178.7</v>
      </c>
      <c r="H19452">
        <v>26175.3</v>
      </c>
      <c r="I19452">
        <v>25993</v>
      </c>
      <c r="J19452">
        <v>27280.2</v>
      </c>
    </row>
    <row r="19453" spans="1:10" x14ac:dyDescent="0.2">
      <c r="A19453" t="s">
        <v>1782</v>
      </c>
      <c r="B19453" t="s">
        <v>141912</v>
      </c>
      <c r="C19453" t="s">
        <v>158099</v>
      </c>
      <c r="D19453">
        <v>1</v>
      </c>
      <c r="E19453">
        <v>14163</v>
      </c>
      <c r="F19453">
        <v>14425.5</v>
      </c>
      <c r="G19453">
        <v>31210.2</v>
      </c>
      <c r="H19453">
        <v>18341.099999999999</v>
      </c>
      <c r="I19453">
        <v>2468.6</v>
      </c>
      <c r="J19453">
        <v>775.32500000000005</v>
      </c>
    </row>
    <row r="19454" spans="1:10" x14ac:dyDescent="0.2">
      <c r="A19454" t="s">
        <v>693</v>
      </c>
      <c r="B19454" t="s">
        <v>12305</v>
      </c>
      <c r="C19454" t="s">
        <v>158099</v>
      </c>
      <c r="D19454">
        <v>1</v>
      </c>
      <c r="E19454">
        <v>1569930</v>
      </c>
      <c r="F19454">
        <v>1532840</v>
      </c>
      <c r="G19454">
        <v>1770180</v>
      </c>
      <c r="H19454">
        <v>1406870</v>
      </c>
      <c r="I19454">
        <v>1082970</v>
      </c>
      <c r="J19454">
        <v>981915</v>
      </c>
    </row>
    <row r="19455" spans="1:10" x14ac:dyDescent="0.2">
      <c r="A19455" t="s">
        <v>693</v>
      </c>
      <c r="B19455" t="s">
        <v>12306</v>
      </c>
      <c r="C19455" t="s">
        <v>158099</v>
      </c>
      <c r="D19455">
        <v>1</v>
      </c>
      <c r="E19455">
        <v>541822</v>
      </c>
      <c r="F19455">
        <v>524989</v>
      </c>
      <c r="G19455">
        <v>634353</v>
      </c>
      <c r="H19455">
        <v>605229</v>
      </c>
      <c r="I19455">
        <v>449673</v>
      </c>
      <c r="J19455">
        <v>434072</v>
      </c>
    </row>
    <row r="19456" spans="1:10" x14ac:dyDescent="0.2">
      <c r="A19456" t="s">
        <v>693</v>
      </c>
      <c r="B19456" t="s">
        <v>17374</v>
      </c>
      <c r="C19456" t="s">
        <v>158099</v>
      </c>
      <c r="D19456">
        <v>1</v>
      </c>
      <c r="E19456">
        <v>2881.15</v>
      </c>
      <c r="F19456">
        <v>1061.21</v>
      </c>
      <c r="G19456">
        <v>2241.83</v>
      </c>
      <c r="H19456">
        <v>984.59100000000001</v>
      </c>
      <c r="I19456">
        <v>1469.65</v>
      </c>
      <c r="J19456">
        <v>1224.25</v>
      </c>
    </row>
    <row r="19457" spans="1:10" x14ac:dyDescent="0.2">
      <c r="A19457" t="s">
        <v>693</v>
      </c>
      <c r="B19457" t="s">
        <v>17375</v>
      </c>
      <c r="C19457" t="s">
        <v>158099</v>
      </c>
      <c r="D19457">
        <v>1</v>
      </c>
      <c r="E19457">
        <v>10216</v>
      </c>
      <c r="F19457">
        <v>17248.900000000001</v>
      </c>
      <c r="G19457">
        <v>13440.4</v>
      </c>
      <c r="H19457">
        <v>17342.8</v>
      </c>
      <c r="I19457">
        <v>10349.4</v>
      </c>
      <c r="J19457">
        <v>11344.9</v>
      </c>
    </row>
    <row r="19458" spans="1:10" x14ac:dyDescent="0.2">
      <c r="A19458" t="s">
        <v>693</v>
      </c>
      <c r="B19458" t="s">
        <v>17387</v>
      </c>
      <c r="C19458" t="s">
        <v>158099</v>
      </c>
      <c r="D19458">
        <v>1</v>
      </c>
      <c r="G19458">
        <v>685.33500000000004</v>
      </c>
      <c r="I19458">
        <v>2118.12</v>
      </c>
      <c r="J19458">
        <v>1313.65</v>
      </c>
    </row>
    <row r="19459" spans="1:10" x14ac:dyDescent="0.2">
      <c r="A19459" t="s">
        <v>693</v>
      </c>
      <c r="B19459" t="s">
        <v>17388</v>
      </c>
      <c r="C19459" t="s">
        <v>158099</v>
      </c>
      <c r="D19459">
        <v>1</v>
      </c>
      <c r="F19459">
        <v>5089.03</v>
      </c>
      <c r="G19459">
        <v>1786.2</v>
      </c>
      <c r="I19459">
        <v>3160.55</v>
      </c>
      <c r="J19459">
        <v>4013.54</v>
      </c>
    </row>
    <row r="19460" spans="1:10" x14ac:dyDescent="0.2">
      <c r="A19460" t="s">
        <v>693</v>
      </c>
      <c r="B19460" t="s">
        <v>19003</v>
      </c>
      <c r="C19460" t="s">
        <v>158099</v>
      </c>
      <c r="D19460">
        <v>1</v>
      </c>
      <c r="E19460">
        <v>1851070</v>
      </c>
      <c r="F19460">
        <v>1991540</v>
      </c>
      <c r="G19460">
        <v>1951360</v>
      </c>
      <c r="H19460">
        <v>1871240</v>
      </c>
      <c r="I19460">
        <v>1142050</v>
      </c>
      <c r="J19460">
        <v>1002620</v>
      </c>
    </row>
    <row r="19461" spans="1:10" x14ac:dyDescent="0.2">
      <c r="A19461" t="s">
        <v>693</v>
      </c>
      <c r="B19461" t="s">
        <v>23177</v>
      </c>
      <c r="C19461" t="s">
        <v>158099</v>
      </c>
      <c r="D19461">
        <v>1</v>
      </c>
      <c r="E19461">
        <v>5269.55</v>
      </c>
      <c r="F19461">
        <v>5775.15</v>
      </c>
      <c r="G19461">
        <v>5960.34</v>
      </c>
      <c r="H19461">
        <v>4140.92</v>
      </c>
      <c r="I19461">
        <v>5893.75</v>
      </c>
      <c r="J19461">
        <v>7469.77</v>
      </c>
    </row>
    <row r="19462" spans="1:10" x14ac:dyDescent="0.2">
      <c r="A19462" t="s">
        <v>693</v>
      </c>
      <c r="B19462" t="s">
        <v>23178</v>
      </c>
      <c r="C19462" t="s">
        <v>158099</v>
      </c>
      <c r="D19462">
        <v>1</v>
      </c>
      <c r="E19462">
        <v>295331</v>
      </c>
      <c r="F19462">
        <v>286394</v>
      </c>
      <c r="G19462">
        <v>333913</v>
      </c>
      <c r="H19462">
        <v>270418</v>
      </c>
      <c r="I19462">
        <v>243612</v>
      </c>
      <c r="J19462">
        <v>246678</v>
      </c>
    </row>
    <row r="19463" spans="1:10" x14ac:dyDescent="0.2">
      <c r="A19463" t="s">
        <v>693</v>
      </c>
      <c r="B19463" t="s">
        <v>23179</v>
      </c>
      <c r="C19463" t="s">
        <v>158099</v>
      </c>
      <c r="D19463">
        <v>1</v>
      </c>
      <c r="E19463">
        <v>14978.4</v>
      </c>
      <c r="F19463">
        <v>6334.32</v>
      </c>
      <c r="G19463">
        <v>6795.64</v>
      </c>
      <c r="H19463">
        <v>6456.79</v>
      </c>
      <c r="I19463">
        <v>5394.8</v>
      </c>
      <c r="J19463">
        <v>4997.17</v>
      </c>
    </row>
    <row r="19464" spans="1:10" x14ac:dyDescent="0.2">
      <c r="A19464" t="s">
        <v>693</v>
      </c>
      <c r="B19464" t="s">
        <v>23180</v>
      </c>
      <c r="C19464" t="s">
        <v>158099</v>
      </c>
      <c r="D19464">
        <v>1</v>
      </c>
      <c r="E19464">
        <v>556.46900000000005</v>
      </c>
      <c r="F19464">
        <v>277.92399999999998</v>
      </c>
      <c r="G19464">
        <v>1078.01</v>
      </c>
      <c r="H19464">
        <v>604.65</v>
      </c>
      <c r="I19464">
        <v>372.65699999999998</v>
      </c>
    </row>
    <row r="19465" spans="1:10" x14ac:dyDescent="0.2">
      <c r="A19465" t="s">
        <v>693</v>
      </c>
      <c r="B19465" t="s">
        <v>23181</v>
      </c>
      <c r="C19465" t="s">
        <v>158099</v>
      </c>
      <c r="D19465">
        <v>1</v>
      </c>
      <c r="E19465">
        <v>2794.23</v>
      </c>
      <c r="F19465">
        <v>1272.5</v>
      </c>
      <c r="G19465">
        <v>10042.1</v>
      </c>
      <c r="H19465">
        <v>9653.7000000000007</v>
      </c>
      <c r="I19465">
        <v>2330.1999999999998</v>
      </c>
      <c r="J19465">
        <v>3852.97</v>
      </c>
    </row>
    <row r="19466" spans="1:10" x14ac:dyDescent="0.2">
      <c r="A19466" t="s">
        <v>693</v>
      </c>
      <c r="B19466" t="s">
        <v>23483</v>
      </c>
      <c r="C19466" t="s">
        <v>158099</v>
      </c>
      <c r="D19466">
        <v>1</v>
      </c>
      <c r="E19466">
        <v>8967.65</v>
      </c>
      <c r="F19466">
        <v>14350.8</v>
      </c>
      <c r="G19466">
        <v>13488.2</v>
      </c>
      <c r="H19466">
        <v>9729.19</v>
      </c>
      <c r="I19466">
        <v>11604.7</v>
      </c>
      <c r="J19466">
        <v>11309.6</v>
      </c>
    </row>
    <row r="19467" spans="1:10" x14ac:dyDescent="0.2">
      <c r="A19467" t="s">
        <v>693</v>
      </c>
      <c r="B19467" t="s">
        <v>23484</v>
      </c>
      <c r="C19467" t="s">
        <v>158099</v>
      </c>
      <c r="D19467">
        <v>1</v>
      </c>
      <c r="E19467">
        <v>631655</v>
      </c>
      <c r="F19467">
        <v>674608</v>
      </c>
      <c r="G19467">
        <v>740291</v>
      </c>
      <c r="H19467">
        <v>732188</v>
      </c>
      <c r="I19467">
        <v>624847</v>
      </c>
      <c r="J19467">
        <v>631013</v>
      </c>
    </row>
    <row r="19468" spans="1:10" x14ac:dyDescent="0.2">
      <c r="A19468" t="s">
        <v>693</v>
      </c>
      <c r="B19468" t="s">
        <v>25043</v>
      </c>
      <c r="C19468" t="s">
        <v>158099</v>
      </c>
      <c r="D19468">
        <v>1</v>
      </c>
      <c r="E19468">
        <v>6623.52</v>
      </c>
      <c r="F19468">
        <v>8914.7800000000007</v>
      </c>
      <c r="G19468">
        <v>12030.6</v>
      </c>
      <c r="H19468">
        <v>4630.01</v>
      </c>
      <c r="I19468">
        <v>711.42399999999998</v>
      </c>
      <c r="J19468">
        <v>846.66399999999999</v>
      </c>
    </row>
    <row r="19469" spans="1:10" x14ac:dyDescent="0.2">
      <c r="A19469" t="s">
        <v>693</v>
      </c>
      <c r="B19469" t="s">
        <v>25045</v>
      </c>
      <c r="C19469" t="s">
        <v>158099</v>
      </c>
      <c r="D19469">
        <v>1</v>
      </c>
      <c r="E19469">
        <v>2251.75</v>
      </c>
      <c r="F19469">
        <v>5192.9399999999996</v>
      </c>
      <c r="G19469">
        <v>9208.7999999999993</v>
      </c>
      <c r="H19469">
        <v>5443.68</v>
      </c>
      <c r="J19469">
        <v>408.92200000000003</v>
      </c>
    </row>
    <row r="19470" spans="1:10" x14ac:dyDescent="0.2">
      <c r="A19470" t="s">
        <v>693</v>
      </c>
      <c r="B19470" t="s">
        <v>25046</v>
      </c>
      <c r="C19470" t="s">
        <v>158099</v>
      </c>
      <c r="D19470">
        <v>1</v>
      </c>
      <c r="I19470">
        <v>2041.14</v>
      </c>
      <c r="J19470">
        <v>886.46299999999997</v>
      </c>
    </row>
    <row r="19471" spans="1:10" x14ac:dyDescent="0.2">
      <c r="A19471" t="s">
        <v>693</v>
      </c>
      <c r="B19471" t="s">
        <v>26407</v>
      </c>
      <c r="C19471" t="s">
        <v>158099</v>
      </c>
      <c r="D19471">
        <v>1</v>
      </c>
      <c r="G19471">
        <v>1714.69</v>
      </c>
    </row>
    <row r="19472" spans="1:10" x14ac:dyDescent="0.2">
      <c r="A19472" t="s">
        <v>693</v>
      </c>
      <c r="B19472" t="s">
        <v>29045</v>
      </c>
      <c r="C19472" t="s">
        <v>158099</v>
      </c>
      <c r="D19472">
        <v>1</v>
      </c>
      <c r="E19472">
        <v>396.33499999999998</v>
      </c>
      <c r="F19472">
        <v>766.37099999999998</v>
      </c>
      <c r="G19472">
        <v>2430.1799999999998</v>
      </c>
      <c r="H19472">
        <v>1388.41</v>
      </c>
      <c r="I19472">
        <v>1817.09</v>
      </c>
      <c r="J19472">
        <v>2374.77</v>
      </c>
    </row>
    <row r="19473" spans="1:10" x14ac:dyDescent="0.2">
      <c r="A19473" t="s">
        <v>693</v>
      </c>
      <c r="B19473" t="s">
        <v>29046</v>
      </c>
      <c r="C19473" t="s">
        <v>158099</v>
      </c>
      <c r="D19473">
        <v>1</v>
      </c>
      <c r="E19473">
        <v>9044.15</v>
      </c>
      <c r="F19473">
        <v>10388.4</v>
      </c>
      <c r="G19473">
        <v>17665</v>
      </c>
      <c r="H19473">
        <v>21108</v>
      </c>
      <c r="I19473">
        <v>19962.8</v>
      </c>
      <c r="J19473">
        <v>13888.1</v>
      </c>
    </row>
    <row r="19474" spans="1:10" x14ac:dyDescent="0.2">
      <c r="A19474" t="s">
        <v>693</v>
      </c>
      <c r="B19474" t="s">
        <v>29091</v>
      </c>
      <c r="C19474" t="s">
        <v>158099</v>
      </c>
      <c r="D19474">
        <v>1</v>
      </c>
      <c r="E19474">
        <v>99494.9</v>
      </c>
      <c r="F19474">
        <v>78443</v>
      </c>
      <c r="G19474">
        <v>178555</v>
      </c>
      <c r="H19474">
        <v>188073</v>
      </c>
      <c r="I19474">
        <v>184094</v>
      </c>
      <c r="J19474">
        <v>168809</v>
      </c>
    </row>
    <row r="19475" spans="1:10" x14ac:dyDescent="0.2">
      <c r="A19475" t="s">
        <v>693</v>
      </c>
      <c r="B19475" t="s">
        <v>29092</v>
      </c>
      <c r="C19475" t="s">
        <v>158099</v>
      </c>
      <c r="D19475">
        <v>1</v>
      </c>
      <c r="G19475">
        <v>24499.3</v>
      </c>
      <c r="I19475">
        <v>134.52699999999999</v>
      </c>
      <c r="J19475">
        <v>26752.9</v>
      </c>
    </row>
    <row r="19476" spans="1:10" x14ac:dyDescent="0.2">
      <c r="A19476" t="s">
        <v>693</v>
      </c>
      <c r="B19476" t="s">
        <v>29093</v>
      </c>
      <c r="C19476" t="s">
        <v>158099</v>
      </c>
      <c r="D19476">
        <v>1</v>
      </c>
      <c r="F19476">
        <v>3638.46</v>
      </c>
      <c r="G19476">
        <v>6805.86</v>
      </c>
      <c r="H19476">
        <v>8792.82</v>
      </c>
      <c r="I19476">
        <v>15614.3</v>
      </c>
      <c r="J19476">
        <v>16864.5</v>
      </c>
    </row>
    <row r="19477" spans="1:10" x14ac:dyDescent="0.2">
      <c r="A19477" t="s">
        <v>693</v>
      </c>
      <c r="B19477" t="s">
        <v>29796</v>
      </c>
      <c r="C19477" t="s">
        <v>158099</v>
      </c>
      <c r="D19477">
        <v>1</v>
      </c>
      <c r="G19477">
        <v>762.12400000000002</v>
      </c>
      <c r="H19477">
        <v>0</v>
      </c>
      <c r="J19477">
        <v>1515.91</v>
      </c>
    </row>
    <row r="19478" spans="1:10" x14ac:dyDescent="0.2">
      <c r="A19478" t="s">
        <v>693</v>
      </c>
      <c r="B19478" t="s">
        <v>29797</v>
      </c>
      <c r="C19478" t="s">
        <v>158099</v>
      </c>
      <c r="D19478">
        <v>1</v>
      </c>
      <c r="E19478">
        <v>3521</v>
      </c>
      <c r="G19478">
        <v>3287.56</v>
      </c>
      <c r="H19478">
        <v>2685.78</v>
      </c>
      <c r="J19478">
        <v>1868.65</v>
      </c>
    </row>
    <row r="19479" spans="1:10" x14ac:dyDescent="0.2">
      <c r="A19479" t="s">
        <v>693</v>
      </c>
      <c r="B19479" t="s">
        <v>29798</v>
      </c>
      <c r="C19479" t="s">
        <v>158099</v>
      </c>
      <c r="D19479">
        <v>1</v>
      </c>
      <c r="E19479">
        <v>3096.02</v>
      </c>
      <c r="F19479">
        <v>2687.6</v>
      </c>
      <c r="G19479">
        <v>3596.1</v>
      </c>
      <c r="H19479">
        <v>1584.44</v>
      </c>
      <c r="I19479">
        <v>1753.59</v>
      </c>
      <c r="J19479">
        <v>2690.52</v>
      </c>
    </row>
    <row r="19480" spans="1:10" x14ac:dyDescent="0.2">
      <c r="A19480" t="s">
        <v>693</v>
      </c>
      <c r="B19480" t="s">
        <v>29799</v>
      </c>
      <c r="C19480" t="s">
        <v>158099</v>
      </c>
      <c r="D19480">
        <v>1</v>
      </c>
      <c r="G19480">
        <v>9482.41</v>
      </c>
      <c r="H19480">
        <v>8781.0300000000007</v>
      </c>
      <c r="I19480">
        <v>8779.49</v>
      </c>
      <c r="J19480">
        <v>8679.66</v>
      </c>
    </row>
    <row r="19481" spans="1:10" x14ac:dyDescent="0.2">
      <c r="A19481" t="s">
        <v>693</v>
      </c>
      <c r="B19481" t="s">
        <v>29800</v>
      </c>
      <c r="C19481" t="s">
        <v>158099</v>
      </c>
      <c r="D19481">
        <v>1</v>
      </c>
      <c r="E19481">
        <v>7250.75</v>
      </c>
      <c r="F19481">
        <v>8476.36</v>
      </c>
      <c r="G19481">
        <v>10141.5</v>
      </c>
      <c r="J19481">
        <v>9981.7099999999991</v>
      </c>
    </row>
    <row r="19482" spans="1:10" x14ac:dyDescent="0.2">
      <c r="A19482" t="s">
        <v>693</v>
      </c>
      <c r="B19482" t="s">
        <v>29801</v>
      </c>
      <c r="C19482" t="s">
        <v>158099</v>
      </c>
      <c r="D19482">
        <v>1</v>
      </c>
      <c r="E19482">
        <v>4814.49</v>
      </c>
      <c r="F19482">
        <v>4275.34</v>
      </c>
      <c r="G19482">
        <v>2193.11</v>
      </c>
      <c r="H19482">
        <v>2962.62</v>
      </c>
      <c r="I19482">
        <v>2476.04</v>
      </c>
      <c r="J19482">
        <v>1851.56</v>
      </c>
    </row>
    <row r="19483" spans="1:10" x14ac:dyDescent="0.2">
      <c r="A19483" t="s">
        <v>693</v>
      </c>
      <c r="B19483" t="s">
        <v>29802</v>
      </c>
      <c r="C19483" t="s">
        <v>158099</v>
      </c>
      <c r="D19483">
        <v>1</v>
      </c>
      <c r="E19483">
        <v>516.91600000000005</v>
      </c>
      <c r="F19483">
        <v>439.21</v>
      </c>
      <c r="G19483">
        <v>1671.87</v>
      </c>
      <c r="I19483">
        <v>810.47299999999996</v>
      </c>
      <c r="J19483">
        <v>265.887</v>
      </c>
    </row>
    <row r="19484" spans="1:10" x14ac:dyDescent="0.2">
      <c r="A19484" t="s">
        <v>693</v>
      </c>
      <c r="B19484" t="s">
        <v>29803</v>
      </c>
      <c r="C19484" t="s">
        <v>158099</v>
      </c>
      <c r="D19484">
        <v>1</v>
      </c>
      <c r="E19484">
        <v>5062.41</v>
      </c>
      <c r="F19484">
        <v>5237.29</v>
      </c>
      <c r="G19484">
        <v>2197.81</v>
      </c>
      <c r="H19484">
        <v>6024.95</v>
      </c>
      <c r="I19484">
        <v>4978.51</v>
      </c>
      <c r="J19484">
        <v>4485.8900000000003</v>
      </c>
    </row>
    <row r="19485" spans="1:10" x14ac:dyDescent="0.2">
      <c r="A19485" t="s">
        <v>693</v>
      </c>
      <c r="B19485" t="s">
        <v>29804</v>
      </c>
      <c r="C19485" t="s">
        <v>158099</v>
      </c>
      <c r="D19485">
        <v>1</v>
      </c>
      <c r="E19485">
        <v>15572.5</v>
      </c>
      <c r="F19485">
        <v>17643.5</v>
      </c>
      <c r="G19485">
        <v>13656.1</v>
      </c>
      <c r="H19485">
        <v>18222.400000000001</v>
      </c>
      <c r="I19485">
        <v>17804.099999999999</v>
      </c>
      <c r="J19485">
        <v>14383.3</v>
      </c>
    </row>
    <row r="19486" spans="1:10" x14ac:dyDescent="0.2">
      <c r="A19486" t="s">
        <v>693</v>
      </c>
      <c r="B19486" t="s">
        <v>29805</v>
      </c>
      <c r="C19486" t="s">
        <v>158099</v>
      </c>
      <c r="D19486">
        <v>1</v>
      </c>
      <c r="E19486">
        <v>19552.3</v>
      </c>
      <c r="F19486">
        <v>21419.9</v>
      </c>
      <c r="G19486">
        <v>22129.7</v>
      </c>
      <c r="H19486">
        <v>9704.1</v>
      </c>
      <c r="I19486">
        <v>15171</v>
      </c>
      <c r="J19486">
        <v>16535.400000000001</v>
      </c>
    </row>
    <row r="19487" spans="1:10" x14ac:dyDescent="0.2">
      <c r="A19487" t="s">
        <v>693</v>
      </c>
      <c r="B19487" t="s">
        <v>29806</v>
      </c>
      <c r="C19487" t="s">
        <v>158099</v>
      </c>
      <c r="D19487">
        <v>1</v>
      </c>
      <c r="E19487">
        <v>203464</v>
      </c>
      <c r="F19487">
        <v>203689</v>
      </c>
      <c r="G19487">
        <v>158251</v>
      </c>
      <c r="H19487">
        <v>154197</v>
      </c>
      <c r="I19487">
        <v>126637</v>
      </c>
      <c r="J19487">
        <v>133274</v>
      </c>
    </row>
    <row r="19488" spans="1:10" x14ac:dyDescent="0.2">
      <c r="A19488" t="s">
        <v>693</v>
      </c>
      <c r="B19488" t="s">
        <v>30508</v>
      </c>
      <c r="C19488" t="s">
        <v>158099</v>
      </c>
      <c r="D19488">
        <v>1</v>
      </c>
      <c r="E19488">
        <v>2184.13</v>
      </c>
      <c r="G19488">
        <v>3616.55</v>
      </c>
      <c r="H19488">
        <v>3309.56</v>
      </c>
      <c r="I19488">
        <v>2052.9</v>
      </c>
    </row>
    <row r="19489" spans="1:10" x14ac:dyDescent="0.2">
      <c r="A19489" t="s">
        <v>693</v>
      </c>
      <c r="B19489" t="s">
        <v>34815</v>
      </c>
      <c r="C19489" t="s">
        <v>158099</v>
      </c>
      <c r="D19489">
        <v>1</v>
      </c>
      <c r="G19489">
        <v>185.28899999999999</v>
      </c>
      <c r="H19489">
        <v>1319.68</v>
      </c>
      <c r="I19489">
        <v>169.08799999999999</v>
      </c>
      <c r="J19489">
        <v>863.93600000000004</v>
      </c>
    </row>
    <row r="19490" spans="1:10" x14ac:dyDescent="0.2">
      <c r="A19490" t="s">
        <v>693</v>
      </c>
      <c r="B19490" t="s">
        <v>34816</v>
      </c>
      <c r="C19490" t="s">
        <v>158099</v>
      </c>
      <c r="D19490">
        <v>1</v>
      </c>
      <c r="E19490">
        <v>561.09299999999996</v>
      </c>
      <c r="G19490">
        <v>69.639899999999997</v>
      </c>
      <c r="H19490">
        <v>547.02300000000002</v>
      </c>
      <c r="I19490">
        <v>1164.1099999999999</v>
      </c>
      <c r="J19490">
        <v>428.29599999999999</v>
      </c>
    </row>
    <row r="19491" spans="1:10" x14ac:dyDescent="0.2">
      <c r="A19491" t="s">
        <v>693</v>
      </c>
      <c r="B19491" t="s">
        <v>34817</v>
      </c>
      <c r="C19491" t="s">
        <v>158099</v>
      </c>
      <c r="D19491">
        <v>1</v>
      </c>
      <c r="F19491">
        <v>492.89499999999998</v>
      </c>
      <c r="J19491">
        <v>488.39499999999998</v>
      </c>
    </row>
    <row r="19492" spans="1:10" x14ac:dyDescent="0.2">
      <c r="A19492" t="s">
        <v>693</v>
      </c>
      <c r="B19492" t="s">
        <v>34818</v>
      </c>
      <c r="C19492" t="s">
        <v>158099</v>
      </c>
      <c r="D19492">
        <v>1</v>
      </c>
      <c r="E19492">
        <v>5710.89</v>
      </c>
      <c r="F19492">
        <v>3232.13</v>
      </c>
      <c r="G19492">
        <v>5665.52</v>
      </c>
      <c r="H19492">
        <v>6165.2</v>
      </c>
      <c r="I19492">
        <v>5322.49</v>
      </c>
      <c r="J19492">
        <v>6412.43</v>
      </c>
    </row>
    <row r="19493" spans="1:10" x14ac:dyDescent="0.2">
      <c r="A19493" t="s">
        <v>693</v>
      </c>
      <c r="B19493" t="s">
        <v>34819</v>
      </c>
      <c r="C19493" t="s">
        <v>158099</v>
      </c>
      <c r="D19493">
        <v>1</v>
      </c>
      <c r="F19493">
        <v>825.47199999999998</v>
      </c>
      <c r="I19493">
        <v>984.76</v>
      </c>
      <c r="J19493">
        <v>383.96800000000002</v>
      </c>
    </row>
    <row r="19494" spans="1:10" x14ac:dyDescent="0.2">
      <c r="A19494" t="s">
        <v>693</v>
      </c>
      <c r="B19494" t="s">
        <v>34820</v>
      </c>
      <c r="C19494" t="s">
        <v>158099</v>
      </c>
      <c r="D19494">
        <v>1</v>
      </c>
      <c r="E19494">
        <v>5142.63</v>
      </c>
      <c r="F19494">
        <v>4200.25</v>
      </c>
      <c r="G19494">
        <v>2283.8200000000002</v>
      </c>
      <c r="H19494">
        <v>3952.88</v>
      </c>
      <c r="I19494">
        <v>4918.6499999999996</v>
      </c>
      <c r="J19494">
        <v>5042.1899999999996</v>
      </c>
    </row>
    <row r="19495" spans="1:10" x14ac:dyDescent="0.2">
      <c r="A19495" t="s">
        <v>693</v>
      </c>
      <c r="B19495" t="s">
        <v>34821</v>
      </c>
      <c r="C19495" t="s">
        <v>158099</v>
      </c>
      <c r="D19495">
        <v>1</v>
      </c>
      <c r="E19495">
        <v>308.89800000000002</v>
      </c>
      <c r="F19495">
        <v>516.19899999999996</v>
      </c>
      <c r="G19495">
        <v>513.62099999999998</v>
      </c>
      <c r="H19495">
        <v>168.011</v>
      </c>
      <c r="J19495">
        <v>459.48599999999999</v>
      </c>
    </row>
    <row r="19496" spans="1:10" x14ac:dyDescent="0.2">
      <c r="A19496" t="s">
        <v>693</v>
      </c>
      <c r="B19496" t="s">
        <v>34822</v>
      </c>
      <c r="C19496" t="s">
        <v>158099</v>
      </c>
      <c r="D19496">
        <v>1</v>
      </c>
      <c r="E19496">
        <v>3803.42</v>
      </c>
      <c r="F19496">
        <v>2797.46</v>
      </c>
      <c r="G19496">
        <v>4663.72</v>
      </c>
      <c r="H19496">
        <v>4757.87</v>
      </c>
      <c r="I19496">
        <v>6205.63</v>
      </c>
      <c r="J19496">
        <v>5911.83</v>
      </c>
    </row>
    <row r="19497" spans="1:10" x14ac:dyDescent="0.2">
      <c r="A19497" t="s">
        <v>693</v>
      </c>
      <c r="B19497" t="s">
        <v>34823</v>
      </c>
      <c r="C19497" t="s">
        <v>158099</v>
      </c>
      <c r="D19497">
        <v>1</v>
      </c>
      <c r="E19497">
        <v>5359.73</v>
      </c>
      <c r="F19497">
        <v>5337.19</v>
      </c>
      <c r="G19497">
        <v>8080.81</v>
      </c>
      <c r="H19497">
        <v>6059.5</v>
      </c>
      <c r="I19497">
        <v>5239.3100000000004</v>
      </c>
      <c r="J19497">
        <v>5206.75</v>
      </c>
    </row>
    <row r="19498" spans="1:10" x14ac:dyDescent="0.2">
      <c r="A19498" t="s">
        <v>693</v>
      </c>
      <c r="B19498" t="s">
        <v>34824</v>
      </c>
      <c r="C19498" t="s">
        <v>158099</v>
      </c>
      <c r="D19498">
        <v>1</v>
      </c>
      <c r="E19498">
        <v>85918.9</v>
      </c>
      <c r="F19498">
        <v>79833.8</v>
      </c>
      <c r="G19498">
        <v>84754.2</v>
      </c>
      <c r="H19498">
        <v>83584.399999999994</v>
      </c>
      <c r="I19498">
        <v>74383.5</v>
      </c>
      <c r="J19498">
        <v>70415.600000000006</v>
      </c>
    </row>
    <row r="19499" spans="1:10" x14ac:dyDescent="0.2">
      <c r="A19499" t="s">
        <v>693</v>
      </c>
      <c r="B19499" t="s">
        <v>37068</v>
      </c>
      <c r="C19499" t="s">
        <v>158099</v>
      </c>
      <c r="D19499">
        <v>1</v>
      </c>
      <c r="E19499">
        <v>5882.03</v>
      </c>
      <c r="F19499">
        <v>5775.26</v>
      </c>
      <c r="H19499">
        <v>3224.38</v>
      </c>
    </row>
    <row r="19500" spans="1:10" x14ac:dyDescent="0.2">
      <c r="A19500" t="s">
        <v>693</v>
      </c>
      <c r="B19500" t="s">
        <v>37070</v>
      </c>
      <c r="C19500" t="s">
        <v>158099</v>
      </c>
      <c r="D19500">
        <v>1</v>
      </c>
      <c r="E19500">
        <v>15295.8</v>
      </c>
      <c r="F19500">
        <v>15484.3</v>
      </c>
      <c r="G19500">
        <v>22005.1</v>
      </c>
      <c r="H19500">
        <v>20474.900000000001</v>
      </c>
      <c r="I19500">
        <v>16433.2</v>
      </c>
      <c r="J19500">
        <v>16660.400000000001</v>
      </c>
    </row>
    <row r="19501" spans="1:10" x14ac:dyDescent="0.2">
      <c r="A19501" t="s">
        <v>693</v>
      </c>
      <c r="B19501" t="s">
        <v>37071</v>
      </c>
      <c r="C19501" t="s">
        <v>158099</v>
      </c>
      <c r="D19501">
        <v>1</v>
      </c>
      <c r="E19501">
        <v>920572</v>
      </c>
      <c r="F19501">
        <v>915383</v>
      </c>
      <c r="G19501">
        <v>910246</v>
      </c>
      <c r="H19501">
        <v>905797</v>
      </c>
      <c r="I19501">
        <v>732579</v>
      </c>
      <c r="J19501">
        <v>774648</v>
      </c>
    </row>
    <row r="19502" spans="1:10" x14ac:dyDescent="0.2">
      <c r="A19502" t="s">
        <v>693</v>
      </c>
      <c r="B19502" t="s">
        <v>51383</v>
      </c>
      <c r="C19502" t="s">
        <v>158099</v>
      </c>
      <c r="D19502">
        <v>1</v>
      </c>
      <c r="E19502">
        <v>459018</v>
      </c>
      <c r="F19502">
        <v>559578</v>
      </c>
      <c r="G19502">
        <v>425511</v>
      </c>
      <c r="H19502">
        <v>294459</v>
      </c>
      <c r="I19502">
        <v>21695.7</v>
      </c>
      <c r="J19502">
        <v>15705.1</v>
      </c>
    </row>
    <row r="19503" spans="1:10" x14ac:dyDescent="0.2">
      <c r="A19503" t="s">
        <v>693</v>
      </c>
      <c r="B19503" t="s">
        <v>51384</v>
      </c>
      <c r="C19503" t="s">
        <v>158099</v>
      </c>
      <c r="D19503">
        <v>1</v>
      </c>
      <c r="G19503">
        <v>3789.26</v>
      </c>
      <c r="H19503">
        <v>6281.48</v>
      </c>
      <c r="I19503">
        <v>2807.78</v>
      </c>
      <c r="J19503">
        <v>1697.16</v>
      </c>
    </row>
    <row r="19504" spans="1:10" x14ac:dyDescent="0.2">
      <c r="A19504" t="s">
        <v>693</v>
      </c>
      <c r="B19504" t="s">
        <v>57041</v>
      </c>
      <c r="C19504" t="s">
        <v>158099</v>
      </c>
      <c r="D19504">
        <v>1</v>
      </c>
      <c r="E19504">
        <v>2211.5700000000002</v>
      </c>
      <c r="F19504">
        <v>1773.72</v>
      </c>
      <c r="G19504">
        <v>1319.52</v>
      </c>
      <c r="I19504">
        <v>1912.09</v>
      </c>
      <c r="J19504">
        <v>1917.76</v>
      </c>
    </row>
    <row r="19505" spans="1:10" x14ac:dyDescent="0.2">
      <c r="A19505" t="s">
        <v>693</v>
      </c>
      <c r="B19505" t="s">
        <v>58835</v>
      </c>
      <c r="C19505" t="s">
        <v>158099</v>
      </c>
      <c r="D19505">
        <v>1</v>
      </c>
      <c r="E19505">
        <v>11755.3</v>
      </c>
      <c r="F19505">
        <v>14902.7</v>
      </c>
      <c r="G19505">
        <v>12596.1</v>
      </c>
      <c r="H19505">
        <v>21283.5</v>
      </c>
      <c r="I19505">
        <v>17041.3</v>
      </c>
      <c r="J19505">
        <v>18049.900000000001</v>
      </c>
    </row>
    <row r="19506" spans="1:10" x14ac:dyDescent="0.2">
      <c r="A19506" t="s">
        <v>693</v>
      </c>
      <c r="B19506" t="s">
        <v>58836</v>
      </c>
      <c r="C19506" t="s">
        <v>158099</v>
      </c>
      <c r="D19506">
        <v>1</v>
      </c>
      <c r="E19506">
        <v>747.25099999999998</v>
      </c>
      <c r="F19506">
        <v>658.327</v>
      </c>
      <c r="G19506">
        <v>2054.21</v>
      </c>
      <c r="H19506">
        <v>834.56500000000005</v>
      </c>
      <c r="I19506">
        <v>680.10599999999999</v>
      </c>
      <c r="J19506">
        <v>1363.11</v>
      </c>
    </row>
    <row r="19507" spans="1:10" x14ac:dyDescent="0.2">
      <c r="A19507" t="s">
        <v>693</v>
      </c>
      <c r="B19507" t="s">
        <v>58851</v>
      </c>
      <c r="C19507" t="s">
        <v>158099</v>
      </c>
      <c r="D19507">
        <v>1</v>
      </c>
      <c r="E19507">
        <v>28961.1</v>
      </c>
      <c r="F19507">
        <v>40787.599999999999</v>
      </c>
      <c r="G19507">
        <v>114464</v>
      </c>
      <c r="H19507">
        <v>123417</v>
      </c>
      <c r="I19507">
        <v>94284.7</v>
      </c>
      <c r="J19507">
        <v>83127.199999999997</v>
      </c>
    </row>
    <row r="19508" spans="1:10" x14ac:dyDescent="0.2">
      <c r="A19508" t="s">
        <v>693</v>
      </c>
      <c r="B19508" t="s">
        <v>58852</v>
      </c>
      <c r="C19508" t="s">
        <v>158099</v>
      </c>
      <c r="D19508">
        <v>1</v>
      </c>
      <c r="E19508">
        <v>77684.5</v>
      </c>
      <c r="F19508">
        <v>68971.5</v>
      </c>
      <c r="G19508">
        <v>119788</v>
      </c>
      <c r="H19508">
        <v>108689</v>
      </c>
      <c r="I19508">
        <v>86875.7</v>
      </c>
      <c r="J19508">
        <v>82133.5</v>
      </c>
    </row>
    <row r="19509" spans="1:10" x14ac:dyDescent="0.2">
      <c r="A19509" t="s">
        <v>693</v>
      </c>
      <c r="B19509" t="s">
        <v>58853</v>
      </c>
      <c r="C19509" t="s">
        <v>158099</v>
      </c>
      <c r="D19509">
        <v>1</v>
      </c>
      <c r="E19509">
        <v>2671.96</v>
      </c>
      <c r="F19509">
        <v>3535.26</v>
      </c>
      <c r="G19509">
        <v>15446</v>
      </c>
      <c r="H19509">
        <v>14973</v>
      </c>
      <c r="I19509">
        <v>12856.6</v>
      </c>
      <c r="J19509">
        <v>12481.5</v>
      </c>
    </row>
    <row r="19510" spans="1:10" x14ac:dyDescent="0.2">
      <c r="A19510" t="s">
        <v>693</v>
      </c>
      <c r="B19510" t="s">
        <v>59368</v>
      </c>
      <c r="C19510" t="s">
        <v>158099</v>
      </c>
      <c r="D19510">
        <v>1</v>
      </c>
      <c r="E19510">
        <v>8019.21</v>
      </c>
      <c r="F19510">
        <v>9990.99</v>
      </c>
      <c r="G19510">
        <v>14791.5</v>
      </c>
      <c r="H19510">
        <v>17512.7</v>
      </c>
      <c r="I19510">
        <v>16917</v>
      </c>
      <c r="J19510">
        <v>14984.2</v>
      </c>
    </row>
    <row r="19511" spans="1:10" x14ac:dyDescent="0.2">
      <c r="A19511" t="s">
        <v>693</v>
      </c>
      <c r="B19511" t="s">
        <v>59369</v>
      </c>
      <c r="C19511" t="s">
        <v>158099</v>
      </c>
      <c r="D19511">
        <v>1</v>
      </c>
      <c r="E19511">
        <v>326261</v>
      </c>
      <c r="F19511">
        <v>295252</v>
      </c>
      <c r="G19511">
        <v>458349</v>
      </c>
      <c r="H19511">
        <v>502808</v>
      </c>
      <c r="I19511">
        <v>440027</v>
      </c>
      <c r="J19511">
        <v>438614</v>
      </c>
    </row>
    <row r="19512" spans="1:10" x14ac:dyDescent="0.2">
      <c r="A19512" t="s">
        <v>693</v>
      </c>
      <c r="B19512" t="s">
        <v>65889</v>
      </c>
      <c r="C19512" t="s">
        <v>158099</v>
      </c>
      <c r="D19512">
        <v>1</v>
      </c>
      <c r="E19512">
        <v>10592.7</v>
      </c>
      <c r="F19512">
        <v>7493.37</v>
      </c>
      <c r="G19512">
        <v>44281.4</v>
      </c>
      <c r="H19512">
        <v>44676.1</v>
      </c>
      <c r="I19512">
        <v>20333.3</v>
      </c>
      <c r="J19512">
        <v>17000.2</v>
      </c>
    </row>
    <row r="19513" spans="1:10" x14ac:dyDescent="0.2">
      <c r="A19513" t="s">
        <v>693</v>
      </c>
      <c r="B19513" t="s">
        <v>68923</v>
      </c>
      <c r="C19513" t="s">
        <v>158099</v>
      </c>
      <c r="D19513">
        <v>1</v>
      </c>
      <c r="H19513">
        <v>1028.93</v>
      </c>
    </row>
    <row r="19514" spans="1:10" x14ac:dyDescent="0.2">
      <c r="A19514" t="s">
        <v>693</v>
      </c>
      <c r="B19514" t="s">
        <v>68924</v>
      </c>
      <c r="C19514" t="s">
        <v>158099</v>
      </c>
      <c r="D19514">
        <v>1</v>
      </c>
      <c r="E19514">
        <v>479.654</v>
      </c>
      <c r="F19514">
        <v>2645.85</v>
      </c>
      <c r="G19514">
        <v>1436.96</v>
      </c>
      <c r="H19514">
        <v>1280.99</v>
      </c>
      <c r="I19514">
        <v>1003.89</v>
      </c>
    </row>
    <row r="19515" spans="1:10" x14ac:dyDescent="0.2">
      <c r="A19515" t="s">
        <v>693</v>
      </c>
      <c r="B19515" t="s">
        <v>68925</v>
      </c>
      <c r="C19515" t="s">
        <v>158099</v>
      </c>
      <c r="D19515">
        <v>1</v>
      </c>
      <c r="E19515">
        <v>25309.8</v>
      </c>
      <c r="F19515">
        <v>23606.2</v>
      </c>
      <c r="G19515">
        <v>20924</v>
      </c>
      <c r="H19515">
        <v>22956.5</v>
      </c>
      <c r="I19515">
        <v>19598.5</v>
      </c>
      <c r="J19515">
        <v>14449.3</v>
      </c>
    </row>
    <row r="19516" spans="1:10" x14ac:dyDescent="0.2">
      <c r="A19516" t="s">
        <v>693</v>
      </c>
      <c r="B19516" t="s">
        <v>69123</v>
      </c>
      <c r="C19516" t="s">
        <v>158099</v>
      </c>
      <c r="D19516">
        <v>1</v>
      </c>
      <c r="E19516">
        <v>7828.86</v>
      </c>
      <c r="F19516">
        <v>6399.64</v>
      </c>
      <c r="G19516">
        <v>9109.9699999999993</v>
      </c>
      <c r="H19516">
        <v>6833.44</v>
      </c>
      <c r="I19516">
        <v>6766.78</v>
      </c>
      <c r="J19516">
        <v>5531.53</v>
      </c>
    </row>
    <row r="19517" spans="1:10" x14ac:dyDescent="0.2">
      <c r="A19517" t="s">
        <v>693</v>
      </c>
      <c r="B19517" t="s">
        <v>69146</v>
      </c>
      <c r="C19517" t="s">
        <v>158099</v>
      </c>
      <c r="D19517">
        <v>1</v>
      </c>
      <c r="E19517">
        <v>7759.56</v>
      </c>
      <c r="F19517">
        <v>7150.88</v>
      </c>
      <c r="G19517">
        <v>3887.41</v>
      </c>
      <c r="H19517">
        <v>7961.58</v>
      </c>
      <c r="I19517">
        <v>8235.25</v>
      </c>
      <c r="J19517">
        <v>6865.91</v>
      </c>
    </row>
    <row r="19518" spans="1:10" x14ac:dyDescent="0.2">
      <c r="A19518" t="s">
        <v>693</v>
      </c>
      <c r="B19518" t="s">
        <v>69147</v>
      </c>
      <c r="C19518" t="s">
        <v>158099</v>
      </c>
      <c r="D19518">
        <v>1</v>
      </c>
      <c r="E19518">
        <v>4631.63</v>
      </c>
      <c r="F19518">
        <v>2359.89</v>
      </c>
      <c r="G19518">
        <v>4602.08</v>
      </c>
      <c r="H19518">
        <v>3171.53</v>
      </c>
      <c r="I19518">
        <v>1413.35</v>
      </c>
      <c r="J19518">
        <v>992.45500000000004</v>
      </c>
    </row>
    <row r="19519" spans="1:10" x14ac:dyDescent="0.2">
      <c r="A19519" t="s">
        <v>693</v>
      </c>
      <c r="B19519" t="s">
        <v>69148</v>
      </c>
      <c r="C19519" t="s">
        <v>158099</v>
      </c>
      <c r="D19519">
        <v>1</v>
      </c>
      <c r="E19519">
        <v>149908</v>
      </c>
      <c r="F19519">
        <v>112205</v>
      </c>
      <c r="G19519">
        <v>119569</v>
      </c>
      <c r="H19519">
        <v>113055</v>
      </c>
      <c r="I19519">
        <v>112158</v>
      </c>
      <c r="J19519">
        <v>97460.7</v>
      </c>
    </row>
    <row r="19520" spans="1:10" x14ac:dyDescent="0.2">
      <c r="A19520" t="s">
        <v>693</v>
      </c>
      <c r="B19520" t="s">
        <v>69730</v>
      </c>
      <c r="C19520" t="s">
        <v>158099</v>
      </c>
      <c r="D19520">
        <v>1</v>
      </c>
      <c r="E19520">
        <v>202241</v>
      </c>
      <c r="F19520">
        <v>212435</v>
      </c>
      <c r="G19520">
        <v>253105</v>
      </c>
      <c r="H19520">
        <v>236668</v>
      </c>
      <c r="I19520">
        <v>158933</v>
      </c>
      <c r="J19520">
        <v>143967</v>
      </c>
    </row>
    <row r="19521" spans="1:10" x14ac:dyDescent="0.2">
      <c r="A19521" t="s">
        <v>693</v>
      </c>
      <c r="B19521" t="s">
        <v>69731</v>
      </c>
      <c r="C19521" t="s">
        <v>158099</v>
      </c>
      <c r="D19521">
        <v>1</v>
      </c>
      <c r="E19521">
        <v>1772540</v>
      </c>
      <c r="F19521">
        <v>1389810</v>
      </c>
      <c r="G19521">
        <v>1320030</v>
      </c>
      <c r="H19521">
        <v>1294330</v>
      </c>
      <c r="I19521">
        <v>295882</v>
      </c>
      <c r="J19521">
        <v>257307</v>
      </c>
    </row>
    <row r="19522" spans="1:10" x14ac:dyDescent="0.2">
      <c r="A19522" t="s">
        <v>693</v>
      </c>
      <c r="B19522" t="s">
        <v>70278</v>
      </c>
      <c r="C19522" t="s">
        <v>158099</v>
      </c>
      <c r="D19522">
        <v>1</v>
      </c>
      <c r="E19522">
        <v>456114</v>
      </c>
      <c r="F19522">
        <v>437090</v>
      </c>
      <c r="H19522">
        <v>414705</v>
      </c>
      <c r="I19522">
        <v>338785</v>
      </c>
      <c r="J19522">
        <v>351953</v>
      </c>
    </row>
    <row r="19523" spans="1:10" x14ac:dyDescent="0.2">
      <c r="A19523" t="s">
        <v>693</v>
      </c>
      <c r="B19523" t="s">
        <v>70424</v>
      </c>
      <c r="C19523" t="s">
        <v>158099</v>
      </c>
      <c r="D19523">
        <v>1</v>
      </c>
      <c r="F19523">
        <v>436.858</v>
      </c>
      <c r="G19523">
        <v>1154.82</v>
      </c>
      <c r="H19523">
        <v>1384.67</v>
      </c>
      <c r="I19523">
        <v>956.42600000000004</v>
      </c>
      <c r="J19523">
        <v>1063.81</v>
      </c>
    </row>
    <row r="19524" spans="1:10" x14ac:dyDescent="0.2">
      <c r="A19524" t="s">
        <v>693</v>
      </c>
      <c r="B19524" t="s">
        <v>70425</v>
      </c>
      <c r="C19524" t="s">
        <v>158099</v>
      </c>
      <c r="D19524">
        <v>1</v>
      </c>
      <c r="E19524">
        <v>1021220</v>
      </c>
      <c r="F19524">
        <v>966421</v>
      </c>
      <c r="G19524">
        <v>989384</v>
      </c>
      <c r="H19524">
        <v>878094</v>
      </c>
      <c r="I19524">
        <v>731821</v>
      </c>
      <c r="J19524">
        <v>735990</v>
      </c>
    </row>
    <row r="19525" spans="1:10" x14ac:dyDescent="0.2">
      <c r="A19525" t="s">
        <v>693</v>
      </c>
      <c r="B19525" t="s">
        <v>70426</v>
      </c>
      <c r="C19525" t="s">
        <v>158099</v>
      </c>
      <c r="D19525">
        <v>1</v>
      </c>
      <c r="E19525">
        <v>1131.3499999999999</v>
      </c>
      <c r="F19525">
        <v>438.685</v>
      </c>
      <c r="G19525">
        <v>2468.8000000000002</v>
      </c>
      <c r="H19525">
        <v>2297.88</v>
      </c>
      <c r="I19525">
        <v>3904.74</v>
      </c>
      <c r="J19525">
        <v>5248.8</v>
      </c>
    </row>
    <row r="19526" spans="1:10" x14ac:dyDescent="0.2">
      <c r="A19526" t="s">
        <v>693</v>
      </c>
      <c r="B19526" t="s">
        <v>70427</v>
      </c>
      <c r="C19526" t="s">
        <v>158099</v>
      </c>
      <c r="D19526">
        <v>1</v>
      </c>
      <c r="E19526">
        <v>90879.9</v>
      </c>
      <c r="F19526">
        <v>84677.3</v>
      </c>
      <c r="G19526">
        <v>225936</v>
      </c>
      <c r="H19526">
        <v>187918</v>
      </c>
      <c r="I19526">
        <v>143161</v>
      </c>
      <c r="J19526">
        <v>152500</v>
      </c>
    </row>
    <row r="19527" spans="1:10" x14ac:dyDescent="0.2">
      <c r="A19527" t="s">
        <v>693</v>
      </c>
      <c r="B19527" t="s">
        <v>71558</v>
      </c>
      <c r="C19527" t="s">
        <v>158099</v>
      </c>
      <c r="D19527">
        <v>1</v>
      </c>
      <c r="E19527">
        <v>354787</v>
      </c>
      <c r="F19527">
        <v>351255</v>
      </c>
      <c r="G19527">
        <v>335472</v>
      </c>
      <c r="H19527">
        <v>312464</v>
      </c>
      <c r="I19527">
        <v>253851</v>
      </c>
      <c r="J19527">
        <v>261213</v>
      </c>
    </row>
    <row r="19528" spans="1:10" x14ac:dyDescent="0.2">
      <c r="A19528" t="s">
        <v>693</v>
      </c>
      <c r="B19528" t="s">
        <v>71559</v>
      </c>
      <c r="C19528" t="s">
        <v>158099</v>
      </c>
      <c r="D19528">
        <v>1</v>
      </c>
      <c r="E19528">
        <v>1285820</v>
      </c>
      <c r="F19528">
        <v>1263010</v>
      </c>
      <c r="G19528">
        <v>1175500</v>
      </c>
      <c r="I19528">
        <v>792877</v>
      </c>
    </row>
    <row r="19529" spans="1:10" x14ac:dyDescent="0.2">
      <c r="A19529" t="s">
        <v>693</v>
      </c>
      <c r="B19529" t="s">
        <v>71562</v>
      </c>
      <c r="C19529" t="s">
        <v>158099</v>
      </c>
      <c r="D19529">
        <v>1</v>
      </c>
      <c r="E19529">
        <v>14148.6</v>
      </c>
      <c r="F19529">
        <v>16277.6</v>
      </c>
      <c r="G19529">
        <v>13766.4</v>
      </c>
      <c r="H19529">
        <v>17842.3</v>
      </c>
      <c r="I19529">
        <v>23147.599999999999</v>
      </c>
      <c r="J19529">
        <v>26672</v>
      </c>
    </row>
    <row r="19530" spans="1:10" x14ac:dyDescent="0.2">
      <c r="A19530" t="s">
        <v>693</v>
      </c>
      <c r="B19530" t="s">
        <v>71563</v>
      </c>
      <c r="C19530" t="s">
        <v>158099</v>
      </c>
      <c r="D19530">
        <v>1</v>
      </c>
      <c r="E19530">
        <v>342718</v>
      </c>
      <c r="F19530">
        <v>341168</v>
      </c>
      <c r="G19530">
        <v>350143</v>
      </c>
      <c r="H19530">
        <v>328489</v>
      </c>
      <c r="I19530">
        <v>236481</v>
      </c>
      <c r="J19530">
        <v>251585</v>
      </c>
    </row>
    <row r="19531" spans="1:10" x14ac:dyDescent="0.2">
      <c r="A19531" t="s">
        <v>693</v>
      </c>
      <c r="B19531" t="s">
        <v>71564</v>
      </c>
      <c r="C19531" t="s">
        <v>158099</v>
      </c>
      <c r="D19531">
        <v>1</v>
      </c>
      <c r="E19531">
        <v>157410</v>
      </c>
      <c r="F19531">
        <v>139320</v>
      </c>
      <c r="G19531">
        <v>138764</v>
      </c>
      <c r="H19531">
        <v>159349</v>
      </c>
      <c r="I19531">
        <v>232730</v>
      </c>
      <c r="J19531">
        <v>211571</v>
      </c>
    </row>
    <row r="19532" spans="1:10" x14ac:dyDescent="0.2">
      <c r="A19532" t="s">
        <v>693</v>
      </c>
      <c r="B19532" t="s">
        <v>71565</v>
      </c>
      <c r="C19532" t="s">
        <v>158099</v>
      </c>
      <c r="D19532">
        <v>1</v>
      </c>
      <c r="E19532">
        <v>1480130</v>
      </c>
      <c r="F19532">
        <v>1402380</v>
      </c>
      <c r="G19532">
        <v>1380580</v>
      </c>
      <c r="H19532">
        <v>1298310</v>
      </c>
      <c r="I19532">
        <v>912451</v>
      </c>
      <c r="J19532">
        <v>879939</v>
      </c>
    </row>
    <row r="19533" spans="1:10" x14ac:dyDescent="0.2">
      <c r="A19533" t="s">
        <v>693</v>
      </c>
      <c r="B19533" t="s">
        <v>75360</v>
      </c>
      <c r="C19533" t="s">
        <v>158099</v>
      </c>
      <c r="D19533">
        <v>1</v>
      </c>
      <c r="E19533">
        <v>51.431600000000003</v>
      </c>
      <c r="F19533">
        <v>246.46299999999999</v>
      </c>
      <c r="G19533">
        <v>346.411</v>
      </c>
      <c r="H19533">
        <v>1480.79</v>
      </c>
      <c r="I19533">
        <v>1846.91</v>
      </c>
      <c r="J19533">
        <v>1459.93</v>
      </c>
    </row>
    <row r="19534" spans="1:10" x14ac:dyDescent="0.2">
      <c r="A19534" t="s">
        <v>693</v>
      </c>
      <c r="B19534" t="s">
        <v>75361</v>
      </c>
      <c r="C19534" t="s">
        <v>158099</v>
      </c>
      <c r="D19534">
        <v>1</v>
      </c>
      <c r="E19534">
        <v>202924</v>
      </c>
      <c r="F19534">
        <v>169582</v>
      </c>
      <c r="G19534">
        <v>207436</v>
      </c>
      <c r="H19534">
        <v>223853</v>
      </c>
      <c r="I19534">
        <v>225949</v>
      </c>
      <c r="J19534">
        <v>239251</v>
      </c>
    </row>
    <row r="19535" spans="1:10" x14ac:dyDescent="0.2">
      <c r="A19535" t="s">
        <v>693</v>
      </c>
      <c r="B19535" t="s">
        <v>76561</v>
      </c>
      <c r="C19535" t="s">
        <v>158099</v>
      </c>
      <c r="D19535">
        <v>1</v>
      </c>
      <c r="I19535">
        <v>2661.02</v>
      </c>
    </row>
    <row r="19536" spans="1:10" x14ac:dyDescent="0.2">
      <c r="A19536" t="s">
        <v>693</v>
      </c>
      <c r="B19536" t="s">
        <v>76562</v>
      </c>
      <c r="C19536" t="s">
        <v>158099</v>
      </c>
      <c r="D19536">
        <v>1</v>
      </c>
      <c r="E19536">
        <v>358.08699999999999</v>
      </c>
      <c r="F19536">
        <v>140.77000000000001</v>
      </c>
      <c r="G19536">
        <v>334.07799999999997</v>
      </c>
      <c r="H19536">
        <v>429.858</v>
      </c>
      <c r="I19536">
        <v>2309.5500000000002</v>
      </c>
      <c r="J19536">
        <v>1544.45</v>
      </c>
    </row>
    <row r="19537" spans="1:10" x14ac:dyDescent="0.2">
      <c r="A19537" t="s">
        <v>693</v>
      </c>
      <c r="B19537" t="s">
        <v>76563</v>
      </c>
      <c r="C19537" t="s">
        <v>158099</v>
      </c>
      <c r="D19537">
        <v>1</v>
      </c>
      <c r="E19537">
        <v>133412</v>
      </c>
      <c r="F19537">
        <v>103142</v>
      </c>
      <c r="G19537">
        <v>214743</v>
      </c>
      <c r="H19537">
        <v>207893</v>
      </c>
      <c r="I19537">
        <v>406437</v>
      </c>
      <c r="J19537">
        <v>374436</v>
      </c>
    </row>
    <row r="19538" spans="1:10" x14ac:dyDescent="0.2">
      <c r="A19538" t="s">
        <v>693</v>
      </c>
      <c r="B19538" t="s">
        <v>76564</v>
      </c>
      <c r="C19538" t="s">
        <v>158099</v>
      </c>
      <c r="D19538">
        <v>1</v>
      </c>
      <c r="E19538">
        <v>5310.66</v>
      </c>
      <c r="F19538">
        <v>3455.22</v>
      </c>
      <c r="G19538">
        <v>4424.21</v>
      </c>
      <c r="H19538">
        <v>7435.06</v>
      </c>
      <c r="I19538">
        <v>14010.6</v>
      </c>
      <c r="J19538">
        <v>11801.3</v>
      </c>
    </row>
    <row r="19539" spans="1:10" x14ac:dyDescent="0.2">
      <c r="A19539" t="s">
        <v>693</v>
      </c>
      <c r="B19539" t="s">
        <v>91978</v>
      </c>
      <c r="C19539" t="s">
        <v>158099</v>
      </c>
      <c r="D19539">
        <v>1</v>
      </c>
      <c r="E19539">
        <v>565585</v>
      </c>
      <c r="F19539">
        <v>736601</v>
      </c>
      <c r="G19539">
        <v>822007</v>
      </c>
      <c r="H19539">
        <v>728718</v>
      </c>
      <c r="I19539">
        <v>326242</v>
      </c>
      <c r="J19539">
        <v>325388</v>
      </c>
    </row>
    <row r="19540" spans="1:10" x14ac:dyDescent="0.2">
      <c r="A19540" t="s">
        <v>693</v>
      </c>
      <c r="B19540" t="s">
        <v>95059</v>
      </c>
      <c r="C19540" t="s">
        <v>158099</v>
      </c>
      <c r="D19540">
        <v>1</v>
      </c>
      <c r="E19540">
        <v>166848</v>
      </c>
      <c r="F19540">
        <v>139269</v>
      </c>
      <c r="G19540">
        <v>178457</v>
      </c>
      <c r="H19540">
        <v>167736</v>
      </c>
      <c r="I19540">
        <v>142150</v>
      </c>
      <c r="J19540">
        <v>140892</v>
      </c>
    </row>
    <row r="19541" spans="1:10" x14ac:dyDescent="0.2">
      <c r="A19541" t="s">
        <v>693</v>
      </c>
      <c r="B19541" t="s">
        <v>95088</v>
      </c>
      <c r="C19541" t="s">
        <v>158099</v>
      </c>
      <c r="D19541">
        <v>1</v>
      </c>
      <c r="E19541">
        <v>173192</v>
      </c>
    </row>
    <row r="19542" spans="1:10" x14ac:dyDescent="0.2">
      <c r="A19542" t="s">
        <v>693</v>
      </c>
      <c r="B19542" t="s">
        <v>95089</v>
      </c>
      <c r="C19542" t="s">
        <v>158099</v>
      </c>
      <c r="D19542">
        <v>1</v>
      </c>
      <c r="E19542">
        <v>55246.5</v>
      </c>
      <c r="F19542">
        <v>38520.400000000001</v>
      </c>
      <c r="G19542">
        <v>53541.599999999999</v>
      </c>
      <c r="H19542">
        <v>62930.5</v>
      </c>
      <c r="I19542">
        <v>59355.9</v>
      </c>
      <c r="J19542">
        <v>52664.3</v>
      </c>
    </row>
    <row r="19543" spans="1:10" x14ac:dyDescent="0.2">
      <c r="A19543" t="s">
        <v>693</v>
      </c>
      <c r="B19543" t="s">
        <v>95090</v>
      </c>
      <c r="C19543" t="s">
        <v>158099</v>
      </c>
      <c r="D19543">
        <v>1</v>
      </c>
      <c r="H19543">
        <v>641193</v>
      </c>
      <c r="I19543">
        <v>521198</v>
      </c>
      <c r="J19543">
        <v>518406</v>
      </c>
    </row>
    <row r="19544" spans="1:10" x14ac:dyDescent="0.2">
      <c r="A19544" t="s">
        <v>693</v>
      </c>
      <c r="B19544" t="s">
        <v>95091</v>
      </c>
      <c r="C19544" t="s">
        <v>158099</v>
      </c>
      <c r="D19544">
        <v>1</v>
      </c>
      <c r="E19544">
        <v>596803</v>
      </c>
      <c r="F19544">
        <v>640727</v>
      </c>
      <c r="G19544">
        <v>527358</v>
      </c>
      <c r="H19544">
        <v>545431</v>
      </c>
      <c r="I19544">
        <v>431333</v>
      </c>
    </row>
    <row r="19545" spans="1:10" x14ac:dyDescent="0.2">
      <c r="A19545" t="s">
        <v>693</v>
      </c>
      <c r="B19545" t="s">
        <v>100856</v>
      </c>
      <c r="C19545" t="s">
        <v>158099</v>
      </c>
      <c r="D19545">
        <v>1</v>
      </c>
      <c r="E19545">
        <v>149083</v>
      </c>
      <c r="F19545">
        <v>153756</v>
      </c>
      <c r="G19545">
        <v>199908</v>
      </c>
      <c r="H19545">
        <v>189400</v>
      </c>
      <c r="I19545">
        <v>200671</v>
      </c>
      <c r="J19545">
        <v>204002</v>
      </c>
    </row>
    <row r="19546" spans="1:10" x14ac:dyDescent="0.2">
      <c r="A19546" t="s">
        <v>693</v>
      </c>
      <c r="B19546" t="s">
        <v>102051</v>
      </c>
      <c r="C19546" t="s">
        <v>158099</v>
      </c>
      <c r="D19546">
        <v>1</v>
      </c>
      <c r="E19546">
        <v>1313160</v>
      </c>
      <c r="F19546">
        <v>1288700</v>
      </c>
      <c r="G19546">
        <v>1373380</v>
      </c>
      <c r="H19546">
        <v>1380660</v>
      </c>
      <c r="I19546">
        <v>931747</v>
      </c>
      <c r="J19546">
        <v>933795</v>
      </c>
    </row>
    <row r="19547" spans="1:10" x14ac:dyDescent="0.2">
      <c r="A19547" t="s">
        <v>693</v>
      </c>
      <c r="B19547" t="s">
        <v>103927</v>
      </c>
      <c r="C19547" t="s">
        <v>158099</v>
      </c>
      <c r="D19547">
        <v>1</v>
      </c>
      <c r="I19547">
        <v>52.9998</v>
      </c>
      <c r="J19547">
        <v>99.837800000000001</v>
      </c>
    </row>
    <row r="19548" spans="1:10" x14ac:dyDescent="0.2">
      <c r="A19548" t="s">
        <v>693</v>
      </c>
      <c r="B19548" t="s">
        <v>110658</v>
      </c>
      <c r="C19548" t="s">
        <v>158099</v>
      </c>
      <c r="D19548">
        <v>1</v>
      </c>
      <c r="E19548">
        <v>176974</v>
      </c>
      <c r="F19548">
        <v>172248</v>
      </c>
      <c r="G19548">
        <v>167057</v>
      </c>
      <c r="H19548">
        <v>149784</v>
      </c>
      <c r="I19548">
        <v>117727</v>
      </c>
      <c r="J19548">
        <v>125389</v>
      </c>
    </row>
    <row r="19549" spans="1:10" x14ac:dyDescent="0.2">
      <c r="A19549" t="s">
        <v>693</v>
      </c>
      <c r="B19549" t="s">
        <v>110659</v>
      </c>
      <c r="C19549" t="s">
        <v>158099</v>
      </c>
      <c r="D19549">
        <v>1</v>
      </c>
      <c r="E19549">
        <v>1015.86</v>
      </c>
      <c r="F19549">
        <v>3392.98</v>
      </c>
      <c r="G19549">
        <v>4449.96</v>
      </c>
      <c r="H19549">
        <v>4676.54</v>
      </c>
      <c r="I19549">
        <v>9044.9699999999993</v>
      </c>
      <c r="J19549">
        <v>8532.81</v>
      </c>
    </row>
    <row r="19550" spans="1:10" x14ac:dyDescent="0.2">
      <c r="A19550" t="s">
        <v>693</v>
      </c>
      <c r="B19550" t="s">
        <v>110660</v>
      </c>
      <c r="C19550" t="s">
        <v>158099</v>
      </c>
      <c r="D19550">
        <v>1</v>
      </c>
      <c r="E19550">
        <v>31853.1</v>
      </c>
      <c r="F19550">
        <v>38378.1</v>
      </c>
      <c r="G19550">
        <v>39488</v>
      </c>
      <c r="H19550">
        <v>34373.699999999997</v>
      </c>
      <c r="I19550">
        <v>40688.6</v>
      </c>
      <c r="J19550">
        <v>42015.199999999997</v>
      </c>
    </row>
    <row r="19551" spans="1:10" x14ac:dyDescent="0.2">
      <c r="A19551" t="s">
        <v>693</v>
      </c>
      <c r="B19551" t="s">
        <v>110661</v>
      </c>
      <c r="C19551" t="s">
        <v>158099</v>
      </c>
      <c r="D19551">
        <v>1</v>
      </c>
      <c r="E19551">
        <v>193148</v>
      </c>
      <c r="F19551">
        <v>174467</v>
      </c>
      <c r="G19551">
        <v>171864</v>
      </c>
      <c r="J19551">
        <v>127949</v>
      </c>
    </row>
    <row r="19552" spans="1:10" x14ac:dyDescent="0.2">
      <c r="A19552" t="s">
        <v>693</v>
      </c>
      <c r="B19552" t="s">
        <v>110662</v>
      </c>
      <c r="C19552" t="s">
        <v>158099</v>
      </c>
      <c r="D19552">
        <v>1</v>
      </c>
      <c r="E19552">
        <v>32451.7</v>
      </c>
      <c r="F19552">
        <v>40444.5</v>
      </c>
      <c r="G19552">
        <v>33527.4</v>
      </c>
      <c r="H19552">
        <v>33531.4</v>
      </c>
      <c r="I19552">
        <v>31364.9</v>
      </c>
      <c r="J19552">
        <v>30472.799999999999</v>
      </c>
    </row>
    <row r="19553" spans="1:10" x14ac:dyDescent="0.2">
      <c r="A19553" t="s">
        <v>693</v>
      </c>
      <c r="B19553" t="s">
        <v>110663</v>
      </c>
      <c r="C19553" t="s">
        <v>158099</v>
      </c>
      <c r="D19553">
        <v>1</v>
      </c>
      <c r="E19553">
        <v>2700.22</v>
      </c>
      <c r="F19553">
        <v>2724.09</v>
      </c>
      <c r="G19553">
        <v>2344.23</v>
      </c>
      <c r="H19553">
        <v>2655.82</v>
      </c>
      <c r="I19553">
        <v>2306.5700000000002</v>
      </c>
      <c r="J19553">
        <v>1017.42</v>
      </c>
    </row>
    <row r="19554" spans="1:10" x14ac:dyDescent="0.2">
      <c r="A19554" t="s">
        <v>693</v>
      </c>
      <c r="B19554" t="s">
        <v>110664</v>
      </c>
      <c r="C19554" t="s">
        <v>158099</v>
      </c>
      <c r="D19554">
        <v>1</v>
      </c>
      <c r="E19554">
        <v>10904.7</v>
      </c>
      <c r="F19554">
        <v>9434.26</v>
      </c>
      <c r="G19554">
        <v>10682.6</v>
      </c>
      <c r="H19554">
        <v>12096</v>
      </c>
      <c r="I19554">
        <v>6418.06</v>
      </c>
      <c r="J19554">
        <v>6441.72</v>
      </c>
    </row>
    <row r="19555" spans="1:10" x14ac:dyDescent="0.2">
      <c r="A19555" t="s">
        <v>693</v>
      </c>
      <c r="B19555" t="s">
        <v>110665</v>
      </c>
      <c r="C19555" t="s">
        <v>158099</v>
      </c>
      <c r="D19555">
        <v>1</v>
      </c>
      <c r="G19555">
        <v>4372.49</v>
      </c>
      <c r="J19555">
        <v>1845.23</v>
      </c>
    </row>
    <row r="19556" spans="1:10" x14ac:dyDescent="0.2">
      <c r="A19556" t="s">
        <v>693</v>
      </c>
      <c r="B19556" t="s">
        <v>110666</v>
      </c>
      <c r="C19556" t="s">
        <v>158099</v>
      </c>
      <c r="D19556">
        <v>1</v>
      </c>
      <c r="G19556">
        <v>828.23</v>
      </c>
      <c r="H19556">
        <v>8945.07</v>
      </c>
    </row>
    <row r="19557" spans="1:10" x14ac:dyDescent="0.2">
      <c r="A19557" t="s">
        <v>693</v>
      </c>
      <c r="B19557" t="s">
        <v>115674</v>
      </c>
      <c r="C19557" t="s">
        <v>158099</v>
      </c>
      <c r="D19557">
        <v>1</v>
      </c>
      <c r="E19557">
        <v>919.89</v>
      </c>
      <c r="F19557">
        <v>1656.91</v>
      </c>
      <c r="G19557">
        <v>701.15200000000004</v>
      </c>
      <c r="I19557">
        <v>698.47799999999995</v>
      </c>
      <c r="J19557">
        <v>1046.5</v>
      </c>
    </row>
    <row r="19558" spans="1:10" x14ac:dyDescent="0.2">
      <c r="A19558" t="s">
        <v>693</v>
      </c>
      <c r="B19558" t="s">
        <v>115675</v>
      </c>
      <c r="C19558" t="s">
        <v>158099</v>
      </c>
      <c r="D19558">
        <v>1</v>
      </c>
      <c r="G19558">
        <v>53933.599999999999</v>
      </c>
      <c r="H19558">
        <v>58362.400000000001</v>
      </c>
      <c r="J19558">
        <v>46962.6</v>
      </c>
    </row>
    <row r="19559" spans="1:10" x14ac:dyDescent="0.2">
      <c r="A19559" t="s">
        <v>693</v>
      </c>
      <c r="B19559" t="s">
        <v>115676</v>
      </c>
      <c r="C19559" t="s">
        <v>158099</v>
      </c>
      <c r="D19559">
        <v>1</v>
      </c>
      <c r="G19559">
        <v>471.11799999999999</v>
      </c>
      <c r="I19559">
        <v>1002.16</v>
      </c>
      <c r="J19559">
        <v>904.83100000000002</v>
      </c>
    </row>
    <row r="19560" spans="1:10" x14ac:dyDescent="0.2">
      <c r="A19560" t="s">
        <v>693</v>
      </c>
      <c r="B19560" t="s">
        <v>115677</v>
      </c>
      <c r="C19560" t="s">
        <v>158099</v>
      </c>
      <c r="D19560">
        <v>1</v>
      </c>
      <c r="J19560">
        <v>179.435</v>
      </c>
    </row>
    <row r="19561" spans="1:10" x14ac:dyDescent="0.2">
      <c r="A19561" t="s">
        <v>693</v>
      </c>
      <c r="B19561" t="s">
        <v>115678</v>
      </c>
      <c r="C19561" t="s">
        <v>158099</v>
      </c>
      <c r="D19561">
        <v>1</v>
      </c>
      <c r="E19561">
        <v>7287.29</v>
      </c>
      <c r="F19561">
        <v>6033.08</v>
      </c>
      <c r="G19561">
        <v>6494.94</v>
      </c>
    </row>
    <row r="19562" spans="1:10" x14ac:dyDescent="0.2">
      <c r="A19562" t="s">
        <v>693</v>
      </c>
      <c r="B19562" t="s">
        <v>115679</v>
      </c>
      <c r="C19562" t="s">
        <v>158099</v>
      </c>
      <c r="D19562">
        <v>1</v>
      </c>
      <c r="G19562">
        <v>620.03399999999999</v>
      </c>
      <c r="H19562">
        <v>975.26599999999996</v>
      </c>
      <c r="I19562">
        <v>1675.62</v>
      </c>
      <c r="J19562">
        <v>1449.05</v>
      </c>
    </row>
    <row r="19563" spans="1:10" x14ac:dyDescent="0.2">
      <c r="A19563" t="s">
        <v>693</v>
      </c>
      <c r="B19563" t="s">
        <v>115680</v>
      </c>
      <c r="C19563" t="s">
        <v>158099</v>
      </c>
      <c r="D19563">
        <v>1</v>
      </c>
      <c r="E19563">
        <v>737.96299999999997</v>
      </c>
      <c r="G19563">
        <v>1212.21</v>
      </c>
      <c r="H19563">
        <v>778.27700000000004</v>
      </c>
    </row>
    <row r="19564" spans="1:10" x14ac:dyDescent="0.2">
      <c r="A19564" t="s">
        <v>693</v>
      </c>
      <c r="B19564" t="s">
        <v>115681</v>
      </c>
      <c r="C19564" t="s">
        <v>158099</v>
      </c>
      <c r="D19564">
        <v>1</v>
      </c>
      <c r="E19564">
        <v>53765.3</v>
      </c>
      <c r="F19564">
        <v>42511.1</v>
      </c>
      <c r="G19564">
        <v>48972.5</v>
      </c>
      <c r="H19564">
        <v>49465.2</v>
      </c>
      <c r="I19564">
        <v>42336.800000000003</v>
      </c>
      <c r="J19564">
        <v>44420.3</v>
      </c>
    </row>
    <row r="19565" spans="1:10" x14ac:dyDescent="0.2">
      <c r="A19565" t="s">
        <v>693</v>
      </c>
      <c r="B19565" t="s">
        <v>115682</v>
      </c>
      <c r="C19565" t="s">
        <v>158099</v>
      </c>
      <c r="D19565">
        <v>1</v>
      </c>
      <c r="G19565">
        <v>1336.62</v>
      </c>
      <c r="H19565">
        <v>87.341300000000004</v>
      </c>
      <c r="J19565">
        <v>1920.83</v>
      </c>
    </row>
    <row r="19566" spans="1:10" x14ac:dyDescent="0.2">
      <c r="A19566" t="s">
        <v>693</v>
      </c>
      <c r="B19566" t="s">
        <v>115683</v>
      </c>
      <c r="C19566" t="s">
        <v>158099</v>
      </c>
      <c r="D19566">
        <v>1</v>
      </c>
      <c r="E19566">
        <v>252137</v>
      </c>
      <c r="F19566">
        <v>239319</v>
      </c>
      <c r="G19566">
        <v>361603</v>
      </c>
      <c r="H19566">
        <v>340297</v>
      </c>
      <c r="I19566">
        <v>345728</v>
      </c>
      <c r="J19566">
        <v>305800</v>
      </c>
    </row>
    <row r="19567" spans="1:10" x14ac:dyDescent="0.2">
      <c r="A19567" t="s">
        <v>693</v>
      </c>
      <c r="B19567" t="s">
        <v>115684</v>
      </c>
      <c r="C19567" t="s">
        <v>158099</v>
      </c>
      <c r="D19567">
        <v>1</v>
      </c>
      <c r="F19567">
        <v>82.124300000000005</v>
      </c>
      <c r="J19567">
        <v>115.822</v>
      </c>
    </row>
    <row r="19568" spans="1:10" x14ac:dyDescent="0.2">
      <c r="A19568" t="s">
        <v>693</v>
      </c>
      <c r="B19568" t="s">
        <v>115685</v>
      </c>
      <c r="C19568" t="s">
        <v>158099</v>
      </c>
      <c r="D19568">
        <v>1</v>
      </c>
      <c r="H19568">
        <v>6460.33</v>
      </c>
      <c r="I19568">
        <v>3088.58</v>
      </c>
      <c r="J19568">
        <v>2352.5100000000002</v>
      </c>
    </row>
    <row r="19569" spans="1:10" x14ac:dyDescent="0.2">
      <c r="A19569" t="s">
        <v>693</v>
      </c>
      <c r="B19569" t="s">
        <v>115686</v>
      </c>
      <c r="C19569" t="s">
        <v>158099</v>
      </c>
      <c r="D19569">
        <v>1</v>
      </c>
      <c r="E19569">
        <v>249.078</v>
      </c>
      <c r="H19569">
        <v>971.49699999999996</v>
      </c>
      <c r="I19569">
        <v>840.53399999999999</v>
      </c>
      <c r="J19569">
        <v>973.64200000000005</v>
      </c>
    </row>
    <row r="19570" spans="1:10" x14ac:dyDescent="0.2">
      <c r="A19570" t="s">
        <v>693</v>
      </c>
      <c r="B19570" t="s">
        <v>115687</v>
      </c>
      <c r="C19570" t="s">
        <v>158099</v>
      </c>
      <c r="D19570">
        <v>1</v>
      </c>
      <c r="F19570">
        <v>674.41200000000003</v>
      </c>
      <c r="G19570">
        <v>573.553</v>
      </c>
    </row>
    <row r="19571" spans="1:10" x14ac:dyDescent="0.2">
      <c r="A19571" t="s">
        <v>693</v>
      </c>
      <c r="B19571" t="s">
        <v>117564</v>
      </c>
      <c r="C19571" t="s">
        <v>158099</v>
      </c>
      <c r="D19571">
        <v>1</v>
      </c>
      <c r="E19571">
        <v>5589.54</v>
      </c>
      <c r="F19571">
        <v>1137.21</v>
      </c>
      <c r="G19571">
        <v>7795.48</v>
      </c>
      <c r="H19571">
        <v>4779.41</v>
      </c>
      <c r="I19571">
        <v>6498.41</v>
      </c>
      <c r="J19571">
        <v>7674.59</v>
      </c>
    </row>
    <row r="19572" spans="1:10" x14ac:dyDescent="0.2">
      <c r="A19572" t="s">
        <v>693</v>
      </c>
      <c r="B19572" t="s">
        <v>117565</v>
      </c>
      <c r="C19572" t="s">
        <v>158099</v>
      </c>
      <c r="D19572">
        <v>1</v>
      </c>
      <c r="G19572">
        <v>1476.12</v>
      </c>
      <c r="H19572">
        <v>3709.15</v>
      </c>
      <c r="I19572">
        <v>1014.63</v>
      </c>
      <c r="J19572">
        <v>1953.36</v>
      </c>
    </row>
    <row r="19573" spans="1:10" x14ac:dyDescent="0.2">
      <c r="A19573" t="s">
        <v>693</v>
      </c>
      <c r="B19573" t="s">
        <v>117566</v>
      </c>
      <c r="C19573" t="s">
        <v>158099</v>
      </c>
      <c r="D19573">
        <v>1</v>
      </c>
      <c r="G19573">
        <v>1246.49</v>
      </c>
      <c r="H19573">
        <v>1212.73</v>
      </c>
      <c r="I19573">
        <v>716.14200000000005</v>
      </c>
      <c r="J19573">
        <v>2053.09</v>
      </c>
    </row>
    <row r="19574" spans="1:10" x14ac:dyDescent="0.2">
      <c r="A19574" t="s">
        <v>693</v>
      </c>
      <c r="B19574" t="s">
        <v>117567</v>
      </c>
      <c r="C19574" t="s">
        <v>158099</v>
      </c>
      <c r="D19574">
        <v>1</v>
      </c>
      <c r="E19574">
        <v>15473.6</v>
      </c>
      <c r="F19574">
        <v>16544.2</v>
      </c>
      <c r="G19574">
        <v>41875</v>
      </c>
      <c r="H19574">
        <v>42174.3</v>
      </c>
      <c r="I19574">
        <v>65311.5</v>
      </c>
      <c r="J19574">
        <v>58809.4</v>
      </c>
    </row>
    <row r="19575" spans="1:10" x14ac:dyDescent="0.2">
      <c r="A19575" t="s">
        <v>693</v>
      </c>
      <c r="B19575" t="s">
        <v>117568</v>
      </c>
      <c r="C19575" t="s">
        <v>158099</v>
      </c>
      <c r="D19575">
        <v>1</v>
      </c>
      <c r="F19575">
        <v>1624.96</v>
      </c>
      <c r="G19575">
        <v>5732.24</v>
      </c>
      <c r="H19575">
        <v>8047.99</v>
      </c>
      <c r="I19575">
        <v>5088.26</v>
      </c>
      <c r="J19575">
        <v>6794.8</v>
      </c>
    </row>
    <row r="19576" spans="1:10" x14ac:dyDescent="0.2">
      <c r="A19576" t="s">
        <v>693</v>
      </c>
      <c r="B19576" t="s">
        <v>117694</v>
      </c>
      <c r="C19576" t="s">
        <v>158099</v>
      </c>
      <c r="D19576">
        <v>1</v>
      </c>
      <c r="E19576">
        <v>23672.400000000001</v>
      </c>
      <c r="F19576">
        <v>12943.6</v>
      </c>
      <c r="G19576">
        <v>41004.6</v>
      </c>
      <c r="H19576">
        <v>26170.1</v>
      </c>
      <c r="I19576">
        <v>62789.2</v>
      </c>
      <c r="J19576">
        <v>63574.7</v>
      </c>
    </row>
    <row r="19577" spans="1:10" x14ac:dyDescent="0.2">
      <c r="A19577" t="s">
        <v>693</v>
      </c>
      <c r="B19577" t="s">
        <v>117695</v>
      </c>
      <c r="C19577" t="s">
        <v>158099</v>
      </c>
      <c r="D19577">
        <v>1</v>
      </c>
      <c r="E19577">
        <v>1625.95</v>
      </c>
      <c r="F19577">
        <v>2115.52</v>
      </c>
      <c r="G19577">
        <v>5603.43</v>
      </c>
      <c r="H19577">
        <v>8162.16</v>
      </c>
      <c r="I19577">
        <v>7383.87</v>
      </c>
      <c r="J19577">
        <v>7865.75</v>
      </c>
    </row>
    <row r="19578" spans="1:10" x14ac:dyDescent="0.2">
      <c r="A19578" t="s">
        <v>693</v>
      </c>
      <c r="B19578" t="s">
        <v>122608</v>
      </c>
      <c r="C19578" t="s">
        <v>158099</v>
      </c>
      <c r="D19578">
        <v>1</v>
      </c>
      <c r="F19578">
        <v>2204.77</v>
      </c>
      <c r="G19578">
        <v>16091.1</v>
      </c>
      <c r="H19578">
        <v>19022.3</v>
      </c>
      <c r="I19578">
        <v>7341.31</v>
      </c>
      <c r="J19578">
        <v>5669.59</v>
      </c>
    </row>
    <row r="19579" spans="1:10" x14ac:dyDescent="0.2">
      <c r="A19579" t="s">
        <v>693</v>
      </c>
      <c r="B19579" t="s">
        <v>122662</v>
      </c>
      <c r="C19579" t="s">
        <v>158099</v>
      </c>
      <c r="D19579">
        <v>1</v>
      </c>
      <c r="E19579">
        <v>1235.53</v>
      </c>
      <c r="F19579">
        <v>1279.6300000000001</v>
      </c>
      <c r="G19579">
        <v>10119.6</v>
      </c>
      <c r="H19579">
        <v>11216.5</v>
      </c>
      <c r="I19579">
        <v>2445.31</v>
      </c>
      <c r="J19579">
        <v>3522.3</v>
      </c>
    </row>
    <row r="19580" spans="1:10" x14ac:dyDescent="0.2">
      <c r="A19580" t="s">
        <v>693</v>
      </c>
      <c r="B19580" t="s">
        <v>130346</v>
      </c>
      <c r="C19580" t="s">
        <v>158099</v>
      </c>
      <c r="D19580">
        <v>1</v>
      </c>
      <c r="F19580">
        <v>5091.28</v>
      </c>
      <c r="G19580">
        <v>12013.2</v>
      </c>
      <c r="I19580">
        <v>3813.6</v>
      </c>
      <c r="J19580">
        <v>5526.08</v>
      </c>
    </row>
    <row r="19581" spans="1:10" x14ac:dyDescent="0.2">
      <c r="A19581" t="s">
        <v>693</v>
      </c>
      <c r="B19581" t="s">
        <v>134372</v>
      </c>
      <c r="C19581" t="s">
        <v>158099</v>
      </c>
      <c r="D19581">
        <v>1</v>
      </c>
      <c r="E19581">
        <v>2692.21</v>
      </c>
      <c r="F19581">
        <v>2578.19</v>
      </c>
      <c r="G19581">
        <v>6190.67</v>
      </c>
      <c r="H19581">
        <v>5885.06</v>
      </c>
      <c r="I19581">
        <v>2567.4299999999998</v>
      </c>
      <c r="J19581">
        <v>3751</v>
      </c>
    </row>
    <row r="19582" spans="1:10" x14ac:dyDescent="0.2">
      <c r="A19582" t="s">
        <v>693</v>
      </c>
      <c r="B19582" t="s">
        <v>134536</v>
      </c>
      <c r="C19582" t="s">
        <v>158099</v>
      </c>
      <c r="D19582">
        <v>1</v>
      </c>
      <c r="E19582">
        <v>50913</v>
      </c>
      <c r="F19582">
        <v>54832.1</v>
      </c>
      <c r="G19582">
        <v>53688.7</v>
      </c>
      <c r="H19582">
        <v>55030.2</v>
      </c>
      <c r="I19582">
        <v>53674.3</v>
      </c>
      <c r="J19582">
        <v>54468.1</v>
      </c>
    </row>
    <row r="19583" spans="1:10" x14ac:dyDescent="0.2">
      <c r="A19583" t="s">
        <v>693</v>
      </c>
      <c r="B19583" t="s">
        <v>134555</v>
      </c>
      <c r="C19583" t="s">
        <v>158099</v>
      </c>
      <c r="D19583">
        <v>1</v>
      </c>
      <c r="E19583">
        <v>62842.6</v>
      </c>
      <c r="F19583">
        <v>62784.7</v>
      </c>
      <c r="G19583">
        <v>69032.600000000006</v>
      </c>
      <c r="H19583">
        <v>71590.399999999994</v>
      </c>
      <c r="I19583">
        <v>63640.3</v>
      </c>
      <c r="J19583">
        <v>66238.399999999994</v>
      </c>
    </row>
    <row r="19584" spans="1:10" x14ac:dyDescent="0.2">
      <c r="A19584" t="s">
        <v>693</v>
      </c>
      <c r="B19584" t="s">
        <v>134556</v>
      </c>
      <c r="C19584" t="s">
        <v>158099</v>
      </c>
      <c r="D19584">
        <v>1</v>
      </c>
      <c r="E19584">
        <v>9274.34</v>
      </c>
      <c r="F19584">
        <v>9693.52</v>
      </c>
      <c r="G19584">
        <v>7921.85</v>
      </c>
      <c r="H19584">
        <v>10365.9</v>
      </c>
      <c r="J19584">
        <v>442.07</v>
      </c>
    </row>
    <row r="19585" spans="1:10" x14ac:dyDescent="0.2">
      <c r="A19585" t="s">
        <v>693</v>
      </c>
      <c r="B19585" t="s">
        <v>134557</v>
      </c>
      <c r="C19585" t="s">
        <v>158099</v>
      </c>
      <c r="D19585">
        <v>1</v>
      </c>
      <c r="F19585">
        <v>4880.6000000000004</v>
      </c>
      <c r="G19585">
        <v>9146.6200000000008</v>
      </c>
      <c r="H19585">
        <v>15403.7</v>
      </c>
      <c r="I19585">
        <v>5012.2700000000004</v>
      </c>
      <c r="J19585">
        <v>6651.53</v>
      </c>
    </row>
    <row r="19586" spans="1:10" x14ac:dyDescent="0.2">
      <c r="A19586" t="s">
        <v>693</v>
      </c>
      <c r="B19586" t="s">
        <v>134558</v>
      </c>
      <c r="C19586" t="s">
        <v>158099</v>
      </c>
      <c r="D19586">
        <v>1</v>
      </c>
      <c r="E19586">
        <v>1211620</v>
      </c>
      <c r="F19586">
        <v>1231670</v>
      </c>
      <c r="G19586">
        <v>1187680</v>
      </c>
      <c r="H19586">
        <v>1172830</v>
      </c>
      <c r="I19586">
        <v>863827</v>
      </c>
      <c r="J19586">
        <v>866403</v>
      </c>
    </row>
    <row r="19587" spans="1:10" x14ac:dyDescent="0.2">
      <c r="A19587" t="s">
        <v>693</v>
      </c>
      <c r="B19587" t="s">
        <v>134559</v>
      </c>
      <c r="C19587" t="s">
        <v>158099</v>
      </c>
      <c r="D19587">
        <v>1</v>
      </c>
      <c r="G19587">
        <v>986.97400000000005</v>
      </c>
      <c r="H19587">
        <v>929.71600000000001</v>
      </c>
      <c r="I19587">
        <v>1317.87</v>
      </c>
    </row>
    <row r="19588" spans="1:10" x14ac:dyDescent="0.2">
      <c r="A19588" t="s">
        <v>693</v>
      </c>
      <c r="B19588" t="s">
        <v>134560</v>
      </c>
      <c r="C19588" t="s">
        <v>158099</v>
      </c>
      <c r="D19588">
        <v>1</v>
      </c>
      <c r="E19588">
        <v>7499.46</v>
      </c>
      <c r="F19588">
        <v>2348.98</v>
      </c>
      <c r="G19588">
        <v>31431.4</v>
      </c>
      <c r="H19588">
        <v>30829.599999999999</v>
      </c>
      <c r="I19588">
        <v>13711.9</v>
      </c>
      <c r="J19588">
        <v>11281.9</v>
      </c>
    </row>
    <row r="19589" spans="1:10" x14ac:dyDescent="0.2">
      <c r="A19589" t="s">
        <v>693</v>
      </c>
      <c r="B19589" t="s">
        <v>138327</v>
      </c>
      <c r="C19589" t="s">
        <v>158099</v>
      </c>
      <c r="D19589">
        <v>1</v>
      </c>
      <c r="E19589">
        <v>1951770</v>
      </c>
      <c r="F19589">
        <v>1389940</v>
      </c>
      <c r="G19589">
        <v>1860190</v>
      </c>
      <c r="H19589">
        <v>1932640</v>
      </c>
      <c r="I19589">
        <v>1805510</v>
      </c>
      <c r="J19589">
        <v>1750090</v>
      </c>
    </row>
    <row r="19590" spans="1:10" x14ac:dyDescent="0.2">
      <c r="A19590" t="s">
        <v>693</v>
      </c>
      <c r="B19590" t="s">
        <v>142515</v>
      </c>
      <c r="C19590" t="s">
        <v>158099</v>
      </c>
      <c r="D19590">
        <v>1</v>
      </c>
      <c r="E19590">
        <v>259526</v>
      </c>
      <c r="F19590">
        <v>552032</v>
      </c>
      <c r="G19590">
        <v>534875</v>
      </c>
      <c r="H19590">
        <v>370620</v>
      </c>
      <c r="I19590">
        <v>33706.199999999997</v>
      </c>
      <c r="J19590">
        <v>41051.300000000003</v>
      </c>
    </row>
    <row r="19591" spans="1:10" x14ac:dyDescent="0.2">
      <c r="A19591" t="s">
        <v>693</v>
      </c>
      <c r="B19591" t="s">
        <v>142516</v>
      </c>
      <c r="C19591" t="s">
        <v>158099</v>
      </c>
      <c r="D19591">
        <v>1</v>
      </c>
      <c r="E19591">
        <v>242.90700000000001</v>
      </c>
      <c r="G19591">
        <v>3653.43</v>
      </c>
      <c r="H19591">
        <v>3128.85</v>
      </c>
      <c r="I19591">
        <v>1034.75</v>
      </c>
      <c r="J19591">
        <v>963.90599999999995</v>
      </c>
    </row>
    <row r="19592" spans="1:10" x14ac:dyDescent="0.2">
      <c r="A19592" t="s">
        <v>693</v>
      </c>
      <c r="B19592" t="s">
        <v>142517</v>
      </c>
      <c r="C19592" t="s">
        <v>158099</v>
      </c>
      <c r="D19592">
        <v>1</v>
      </c>
      <c r="E19592">
        <v>876.92700000000002</v>
      </c>
      <c r="F19592">
        <v>3223.61</v>
      </c>
      <c r="G19592">
        <v>31365.200000000001</v>
      </c>
      <c r="H19592">
        <v>24282.2</v>
      </c>
      <c r="I19592">
        <v>11625.6</v>
      </c>
      <c r="J19592">
        <v>8846.48</v>
      </c>
    </row>
    <row r="19593" spans="1:10" x14ac:dyDescent="0.2">
      <c r="A19593" t="s">
        <v>693</v>
      </c>
      <c r="B19593" t="s">
        <v>142518</v>
      </c>
      <c r="C19593" t="s">
        <v>158099</v>
      </c>
      <c r="D19593">
        <v>1</v>
      </c>
      <c r="E19593">
        <v>9426.3700000000008</v>
      </c>
      <c r="F19593">
        <v>13854.5</v>
      </c>
      <c r="G19593">
        <v>70635.7</v>
      </c>
      <c r="H19593">
        <v>68883.5</v>
      </c>
      <c r="I19593">
        <v>6041.22</v>
      </c>
      <c r="J19593">
        <v>8729.85</v>
      </c>
    </row>
    <row r="19594" spans="1:10" x14ac:dyDescent="0.2">
      <c r="A19594" t="s">
        <v>693</v>
      </c>
      <c r="B19594" t="s">
        <v>142579</v>
      </c>
      <c r="C19594" t="s">
        <v>158099</v>
      </c>
      <c r="D19594">
        <v>1</v>
      </c>
      <c r="E19594">
        <v>48090.400000000001</v>
      </c>
      <c r="F19594">
        <v>47821.599999999999</v>
      </c>
      <c r="G19594">
        <v>48267.6</v>
      </c>
      <c r="H19594">
        <v>45928.9</v>
      </c>
      <c r="I19594">
        <v>53384.5</v>
      </c>
      <c r="J19594">
        <v>52056.5</v>
      </c>
    </row>
    <row r="19595" spans="1:10" x14ac:dyDescent="0.2">
      <c r="A19595" t="s">
        <v>693</v>
      </c>
      <c r="B19595" t="s">
        <v>142580</v>
      </c>
      <c r="C19595" t="s">
        <v>158099</v>
      </c>
      <c r="D19595">
        <v>1</v>
      </c>
      <c r="E19595">
        <v>870769</v>
      </c>
      <c r="F19595">
        <v>901845</v>
      </c>
      <c r="G19595">
        <v>815553</v>
      </c>
      <c r="H19595">
        <v>770220</v>
      </c>
      <c r="I19595">
        <v>615550</v>
      </c>
      <c r="J19595">
        <v>605988</v>
      </c>
    </row>
    <row r="19596" spans="1:10" x14ac:dyDescent="0.2">
      <c r="A19596" t="s">
        <v>693</v>
      </c>
      <c r="B19596" t="s">
        <v>142581</v>
      </c>
      <c r="C19596" t="s">
        <v>158099</v>
      </c>
      <c r="D19596">
        <v>1</v>
      </c>
      <c r="E19596">
        <v>1007.68</v>
      </c>
      <c r="F19596">
        <v>176.434</v>
      </c>
      <c r="G19596">
        <v>1135.55</v>
      </c>
      <c r="H19596">
        <v>2357.1</v>
      </c>
      <c r="I19596">
        <v>1407.01</v>
      </c>
      <c r="J19596">
        <v>1055.1500000000001</v>
      </c>
    </row>
    <row r="19597" spans="1:10" x14ac:dyDescent="0.2">
      <c r="A19597" t="s">
        <v>693</v>
      </c>
      <c r="B19597" t="s">
        <v>142582</v>
      </c>
      <c r="C19597" t="s">
        <v>158099</v>
      </c>
      <c r="D19597">
        <v>1</v>
      </c>
      <c r="E19597">
        <v>1245.06</v>
      </c>
      <c r="F19597">
        <v>1541.95</v>
      </c>
      <c r="G19597">
        <v>5696.68</v>
      </c>
      <c r="H19597">
        <v>5191.9399999999996</v>
      </c>
      <c r="I19597">
        <v>170.43600000000001</v>
      </c>
      <c r="J19597">
        <v>924.92899999999997</v>
      </c>
    </row>
    <row r="19598" spans="1:10" x14ac:dyDescent="0.2">
      <c r="A19598" t="s">
        <v>693</v>
      </c>
      <c r="B19598" t="s">
        <v>142583</v>
      </c>
      <c r="C19598" t="s">
        <v>158099</v>
      </c>
      <c r="D19598">
        <v>1</v>
      </c>
      <c r="H19598">
        <v>681.56100000000004</v>
      </c>
      <c r="I19598">
        <v>93.044600000000003</v>
      </c>
    </row>
    <row r="19599" spans="1:10" x14ac:dyDescent="0.2">
      <c r="A19599" t="s">
        <v>693</v>
      </c>
      <c r="B19599" t="s">
        <v>142695</v>
      </c>
      <c r="C19599" t="s">
        <v>158099</v>
      </c>
      <c r="D19599">
        <v>1</v>
      </c>
      <c r="E19599">
        <v>812245</v>
      </c>
      <c r="F19599">
        <v>762857</v>
      </c>
      <c r="G19599">
        <v>793332</v>
      </c>
      <c r="H19599">
        <v>809622</v>
      </c>
      <c r="I19599">
        <v>166937</v>
      </c>
      <c r="J19599">
        <v>217879</v>
      </c>
    </row>
    <row r="19600" spans="1:10" x14ac:dyDescent="0.2">
      <c r="A19600" t="s">
        <v>693</v>
      </c>
      <c r="B19600" t="s">
        <v>148897</v>
      </c>
      <c r="C19600" t="s">
        <v>158099</v>
      </c>
      <c r="D19600">
        <v>1</v>
      </c>
      <c r="E19600">
        <v>205424</v>
      </c>
      <c r="F19600">
        <v>264090</v>
      </c>
      <c r="G19600">
        <v>251741</v>
      </c>
      <c r="H19600">
        <v>242904</v>
      </c>
      <c r="I19600">
        <v>141491</v>
      </c>
      <c r="J19600">
        <v>107702</v>
      </c>
    </row>
    <row r="19601" spans="1:10" x14ac:dyDescent="0.2">
      <c r="A19601" t="s">
        <v>693</v>
      </c>
      <c r="B19601" t="s">
        <v>148898</v>
      </c>
      <c r="C19601" t="s">
        <v>158099</v>
      </c>
      <c r="D19601">
        <v>1</v>
      </c>
      <c r="E19601">
        <v>1596280</v>
      </c>
      <c r="F19601">
        <v>1380820</v>
      </c>
      <c r="G19601">
        <v>1438260</v>
      </c>
      <c r="H19601">
        <v>1355950</v>
      </c>
      <c r="I19601">
        <v>850119</v>
      </c>
      <c r="J19601">
        <v>849367</v>
      </c>
    </row>
    <row r="19602" spans="1:10" x14ac:dyDescent="0.2">
      <c r="A19602" t="s">
        <v>693</v>
      </c>
      <c r="B19602" t="s">
        <v>149164</v>
      </c>
      <c r="C19602" t="s">
        <v>158099</v>
      </c>
      <c r="D19602">
        <v>1</v>
      </c>
      <c r="E19602">
        <v>4376.43</v>
      </c>
      <c r="G19602">
        <v>17716.599999999999</v>
      </c>
      <c r="H19602">
        <v>16475.2</v>
      </c>
      <c r="I19602">
        <v>6786.6</v>
      </c>
    </row>
    <row r="19603" spans="1:10" x14ac:dyDescent="0.2">
      <c r="A19603" t="s">
        <v>2689</v>
      </c>
      <c r="B19603" t="s">
        <v>16318</v>
      </c>
      <c r="C19603" t="s">
        <v>158099</v>
      </c>
      <c r="D19603">
        <v>1</v>
      </c>
      <c r="E19603">
        <v>1131.9000000000001</v>
      </c>
      <c r="F19603">
        <v>1337.33</v>
      </c>
      <c r="G19603">
        <v>3441.61</v>
      </c>
      <c r="H19603">
        <v>2313.1799999999998</v>
      </c>
      <c r="I19603">
        <v>3392.82</v>
      </c>
      <c r="J19603">
        <v>3984.44</v>
      </c>
    </row>
    <row r="19604" spans="1:10" x14ac:dyDescent="0.2">
      <c r="A19604" t="s">
        <v>2689</v>
      </c>
      <c r="B19604" t="s">
        <v>16319</v>
      </c>
      <c r="C19604" t="s">
        <v>158099</v>
      </c>
      <c r="D19604">
        <v>1</v>
      </c>
      <c r="E19604">
        <v>2474.12</v>
      </c>
      <c r="G19604">
        <v>3702.33</v>
      </c>
      <c r="H19604">
        <v>2587.3200000000002</v>
      </c>
    </row>
    <row r="19605" spans="1:10" x14ac:dyDescent="0.2">
      <c r="A19605" t="s">
        <v>2689</v>
      </c>
      <c r="B19605" t="s">
        <v>16320</v>
      </c>
      <c r="C19605" t="s">
        <v>158099</v>
      </c>
      <c r="D19605">
        <v>1</v>
      </c>
      <c r="E19605">
        <v>14377</v>
      </c>
      <c r="F19605">
        <v>14918.6</v>
      </c>
      <c r="G19605">
        <v>18451.2</v>
      </c>
      <c r="H19605">
        <v>20064.8</v>
      </c>
      <c r="I19605">
        <v>31675.8</v>
      </c>
      <c r="J19605">
        <v>32638</v>
      </c>
    </row>
    <row r="19606" spans="1:10" x14ac:dyDescent="0.2">
      <c r="A19606" t="s">
        <v>2689</v>
      </c>
      <c r="B19606" t="s">
        <v>16321</v>
      </c>
      <c r="C19606" t="s">
        <v>158099</v>
      </c>
      <c r="D19606">
        <v>1</v>
      </c>
      <c r="E19606">
        <v>78255.7</v>
      </c>
      <c r="F19606">
        <v>76869.8</v>
      </c>
      <c r="G19606">
        <v>110340</v>
      </c>
      <c r="H19606">
        <v>65891</v>
      </c>
      <c r="I19606">
        <v>8116.76</v>
      </c>
      <c r="J19606">
        <v>7026.71</v>
      </c>
    </row>
    <row r="19607" spans="1:10" x14ac:dyDescent="0.2">
      <c r="A19607" t="s">
        <v>2689</v>
      </c>
      <c r="B19607" t="s">
        <v>16375</v>
      </c>
      <c r="C19607" t="s">
        <v>158099</v>
      </c>
      <c r="D19607">
        <v>1</v>
      </c>
      <c r="E19607">
        <v>34472.800000000003</v>
      </c>
      <c r="G19607">
        <v>24703.5</v>
      </c>
      <c r="H19607">
        <v>73354.899999999994</v>
      </c>
      <c r="I19607">
        <v>76472.399999999994</v>
      </c>
    </row>
    <row r="19608" spans="1:10" x14ac:dyDescent="0.2">
      <c r="A19608" t="s">
        <v>2689</v>
      </c>
      <c r="B19608" t="s">
        <v>24497</v>
      </c>
      <c r="C19608" t="s">
        <v>158099</v>
      </c>
      <c r="D19608">
        <v>1</v>
      </c>
      <c r="E19608">
        <v>12505</v>
      </c>
      <c r="F19608">
        <v>9378.07</v>
      </c>
      <c r="G19608">
        <v>19850.5</v>
      </c>
      <c r="H19608">
        <v>7712.8</v>
      </c>
      <c r="I19608">
        <v>11738.8</v>
      </c>
      <c r="J19608">
        <v>11757.8</v>
      </c>
    </row>
    <row r="19609" spans="1:10" x14ac:dyDescent="0.2">
      <c r="A19609" t="s">
        <v>2689</v>
      </c>
      <c r="B19609" t="s">
        <v>24500</v>
      </c>
      <c r="C19609" t="s">
        <v>158099</v>
      </c>
      <c r="D19609">
        <v>1</v>
      </c>
      <c r="E19609">
        <v>27429.200000000001</v>
      </c>
      <c r="F19609">
        <v>28700.7</v>
      </c>
      <c r="G19609">
        <v>37356.300000000003</v>
      </c>
      <c r="H19609">
        <v>41211.300000000003</v>
      </c>
      <c r="I19609">
        <v>32574.6</v>
      </c>
      <c r="J19609">
        <v>27350.7</v>
      </c>
    </row>
    <row r="19610" spans="1:10" x14ac:dyDescent="0.2">
      <c r="A19610" t="s">
        <v>2689</v>
      </c>
      <c r="B19610" t="s">
        <v>24501</v>
      </c>
      <c r="C19610" t="s">
        <v>158099</v>
      </c>
      <c r="D19610">
        <v>1</v>
      </c>
      <c r="E19610">
        <v>1519160</v>
      </c>
      <c r="F19610">
        <v>1436510</v>
      </c>
      <c r="G19610">
        <v>1509840</v>
      </c>
      <c r="H19610">
        <v>1403830</v>
      </c>
      <c r="I19610">
        <v>1225710</v>
      </c>
      <c r="J19610">
        <v>1110480</v>
      </c>
    </row>
    <row r="19611" spans="1:10" x14ac:dyDescent="0.2">
      <c r="A19611" t="s">
        <v>2689</v>
      </c>
      <c r="B19611" t="s">
        <v>29337</v>
      </c>
      <c r="C19611" t="s">
        <v>158099</v>
      </c>
      <c r="D19611">
        <v>1</v>
      </c>
      <c r="E19611">
        <v>692.44399999999996</v>
      </c>
      <c r="F19611">
        <v>7175.78</v>
      </c>
      <c r="G19611">
        <v>10042.700000000001</v>
      </c>
      <c r="H19611">
        <v>2267.94</v>
      </c>
      <c r="I19611">
        <v>9527.64</v>
      </c>
    </row>
    <row r="19612" spans="1:10" x14ac:dyDescent="0.2">
      <c r="A19612" t="s">
        <v>2689</v>
      </c>
      <c r="B19612" t="s">
        <v>29448</v>
      </c>
      <c r="C19612" t="s">
        <v>158099</v>
      </c>
      <c r="D19612">
        <v>1</v>
      </c>
      <c r="E19612">
        <v>10899.1</v>
      </c>
      <c r="F19612">
        <v>2670.99</v>
      </c>
      <c r="G19612">
        <v>6957.74</v>
      </c>
      <c r="H19612">
        <v>9280.41</v>
      </c>
      <c r="I19612">
        <v>9624.39</v>
      </c>
      <c r="J19612">
        <v>10111.799999999999</v>
      </c>
    </row>
    <row r="19613" spans="1:10" x14ac:dyDescent="0.2">
      <c r="A19613" t="s">
        <v>2689</v>
      </c>
      <c r="B19613" t="s">
        <v>29449</v>
      </c>
      <c r="C19613" t="s">
        <v>158099</v>
      </c>
      <c r="D19613">
        <v>1</v>
      </c>
      <c r="E19613">
        <v>532407</v>
      </c>
      <c r="F19613">
        <v>508840</v>
      </c>
      <c r="G19613">
        <v>462455</v>
      </c>
      <c r="H19613">
        <v>527185</v>
      </c>
      <c r="I19613">
        <v>422957</v>
      </c>
      <c r="J19613">
        <v>370157</v>
      </c>
    </row>
    <row r="19614" spans="1:10" x14ac:dyDescent="0.2">
      <c r="A19614" t="s">
        <v>2689</v>
      </c>
      <c r="B19614" t="s">
        <v>34433</v>
      </c>
      <c r="C19614" t="s">
        <v>158099</v>
      </c>
      <c r="D19614">
        <v>1</v>
      </c>
      <c r="E19614">
        <v>2996.71</v>
      </c>
      <c r="F19614">
        <v>2504.8200000000002</v>
      </c>
      <c r="G19614">
        <v>2065.36</v>
      </c>
      <c r="H19614">
        <v>5320.48</v>
      </c>
      <c r="I19614">
        <v>3321.07</v>
      </c>
      <c r="J19614">
        <v>1909.08</v>
      </c>
    </row>
    <row r="19615" spans="1:10" x14ac:dyDescent="0.2">
      <c r="A19615" t="s">
        <v>2689</v>
      </c>
      <c r="B19615" t="s">
        <v>35371</v>
      </c>
      <c r="C19615" t="s">
        <v>158099</v>
      </c>
      <c r="D19615">
        <v>1</v>
      </c>
      <c r="E19615">
        <v>49710.6</v>
      </c>
      <c r="F19615">
        <v>59848.9</v>
      </c>
      <c r="G19615">
        <v>59840.5</v>
      </c>
      <c r="H19615">
        <v>41225.199999999997</v>
      </c>
      <c r="I19615">
        <v>71628.399999999994</v>
      </c>
      <c r="J19615">
        <v>62794.6</v>
      </c>
    </row>
    <row r="19616" spans="1:10" x14ac:dyDescent="0.2">
      <c r="A19616" t="s">
        <v>2689</v>
      </c>
      <c r="B19616" t="s">
        <v>35372</v>
      </c>
      <c r="C19616" t="s">
        <v>158099</v>
      </c>
      <c r="D19616">
        <v>1</v>
      </c>
      <c r="G19616">
        <v>3049.64</v>
      </c>
      <c r="H19616">
        <v>2962.51</v>
      </c>
      <c r="I19616">
        <v>2436.92</v>
      </c>
    </row>
    <row r="19617" spans="1:10" x14ac:dyDescent="0.2">
      <c r="A19617" t="s">
        <v>2689</v>
      </c>
      <c r="B19617" t="s">
        <v>38186</v>
      </c>
      <c r="C19617" t="s">
        <v>158099</v>
      </c>
      <c r="D19617">
        <v>1</v>
      </c>
      <c r="E19617">
        <v>849742</v>
      </c>
      <c r="F19617">
        <v>836756</v>
      </c>
      <c r="G19617">
        <v>847409</v>
      </c>
      <c r="H19617">
        <v>753351</v>
      </c>
      <c r="I19617">
        <v>623279</v>
      </c>
      <c r="J19617">
        <v>579585</v>
      </c>
    </row>
    <row r="19618" spans="1:10" x14ac:dyDescent="0.2">
      <c r="A19618" t="s">
        <v>2689</v>
      </c>
      <c r="B19618" t="s">
        <v>45338</v>
      </c>
      <c r="C19618" t="s">
        <v>158099</v>
      </c>
      <c r="D19618">
        <v>1</v>
      </c>
      <c r="E19618">
        <v>19393.8</v>
      </c>
      <c r="F19618">
        <v>11707.2</v>
      </c>
      <c r="G19618">
        <v>25317.3</v>
      </c>
      <c r="H19618">
        <v>22539.7</v>
      </c>
      <c r="I19618">
        <v>21186.3</v>
      </c>
      <c r="J19618">
        <v>23082.5</v>
      </c>
    </row>
    <row r="19619" spans="1:10" x14ac:dyDescent="0.2">
      <c r="A19619" t="s">
        <v>2689</v>
      </c>
      <c r="B19619" t="s">
        <v>45339</v>
      </c>
      <c r="C19619" t="s">
        <v>158099</v>
      </c>
      <c r="D19619">
        <v>1</v>
      </c>
      <c r="E19619">
        <v>10967.4</v>
      </c>
      <c r="F19619">
        <v>9072.26</v>
      </c>
      <c r="G19619">
        <v>9067.6299999999992</v>
      </c>
      <c r="H19619">
        <v>10075</v>
      </c>
      <c r="I19619">
        <v>10151.5</v>
      </c>
      <c r="J19619">
        <v>7534.71</v>
      </c>
    </row>
    <row r="19620" spans="1:10" x14ac:dyDescent="0.2">
      <c r="A19620" t="s">
        <v>2689</v>
      </c>
      <c r="B19620" t="s">
        <v>45342</v>
      </c>
      <c r="C19620" t="s">
        <v>158099</v>
      </c>
      <c r="D19620">
        <v>1</v>
      </c>
      <c r="E19620">
        <v>25091.3</v>
      </c>
      <c r="F19620">
        <v>22029.7</v>
      </c>
      <c r="G19620">
        <v>30766</v>
      </c>
      <c r="H19620">
        <v>35295.9</v>
      </c>
      <c r="I19620">
        <v>27487.9</v>
      </c>
      <c r="J19620">
        <v>24432.5</v>
      </c>
    </row>
    <row r="19621" spans="1:10" x14ac:dyDescent="0.2">
      <c r="A19621" t="s">
        <v>2689</v>
      </c>
      <c r="B19621" t="s">
        <v>64758</v>
      </c>
      <c r="C19621" t="s">
        <v>158099</v>
      </c>
      <c r="D19621">
        <v>1</v>
      </c>
      <c r="E19621">
        <v>84068.5</v>
      </c>
      <c r="F19621">
        <v>63331.6</v>
      </c>
      <c r="G19621">
        <v>89474.7</v>
      </c>
      <c r="H19621">
        <v>94908.9</v>
      </c>
      <c r="I19621">
        <v>104533</v>
      </c>
      <c r="J19621">
        <v>98991.8</v>
      </c>
    </row>
    <row r="19622" spans="1:10" x14ac:dyDescent="0.2">
      <c r="A19622" t="s">
        <v>2689</v>
      </c>
      <c r="B19622" t="s">
        <v>65118</v>
      </c>
      <c r="C19622" t="s">
        <v>158099</v>
      </c>
      <c r="D19622">
        <v>1</v>
      </c>
      <c r="E19622">
        <v>8035.71</v>
      </c>
      <c r="F19622">
        <v>7694.5</v>
      </c>
      <c r="G19622">
        <v>8453.5</v>
      </c>
      <c r="H19622">
        <v>3641.38</v>
      </c>
      <c r="I19622">
        <v>12437</v>
      </c>
      <c r="J19622">
        <v>12678.5</v>
      </c>
    </row>
    <row r="19623" spans="1:10" x14ac:dyDescent="0.2">
      <c r="A19623" t="s">
        <v>2689</v>
      </c>
      <c r="B19623" t="s">
        <v>65119</v>
      </c>
      <c r="C19623" t="s">
        <v>158099</v>
      </c>
      <c r="D19623">
        <v>1</v>
      </c>
      <c r="E19623">
        <v>11805.4</v>
      </c>
      <c r="F19623">
        <v>8645.69</v>
      </c>
      <c r="G19623">
        <v>7436.21</v>
      </c>
      <c r="H19623">
        <v>7070.7</v>
      </c>
      <c r="I19623">
        <v>15253.6</v>
      </c>
      <c r="J19623">
        <v>20553.400000000001</v>
      </c>
    </row>
    <row r="19624" spans="1:10" x14ac:dyDescent="0.2">
      <c r="A19624" t="s">
        <v>2689</v>
      </c>
      <c r="B19624" t="s">
        <v>65120</v>
      </c>
      <c r="C19624" t="s">
        <v>158099</v>
      </c>
      <c r="D19624">
        <v>1</v>
      </c>
      <c r="E19624">
        <v>738261</v>
      </c>
      <c r="F19624">
        <v>729942</v>
      </c>
      <c r="G19624">
        <v>798464</v>
      </c>
      <c r="H19624">
        <v>574669</v>
      </c>
      <c r="I19624">
        <v>628197</v>
      </c>
      <c r="J19624">
        <v>600132</v>
      </c>
    </row>
    <row r="19625" spans="1:10" x14ac:dyDescent="0.2">
      <c r="A19625" t="s">
        <v>2689</v>
      </c>
      <c r="B19625" t="s">
        <v>65121</v>
      </c>
      <c r="C19625" t="s">
        <v>158099</v>
      </c>
      <c r="D19625">
        <v>1</v>
      </c>
      <c r="F19625">
        <v>1101.45</v>
      </c>
      <c r="G19625">
        <v>6530.24</v>
      </c>
      <c r="H19625">
        <v>6639.6</v>
      </c>
      <c r="I19625">
        <v>1385.34</v>
      </c>
      <c r="J19625">
        <v>2206.9</v>
      </c>
    </row>
    <row r="19626" spans="1:10" x14ac:dyDescent="0.2">
      <c r="A19626" t="s">
        <v>2689</v>
      </c>
      <c r="B19626" t="s">
        <v>66944</v>
      </c>
      <c r="C19626" t="s">
        <v>158099</v>
      </c>
      <c r="D19626">
        <v>1</v>
      </c>
      <c r="E19626">
        <v>17114</v>
      </c>
      <c r="F19626">
        <v>61890.7</v>
      </c>
      <c r="G19626">
        <v>13248.8</v>
      </c>
      <c r="H19626">
        <v>29158.9</v>
      </c>
      <c r="I19626">
        <v>6348.28</v>
      </c>
      <c r="J19626">
        <v>3106.15</v>
      </c>
    </row>
    <row r="19627" spans="1:10" x14ac:dyDescent="0.2">
      <c r="A19627" t="s">
        <v>2689</v>
      </c>
      <c r="B19627" t="s">
        <v>66946</v>
      </c>
      <c r="C19627" t="s">
        <v>158099</v>
      </c>
      <c r="D19627">
        <v>1</v>
      </c>
      <c r="E19627">
        <v>1230.93</v>
      </c>
      <c r="F19627">
        <v>1309.1400000000001</v>
      </c>
      <c r="G19627">
        <v>2856.44</v>
      </c>
      <c r="H19627">
        <v>2725.61</v>
      </c>
      <c r="I19627">
        <v>1537.46</v>
      </c>
      <c r="J19627">
        <v>1570.42</v>
      </c>
    </row>
    <row r="19628" spans="1:10" x14ac:dyDescent="0.2">
      <c r="A19628" t="s">
        <v>2689</v>
      </c>
      <c r="B19628" t="s">
        <v>66977</v>
      </c>
      <c r="C19628" t="s">
        <v>158099</v>
      </c>
      <c r="D19628">
        <v>1</v>
      </c>
      <c r="E19628">
        <v>7147.52</v>
      </c>
      <c r="F19628">
        <v>5750.79</v>
      </c>
      <c r="G19628">
        <v>14997.6</v>
      </c>
      <c r="H19628">
        <v>13078.3</v>
      </c>
      <c r="I19628">
        <v>6764.19</v>
      </c>
      <c r="J19628">
        <v>8990.83</v>
      </c>
    </row>
    <row r="19629" spans="1:10" x14ac:dyDescent="0.2">
      <c r="A19629" t="s">
        <v>2689</v>
      </c>
      <c r="B19629" t="s">
        <v>66978</v>
      </c>
      <c r="C19629" t="s">
        <v>158099</v>
      </c>
      <c r="D19629">
        <v>1</v>
      </c>
      <c r="E19629">
        <v>112400</v>
      </c>
      <c r="F19629">
        <v>101603</v>
      </c>
      <c r="G19629">
        <v>196110</v>
      </c>
      <c r="H19629">
        <v>179498</v>
      </c>
      <c r="I19629">
        <v>89797.6</v>
      </c>
      <c r="J19629">
        <v>120148</v>
      </c>
    </row>
    <row r="19630" spans="1:10" x14ac:dyDescent="0.2">
      <c r="A19630" t="s">
        <v>2689</v>
      </c>
      <c r="B19630" t="s">
        <v>71985</v>
      </c>
      <c r="C19630" t="s">
        <v>158099</v>
      </c>
      <c r="D19630">
        <v>1</v>
      </c>
      <c r="E19630">
        <v>132566</v>
      </c>
      <c r="F19630">
        <v>122927</v>
      </c>
      <c r="G19630">
        <v>124994</v>
      </c>
      <c r="H19630">
        <v>134041</v>
      </c>
      <c r="I19630">
        <v>126996</v>
      </c>
      <c r="J19630">
        <v>118981</v>
      </c>
    </row>
    <row r="19631" spans="1:10" x14ac:dyDescent="0.2">
      <c r="A19631" t="s">
        <v>2689</v>
      </c>
      <c r="B19631" t="s">
        <v>71988</v>
      </c>
      <c r="C19631" t="s">
        <v>158099</v>
      </c>
      <c r="D19631">
        <v>1</v>
      </c>
      <c r="E19631">
        <v>883052</v>
      </c>
      <c r="F19631">
        <v>752921</v>
      </c>
      <c r="G19631">
        <v>942864</v>
      </c>
      <c r="H19631">
        <v>929903</v>
      </c>
      <c r="I19631">
        <v>899471</v>
      </c>
      <c r="J19631">
        <v>826243</v>
      </c>
    </row>
    <row r="19632" spans="1:10" x14ac:dyDescent="0.2">
      <c r="A19632" t="s">
        <v>2689</v>
      </c>
      <c r="B19632" t="s">
        <v>72144</v>
      </c>
      <c r="C19632" t="s">
        <v>158099</v>
      </c>
      <c r="D19632">
        <v>1</v>
      </c>
      <c r="E19632">
        <v>649296</v>
      </c>
      <c r="F19632">
        <v>633973</v>
      </c>
      <c r="G19632">
        <v>644840</v>
      </c>
      <c r="H19632">
        <v>691042</v>
      </c>
      <c r="I19632">
        <v>627301</v>
      </c>
      <c r="J19632">
        <v>606914</v>
      </c>
    </row>
    <row r="19633" spans="1:10" x14ac:dyDescent="0.2">
      <c r="A19633" t="s">
        <v>2689</v>
      </c>
      <c r="B19633" t="s">
        <v>74208</v>
      </c>
      <c r="C19633" t="s">
        <v>158099</v>
      </c>
      <c r="D19633">
        <v>1</v>
      </c>
      <c r="E19633">
        <v>659.54100000000005</v>
      </c>
      <c r="G19633">
        <v>1386.61</v>
      </c>
      <c r="H19633">
        <v>1952.5</v>
      </c>
      <c r="I19633">
        <v>1966.11</v>
      </c>
      <c r="J19633">
        <v>1055.32</v>
      </c>
    </row>
    <row r="19634" spans="1:10" x14ac:dyDescent="0.2">
      <c r="A19634" t="s">
        <v>2689</v>
      </c>
      <c r="B19634" t="s">
        <v>74356</v>
      </c>
      <c r="C19634" t="s">
        <v>158099</v>
      </c>
      <c r="D19634">
        <v>1</v>
      </c>
      <c r="E19634">
        <v>749.29300000000001</v>
      </c>
      <c r="F19634">
        <v>805.90899999999999</v>
      </c>
      <c r="G19634">
        <v>1061.6300000000001</v>
      </c>
      <c r="H19634">
        <v>1790.25</v>
      </c>
      <c r="I19634">
        <v>1637.81</v>
      </c>
      <c r="J19634">
        <v>1391.43</v>
      </c>
    </row>
    <row r="19635" spans="1:10" x14ac:dyDescent="0.2">
      <c r="A19635" t="s">
        <v>2689</v>
      </c>
      <c r="B19635" t="s">
        <v>74357</v>
      </c>
      <c r="C19635" t="s">
        <v>158099</v>
      </c>
      <c r="D19635">
        <v>1</v>
      </c>
      <c r="E19635">
        <v>5972.85</v>
      </c>
      <c r="F19635">
        <v>4469.5200000000004</v>
      </c>
      <c r="G19635">
        <v>4925.88</v>
      </c>
      <c r="H19635">
        <v>8003.67</v>
      </c>
    </row>
    <row r="19636" spans="1:10" x14ac:dyDescent="0.2">
      <c r="A19636" t="s">
        <v>2689</v>
      </c>
      <c r="B19636" t="s">
        <v>77027</v>
      </c>
      <c r="C19636" t="s">
        <v>158099</v>
      </c>
      <c r="D19636">
        <v>1</v>
      </c>
      <c r="E19636">
        <v>21808.7</v>
      </c>
      <c r="F19636">
        <v>25335.4</v>
      </c>
      <c r="G19636">
        <v>28845.7</v>
      </c>
      <c r="H19636">
        <v>23645</v>
      </c>
      <c r="I19636">
        <v>45057.8</v>
      </c>
      <c r="J19636">
        <v>40647.199999999997</v>
      </c>
    </row>
    <row r="19637" spans="1:10" x14ac:dyDescent="0.2">
      <c r="A19637" t="s">
        <v>2689</v>
      </c>
      <c r="B19637" t="s">
        <v>77028</v>
      </c>
      <c r="C19637" t="s">
        <v>158099</v>
      </c>
      <c r="D19637">
        <v>1</v>
      </c>
      <c r="E19637">
        <v>63025.3</v>
      </c>
      <c r="F19637">
        <v>42901.3</v>
      </c>
      <c r="G19637">
        <v>28048.799999999999</v>
      </c>
      <c r="H19637">
        <v>29797.5</v>
      </c>
      <c r="J19637">
        <v>7937.97</v>
      </c>
    </row>
    <row r="19638" spans="1:10" x14ac:dyDescent="0.2">
      <c r="A19638" t="s">
        <v>2689</v>
      </c>
      <c r="B19638" t="s">
        <v>77115</v>
      </c>
      <c r="C19638" t="s">
        <v>158099</v>
      </c>
      <c r="D19638">
        <v>1</v>
      </c>
      <c r="E19638">
        <v>370.82499999999999</v>
      </c>
      <c r="F19638">
        <v>430.584</v>
      </c>
      <c r="G19638">
        <v>424.11099999999999</v>
      </c>
      <c r="H19638">
        <v>559.24099999999999</v>
      </c>
      <c r="I19638">
        <v>638.851</v>
      </c>
      <c r="J19638">
        <v>776.48400000000004</v>
      </c>
    </row>
    <row r="19639" spans="1:10" x14ac:dyDescent="0.2">
      <c r="A19639" t="s">
        <v>2689</v>
      </c>
      <c r="B19639" t="s">
        <v>77116</v>
      </c>
      <c r="C19639" t="s">
        <v>158099</v>
      </c>
      <c r="D19639">
        <v>1</v>
      </c>
      <c r="E19639">
        <v>21562</v>
      </c>
      <c r="F19639">
        <v>25393.8</v>
      </c>
      <c r="G19639">
        <v>35377.699999999997</v>
      </c>
      <c r="H19639">
        <v>31780.6</v>
      </c>
      <c r="I19639">
        <v>29213.5</v>
      </c>
      <c r="J19639">
        <v>25321.200000000001</v>
      </c>
    </row>
    <row r="19640" spans="1:10" x14ac:dyDescent="0.2">
      <c r="A19640" t="s">
        <v>2689</v>
      </c>
      <c r="B19640" t="s">
        <v>77221</v>
      </c>
      <c r="C19640" t="s">
        <v>158099</v>
      </c>
      <c r="D19640">
        <v>1</v>
      </c>
      <c r="E19640">
        <v>6426.85</v>
      </c>
      <c r="F19640">
        <v>5287.28</v>
      </c>
      <c r="G19640">
        <v>11613.1</v>
      </c>
      <c r="H19640">
        <v>16823.900000000001</v>
      </c>
      <c r="I19640">
        <v>10924.5</v>
      </c>
      <c r="J19640">
        <v>9601.2199999999993</v>
      </c>
    </row>
    <row r="19641" spans="1:10" x14ac:dyDescent="0.2">
      <c r="A19641" t="s">
        <v>2689</v>
      </c>
      <c r="B19641" t="s">
        <v>77604</v>
      </c>
      <c r="C19641" t="s">
        <v>158099</v>
      </c>
      <c r="D19641">
        <v>1</v>
      </c>
      <c r="E19641">
        <v>170.83600000000001</v>
      </c>
      <c r="F19641">
        <v>409.44400000000002</v>
      </c>
      <c r="G19641">
        <v>541.38900000000001</v>
      </c>
      <c r="H19641">
        <v>29.121600000000001</v>
      </c>
      <c r="I19641">
        <v>2033.54</v>
      </c>
      <c r="J19641">
        <v>1239.71</v>
      </c>
    </row>
    <row r="19642" spans="1:10" x14ac:dyDescent="0.2">
      <c r="A19642" t="s">
        <v>2689</v>
      </c>
      <c r="B19642" t="s">
        <v>77605</v>
      </c>
      <c r="C19642" t="s">
        <v>158099</v>
      </c>
      <c r="D19642">
        <v>1</v>
      </c>
      <c r="E19642">
        <v>11359</v>
      </c>
      <c r="F19642">
        <v>6824.25</v>
      </c>
      <c r="G19642">
        <v>19806.599999999999</v>
      </c>
      <c r="H19642">
        <v>15236</v>
      </c>
      <c r="I19642">
        <v>23178.9</v>
      </c>
      <c r="J19642">
        <v>17128.099999999999</v>
      </c>
    </row>
    <row r="19643" spans="1:10" x14ac:dyDescent="0.2">
      <c r="A19643" t="s">
        <v>2689</v>
      </c>
      <c r="B19643" t="s">
        <v>77606</v>
      </c>
      <c r="C19643" t="s">
        <v>158099</v>
      </c>
      <c r="D19643">
        <v>1</v>
      </c>
      <c r="E19643">
        <v>14406.7</v>
      </c>
      <c r="F19643">
        <v>9763.02</v>
      </c>
      <c r="G19643">
        <v>22361.200000000001</v>
      </c>
      <c r="H19643">
        <v>14430.5</v>
      </c>
      <c r="I19643">
        <v>7094.91</v>
      </c>
      <c r="J19643">
        <v>11151.5</v>
      </c>
    </row>
    <row r="19644" spans="1:10" x14ac:dyDescent="0.2">
      <c r="A19644" t="s">
        <v>2689</v>
      </c>
      <c r="B19644" t="s">
        <v>93818</v>
      </c>
      <c r="C19644" t="s">
        <v>158099</v>
      </c>
      <c r="D19644">
        <v>1</v>
      </c>
      <c r="E19644">
        <v>643952</v>
      </c>
      <c r="F19644">
        <v>689535</v>
      </c>
      <c r="G19644">
        <v>767552</v>
      </c>
      <c r="H19644">
        <v>533796</v>
      </c>
      <c r="I19644">
        <v>75947.5</v>
      </c>
      <c r="J19644">
        <v>59437.8</v>
      </c>
    </row>
    <row r="19645" spans="1:10" x14ac:dyDescent="0.2">
      <c r="A19645" t="s">
        <v>2689</v>
      </c>
      <c r="B19645" t="s">
        <v>95955</v>
      </c>
      <c r="C19645" t="s">
        <v>158099</v>
      </c>
      <c r="D19645">
        <v>1</v>
      </c>
      <c r="G19645">
        <v>974.65700000000004</v>
      </c>
      <c r="H19645">
        <v>1382.54</v>
      </c>
      <c r="I19645">
        <v>761.87800000000004</v>
      </c>
      <c r="J19645">
        <v>326.21199999999999</v>
      </c>
    </row>
    <row r="19646" spans="1:10" x14ac:dyDescent="0.2">
      <c r="A19646" t="s">
        <v>2689</v>
      </c>
      <c r="B19646" t="s">
        <v>95956</v>
      </c>
      <c r="C19646" t="s">
        <v>158099</v>
      </c>
      <c r="D19646">
        <v>1</v>
      </c>
      <c r="E19646">
        <v>81407.899999999994</v>
      </c>
      <c r="F19646">
        <v>41897</v>
      </c>
      <c r="G19646">
        <v>68210.600000000006</v>
      </c>
      <c r="H19646">
        <v>63925.8</v>
      </c>
      <c r="I19646">
        <v>99689.1</v>
      </c>
      <c r="J19646">
        <v>92080.3</v>
      </c>
    </row>
    <row r="19647" spans="1:10" x14ac:dyDescent="0.2">
      <c r="A19647" t="s">
        <v>2689</v>
      </c>
      <c r="B19647" t="s">
        <v>98623</v>
      </c>
      <c r="C19647" t="s">
        <v>158099</v>
      </c>
      <c r="D19647">
        <v>1</v>
      </c>
      <c r="E19647">
        <v>36984</v>
      </c>
      <c r="F19647">
        <v>29719.7</v>
      </c>
      <c r="G19647">
        <v>33760.6</v>
      </c>
      <c r="H19647">
        <v>38698.699999999997</v>
      </c>
      <c r="I19647">
        <v>24261.599999999999</v>
      </c>
      <c r="J19647">
        <v>24659.599999999999</v>
      </c>
    </row>
    <row r="19648" spans="1:10" x14ac:dyDescent="0.2">
      <c r="A19648" t="s">
        <v>2689</v>
      </c>
      <c r="B19648" t="s">
        <v>98624</v>
      </c>
      <c r="C19648" t="s">
        <v>158099</v>
      </c>
      <c r="D19648">
        <v>1</v>
      </c>
      <c r="E19648">
        <v>167.876</v>
      </c>
      <c r="G19648">
        <v>670.9</v>
      </c>
      <c r="H19648">
        <v>794.09400000000005</v>
      </c>
      <c r="I19648">
        <v>306.02300000000002</v>
      </c>
      <c r="J19648">
        <v>0</v>
      </c>
    </row>
    <row r="19649" spans="1:10" x14ac:dyDescent="0.2">
      <c r="A19649" t="s">
        <v>2689</v>
      </c>
      <c r="B19649" t="s">
        <v>98625</v>
      </c>
      <c r="C19649" t="s">
        <v>158099</v>
      </c>
      <c r="D19649">
        <v>1</v>
      </c>
      <c r="E19649">
        <v>1635.12</v>
      </c>
      <c r="G19649">
        <v>8744.5300000000007</v>
      </c>
      <c r="H19649">
        <v>8336.35</v>
      </c>
      <c r="I19649">
        <v>1056.6600000000001</v>
      </c>
      <c r="J19649">
        <v>1551.79</v>
      </c>
    </row>
    <row r="19650" spans="1:10" x14ac:dyDescent="0.2">
      <c r="A19650" t="s">
        <v>2689</v>
      </c>
      <c r="B19650" t="s">
        <v>100571</v>
      </c>
      <c r="C19650" t="s">
        <v>158099</v>
      </c>
      <c r="D19650">
        <v>1</v>
      </c>
      <c r="E19650">
        <v>2195.41</v>
      </c>
      <c r="G19650">
        <v>5527.12</v>
      </c>
      <c r="H19650">
        <v>6589.13</v>
      </c>
      <c r="I19650">
        <v>3405.42</v>
      </c>
      <c r="J19650">
        <v>2466.13</v>
      </c>
    </row>
    <row r="19651" spans="1:10" x14ac:dyDescent="0.2">
      <c r="A19651" t="s">
        <v>2689</v>
      </c>
      <c r="B19651" t="s">
        <v>101010</v>
      </c>
      <c r="C19651" t="s">
        <v>158099</v>
      </c>
      <c r="D19651">
        <v>1</v>
      </c>
      <c r="E19651">
        <v>12756.4</v>
      </c>
      <c r="F19651">
        <v>8559.7099999999991</v>
      </c>
      <c r="G19651">
        <v>11061</v>
      </c>
      <c r="H19651">
        <v>11399.3</v>
      </c>
      <c r="I19651">
        <v>11931.7</v>
      </c>
      <c r="J19651">
        <v>12211.2</v>
      </c>
    </row>
    <row r="19652" spans="1:10" x14ac:dyDescent="0.2">
      <c r="A19652" t="s">
        <v>2689</v>
      </c>
      <c r="B19652" t="s">
        <v>101658</v>
      </c>
      <c r="C19652" t="s">
        <v>158099</v>
      </c>
      <c r="D19652">
        <v>1</v>
      </c>
      <c r="E19652">
        <v>13054</v>
      </c>
      <c r="F19652">
        <v>7798.97</v>
      </c>
      <c r="G19652">
        <v>16778</v>
      </c>
      <c r="H19652">
        <v>14329.9</v>
      </c>
      <c r="I19652">
        <v>16106.2</v>
      </c>
      <c r="J19652">
        <v>17817.3</v>
      </c>
    </row>
    <row r="19653" spans="1:10" x14ac:dyDescent="0.2">
      <c r="A19653" t="s">
        <v>2689</v>
      </c>
      <c r="B19653" t="s">
        <v>102965</v>
      </c>
      <c r="C19653" t="s">
        <v>158099</v>
      </c>
      <c r="D19653">
        <v>1</v>
      </c>
      <c r="E19653">
        <v>348356</v>
      </c>
      <c r="F19653">
        <v>318606</v>
      </c>
      <c r="G19653">
        <v>371604</v>
      </c>
      <c r="H19653">
        <v>369302</v>
      </c>
      <c r="I19653">
        <v>358272</v>
      </c>
      <c r="J19653">
        <v>361296</v>
      </c>
    </row>
    <row r="19654" spans="1:10" x14ac:dyDescent="0.2">
      <c r="A19654" t="s">
        <v>2689</v>
      </c>
      <c r="B19654" t="s">
        <v>106258</v>
      </c>
      <c r="C19654" t="s">
        <v>158099</v>
      </c>
      <c r="D19654">
        <v>1</v>
      </c>
      <c r="E19654">
        <v>10277.9</v>
      </c>
      <c r="F19654">
        <v>7236.35</v>
      </c>
      <c r="H19654">
        <v>12910.2</v>
      </c>
      <c r="I19654">
        <v>14672.4</v>
      </c>
    </row>
    <row r="19655" spans="1:10" x14ac:dyDescent="0.2">
      <c r="A19655" t="s">
        <v>2689</v>
      </c>
      <c r="B19655" t="s">
        <v>106487</v>
      </c>
      <c r="C19655" t="s">
        <v>158099</v>
      </c>
      <c r="D19655">
        <v>1</v>
      </c>
      <c r="E19655">
        <v>12894.4</v>
      </c>
      <c r="F19655">
        <v>13131.8</v>
      </c>
      <c r="G19655">
        <v>9304.9699999999993</v>
      </c>
      <c r="I19655">
        <v>12338.5</v>
      </c>
      <c r="J19655">
        <v>9972.7199999999993</v>
      </c>
    </row>
    <row r="19656" spans="1:10" x14ac:dyDescent="0.2">
      <c r="A19656" t="s">
        <v>2689</v>
      </c>
      <c r="B19656" t="s">
        <v>106488</v>
      </c>
      <c r="C19656" t="s">
        <v>158099</v>
      </c>
      <c r="D19656">
        <v>1</v>
      </c>
      <c r="E19656">
        <v>17118</v>
      </c>
      <c r="F19656">
        <v>13791.4</v>
      </c>
      <c r="G19656">
        <v>11668.5</v>
      </c>
      <c r="H19656">
        <v>15979.9</v>
      </c>
      <c r="I19656">
        <v>15715.5</v>
      </c>
      <c r="J19656">
        <v>14781.5</v>
      </c>
    </row>
    <row r="19657" spans="1:10" x14ac:dyDescent="0.2">
      <c r="A19657" t="s">
        <v>2689</v>
      </c>
      <c r="B19657" t="s">
        <v>106489</v>
      </c>
      <c r="C19657" t="s">
        <v>158099</v>
      </c>
      <c r="D19657">
        <v>1</v>
      </c>
      <c r="E19657">
        <v>304339</v>
      </c>
      <c r="F19657">
        <v>262558</v>
      </c>
      <c r="G19657">
        <v>343032</v>
      </c>
      <c r="H19657">
        <v>349487</v>
      </c>
      <c r="I19657">
        <v>348759</v>
      </c>
      <c r="J19657">
        <v>358474</v>
      </c>
    </row>
    <row r="19658" spans="1:10" x14ac:dyDescent="0.2">
      <c r="A19658" t="s">
        <v>2689</v>
      </c>
      <c r="B19658" t="s">
        <v>106490</v>
      </c>
      <c r="C19658" t="s">
        <v>158099</v>
      </c>
      <c r="D19658">
        <v>1</v>
      </c>
      <c r="G19658">
        <v>1661.14</v>
      </c>
      <c r="H19658">
        <v>3633.55</v>
      </c>
      <c r="J19658">
        <v>285.541</v>
      </c>
    </row>
    <row r="19659" spans="1:10" x14ac:dyDescent="0.2">
      <c r="A19659" t="s">
        <v>2689</v>
      </c>
      <c r="B19659" t="s">
        <v>110749</v>
      </c>
      <c r="C19659" t="s">
        <v>158099</v>
      </c>
      <c r="D19659">
        <v>1</v>
      </c>
      <c r="E19659">
        <v>13571.7</v>
      </c>
      <c r="H19659">
        <v>17542.5</v>
      </c>
      <c r="I19659">
        <v>15487.8</v>
      </c>
      <c r="J19659">
        <v>14467.2</v>
      </c>
    </row>
    <row r="19660" spans="1:10" x14ac:dyDescent="0.2">
      <c r="A19660" t="s">
        <v>2689</v>
      </c>
      <c r="B19660" t="s">
        <v>110750</v>
      </c>
      <c r="C19660" t="s">
        <v>158099</v>
      </c>
      <c r="D19660">
        <v>1</v>
      </c>
      <c r="G19660">
        <v>15397.8</v>
      </c>
      <c r="H19660">
        <v>20289.7</v>
      </c>
      <c r="I19660">
        <v>6880.32</v>
      </c>
      <c r="J19660">
        <v>10457</v>
      </c>
    </row>
    <row r="19661" spans="1:10" x14ac:dyDescent="0.2">
      <c r="A19661" t="s">
        <v>2689</v>
      </c>
      <c r="B19661" t="s">
        <v>120141</v>
      </c>
      <c r="C19661" t="s">
        <v>158099</v>
      </c>
      <c r="D19661">
        <v>1</v>
      </c>
      <c r="E19661">
        <v>374952</v>
      </c>
      <c r="F19661">
        <v>384595</v>
      </c>
      <c r="G19661">
        <v>386143</v>
      </c>
      <c r="H19661">
        <v>338746</v>
      </c>
      <c r="I19661">
        <v>332100</v>
      </c>
      <c r="J19661">
        <v>334592</v>
      </c>
    </row>
    <row r="19662" spans="1:10" x14ac:dyDescent="0.2">
      <c r="A19662" t="s">
        <v>2689</v>
      </c>
      <c r="B19662" t="s">
        <v>120142</v>
      </c>
      <c r="C19662" t="s">
        <v>158099</v>
      </c>
      <c r="D19662">
        <v>1</v>
      </c>
      <c r="E19662">
        <v>8084.24</v>
      </c>
      <c r="F19662">
        <v>11115.6</v>
      </c>
      <c r="G19662">
        <v>14362.6</v>
      </c>
      <c r="H19662">
        <v>8720.82</v>
      </c>
      <c r="I19662">
        <v>2826.94</v>
      </c>
      <c r="J19662">
        <v>3749.54</v>
      </c>
    </row>
    <row r="19663" spans="1:10" x14ac:dyDescent="0.2">
      <c r="A19663" t="s">
        <v>2689</v>
      </c>
      <c r="B19663" t="s">
        <v>126597</v>
      </c>
      <c r="C19663" t="s">
        <v>158099</v>
      </c>
      <c r="D19663">
        <v>1</v>
      </c>
      <c r="E19663">
        <v>283688</v>
      </c>
      <c r="F19663">
        <v>257074</v>
      </c>
      <c r="H19663">
        <v>314149</v>
      </c>
      <c r="I19663">
        <v>315183</v>
      </c>
    </row>
    <row r="19664" spans="1:10" x14ac:dyDescent="0.2">
      <c r="A19664" t="s">
        <v>2689</v>
      </c>
      <c r="B19664" t="s">
        <v>126598</v>
      </c>
      <c r="C19664" t="s">
        <v>158099</v>
      </c>
      <c r="D19664">
        <v>1</v>
      </c>
      <c r="E19664">
        <v>307448</v>
      </c>
      <c r="F19664">
        <v>276159</v>
      </c>
      <c r="G19664">
        <v>349602</v>
      </c>
      <c r="H19664">
        <v>343637</v>
      </c>
      <c r="I19664">
        <v>367716</v>
      </c>
      <c r="J19664">
        <v>358999</v>
      </c>
    </row>
    <row r="19665" spans="1:10" x14ac:dyDescent="0.2">
      <c r="A19665" t="s">
        <v>2689</v>
      </c>
      <c r="B19665" t="s">
        <v>126599</v>
      </c>
      <c r="C19665" t="s">
        <v>158099</v>
      </c>
      <c r="D19665">
        <v>1</v>
      </c>
      <c r="E19665">
        <v>34175.9</v>
      </c>
      <c r="F19665">
        <v>29278.7</v>
      </c>
      <c r="G19665">
        <v>22799.8</v>
      </c>
      <c r="H19665">
        <v>18209.3</v>
      </c>
      <c r="I19665">
        <v>4569.92</v>
      </c>
      <c r="J19665">
        <v>5565.7</v>
      </c>
    </row>
    <row r="19666" spans="1:10" x14ac:dyDescent="0.2">
      <c r="A19666" t="s">
        <v>2689</v>
      </c>
      <c r="B19666" t="s">
        <v>131853</v>
      </c>
      <c r="C19666" t="s">
        <v>158099</v>
      </c>
      <c r="D19666">
        <v>1</v>
      </c>
      <c r="E19666">
        <v>29708.9</v>
      </c>
      <c r="F19666">
        <v>29033.200000000001</v>
      </c>
      <c r="G19666">
        <v>30048.1</v>
      </c>
      <c r="H19666">
        <v>29301</v>
      </c>
      <c r="I19666">
        <v>25338.799999999999</v>
      </c>
      <c r="J19666">
        <v>24582.5</v>
      </c>
    </row>
    <row r="19667" spans="1:10" x14ac:dyDescent="0.2">
      <c r="A19667" t="s">
        <v>2689</v>
      </c>
      <c r="B19667" t="s">
        <v>131854</v>
      </c>
      <c r="C19667" t="s">
        <v>158099</v>
      </c>
      <c r="D19667">
        <v>1</v>
      </c>
      <c r="E19667">
        <v>1554940</v>
      </c>
      <c r="F19667">
        <v>1580380</v>
      </c>
      <c r="G19667">
        <v>1475450</v>
      </c>
      <c r="H19667">
        <v>1399400</v>
      </c>
      <c r="I19667">
        <v>1151640</v>
      </c>
      <c r="J19667">
        <v>1155970</v>
      </c>
    </row>
    <row r="19668" spans="1:10" x14ac:dyDescent="0.2">
      <c r="A19668" t="s">
        <v>2689</v>
      </c>
      <c r="B19668" t="s">
        <v>133877</v>
      </c>
      <c r="C19668" t="s">
        <v>158099</v>
      </c>
      <c r="D19668">
        <v>1</v>
      </c>
      <c r="E19668">
        <v>32831.5</v>
      </c>
      <c r="F19668">
        <v>25402.2</v>
      </c>
      <c r="G19668">
        <v>31114.1</v>
      </c>
      <c r="H19668">
        <v>30208.400000000001</v>
      </c>
      <c r="I19668">
        <v>40002.400000000001</v>
      </c>
      <c r="J19668">
        <v>34378.300000000003</v>
      </c>
    </row>
    <row r="19669" spans="1:10" x14ac:dyDescent="0.2">
      <c r="A19669" t="s">
        <v>2689</v>
      </c>
      <c r="B19669" t="s">
        <v>133878</v>
      </c>
      <c r="C19669" t="s">
        <v>158099</v>
      </c>
      <c r="D19669">
        <v>1</v>
      </c>
      <c r="E19669">
        <v>161910</v>
      </c>
      <c r="F19669">
        <v>134437</v>
      </c>
      <c r="G19669">
        <v>145497</v>
      </c>
      <c r="H19669">
        <v>161150</v>
      </c>
      <c r="I19669">
        <v>194321</v>
      </c>
      <c r="J19669">
        <v>205712</v>
      </c>
    </row>
    <row r="19670" spans="1:10" x14ac:dyDescent="0.2">
      <c r="A19670" t="s">
        <v>2689</v>
      </c>
      <c r="B19670" t="s">
        <v>133879</v>
      </c>
      <c r="C19670" t="s">
        <v>158099</v>
      </c>
      <c r="D19670">
        <v>1</v>
      </c>
      <c r="E19670">
        <v>60175.199999999997</v>
      </c>
      <c r="F19670">
        <v>101656</v>
      </c>
      <c r="G19670">
        <v>87007.9</v>
      </c>
      <c r="H19670">
        <v>73943.3</v>
      </c>
      <c r="I19670">
        <v>2704.73</v>
      </c>
      <c r="J19670">
        <v>3828.85</v>
      </c>
    </row>
    <row r="19671" spans="1:10" x14ac:dyDescent="0.2">
      <c r="A19671" t="s">
        <v>2689</v>
      </c>
      <c r="B19671" t="s">
        <v>138937</v>
      </c>
      <c r="C19671" t="s">
        <v>158099</v>
      </c>
      <c r="D19671">
        <v>1</v>
      </c>
      <c r="E19671">
        <v>486785</v>
      </c>
      <c r="F19671">
        <v>366492</v>
      </c>
      <c r="G19671">
        <v>553393</v>
      </c>
      <c r="H19671">
        <v>576515</v>
      </c>
      <c r="I19671">
        <v>538865</v>
      </c>
      <c r="J19671">
        <v>565150</v>
      </c>
    </row>
    <row r="19672" spans="1:10" x14ac:dyDescent="0.2">
      <c r="A19672" t="s">
        <v>2689</v>
      </c>
      <c r="B19672" t="s">
        <v>144501</v>
      </c>
      <c r="C19672" t="s">
        <v>158099</v>
      </c>
      <c r="D19672">
        <v>1</v>
      </c>
      <c r="E19672">
        <v>65559.7</v>
      </c>
      <c r="F19672">
        <v>61366.6</v>
      </c>
      <c r="G19672">
        <v>71909.3</v>
      </c>
      <c r="H19672">
        <v>73477.2</v>
      </c>
      <c r="I19672">
        <v>74077.7</v>
      </c>
      <c r="J19672">
        <v>75466.8</v>
      </c>
    </row>
    <row r="19673" spans="1:10" x14ac:dyDescent="0.2">
      <c r="A19673" t="s">
        <v>2689</v>
      </c>
      <c r="B19673" t="s">
        <v>144502</v>
      </c>
      <c r="C19673" t="s">
        <v>158099</v>
      </c>
      <c r="D19673">
        <v>1</v>
      </c>
      <c r="E19673">
        <v>349.35399999999998</v>
      </c>
      <c r="F19673">
        <v>810.62</v>
      </c>
      <c r="G19673">
        <v>4579.95</v>
      </c>
      <c r="H19673">
        <v>6580.89</v>
      </c>
      <c r="I19673">
        <v>2191.92</v>
      </c>
      <c r="J19673">
        <v>767.78399999999999</v>
      </c>
    </row>
    <row r="19674" spans="1:10" x14ac:dyDescent="0.2">
      <c r="A19674" t="s">
        <v>2689</v>
      </c>
      <c r="B19674" t="s">
        <v>145960</v>
      </c>
      <c r="C19674" t="s">
        <v>158099</v>
      </c>
      <c r="D19674">
        <v>1</v>
      </c>
      <c r="E19674">
        <v>109598</v>
      </c>
      <c r="F19674">
        <v>89952.4</v>
      </c>
      <c r="G19674">
        <v>100195</v>
      </c>
      <c r="H19674">
        <v>106401</v>
      </c>
      <c r="I19674">
        <v>98842.7</v>
      </c>
      <c r="J19674">
        <v>99745.5</v>
      </c>
    </row>
    <row r="19675" spans="1:10" x14ac:dyDescent="0.2">
      <c r="A19675" t="s">
        <v>2689</v>
      </c>
      <c r="B19675" t="s">
        <v>149099</v>
      </c>
      <c r="C19675" t="s">
        <v>158099</v>
      </c>
      <c r="D19675">
        <v>1</v>
      </c>
      <c r="E19675">
        <v>7077.92</v>
      </c>
      <c r="F19675">
        <v>10835.1</v>
      </c>
      <c r="G19675">
        <v>13086.1</v>
      </c>
      <c r="H19675">
        <v>12680.9</v>
      </c>
      <c r="I19675">
        <v>14993.3</v>
      </c>
      <c r="J19675">
        <v>16744.400000000001</v>
      </c>
    </row>
    <row r="19676" spans="1:10" x14ac:dyDescent="0.2">
      <c r="A19676" t="s">
        <v>2689</v>
      </c>
      <c r="B19676" t="s">
        <v>149100</v>
      </c>
      <c r="C19676" t="s">
        <v>158099</v>
      </c>
      <c r="D19676">
        <v>1</v>
      </c>
      <c r="E19676">
        <v>129003</v>
      </c>
      <c r="F19676">
        <v>117441</v>
      </c>
      <c r="G19676">
        <v>100968</v>
      </c>
      <c r="H19676">
        <v>99505.9</v>
      </c>
      <c r="I19676">
        <v>32928.699999999997</v>
      </c>
      <c r="J19676">
        <v>32901.199999999997</v>
      </c>
    </row>
    <row r="19677" spans="1:10" x14ac:dyDescent="0.2">
      <c r="A19677" t="s">
        <v>2689</v>
      </c>
      <c r="B19677" t="s">
        <v>149101</v>
      </c>
      <c r="C19677" t="s">
        <v>158099</v>
      </c>
      <c r="D19677">
        <v>1</v>
      </c>
      <c r="E19677">
        <v>10012.1</v>
      </c>
      <c r="F19677">
        <v>9884.36</v>
      </c>
      <c r="H19677">
        <v>11836.8</v>
      </c>
      <c r="I19677">
        <v>16120.4</v>
      </c>
    </row>
    <row r="19678" spans="1:10" x14ac:dyDescent="0.2">
      <c r="A19678" t="s">
        <v>2689</v>
      </c>
      <c r="B19678" t="s">
        <v>149102</v>
      </c>
      <c r="C19678" t="s">
        <v>158099</v>
      </c>
      <c r="D19678">
        <v>1</v>
      </c>
      <c r="E19678">
        <v>142865</v>
      </c>
      <c r="F19678">
        <v>135388</v>
      </c>
      <c r="G19678">
        <v>115325</v>
      </c>
      <c r="H19678">
        <v>113786</v>
      </c>
      <c r="I19678">
        <v>41590.800000000003</v>
      </c>
      <c r="J19678">
        <v>40741.9</v>
      </c>
    </row>
    <row r="19679" spans="1:10" x14ac:dyDescent="0.2">
      <c r="A19679" t="s">
        <v>2689</v>
      </c>
      <c r="B19679" t="s">
        <v>150835</v>
      </c>
      <c r="C19679" t="s">
        <v>158099</v>
      </c>
      <c r="D19679">
        <v>1</v>
      </c>
      <c r="E19679">
        <v>221018</v>
      </c>
      <c r="F19679">
        <v>204562</v>
      </c>
      <c r="G19679">
        <v>217397</v>
      </c>
      <c r="H19679">
        <v>243179</v>
      </c>
      <c r="I19679">
        <v>263421</v>
      </c>
      <c r="J19679">
        <v>264195</v>
      </c>
    </row>
    <row r="19680" spans="1:10" x14ac:dyDescent="0.2">
      <c r="A19680" t="s">
        <v>6522</v>
      </c>
      <c r="B19680" t="s">
        <v>31726</v>
      </c>
      <c r="C19680" t="s">
        <v>158099</v>
      </c>
      <c r="D19680">
        <v>1</v>
      </c>
      <c r="F19680">
        <v>2819.02</v>
      </c>
      <c r="G19680">
        <v>5208.7</v>
      </c>
      <c r="H19680">
        <v>4322.07</v>
      </c>
      <c r="J19680">
        <v>1956.69</v>
      </c>
    </row>
    <row r="19681" spans="1:10" x14ac:dyDescent="0.2">
      <c r="A19681" t="s">
        <v>6522</v>
      </c>
      <c r="B19681" t="s">
        <v>33573</v>
      </c>
      <c r="C19681" t="s">
        <v>158099</v>
      </c>
      <c r="D19681">
        <v>1</v>
      </c>
      <c r="E19681">
        <v>1455.76</v>
      </c>
      <c r="F19681">
        <v>331.24299999999999</v>
      </c>
      <c r="G19681">
        <v>946.41</v>
      </c>
      <c r="H19681">
        <v>2504.83</v>
      </c>
      <c r="I19681">
        <v>2536.0300000000002</v>
      </c>
      <c r="J19681">
        <v>2412.75</v>
      </c>
    </row>
    <row r="19682" spans="1:10" x14ac:dyDescent="0.2">
      <c r="A19682" t="s">
        <v>6522</v>
      </c>
      <c r="B19682" t="s">
        <v>91834</v>
      </c>
      <c r="C19682" t="s">
        <v>158099</v>
      </c>
      <c r="D19682">
        <v>1</v>
      </c>
      <c r="F19682">
        <v>3995.73</v>
      </c>
      <c r="G19682">
        <v>5541.38</v>
      </c>
      <c r="H19682">
        <v>3569.18</v>
      </c>
      <c r="I19682">
        <v>4040.81</v>
      </c>
      <c r="J19682">
        <v>4386.67</v>
      </c>
    </row>
    <row r="19683" spans="1:10" x14ac:dyDescent="0.2">
      <c r="A19683" t="s">
        <v>6522</v>
      </c>
      <c r="B19683" t="s">
        <v>97628</v>
      </c>
      <c r="C19683" t="s">
        <v>158099</v>
      </c>
      <c r="D19683">
        <v>1</v>
      </c>
      <c r="E19683">
        <v>2224.88</v>
      </c>
      <c r="F19683">
        <v>2158.4499999999998</v>
      </c>
      <c r="H19683">
        <v>3632.49</v>
      </c>
      <c r="I19683">
        <v>1407.36</v>
      </c>
      <c r="J19683">
        <v>1630.75</v>
      </c>
    </row>
    <row r="19684" spans="1:10" x14ac:dyDescent="0.2">
      <c r="A19684" t="s">
        <v>6522</v>
      </c>
      <c r="B19684" t="s">
        <v>107356</v>
      </c>
      <c r="C19684" t="s">
        <v>158099</v>
      </c>
      <c r="D19684">
        <v>1</v>
      </c>
      <c r="F19684">
        <v>998.49800000000005</v>
      </c>
      <c r="G19684">
        <v>1774.78</v>
      </c>
      <c r="H19684">
        <v>1472.91</v>
      </c>
      <c r="J19684">
        <v>1248.02</v>
      </c>
    </row>
    <row r="19685" spans="1:10" x14ac:dyDescent="0.2">
      <c r="A19685" t="s">
        <v>6522</v>
      </c>
      <c r="B19685" t="s">
        <v>111812</v>
      </c>
      <c r="C19685" t="s">
        <v>158099</v>
      </c>
      <c r="D19685">
        <v>1</v>
      </c>
      <c r="E19685">
        <v>1696.09</v>
      </c>
      <c r="F19685">
        <v>2266.84</v>
      </c>
      <c r="G19685">
        <v>2451.8000000000002</v>
      </c>
      <c r="H19685">
        <v>2480.36</v>
      </c>
      <c r="I19685">
        <v>2324.92</v>
      </c>
      <c r="J19685">
        <v>2057.23</v>
      </c>
    </row>
    <row r="19686" spans="1:10" x14ac:dyDescent="0.2">
      <c r="A19686" t="s">
        <v>6522</v>
      </c>
      <c r="B19686" t="s">
        <v>119309</v>
      </c>
      <c r="C19686" t="s">
        <v>158099</v>
      </c>
      <c r="D19686">
        <v>1</v>
      </c>
      <c r="E19686">
        <v>5512.99</v>
      </c>
      <c r="F19686">
        <v>4956.32</v>
      </c>
      <c r="G19686">
        <v>3490.42</v>
      </c>
      <c r="H19686">
        <v>3078.71</v>
      </c>
    </row>
    <row r="19687" spans="1:10" x14ac:dyDescent="0.2">
      <c r="A19687" t="s">
        <v>6522</v>
      </c>
      <c r="B19687" t="s">
        <v>131706</v>
      </c>
      <c r="C19687" t="s">
        <v>158099</v>
      </c>
      <c r="D19687">
        <v>1</v>
      </c>
      <c r="E19687">
        <v>1230.31</v>
      </c>
      <c r="F19687">
        <v>576.22699999999998</v>
      </c>
      <c r="H19687">
        <v>1064.5999999999999</v>
      </c>
      <c r="I19687">
        <v>1363.97</v>
      </c>
      <c r="J19687">
        <v>978.35699999999997</v>
      </c>
    </row>
    <row r="19688" spans="1:10" x14ac:dyDescent="0.2">
      <c r="A19688" t="s">
        <v>6522</v>
      </c>
      <c r="B19688" t="s">
        <v>148745</v>
      </c>
      <c r="C19688" t="s">
        <v>158099</v>
      </c>
      <c r="D19688">
        <v>1</v>
      </c>
      <c r="E19688">
        <v>509.74799999999999</v>
      </c>
      <c r="G19688">
        <v>673.89800000000002</v>
      </c>
      <c r="I19688">
        <v>482.86</v>
      </c>
      <c r="J19688">
        <v>657.70299999999997</v>
      </c>
    </row>
    <row r="19689" spans="1:10" x14ac:dyDescent="0.2">
      <c r="A19689" t="s">
        <v>6522</v>
      </c>
      <c r="B19689" t="s">
        <v>148746</v>
      </c>
      <c r="C19689" t="s">
        <v>158099</v>
      </c>
      <c r="D19689">
        <v>1</v>
      </c>
      <c r="E19689">
        <v>299.76799999999997</v>
      </c>
    </row>
    <row r="19690" spans="1:10" x14ac:dyDescent="0.2">
      <c r="A19690" t="s">
        <v>3798</v>
      </c>
      <c r="B19690" t="s">
        <v>19391</v>
      </c>
      <c r="C19690" t="s">
        <v>158099</v>
      </c>
      <c r="D19690">
        <v>1</v>
      </c>
      <c r="E19690">
        <v>1156.04</v>
      </c>
      <c r="F19690">
        <v>4240.93</v>
      </c>
      <c r="G19690">
        <v>6386.26</v>
      </c>
      <c r="H19690">
        <v>5775.95</v>
      </c>
      <c r="I19690">
        <v>6229.58</v>
      </c>
      <c r="J19690">
        <v>4631.6499999999996</v>
      </c>
    </row>
    <row r="19691" spans="1:10" x14ac:dyDescent="0.2">
      <c r="A19691" t="s">
        <v>3798</v>
      </c>
      <c r="B19691" t="s">
        <v>23834</v>
      </c>
      <c r="C19691" t="s">
        <v>158099</v>
      </c>
      <c r="D19691">
        <v>1</v>
      </c>
      <c r="E19691">
        <v>6575.85</v>
      </c>
      <c r="F19691">
        <v>7046.93</v>
      </c>
      <c r="G19691">
        <v>5184.9399999999996</v>
      </c>
      <c r="H19691">
        <v>4740.3599999999997</v>
      </c>
      <c r="I19691">
        <v>2817.07</v>
      </c>
      <c r="J19691">
        <v>5753.96</v>
      </c>
    </row>
    <row r="19692" spans="1:10" x14ac:dyDescent="0.2">
      <c r="A19692" t="s">
        <v>3798</v>
      </c>
      <c r="B19692" t="s">
        <v>30064</v>
      </c>
      <c r="C19692" t="s">
        <v>158099</v>
      </c>
      <c r="D19692">
        <v>1</v>
      </c>
      <c r="E19692">
        <v>5719.28</v>
      </c>
      <c r="F19692">
        <v>5441.26</v>
      </c>
      <c r="G19692">
        <v>2757.63</v>
      </c>
      <c r="H19692">
        <v>7674.82</v>
      </c>
      <c r="I19692">
        <v>7461.17</v>
      </c>
      <c r="J19692">
        <v>6189.89</v>
      </c>
    </row>
    <row r="19693" spans="1:10" x14ac:dyDescent="0.2">
      <c r="A19693" t="s">
        <v>3798</v>
      </c>
      <c r="B19693" t="s">
        <v>36184</v>
      </c>
      <c r="C19693" t="s">
        <v>158099</v>
      </c>
      <c r="D19693">
        <v>1</v>
      </c>
      <c r="E19693">
        <v>9322.19</v>
      </c>
      <c r="F19693">
        <v>5961.68</v>
      </c>
      <c r="G19693">
        <v>11031</v>
      </c>
      <c r="H19693">
        <v>10023.4</v>
      </c>
      <c r="I19693">
        <v>12940.1</v>
      </c>
      <c r="J19693">
        <v>11708</v>
      </c>
    </row>
    <row r="19694" spans="1:10" x14ac:dyDescent="0.2">
      <c r="A19694" t="s">
        <v>3798</v>
      </c>
      <c r="B19694" t="s">
        <v>47400</v>
      </c>
      <c r="C19694" t="s">
        <v>158099</v>
      </c>
      <c r="D19694">
        <v>1</v>
      </c>
      <c r="E19694">
        <v>13040.5</v>
      </c>
      <c r="F19694">
        <v>10662.9</v>
      </c>
      <c r="G19694">
        <v>8734.43</v>
      </c>
      <c r="H19694">
        <v>10329.700000000001</v>
      </c>
      <c r="I19694">
        <v>17459.7</v>
      </c>
      <c r="J19694">
        <v>17136.7</v>
      </c>
    </row>
    <row r="19695" spans="1:10" x14ac:dyDescent="0.2">
      <c r="A19695" t="s">
        <v>3798</v>
      </c>
      <c r="B19695" t="s">
        <v>48649</v>
      </c>
      <c r="C19695" t="s">
        <v>158099</v>
      </c>
      <c r="D19695">
        <v>1</v>
      </c>
      <c r="E19695">
        <v>26492.5</v>
      </c>
      <c r="F19695">
        <v>28622.9</v>
      </c>
      <c r="G19695">
        <v>32723.4</v>
      </c>
      <c r="H19695">
        <v>29133.8</v>
      </c>
      <c r="I19695">
        <v>30659.200000000001</v>
      </c>
      <c r="J19695">
        <v>25108.3</v>
      </c>
    </row>
    <row r="19696" spans="1:10" x14ac:dyDescent="0.2">
      <c r="A19696" t="s">
        <v>3798</v>
      </c>
      <c r="B19696" t="s">
        <v>90032</v>
      </c>
      <c r="C19696" t="s">
        <v>158099</v>
      </c>
      <c r="D19696">
        <v>1</v>
      </c>
      <c r="E19696">
        <v>15235.7</v>
      </c>
      <c r="F19696">
        <v>18371.599999999999</v>
      </c>
      <c r="G19696">
        <v>28965.599999999999</v>
      </c>
      <c r="H19696">
        <v>25839.7</v>
      </c>
      <c r="I19696">
        <v>25473.9</v>
      </c>
      <c r="J19696">
        <v>22226</v>
      </c>
    </row>
    <row r="19697" spans="1:10" x14ac:dyDescent="0.2">
      <c r="A19697" t="s">
        <v>3798</v>
      </c>
      <c r="B19697" t="s">
        <v>90345</v>
      </c>
      <c r="C19697" t="s">
        <v>158099</v>
      </c>
      <c r="D19697">
        <v>1</v>
      </c>
      <c r="E19697">
        <v>3067.27</v>
      </c>
      <c r="F19697">
        <v>3270.17</v>
      </c>
      <c r="G19697">
        <v>2935.56</v>
      </c>
      <c r="H19697">
        <v>3215.4</v>
      </c>
      <c r="I19697">
        <v>2979.27</v>
      </c>
      <c r="J19697">
        <v>2940.47</v>
      </c>
    </row>
    <row r="19698" spans="1:10" x14ac:dyDescent="0.2">
      <c r="A19698" t="s">
        <v>3798</v>
      </c>
      <c r="B19698" t="s">
        <v>90853</v>
      </c>
      <c r="C19698" t="s">
        <v>158099</v>
      </c>
      <c r="D19698">
        <v>1</v>
      </c>
      <c r="E19698">
        <v>22792.799999999999</v>
      </c>
      <c r="F19698">
        <v>20477.599999999999</v>
      </c>
      <c r="G19698">
        <v>15214.3</v>
      </c>
      <c r="H19698">
        <v>19579.400000000001</v>
      </c>
      <c r="I19698">
        <v>27069.4</v>
      </c>
      <c r="J19698">
        <v>25733.7</v>
      </c>
    </row>
    <row r="19699" spans="1:10" x14ac:dyDescent="0.2">
      <c r="A19699" t="s">
        <v>3798</v>
      </c>
      <c r="B19699" t="s">
        <v>139177</v>
      </c>
      <c r="C19699" t="s">
        <v>158099</v>
      </c>
      <c r="D19699">
        <v>1</v>
      </c>
      <c r="F19699">
        <v>284.18799999999999</v>
      </c>
      <c r="G19699">
        <v>2593.0100000000002</v>
      </c>
      <c r="H19699">
        <v>1676.87</v>
      </c>
      <c r="I19699">
        <v>1149.3699999999999</v>
      </c>
      <c r="J19699">
        <v>2663.45</v>
      </c>
    </row>
    <row r="19700" spans="1:10" x14ac:dyDescent="0.2">
      <c r="A19700" t="s">
        <v>4016</v>
      </c>
      <c r="B19700" t="s">
        <v>20111</v>
      </c>
      <c r="C19700" t="s">
        <v>158099</v>
      </c>
      <c r="D19700">
        <v>1</v>
      </c>
      <c r="E19700">
        <v>2671.3</v>
      </c>
      <c r="G19700">
        <v>8345.24</v>
      </c>
      <c r="H19700">
        <v>10647.6</v>
      </c>
      <c r="I19700">
        <v>5818.96</v>
      </c>
      <c r="J19700">
        <v>4491.95</v>
      </c>
    </row>
    <row r="19701" spans="1:10" x14ac:dyDescent="0.2">
      <c r="A19701" t="s">
        <v>4016</v>
      </c>
      <c r="B19701" t="s">
        <v>20112</v>
      </c>
      <c r="C19701" t="s">
        <v>158099</v>
      </c>
      <c r="D19701">
        <v>1</v>
      </c>
      <c r="E19701">
        <v>7941.61</v>
      </c>
      <c r="F19701">
        <v>6076.01</v>
      </c>
      <c r="G19701">
        <v>28272.7</v>
      </c>
      <c r="H19701">
        <v>15119</v>
      </c>
      <c r="I19701">
        <v>2591.34</v>
      </c>
      <c r="J19701">
        <v>2456.16</v>
      </c>
    </row>
    <row r="19702" spans="1:10" x14ac:dyDescent="0.2">
      <c r="A19702" t="s">
        <v>4016</v>
      </c>
      <c r="B19702" t="s">
        <v>23742</v>
      </c>
      <c r="C19702" t="s">
        <v>158099</v>
      </c>
      <c r="D19702">
        <v>1</v>
      </c>
      <c r="F19702">
        <v>7836.95</v>
      </c>
      <c r="G19702">
        <v>5750.67</v>
      </c>
      <c r="I19702">
        <v>5916.97</v>
      </c>
    </row>
    <row r="19703" spans="1:10" x14ac:dyDescent="0.2">
      <c r="A19703" t="s">
        <v>4016</v>
      </c>
      <c r="B19703" t="s">
        <v>23743</v>
      </c>
      <c r="C19703" t="s">
        <v>158099</v>
      </c>
      <c r="D19703">
        <v>1</v>
      </c>
      <c r="E19703">
        <v>8165.99</v>
      </c>
      <c r="F19703">
        <v>9107.3799999999992</v>
      </c>
      <c r="G19703">
        <v>9121.58</v>
      </c>
      <c r="H19703">
        <v>7197.8</v>
      </c>
      <c r="I19703">
        <v>8305.36</v>
      </c>
      <c r="J19703">
        <v>6222.72</v>
      </c>
    </row>
    <row r="19704" spans="1:10" x14ac:dyDescent="0.2">
      <c r="A19704" t="s">
        <v>4016</v>
      </c>
      <c r="B19704" t="s">
        <v>23759</v>
      </c>
      <c r="C19704" t="s">
        <v>158099</v>
      </c>
      <c r="D19704">
        <v>1</v>
      </c>
      <c r="E19704">
        <v>10183.200000000001</v>
      </c>
      <c r="F19704">
        <v>9449.7199999999993</v>
      </c>
      <c r="G19704">
        <v>9652.64</v>
      </c>
      <c r="H19704">
        <v>9056.1299999999992</v>
      </c>
      <c r="I19704">
        <v>8360.67</v>
      </c>
      <c r="J19704">
        <v>6986.08</v>
      </c>
    </row>
    <row r="19705" spans="1:10" x14ac:dyDescent="0.2">
      <c r="A19705" t="s">
        <v>4016</v>
      </c>
      <c r="B19705" t="s">
        <v>23760</v>
      </c>
      <c r="C19705" t="s">
        <v>158099</v>
      </c>
      <c r="D19705">
        <v>1</v>
      </c>
      <c r="E19705">
        <v>501401</v>
      </c>
      <c r="F19705">
        <v>463743</v>
      </c>
      <c r="G19705">
        <v>548895</v>
      </c>
      <c r="H19705">
        <v>497818</v>
      </c>
      <c r="I19705">
        <v>360758</v>
      </c>
      <c r="J19705">
        <v>348619</v>
      </c>
    </row>
    <row r="19706" spans="1:10" x14ac:dyDescent="0.2">
      <c r="A19706" t="s">
        <v>4016</v>
      </c>
      <c r="B19706" t="s">
        <v>24496</v>
      </c>
      <c r="C19706" t="s">
        <v>158099</v>
      </c>
      <c r="D19706">
        <v>1</v>
      </c>
      <c r="E19706">
        <v>229587</v>
      </c>
      <c r="F19706">
        <v>247627</v>
      </c>
      <c r="G19706">
        <v>115675</v>
      </c>
      <c r="H19706">
        <v>124404</v>
      </c>
      <c r="I19706">
        <v>94040.7</v>
      </c>
      <c r="J19706">
        <v>82685.899999999994</v>
      </c>
    </row>
    <row r="19707" spans="1:10" x14ac:dyDescent="0.2">
      <c r="A19707" t="s">
        <v>4016</v>
      </c>
      <c r="B19707" t="s">
        <v>27822</v>
      </c>
      <c r="C19707" t="s">
        <v>158099</v>
      </c>
      <c r="D19707">
        <v>1</v>
      </c>
      <c r="G19707">
        <v>5506.09</v>
      </c>
      <c r="I19707">
        <v>7975.49</v>
      </c>
      <c r="J19707">
        <v>9920.1</v>
      </c>
    </row>
    <row r="19708" spans="1:10" x14ac:dyDescent="0.2">
      <c r="A19708" t="s">
        <v>4016</v>
      </c>
      <c r="B19708" t="s">
        <v>36813</v>
      </c>
      <c r="C19708" t="s">
        <v>158099</v>
      </c>
      <c r="D19708">
        <v>1</v>
      </c>
      <c r="E19708">
        <v>395908</v>
      </c>
      <c r="F19708">
        <v>537902</v>
      </c>
      <c r="G19708">
        <v>424236</v>
      </c>
      <c r="H19708">
        <v>341024</v>
      </c>
      <c r="I19708">
        <v>74026.7</v>
      </c>
      <c r="J19708">
        <v>75092</v>
      </c>
    </row>
    <row r="19709" spans="1:10" x14ac:dyDescent="0.2">
      <c r="A19709" t="s">
        <v>4016</v>
      </c>
      <c r="B19709" t="s">
        <v>44854</v>
      </c>
      <c r="C19709" t="s">
        <v>158099</v>
      </c>
      <c r="D19709">
        <v>1</v>
      </c>
      <c r="E19709">
        <v>41357.5</v>
      </c>
      <c r="F19709">
        <v>45658.2</v>
      </c>
      <c r="G19709">
        <v>57888.2</v>
      </c>
      <c r="H19709">
        <v>53048.5</v>
      </c>
      <c r="I19709">
        <v>50429.599999999999</v>
      </c>
      <c r="J19709">
        <v>51238.5</v>
      </c>
    </row>
    <row r="19710" spans="1:10" x14ac:dyDescent="0.2">
      <c r="A19710" t="s">
        <v>4016</v>
      </c>
      <c r="B19710" t="s">
        <v>44855</v>
      </c>
      <c r="C19710" t="s">
        <v>158099</v>
      </c>
      <c r="D19710">
        <v>1</v>
      </c>
      <c r="E19710">
        <v>816104</v>
      </c>
      <c r="F19710">
        <v>578049</v>
      </c>
      <c r="G19710">
        <v>854906</v>
      </c>
      <c r="H19710">
        <v>804733</v>
      </c>
      <c r="I19710">
        <v>618778</v>
      </c>
      <c r="J19710">
        <v>629980</v>
      </c>
    </row>
    <row r="19711" spans="1:10" x14ac:dyDescent="0.2">
      <c r="A19711" t="s">
        <v>4016</v>
      </c>
      <c r="B19711" t="s">
        <v>45337</v>
      </c>
      <c r="C19711" t="s">
        <v>158099</v>
      </c>
      <c r="D19711">
        <v>1</v>
      </c>
      <c r="E19711">
        <v>148035</v>
      </c>
      <c r="F19711">
        <v>145054</v>
      </c>
      <c r="G19711">
        <v>140115</v>
      </c>
      <c r="H19711">
        <v>138490</v>
      </c>
      <c r="I19711">
        <v>131438</v>
      </c>
      <c r="J19711">
        <v>138645</v>
      </c>
    </row>
    <row r="19712" spans="1:10" x14ac:dyDescent="0.2">
      <c r="A19712" t="s">
        <v>4016</v>
      </c>
      <c r="B19712" t="s">
        <v>45340</v>
      </c>
      <c r="C19712" t="s">
        <v>158099</v>
      </c>
      <c r="D19712">
        <v>1</v>
      </c>
      <c r="E19712">
        <v>1954750</v>
      </c>
      <c r="F19712">
        <v>2013930</v>
      </c>
      <c r="G19712">
        <v>1983880</v>
      </c>
      <c r="H19712">
        <v>1647390</v>
      </c>
      <c r="I19712">
        <v>1222410</v>
      </c>
      <c r="J19712">
        <v>1240580</v>
      </c>
    </row>
    <row r="19713" spans="1:10" x14ac:dyDescent="0.2">
      <c r="A19713" t="s">
        <v>4016</v>
      </c>
      <c r="B19713" t="s">
        <v>52729</v>
      </c>
      <c r="C19713" t="s">
        <v>158099</v>
      </c>
      <c r="D19713">
        <v>1</v>
      </c>
      <c r="E19713">
        <v>2315.04</v>
      </c>
      <c r="F19713">
        <v>559.01199999999994</v>
      </c>
      <c r="G19713">
        <v>3184.63</v>
      </c>
      <c r="H19713">
        <v>1544.07</v>
      </c>
      <c r="I19713">
        <v>256.38799999999998</v>
      </c>
      <c r="J19713">
        <v>688.09</v>
      </c>
    </row>
    <row r="19714" spans="1:10" x14ac:dyDescent="0.2">
      <c r="A19714" t="s">
        <v>4016</v>
      </c>
      <c r="B19714" t="s">
        <v>56366</v>
      </c>
      <c r="C19714" t="s">
        <v>158099</v>
      </c>
      <c r="D19714">
        <v>1</v>
      </c>
      <c r="E19714">
        <v>14365.3</v>
      </c>
      <c r="F19714">
        <v>13713</v>
      </c>
      <c r="G19714">
        <v>10484.9</v>
      </c>
      <c r="H19714">
        <v>20684.5</v>
      </c>
      <c r="I19714">
        <v>23755.200000000001</v>
      </c>
      <c r="J19714">
        <v>23800.6</v>
      </c>
    </row>
    <row r="19715" spans="1:10" x14ac:dyDescent="0.2">
      <c r="A19715" t="s">
        <v>4016</v>
      </c>
      <c r="B19715" t="s">
        <v>56367</v>
      </c>
      <c r="C19715" t="s">
        <v>158099</v>
      </c>
      <c r="D19715">
        <v>1</v>
      </c>
      <c r="E19715">
        <v>555328</v>
      </c>
      <c r="F19715">
        <v>544779</v>
      </c>
      <c r="G19715">
        <v>623336</v>
      </c>
      <c r="H19715">
        <v>502069</v>
      </c>
      <c r="I19715">
        <v>344285</v>
      </c>
      <c r="J19715">
        <v>339874</v>
      </c>
    </row>
    <row r="19716" spans="1:10" x14ac:dyDescent="0.2">
      <c r="A19716" t="s">
        <v>4016</v>
      </c>
      <c r="B19716" t="s">
        <v>62791</v>
      </c>
      <c r="C19716" t="s">
        <v>158099</v>
      </c>
      <c r="D19716">
        <v>1</v>
      </c>
      <c r="E19716">
        <v>8804.06</v>
      </c>
      <c r="F19716">
        <v>5465.15</v>
      </c>
      <c r="G19716">
        <v>17458.599999999999</v>
      </c>
      <c r="H19716">
        <v>5273.85</v>
      </c>
      <c r="I19716">
        <v>10168.5</v>
      </c>
      <c r="J19716">
        <v>12869</v>
      </c>
    </row>
    <row r="19717" spans="1:10" x14ac:dyDescent="0.2">
      <c r="A19717" t="s">
        <v>4016</v>
      </c>
      <c r="B19717" t="s">
        <v>62792</v>
      </c>
      <c r="C19717" t="s">
        <v>158099</v>
      </c>
      <c r="D19717">
        <v>1</v>
      </c>
      <c r="E19717">
        <v>20581.099999999999</v>
      </c>
      <c r="F19717">
        <v>18467.7</v>
      </c>
      <c r="G19717">
        <v>21123.200000000001</v>
      </c>
      <c r="H19717">
        <v>17587.099999999999</v>
      </c>
      <c r="I19717">
        <v>31544</v>
      </c>
      <c r="J19717">
        <v>27054.400000000001</v>
      </c>
    </row>
    <row r="19718" spans="1:10" x14ac:dyDescent="0.2">
      <c r="A19718" t="s">
        <v>4016</v>
      </c>
      <c r="B19718" t="s">
        <v>62793</v>
      </c>
      <c r="C19718" t="s">
        <v>158099</v>
      </c>
      <c r="D19718">
        <v>1</v>
      </c>
      <c r="E19718">
        <v>28047.3</v>
      </c>
      <c r="F19718">
        <v>21928.9</v>
      </c>
      <c r="G19718">
        <v>56434.5</v>
      </c>
      <c r="H19718">
        <v>53891.5</v>
      </c>
      <c r="I19718">
        <v>78036.2</v>
      </c>
      <c r="J19718">
        <v>82123.399999999994</v>
      </c>
    </row>
    <row r="19719" spans="1:10" x14ac:dyDescent="0.2">
      <c r="A19719" t="s">
        <v>4016</v>
      </c>
      <c r="B19719" t="s">
        <v>62794</v>
      </c>
      <c r="C19719" t="s">
        <v>158099</v>
      </c>
      <c r="D19719">
        <v>1</v>
      </c>
      <c r="E19719">
        <v>14398.8</v>
      </c>
      <c r="F19719">
        <v>12847.1</v>
      </c>
      <c r="G19719">
        <v>23632.2</v>
      </c>
      <c r="H19719">
        <v>24420.799999999999</v>
      </c>
      <c r="I19719">
        <v>28384.9</v>
      </c>
      <c r="J19719">
        <v>27929.7</v>
      </c>
    </row>
    <row r="19720" spans="1:10" x14ac:dyDescent="0.2">
      <c r="A19720" t="s">
        <v>4016</v>
      </c>
      <c r="B19720" t="s">
        <v>62795</v>
      </c>
      <c r="C19720" t="s">
        <v>158099</v>
      </c>
      <c r="D19720">
        <v>1</v>
      </c>
      <c r="E19720">
        <v>21483.3</v>
      </c>
      <c r="F19720">
        <v>43617.1</v>
      </c>
      <c r="G19720">
        <v>94146.3</v>
      </c>
      <c r="H19720">
        <v>64150.9</v>
      </c>
      <c r="I19720">
        <v>118330</v>
      </c>
      <c r="J19720">
        <v>117043</v>
      </c>
    </row>
    <row r="19721" spans="1:10" x14ac:dyDescent="0.2">
      <c r="A19721" t="s">
        <v>4016</v>
      </c>
      <c r="B19721" t="s">
        <v>62796</v>
      </c>
      <c r="C19721" t="s">
        <v>158099</v>
      </c>
      <c r="D19721">
        <v>1</v>
      </c>
      <c r="E19721">
        <v>102866</v>
      </c>
      <c r="F19721">
        <v>111882</v>
      </c>
      <c r="G19721">
        <v>149999</v>
      </c>
      <c r="H19721">
        <v>104937</v>
      </c>
      <c r="I19721">
        <v>243334</v>
      </c>
      <c r="J19721">
        <v>243990</v>
      </c>
    </row>
    <row r="19722" spans="1:10" x14ac:dyDescent="0.2">
      <c r="A19722" t="s">
        <v>4016</v>
      </c>
      <c r="B19722" t="s">
        <v>62797</v>
      </c>
      <c r="C19722" t="s">
        <v>158099</v>
      </c>
      <c r="D19722">
        <v>1</v>
      </c>
      <c r="E19722">
        <v>5872.68</v>
      </c>
      <c r="F19722">
        <v>4053.94</v>
      </c>
      <c r="G19722">
        <v>12077.3</v>
      </c>
      <c r="H19722">
        <v>14024.4</v>
      </c>
      <c r="I19722">
        <v>25746.5</v>
      </c>
      <c r="J19722">
        <v>12340.4</v>
      </c>
    </row>
    <row r="19723" spans="1:10" x14ac:dyDescent="0.2">
      <c r="A19723" t="s">
        <v>4016</v>
      </c>
      <c r="B19723" t="s">
        <v>62798</v>
      </c>
      <c r="C19723" t="s">
        <v>158099</v>
      </c>
      <c r="D19723">
        <v>1</v>
      </c>
      <c r="E19723">
        <v>84380.7</v>
      </c>
      <c r="F19723">
        <v>80515.8</v>
      </c>
      <c r="G19723">
        <v>171136</v>
      </c>
      <c r="H19723">
        <v>170229</v>
      </c>
      <c r="I19723">
        <v>237756</v>
      </c>
      <c r="J19723">
        <v>242570</v>
      </c>
    </row>
    <row r="19724" spans="1:10" x14ac:dyDescent="0.2">
      <c r="A19724" t="s">
        <v>4016</v>
      </c>
      <c r="B19724" t="s">
        <v>66945</v>
      </c>
      <c r="C19724" t="s">
        <v>158099</v>
      </c>
      <c r="D19724">
        <v>1</v>
      </c>
      <c r="E19724">
        <v>290384</v>
      </c>
      <c r="F19724">
        <v>251794</v>
      </c>
      <c r="G19724">
        <v>349828</v>
      </c>
      <c r="H19724">
        <v>339486</v>
      </c>
    </row>
    <row r="19725" spans="1:10" x14ac:dyDescent="0.2">
      <c r="A19725" t="s">
        <v>4016</v>
      </c>
      <c r="B19725" t="s">
        <v>80046</v>
      </c>
      <c r="C19725" t="s">
        <v>158099</v>
      </c>
      <c r="D19725">
        <v>1</v>
      </c>
      <c r="G19725">
        <v>2325.96</v>
      </c>
      <c r="H19725">
        <v>1728.71</v>
      </c>
      <c r="I19725">
        <v>532.01300000000003</v>
      </c>
      <c r="J19725">
        <v>96.069599999999994</v>
      </c>
    </row>
    <row r="19726" spans="1:10" x14ac:dyDescent="0.2">
      <c r="A19726" t="s">
        <v>4016</v>
      </c>
      <c r="B19726" t="s">
        <v>80047</v>
      </c>
      <c r="C19726" t="s">
        <v>158099</v>
      </c>
      <c r="D19726">
        <v>1</v>
      </c>
      <c r="E19726">
        <v>11879.3</v>
      </c>
      <c r="F19726">
        <v>9190.5400000000009</v>
      </c>
      <c r="G19726">
        <v>56386.6</v>
      </c>
      <c r="H19726">
        <v>61333.9</v>
      </c>
      <c r="I19726">
        <v>17169.400000000001</v>
      </c>
      <c r="J19726">
        <v>19199.2</v>
      </c>
    </row>
    <row r="19727" spans="1:10" x14ac:dyDescent="0.2">
      <c r="A19727" t="s">
        <v>4016</v>
      </c>
      <c r="B19727" t="s">
        <v>87363</v>
      </c>
      <c r="C19727" t="s">
        <v>158099</v>
      </c>
      <c r="D19727">
        <v>1</v>
      </c>
      <c r="E19727">
        <v>1369730</v>
      </c>
      <c r="F19727">
        <v>1375980</v>
      </c>
      <c r="G19727">
        <v>1411220</v>
      </c>
      <c r="H19727">
        <v>1227480</v>
      </c>
      <c r="I19727">
        <v>979361</v>
      </c>
      <c r="J19727">
        <v>1043810</v>
      </c>
    </row>
    <row r="19728" spans="1:10" x14ac:dyDescent="0.2">
      <c r="A19728" t="s">
        <v>4016</v>
      </c>
      <c r="B19728" t="s">
        <v>87364</v>
      </c>
      <c r="C19728" t="s">
        <v>158099</v>
      </c>
      <c r="D19728">
        <v>1</v>
      </c>
      <c r="E19728">
        <v>2589.5700000000002</v>
      </c>
      <c r="F19728">
        <v>1849.26</v>
      </c>
      <c r="G19728">
        <v>5659.99</v>
      </c>
      <c r="H19728">
        <v>7335.16</v>
      </c>
      <c r="I19728">
        <v>4030.19</v>
      </c>
      <c r="J19728">
        <v>4101.6099999999997</v>
      </c>
    </row>
    <row r="19729" spans="1:10" x14ac:dyDescent="0.2">
      <c r="A19729" t="s">
        <v>4016</v>
      </c>
      <c r="B19729" t="s">
        <v>87365</v>
      </c>
      <c r="C19729" t="s">
        <v>158099</v>
      </c>
      <c r="D19729">
        <v>1</v>
      </c>
      <c r="E19729">
        <v>3462.46</v>
      </c>
      <c r="F19729">
        <v>4250.33</v>
      </c>
      <c r="G19729">
        <v>15679.4</v>
      </c>
      <c r="H19729">
        <v>16812</v>
      </c>
      <c r="I19729">
        <v>3800.63</v>
      </c>
      <c r="J19729">
        <v>4218.78</v>
      </c>
    </row>
    <row r="19730" spans="1:10" x14ac:dyDescent="0.2">
      <c r="A19730" t="s">
        <v>4016</v>
      </c>
      <c r="B19730" t="s">
        <v>87367</v>
      </c>
      <c r="C19730" t="s">
        <v>158099</v>
      </c>
      <c r="D19730">
        <v>1</v>
      </c>
      <c r="E19730">
        <v>211260</v>
      </c>
      <c r="F19730">
        <v>212733</v>
      </c>
      <c r="G19730">
        <v>210079</v>
      </c>
      <c r="H19730">
        <v>220838</v>
      </c>
      <c r="I19730">
        <v>161095</v>
      </c>
      <c r="J19730">
        <v>176373</v>
      </c>
    </row>
    <row r="19731" spans="1:10" x14ac:dyDescent="0.2">
      <c r="A19731" t="s">
        <v>4016</v>
      </c>
      <c r="B19731" t="s">
        <v>87368</v>
      </c>
      <c r="C19731" t="s">
        <v>158099</v>
      </c>
      <c r="D19731">
        <v>1</v>
      </c>
      <c r="G19731">
        <v>672.59900000000005</v>
      </c>
      <c r="H19731">
        <v>3048.29</v>
      </c>
      <c r="J19731">
        <v>1444.85</v>
      </c>
    </row>
    <row r="19732" spans="1:10" x14ac:dyDescent="0.2">
      <c r="A19732" t="s">
        <v>4016</v>
      </c>
      <c r="B19732" t="s">
        <v>87369</v>
      </c>
      <c r="C19732" t="s">
        <v>158099</v>
      </c>
      <c r="D19732">
        <v>1</v>
      </c>
      <c r="F19732">
        <v>1503.31</v>
      </c>
      <c r="G19732">
        <v>7922.02</v>
      </c>
      <c r="H19732">
        <v>4422.3999999999996</v>
      </c>
      <c r="I19732">
        <v>2343.29</v>
      </c>
      <c r="J19732">
        <v>1571.54</v>
      </c>
    </row>
    <row r="19733" spans="1:10" x14ac:dyDescent="0.2">
      <c r="A19733" t="s">
        <v>4016</v>
      </c>
      <c r="B19733" t="s">
        <v>92412</v>
      </c>
      <c r="C19733" t="s">
        <v>158099</v>
      </c>
      <c r="D19733">
        <v>1</v>
      </c>
      <c r="E19733">
        <v>44765.2</v>
      </c>
      <c r="F19733">
        <v>29360</v>
      </c>
      <c r="G19733">
        <v>91002.8</v>
      </c>
      <c r="H19733">
        <v>94110.8</v>
      </c>
      <c r="I19733">
        <v>54617.4</v>
      </c>
      <c r="J19733">
        <v>56459</v>
      </c>
    </row>
    <row r="19734" spans="1:10" x14ac:dyDescent="0.2">
      <c r="A19734" t="s">
        <v>4016</v>
      </c>
      <c r="B19734" t="s">
        <v>96155</v>
      </c>
      <c r="C19734" t="s">
        <v>158099</v>
      </c>
      <c r="D19734">
        <v>1</v>
      </c>
      <c r="F19734">
        <v>4564.1899999999996</v>
      </c>
      <c r="G19734">
        <v>4932.8</v>
      </c>
      <c r="H19734">
        <v>3696.14</v>
      </c>
      <c r="I19734">
        <v>369.34199999999998</v>
      </c>
    </row>
    <row r="19735" spans="1:10" x14ac:dyDescent="0.2">
      <c r="A19735" t="s">
        <v>4016</v>
      </c>
      <c r="B19735" t="s">
        <v>96640</v>
      </c>
      <c r="C19735" t="s">
        <v>158099</v>
      </c>
      <c r="D19735">
        <v>1</v>
      </c>
      <c r="E19735">
        <v>770.34500000000003</v>
      </c>
      <c r="F19735">
        <v>1153.6199999999999</v>
      </c>
      <c r="G19735">
        <v>2500.19</v>
      </c>
      <c r="H19735">
        <v>1631.22</v>
      </c>
      <c r="I19735">
        <v>1808.6</v>
      </c>
      <c r="J19735">
        <v>2554.4499999999998</v>
      </c>
    </row>
    <row r="19736" spans="1:10" x14ac:dyDescent="0.2">
      <c r="A19736" t="s">
        <v>4016</v>
      </c>
      <c r="B19736" t="s">
        <v>96977</v>
      </c>
      <c r="C19736" t="s">
        <v>158099</v>
      </c>
      <c r="D19736">
        <v>1</v>
      </c>
      <c r="E19736">
        <v>9018.61</v>
      </c>
      <c r="F19736">
        <v>8137.19</v>
      </c>
      <c r="G19736">
        <v>10090.9</v>
      </c>
      <c r="H19736">
        <v>5985.28</v>
      </c>
      <c r="I19736">
        <v>12584.7</v>
      </c>
      <c r="J19736">
        <v>11943.6</v>
      </c>
    </row>
    <row r="19737" spans="1:10" x14ac:dyDescent="0.2">
      <c r="A19737" t="s">
        <v>4016</v>
      </c>
      <c r="B19737" t="s">
        <v>96978</v>
      </c>
      <c r="C19737" t="s">
        <v>158099</v>
      </c>
      <c r="D19737">
        <v>1</v>
      </c>
      <c r="E19737">
        <v>2709.96</v>
      </c>
      <c r="F19737">
        <v>1488.24</v>
      </c>
      <c r="G19737">
        <v>3273.97</v>
      </c>
      <c r="H19737">
        <v>4075.6</v>
      </c>
      <c r="I19737">
        <v>2197.2399999999998</v>
      </c>
      <c r="J19737">
        <v>2352.37</v>
      </c>
    </row>
    <row r="19738" spans="1:10" x14ac:dyDescent="0.2">
      <c r="A19738" t="s">
        <v>4016</v>
      </c>
      <c r="B19738" t="s">
        <v>98621</v>
      </c>
      <c r="C19738" t="s">
        <v>158099</v>
      </c>
      <c r="D19738">
        <v>1</v>
      </c>
      <c r="E19738">
        <v>17371.2</v>
      </c>
      <c r="F19738">
        <v>11905.4</v>
      </c>
      <c r="G19738">
        <v>41276.5</v>
      </c>
      <c r="H19738">
        <v>39916.1</v>
      </c>
      <c r="I19738">
        <v>21988.799999999999</v>
      </c>
      <c r="J19738">
        <v>24657.5</v>
      </c>
    </row>
    <row r="19739" spans="1:10" x14ac:dyDescent="0.2">
      <c r="A19739" t="s">
        <v>4016</v>
      </c>
      <c r="B19739" t="s">
        <v>100566</v>
      </c>
      <c r="C19739" t="s">
        <v>158099</v>
      </c>
      <c r="D19739">
        <v>1</v>
      </c>
      <c r="E19739">
        <v>21891</v>
      </c>
      <c r="F19739">
        <v>29541.4</v>
      </c>
      <c r="G19739">
        <v>34971.300000000003</v>
      </c>
      <c r="H19739">
        <v>34451.800000000003</v>
      </c>
      <c r="I19739">
        <v>47040.800000000003</v>
      </c>
      <c r="J19739">
        <v>43257.599999999999</v>
      </c>
    </row>
    <row r="19740" spans="1:10" x14ac:dyDescent="0.2">
      <c r="A19740" t="s">
        <v>4016</v>
      </c>
      <c r="B19740" t="s">
        <v>100567</v>
      </c>
      <c r="C19740" t="s">
        <v>158099</v>
      </c>
      <c r="D19740">
        <v>1</v>
      </c>
      <c r="E19740">
        <v>28452.3</v>
      </c>
      <c r="F19740">
        <v>30825.1</v>
      </c>
      <c r="G19740">
        <v>35366.699999999997</v>
      </c>
      <c r="H19740">
        <v>36379.800000000003</v>
      </c>
      <c r="I19740">
        <v>39332.800000000003</v>
      </c>
      <c r="J19740">
        <v>41879.800000000003</v>
      </c>
    </row>
    <row r="19741" spans="1:10" x14ac:dyDescent="0.2">
      <c r="A19741" t="s">
        <v>4016</v>
      </c>
      <c r="B19741" t="s">
        <v>100574</v>
      </c>
      <c r="C19741" t="s">
        <v>158099</v>
      </c>
      <c r="D19741">
        <v>1</v>
      </c>
      <c r="E19741">
        <v>218474</v>
      </c>
      <c r="F19741">
        <v>157078</v>
      </c>
      <c r="G19741">
        <v>235551</v>
      </c>
      <c r="H19741">
        <v>228559</v>
      </c>
      <c r="I19741">
        <v>310877</v>
      </c>
      <c r="J19741">
        <v>317627</v>
      </c>
    </row>
    <row r="19742" spans="1:10" x14ac:dyDescent="0.2">
      <c r="A19742" t="s">
        <v>4016</v>
      </c>
      <c r="B19742" t="s">
        <v>100575</v>
      </c>
      <c r="C19742" t="s">
        <v>158099</v>
      </c>
      <c r="D19742">
        <v>1</v>
      </c>
      <c r="E19742">
        <v>179611</v>
      </c>
      <c r="F19742">
        <v>163050</v>
      </c>
      <c r="G19742">
        <v>158020</v>
      </c>
      <c r="H19742">
        <v>175348</v>
      </c>
      <c r="I19742">
        <v>51373.599999999999</v>
      </c>
      <c r="J19742">
        <v>57988.4</v>
      </c>
    </row>
    <row r="19743" spans="1:10" x14ac:dyDescent="0.2">
      <c r="A19743" t="s">
        <v>4016</v>
      </c>
      <c r="B19743" t="s">
        <v>100576</v>
      </c>
      <c r="C19743" t="s">
        <v>158099</v>
      </c>
      <c r="D19743">
        <v>1</v>
      </c>
      <c r="E19743">
        <v>564.33900000000006</v>
      </c>
      <c r="G19743">
        <v>5657.26</v>
      </c>
      <c r="H19743">
        <v>7498.21</v>
      </c>
      <c r="I19743">
        <v>557.05200000000002</v>
      </c>
      <c r="J19743">
        <v>815.94399999999996</v>
      </c>
    </row>
    <row r="19744" spans="1:10" x14ac:dyDescent="0.2">
      <c r="A19744" t="s">
        <v>4016</v>
      </c>
      <c r="B19744" t="s">
        <v>101669</v>
      </c>
      <c r="C19744" t="s">
        <v>158099</v>
      </c>
      <c r="D19744">
        <v>1</v>
      </c>
      <c r="E19744">
        <v>16120.5</v>
      </c>
      <c r="G19744">
        <v>8517.06</v>
      </c>
      <c r="H19744">
        <v>15925.6</v>
      </c>
      <c r="I19744">
        <v>24843.8</v>
      </c>
      <c r="J19744">
        <v>19234.900000000001</v>
      </c>
    </row>
    <row r="19745" spans="1:10" x14ac:dyDescent="0.2">
      <c r="A19745" t="s">
        <v>4016</v>
      </c>
      <c r="B19745" t="s">
        <v>101670</v>
      </c>
      <c r="C19745" t="s">
        <v>158099</v>
      </c>
      <c r="D19745">
        <v>1</v>
      </c>
      <c r="E19745">
        <v>134098</v>
      </c>
      <c r="F19745">
        <v>120124</v>
      </c>
      <c r="G19745">
        <v>127245</v>
      </c>
      <c r="H19745">
        <v>118612</v>
      </c>
      <c r="I19745">
        <v>119388</v>
      </c>
      <c r="J19745">
        <v>109341</v>
      </c>
    </row>
    <row r="19746" spans="1:10" x14ac:dyDescent="0.2">
      <c r="A19746" t="s">
        <v>4016</v>
      </c>
      <c r="B19746" t="s">
        <v>101708</v>
      </c>
      <c r="C19746" t="s">
        <v>158099</v>
      </c>
      <c r="D19746">
        <v>1</v>
      </c>
      <c r="E19746">
        <v>5711.12</v>
      </c>
      <c r="F19746">
        <v>5140.1099999999997</v>
      </c>
      <c r="G19746">
        <v>4143.4799999999996</v>
      </c>
      <c r="H19746">
        <v>5546.74</v>
      </c>
      <c r="I19746">
        <v>5525.83</v>
      </c>
      <c r="J19746">
        <v>3993.56</v>
      </c>
    </row>
    <row r="19747" spans="1:10" x14ac:dyDescent="0.2">
      <c r="A19747" t="s">
        <v>4016</v>
      </c>
      <c r="B19747" t="s">
        <v>101709</v>
      </c>
      <c r="C19747" t="s">
        <v>158099</v>
      </c>
      <c r="D19747">
        <v>1</v>
      </c>
      <c r="F19747">
        <v>4614.62</v>
      </c>
      <c r="G19747">
        <v>6502.94</v>
      </c>
      <c r="H19747">
        <v>6346.86</v>
      </c>
      <c r="I19747">
        <v>6487.58</v>
      </c>
      <c r="J19747">
        <v>6472.75</v>
      </c>
    </row>
    <row r="19748" spans="1:10" x14ac:dyDescent="0.2">
      <c r="A19748" t="s">
        <v>4016</v>
      </c>
      <c r="B19748" t="s">
        <v>101710</v>
      </c>
      <c r="C19748" t="s">
        <v>158099</v>
      </c>
      <c r="D19748">
        <v>1</v>
      </c>
      <c r="E19748">
        <v>121908</v>
      </c>
      <c r="F19748">
        <v>117878</v>
      </c>
      <c r="G19748">
        <v>145820</v>
      </c>
      <c r="H19748">
        <v>135519</v>
      </c>
      <c r="I19748">
        <v>133885</v>
      </c>
      <c r="J19748">
        <v>150499</v>
      </c>
    </row>
    <row r="19749" spans="1:10" x14ac:dyDescent="0.2">
      <c r="A19749" t="s">
        <v>4016</v>
      </c>
      <c r="B19749" t="s">
        <v>106267</v>
      </c>
      <c r="C19749" t="s">
        <v>158099</v>
      </c>
      <c r="D19749">
        <v>1</v>
      </c>
      <c r="E19749">
        <v>1570.47</v>
      </c>
      <c r="F19749">
        <v>3404.27</v>
      </c>
      <c r="G19749">
        <v>3626.77</v>
      </c>
      <c r="H19749">
        <v>2220.0100000000002</v>
      </c>
      <c r="I19749">
        <v>1925.93</v>
      </c>
      <c r="J19749">
        <v>2831.92</v>
      </c>
    </row>
    <row r="19750" spans="1:10" x14ac:dyDescent="0.2">
      <c r="A19750" t="s">
        <v>4016</v>
      </c>
      <c r="B19750" t="s">
        <v>106268</v>
      </c>
      <c r="C19750" t="s">
        <v>158099</v>
      </c>
      <c r="D19750">
        <v>1</v>
      </c>
      <c r="E19750">
        <v>3964.84</v>
      </c>
      <c r="F19750">
        <v>4930.79</v>
      </c>
      <c r="G19750">
        <v>2779.15</v>
      </c>
      <c r="H19750">
        <v>2741.82</v>
      </c>
      <c r="I19750">
        <v>3583.8</v>
      </c>
      <c r="J19750">
        <v>4565.32</v>
      </c>
    </row>
    <row r="19751" spans="1:10" x14ac:dyDescent="0.2">
      <c r="A19751" t="s">
        <v>4016</v>
      </c>
      <c r="B19751" t="s">
        <v>106269</v>
      </c>
      <c r="C19751" t="s">
        <v>158099</v>
      </c>
      <c r="D19751">
        <v>1</v>
      </c>
      <c r="E19751">
        <v>130363</v>
      </c>
      <c r="F19751">
        <v>123927</v>
      </c>
      <c r="G19751">
        <v>125384</v>
      </c>
      <c r="H19751">
        <v>119598</v>
      </c>
      <c r="I19751">
        <v>124384</v>
      </c>
      <c r="J19751">
        <v>121525</v>
      </c>
    </row>
    <row r="19752" spans="1:10" x14ac:dyDescent="0.2">
      <c r="A19752" t="s">
        <v>4016</v>
      </c>
      <c r="B19752" t="s">
        <v>106580</v>
      </c>
      <c r="C19752" t="s">
        <v>158099</v>
      </c>
      <c r="D19752">
        <v>1</v>
      </c>
      <c r="E19752">
        <v>34617</v>
      </c>
      <c r="F19752">
        <v>9395.86</v>
      </c>
      <c r="G19752">
        <v>35254.9</v>
      </c>
      <c r="H19752">
        <v>12369.3</v>
      </c>
      <c r="I19752">
        <v>12097.8</v>
      </c>
      <c r="J19752">
        <v>43546.9</v>
      </c>
    </row>
    <row r="19753" spans="1:10" x14ac:dyDescent="0.2">
      <c r="A19753" t="s">
        <v>4016</v>
      </c>
      <c r="B19753" t="s">
        <v>106601</v>
      </c>
      <c r="C19753" t="s">
        <v>158099</v>
      </c>
      <c r="D19753">
        <v>1</v>
      </c>
      <c r="G19753">
        <v>111594</v>
      </c>
    </row>
    <row r="19754" spans="1:10" x14ac:dyDescent="0.2">
      <c r="A19754" t="s">
        <v>4016</v>
      </c>
      <c r="B19754" t="s">
        <v>106602</v>
      </c>
      <c r="C19754" t="s">
        <v>158099</v>
      </c>
      <c r="D19754">
        <v>1</v>
      </c>
      <c r="E19754">
        <v>103164</v>
      </c>
      <c r="F19754">
        <v>106632</v>
      </c>
      <c r="I19754">
        <v>114295</v>
      </c>
    </row>
    <row r="19755" spans="1:10" x14ac:dyDescent="0.2">
      <c r="A19755" t="s">
        <v>4016</v>
      </c>
      <c r="B19755" t="s">
        <v>106603</v>
      </c>
      <c r="C19755" t="s">
        <v>158099</v>
      </c>
      <c r="D19755">
        <v>1</v>
      </c>
      <c r="E19755">
        <v>96592.4</v>
      </c>
      <c r="F19755">
        <v>103064</v>
      </c>
      <c r="G19755">
        <v>121108</v>
      </c>
      <c r="H19755">
        <v>122692</v>
      </c>
      <c r="I19755">
        <v>116569</v>
      </c>
      <c r="J19755">
        <v>119048</v>
      </c>
    </row>
    <row r="19756" spans="1:10" x14ac:dyDescent="0.2">
      <c r="A19756" t="s">
        <v>4016</v>
      </c>
      <c r="B19756" t="s">
        <v>106604</v>
      </c>
      <c r="C19756" t="s">
        <v>158099</v>
      </c>
      <c r="D19756">
        <v>1</v>
      </c>
      <c r="E19756">
        <v>89099.8</v>
      </c>
      <c r="G19756">
        <v>84950</v>
      </c>
      <c r="H19756">
        <v>90700.800000000003</v>
      </c>
      <c r="I19756">
        <v>100800</v>
      </c>
    </row>
    <row r="19757" spans="1:10" x14ac:dyDescent="0.2">
      <c r="A19757" t="s">
        <v>4016</v>
      </c>
      <c r="B19757" t="s">
        <v>106605</v>
      </c>
      <c r="C19757" t="s">
        <v>158099</v>
      </c>
      <c r="D19757">
        <v>1</v>
      </c>
      <c r="E19757">
        <v>2621240</v>
      </c>
      <c r="F19757">
        <v>2661410</v>
      </c>
      <c r="G19757">
        <v>2433820</v>
      </c>
      <c r="H19757">
        <v>2534690</v>
      </c>
      <c r="I19757">
        <v>2135830</v>
      </c>
      <c r="J19757">
        <v>2115040</v>
      </c>
    </row>
    <row r="19758" spans="1:10" x14ac:dyDescent="0.2">
      <c r="A19758" t="s">
        <v>4016</v>
      </c>
      <c r="B19758" t="s">
        <v>106606</v>
      </c>
      <c r="C19758" t="s">
        <v>158099</v>
      </c>
      <c r="D19758">
        <v>1</v>
      </c>
      <c r="E19758">
        <v>75905.5</v>
      </c>
      <c r="F19758">
        <v>51551.3</v>
      </c>
      <c r="G19758">
        <v>81822.399999999994</v>
      </c>
      <c r="H19758">
        <v>72748</v>
      </c>
      <c r="I19758">
        <v>92254.2</v>
      </c>
      <c r="J19758">
        <v>95593.7</v>
      </c>
    </row>
    <row r="19759" spans="1:10" x14ac:dyDescent="0.2">
      <c r="A19759" t="s">
        <v>4016</v>
      </c>
      <c r="B19759" t="s">
        <v>106608</v>
      </c>
      <c r="C19759" t="s">
        <v>158099</v>
      </c>
      <c r="D19759">
        <v>1</v>
      </c>
      <c r="E19759">
        <v>1930730</v>
      </c>
      <c r="F19759">
        <v>1851400</v>
      </c>
      <c r="G19759">
        <v>1816920</v>
      </c>
      <c r="H19759">
        <v>1839500</v>
      </c>
      <c r="I19759">
        <v>1714290</v>
      </c>
      <c r="J19759">
        <v>1661890</v>
      </c>
    </row>
    <row r="19760" spans="1:10" x14ac:dyDescent="0.2">
      <c r="A19760" t="s">
        <v>4016</v>
      </c>
      <c r="B19760" t="s">
        <v>106609</v>
      </c>
      <c r="C19760" t="s">
        <v>158099</v>
      </c>
      <c r="D19760">
        <v>1</v>
      </c>
      <c r="E19760">
        <v>953.94</v>
      </c>
      <c r="F19760">
        <v>1614.63</v>
      </c>
      <c r="G19760">
        <v>2936.43</v>
      </c>
      <c r="H19760">
        <v>3453.31</v>
      </c>
      <c r="I19760">
        <v>1854.41</v>
      </c>
      <c r="J19760">
        <v>1968.81</v>
      </c>
    </row>
    <row r="19761" spans="1:10" x14ac:dyDescent="0.2">
      <c r="A19761" t="s">
        <v>4016</v>
      </c>
      <c r="B19761" t="s">
        <v>106885</v>
      </c>
      <c r="C19761" t="s">
        <v>158099</v>
      </c>
      <c r="D19761">
        <v>1</v>
      </c>
      <c r="E19761">
        <v>3030.5</v>
      </c>
      <c r="G19761">
        <v>3367.32</v>
      </c>
      <c r="H19761">
        <v>1213.53</v>
      </c>
      <c r="I19761">
        <v>2116.67</v>
      </c>
      <c r="J19761">
        <v>1631.73</v>
      </c>
    </row>
    <row r="19762" spans="1:10" x14ac:dyDescent="0.2">
      <c r="A19762" t="s">
        <v>4016</v>
      </c>
      <c r="B19762" t="s">
        <v>106886</v>
      </c>
      <c r="C19762" t="s">
        <v>158099</v>
      </c>
      <c r="D19762">
        <v>1</v>
      </c>
      <c r="E19762">
        <v>28125.599999999999</v>
      </c>
      <c r="F19762">
        <v>20600.2</v>
      </c>
      <c r="G19762">
        <v>27733.4</v>
      </c>
      <c r="H19762">
        <v>25491.4</v>
      </c>
      <c r="I19762">
        <v>25367.599999999999</v>
      </c>
      <c r="J19762">
        <v>27017.9</v>
      </c>
    </row>
    <row r="19763" spans="1:10" x14ac:dyDescent="0.2">
      <c r="A19763" t="s">
        <v>4016</v>
      </c>
      <c r="B19763" t="s">
        <v>106887</v>
      </c>
      <c r="C19763" t="s">
        <v>158099</v>
      </c>
      <c r="D19763">
        <v>1</v>
      </c>
      <c r="E19763">
        <v>21011.8</v>
      </c>
      <c r="F19763">
        <v>17702.3</v>
      </c>
      <c r="G19763">
        <v>25088.2</v>
      </c>
      <c r="H19763">
        <v>21633.1</v>
      </c>
      <c r="I19763">
        <v>21451.200000000001</v>
      </c>
      <c r="J19763">
        <v>24103.4</v>
      </c>
    </row>
    <row r="19764" spans="1:10" x14ac:dyDescent="0.2">
      <c r="A19764" t="s">
        <v>4016</v>
      </c>
      <c r="B19764" t="s">
        <v>106888</v>
      </c>
      <c r="C19764" t="s">
        <v>158099</v>
      </c>
      <c r="D19764">
        <v>1</v>
      </c>
      <c r="E19764">
        <v>292531</v>
      </c>
      <c r="F19764">
        <v>365825</v>
      </c>
      <c r="G19764">
        <v>408958</v>
      </c>
      <c r="H19764">
        <v>430470</v>
      </c>
      <c r="I19764">
        <v>281338</v>
      </c>
      <c r="J19764">
        <v>271979</v>
      </c>
    </row>
    <row r="19765" spans="1:10" x14ac:dyDescent="0.2">
      <c r="A19765" t="s">
        <v>4016</v>
      </c>
      <c r="B19765" t="s">
        <v>111580</v>
      </c>
      <c r="C19765" t="s">
        <v>158099</v>
      </c>
      <c r="D19765">
        <v>1</v>
      </c>
      <c r="G19765">
        <v>4357.93</v>
      </c>
      <c r="H19765">
        <v>2924.32</v>
      </c>
    </row>
    <row r="19766" spans="1:10" x14ac:dyDescent="0.2">
      <c r="A19766" t="s">
        <v>4016</v>
      </c>
      <c r="B19766" t="s">
        <v>116100</v>
      </c>
      <c r="C19766" t="s">
        <v>158099</v>
      </c>
      <c r="D19766">
        <v>1</v>
      </c>
      <c r="E19766">
        <v>171000</v>
      </c>
      <c r="F19766">
        <v>161369</v>
      </c>
      <c r="G19766">
        <v>156474</v>
      </c>
      <c r="H19766">
        <v>110875</v>
      </c>
      <c r="I19766">
        <v>167467</v>
      </c>
      <c r="J19766">
        <v>166038</v>
      </c>
    </row>
    <row r="19767" spans="1:10" x14ac:dyDescent="0.2">
      <c r="A19767" t="s">
        <v>4016</v>
      </c>
      <c r="B19767" t="s">
        <v>117244</v>
      </c>
      <c r="C19767" t="s">
        <v>158099</v>
      </c>
      <c r="D19767">
        <v>1</v>
      </c>
      <c r="G19767">
        <v>6544.02</v>
      </c>
      <c r="I19767">
        <v>7426.1</v>
      </c>
    </row>
    <row r="19768" spans="1:10" x14ac:dyDescent="0.2">
      <c r="A19768" t="s">
        <v>4016</v>
      </c>
      <c r="B19768" t="s">
        <v>117245</v>
      </c>
      <c r="C19768" t="s">
        <v>158099</v>
      </c>
      <c r="D19768">
        <v>1</v>
      </c>
      <c r="E19768">
        <v>7238.26</v>
      </c>
      <c r="F19768">
        <v>8623.73</v>
      </c>
      <c r="G19768">
        <v>7780.05</v>
      </c>
      <c r="H19768">
        <v>6332.29</v>
      </c>
      <c r="I19768">
        <v>6826.46</v>
      </c>
      <c r="J19768">
        <v>7378.48</v>
      </c>
    </row>
    <row r="19769" spans="1:10" x14ac:dyDescent="0.2">
      <c r="A19769" t="s">
        <v>4016</v>
      </c>
      <c r="B19769" t="s">
        <v>117246</v>
      </c>
      <c r="C19769" t="s">
        <v>158099</v>
      </c>
      <c r="D19769">
        <v>1</v>
      </c>
      <c r="E19769">
        <v>11508</v>
      </c>
      <c r="F19769">
        <v>15360.4</v>
      </c>
      <c r="G19769">
        <v>9654.08</v>
      </c>
      <c r="H19769">
        <v>11774</v>
      </c>
    </row>
    <row r="19770" spans="1:10" x14ac:dyDescent="0.2">
      <c r="A19770" t="s">
        <v>4016</v>
      </c>
      <c r="B19770" t="s">
        <v>117247</v>
      </c>
      <c r="C19770" t="s">
        <v>158099</v>
      </c>
      <c r="D19770">
        <v>1</v>
      </c>
      <c r="E19770">
        <v>417262</v>
      </c>
      <c r="F19770">
        <v>309850</v>
      </c>
      <c r="G19770">
        <v>404108</v>
      </c>
      <c r="H19770">
        <v>431580</v>
      </c>
      <c r="I19770">
        <v>390356</v>
      </c>
      <c r="J19770">
        <v>377842</v>
      </c>
    </row>
    <row r="19771" spans="1:10" x14ac:dyDescent="0.2">
      <c r="A19771" t="s">
        <v>4016</v>
      </c>
      <c r="B19771" t="s">
        <v>121623</v>
      </c>
      <c r="C19771" t="s">
        <v>158099</v>
      </c>
      <c r="D19771">
        <v>1</v>
      </c>
      <c r="E19771">
        <v>77278.8</v>
      </c>
      <c r="F19771">
        <v>83640.7</v>
      </c>
      <c r="G19771">
        <v>89145.8</v>
      </c>
      <c r="H19771">
        <v>104657</v>
      </c>
      <c r="I19771">
        <v>96236.5</v>
      </c>
      <c r="J19771">
        <v>91219.6</v>
      </c>
    </row>
    <row r="19772" spans="1:10" x14ac:dyDescent="0.2">
      <c r="A19772" t="s">
        <v>4016</v>
      </c>
      <c r="B19772" t="s">
        <v>121624</v>
      </c>
      <c r="C19772" t="s">
        <v>158099</v>
      </c>
      <c r="D19772">
        <v>1</v>
      </c>
      <c r="E19772">
        <v>3143150</v>
      </c>
      <c r="F19772">
        <v>2886290</v>
      </c>
      <c r="G19772">
        <v>2768980</v>
      </c>
      <c r="H19772">
        <v>2415360</v>
      </c>
      <c r="I19772">
        <v>1707030</v>
      </c>
      <c r="J19772">
        <v>1648010</v>
      </c>
    </row>
    <row r="19773" spans="1:10" x14ac:dyDescent="0.2">
      <c r="A19773" t="s">
        <v>4016</v>
      </c>
      <c r="B19773" t="s">
        <v>122999</v>
      </c>
      <c r="C19773" t="s">
        <v>158099</v>
      </c>
      <c r="D19773">
        <v>1</v>
      </c>
      <c r="E19773">
        <v>217005</v>
      </c>
      <c r="F19773">
        <v>193283</v>
      </c>
      <c r="G19773">
        <v>185285</v>
      </c>
      <c r="H19773">
        <v>180134</v>
      </c>
      <c r="I19773">
        <v>142670</v>
      </c>
      <c r="J19773">
        <v>137444</v>
      </c>
    </row>
    <row r="19774" spans="1:10" x14ac:dyDescent="0.2">
      <c r="A19774" t="s">
        <v>4016</v>
      </c>
      <c r="B19774" t="s">
        <v>123000</v>
      </c>
      <c r="C19774" t="s">
        <v>158099</v>
      </c>
      <c r="D19774">
        <v>1</v>
      </c>
      <c r="G19774">
        <v>584981</v>
      </c>
    </row>
    <row r="19775" spans="1:10" x14ac:dyDescent="0.2">
      <c r="A19775" t="s">
        <v>4016</v>
      </c>
      <c r="B19775" t="s">
        <v>123027</v>
      </c>
      <c r="C19775" t="s">
        <v>158099</v>
      </c>
      <c r="D19775">
        <v>1</v>
      </c>
      <c r="E19775">
        <v>598608</v>
      </c>
      <c r="F19775">
        <v>534996</v>
      </c>
    </row>
    <row r="19776" spans="1:10" x14ac:dyDescent="0.2">
      <c r="A19776" t="s">
        <v>4016</v>
      </c>
      <c r="B19776" t="s">
        <v>123035</v>
      </c>
      <c r="C19776" t="s">
        <v>158099</v>
      </c>
      <c r="D19776">
        <v>1</v>
      </c>
      <c r="E19776">
        <v>423261</v>
      </c>
      <c r="F19776">
        <v>364376</v>
      </c>
      <c r="G19776">
        <v>353879</v>
      </c>
      <c r="H19776">
        <v>371087</v>
      </c>
      <c r="I19776">
        <v>279539</v>
      </c>
      <c r="J19776">
        <v>289578</v>
      </c>
    </row>
    <row r="19777" spans="1:10" x14ac:dyDescent="0.2">
      <c r="A19777" t="s">
        <v>4016</v>
      </c>
      <c r="B19777" t="s">
        <v>123036</v>
      </c>
      <c r="C19777" t="s">
        <v>158099</v>
      </c>
      <c r="D19777">
        <v>1</v>
      </c>
      <c r="E19777">
        <v>1027660</v>
      </c>
      <c r="G19777">
        <v>826135</v>
      </c>
      <c r="H19777">
        <v>802864</v>
      </c>
      <c r="I19777">
        <v>625627</v>
      </c>
      <c r="J19777">
        <v>592307</v>
      </c>
    </row>
    <row r="19778" spans="1:10" x14ac:dyDescent="0.2">
      <c r="A19778" t="s">
        <v>4016</v>
      </c>
      <c r="B19778" t="s">
        <v>126605</v>
      </c>
      <c r="C19778" t="s">
        <v>158099</v>
      </c>
      <c r="D19778">
        <v>1</v>
      </c>
      <c r="E19778">
        <v>209169</v>
      </c>
      <c r="F19778">
        <v>149854</v>
      </c>
      <c r="G19778">
        <v>211472</v>
      </c>
      <c r="H19778">
        <v>222450</v>
      </c>
      <c r="I19778">
        <v>288590</v>
      </c>
      <c r="J19778">
        <v>304318</v>
      </c>
    </row>
    <row r="19779" spans="1:10" x14ac:dyDescent="0.2">
      <c r="A19779" t="s">
        <v>4016</v>
      </c>
      <c r="B19779" t="s">
        <v>126606</v>
      </c>
      <c r="C19779" t="s">
        <v>158099</v>
      </c>
      <c r="D19779">
        <v>1</v>
      </c>
      <c r="E19779">
        <v>47612</v>
      </c>
      <c r="F19779">
        <v>75415.3</v>
      </c>
      <c r="G19779">
        <v>27476.2</v>
      </c>
      <c r="H19779">
        <v>24903.200000000001</v>
      </c>
      <c r="I19779">
        <v>3173.22</v>
      </c>
      <c r="J19779">
        <v>2018.07</v>
      </c>
    </row>
    <row r="19780" spans="1:10" x14ac:dyDescent="0.2">
      <c r="A19780" t="s">
        <v>4016</v>
      </c>
      <c r="B19780" t="s">
        <v>128062</v>
      </c>
      <c r="C19780" t="s">
        <v>158099</v>
      </c>
      <c r="D19780">
        <v>1</v>
      </c>
      <c r="E19780">
        <v>10657.9</v>
      </c>
      <c r="F19780">
        <v>9450.7000000000007</v>
      </c>
      <c r="G19780">
        <v>4657.05</v>
      </c>
      <c r="H19780">
        <v>19800.900000000001</v>
      </c>
      <c r="I19780">
        <v>5853.29</v>
      </c>
      <c r="J19780">
        <v>4970.1400000000003</v>
      </c>
    </row>
    <row r="19781" spans="1:10" x14ac:dyDescent="0.2">
      <c r="A19781" t="s">
        <v>4016</v>
      </c>
      <c r="B19781" t="s">
        <v>128063</v>
      </c>
      <c r="C19781" t="s">
        <v>158099</v>
      </c>
      <c r="D19781">
        <v>1</v>
      </c>
      <c r="E19781">
        <v>57381.4</v>
      </c>
      <c r="F19781">
        <v>54159.3</v>
      </c>
      <c r="G19781">
        <v>61540.4</v>
      </c>
      <c r="H19781">
        <v>66312</v>
      </c>
      <c r="I19781">
        <v>92766.5</v>
      </c>
      <c r="J19781">
        <v>90369.8</v>
      </c>
    </row>
    <row r="19782" spans="1:10" x14ac:dyDescent="0.2">
      <c r="A19782" t="s">
        <v>4016</v>
      </c>
      <c r="B19782" t="s">
        <v>128064</v>
      </c>
      <c r="C19782" t="s">
        <v>158099</v>
      </c>
      <c r="D19782">
        <v>1</v>
      </c>
      <c r="E19782">
        <v>1407300</v>
      </c>
      <c r="F19782">
        <v>1521090</v>
      </c>
      <c r="G19782">
        <v>1319990</v>
      </c>
      <c r="H19782">
        <v>1255620</v>
      </c>
      <c r="I19782">
        <v>325262</v>
      </c>
      <c r="J19782">
        <v>272298</v>
      </c>
    </row>
    <row r="19783" spans="1:10" x14ac:dyDescent="0.2">
      <c r="A19783" t="s">
        <v>4016</v>
      </c>
      <c r="B19783" t="s">
        <v>134815</v>
      </c>
      <c r="C19783" t="s">
        <v>158099</v>
      </c>
      <c r="D19783">
        <v>1</v>
      </c>
      <c r="G19783">
        <v>1163.92</v>
      </c>
      <c r="I19783">
        <v>1212.3499999999999</v>
      </c>
    </row>
    <row r="19784" spans="1:10" x14ac:dyDescent="0.2">
      <c r="A19784" t="s">
        <v>4016</v>
      </c>
      <c r="B19784" t="s">
        <v>138742</v>
      </c>
      <c r="C19784" t="s">
        <v>158099</v>
      </c>
      <c r="D19784">
        <v>1</v>
      </c>
      <c r="F19784">
        <v>24206.5</v>
      </c>
      <c r="I19784">
        <v>33487.599999999999</v>
      </c>
    </row>
    <row r="19785" spans="1:10" x14ac:dyDescent="0.2">
      <c r="A19785" t="s">
        <v>4016</v>
      </c>
      <c r="B19785" t="s">
        <v>138743</v>
      </c>
      <c r="C19785" t="s">
        <v>158099</v>
      </c>
      <c r="D19785">
        <v>1</v>
      </c>
      <c r="E19785">
        <v>28551.599999999999</v>
      </c>
      <c r="F19785">
        <v>32290.6</v>
      </c>
      <c r="G19785">
        <v>22123.1</v>
      </c>
      <c r="H19785">
        <v>34441.599999999999</v>
      </c>
      <c r="I19785">
        <v>34908.9</v>
      </c>
      <c r="J19785">
        <v>33526.5</v>
      </c>
    </row>
    <row r="19786" spans="1:10" x14ac:dyDescent="0.2">
      <c r="A19786" t="s">
        <v>4016</v>
      </c>
      <c r="B19786" t="s">
        <v>138744</v>
      </c>
      <c r="C19786" t="s">
        <v>158099</v>
      </c>
      <c r="D19786">
        <v>1</v>
      </c>
      <c r="E19786">
        <v>88747.9</v>
      </c>
      <c r="F19786">
        <v>94854.3</v>
      </c>
      <c r="G19786">
        <v>96173.6</v>
      </c>
      <c r="H19786">
        <v>98677.1</v>
      </c>
      <c r="I19786">
        <v>100920</v>
      </c>
      <c r="J19786">
        <v>103655</v>
      </c>
    </row>
    <row r="19787" spans="1:10" x14ac:dyDescent="0.2">
      <c r="A19787" t="s">
        <v>4016</v>
      </c>
      <c r="B19787" t="s">
        <v>138745</v>
      </c>
      <c r="C19787" t="s">
        <v>158099</v>
      </c>
      <c r="D19787">
        <v>1</v>
      </c>
      <c r="E19787">
        <v>11062.1</v>
      </c>
      <c r="F19787">
        <v>16724.900000000001</v>
      </c>
      <c r="G19787">
        <v>11524.8</v>
      </c>
      <c r="H19787">
        <v>10642.1</v>
      </c>
      <c r="I19787">
        <v>8704.74</v>
      </c>
      <c r="J19787">
        <v>5774.51</v>
      </c>
    </row>
    <row r="19788" spans="1:10" x14ac:dyDescent="0.2">
      <c r="A19788" t="s">
        <v>4016</v>
      </c>
      <c r="B19788" t="s">
        <v>138746</v>
      </c>
      <c r="C19788" t="s">
        <v>158099</v>
      </c>
      <c r="D19788">
        <v>1</v>
      </c>
      <c r="F19788">
        <v>200056</v>
      </c>
      <c r="G19788">
        <v>200116</v>
      </c>
      <c r="H19788">
        <v>221100</v>
      </c>
      <c r="I19788">
        <v>227177</v>
      </c>
      <c r="J19788">
        <v>237328</v>
      </c>
    </row>
    <row r="19789" spans="1:10" x14ac:dyDescent="0.2">
      <c r="A19789" t="s">
        <v>4016</v>
      </c>
      <c r="B19789" t="s">
        <v>138747</v>
      </c>
      <c r="C19789" t="s">
        <v>158099</v>
      </c>
      <c r="D19789">
        <v>1</v>
      </c>
      <c r="E19789">
        <v>253509</v>
      </c>
      <c r="F19789">
        <v>288745</v>
      </c>
      <c r="G19789">
        <v>295898</v>
      </c>
      <c r="H19789">
        <v>332558</v>
      </c>
      <c r="I19789">
        <v>405804</v>
      </c>
      <c r="J19789">
        <v>425533</v>
      </c>
    </row>
    <row r="19790" spans="1:10" x14ac:dyDescent="0.2">
      <c r="A19790" t="s">
        <v>4016</v>
      </c>
      <c r="B19790" t="s">
        <v>138748</v>
      </c>
      <c r="C19790" t="s">
        <v>158099</v>
      </c>
      <c r="D19790">
        <v>1</v>
      </c>
      <c r="E19790">
        <v>111925</v>
      </c>
      <c r="F19790">
        <v>98098.8</v>
      </c>
      <c r="G19790">
        <v>127336</v>
      </c>
      <c r="H19790">
        <v>100270</v>
      </c>
      <c r="I19790">
        <v>112318</v>
      </c>
      <c r="J19790">
        <v>107114</v>
      </c>
    </row>
    <row r="19791" spans="1:10" x14ac:dyDescent="0.2">
      <c r="A19791" t="s">
        <v>4016</v>
      </c>
      <c r="B19791" t="s">
        <v>138749</v>
      </c>
      <c r="C19791" t="s">
        <v>158099</v>
      </c>
      <c r="D19791">
        <v>1</v>
      </c>
      <c r="E19791">
        <v>9474.4699999999993</v>
      </c>
      <c r="F19791">
        <v>7119.11</v>
      </c>
      <c r="G19791">
        <v>11875.7</v>
      </c>
      <c r="H19791">
        <v>8871</v>
      </c>
      <c r="I19791">
        <v>4376</v>
      </c>
      <c r="J19791">
        <v>3900.88</v>
      </c>
    </row>
    <row r="19792" spans="1:10" x14ac:dyDescent="0.2">
      <c r="A19792" t="s">
        <v>4016</v>
      </c>
      <c r="B19792" t="s">
        <v>138750</v>
      </c>
      <c r="C19792" t="s">
        <v>158099</v>
      </c>
      <c r="D19792">
        <v>1</v>
      </c>
      <c r="E19792">
        <v>693835</v>
      </c>
      <c r="F19792">
        <v>731800</v>
      </c>
      <c r="G19792">
        <v>668915</v>
      </c>
      <c r="H19792">
        <v>669823</v>
      </c>
      <c r="I19792">
        <v>535169</v>
      </c>
      <c r="J19792">
        <v>543484</v>
      </c>
    </row>
    <row r="19793" spans="1:10" x14ac:dyDescent="0.2">
      <c r="A19793" t="s">
        <v>4016</v>
      </c>
      <c r="B19793" t="s">
        <v>138751</v>
      </c>
      <c r="C19793" t="s">
        <v>158099</v>
      </c>
      <c r="D19793">
        <v>1</v>
      </c>
      <c r="E19793">
        <v>502984</v>
      </c>
      <c r="F19793">
        <v>518352</v>
      </c>
      <c r="G19793">
        <v>500548</v>
      </c>
      <c r="H19793">
        <v>449408</v>
      </c>
      <c r="I19793">
        <v>353474</v>
      </c>
      <c r="J19793">
        <v>356879</v>
      </c>
    </row>
    <row r="19794" spans="1:10" x14ac:dyDescent="0.2">
      <c r="A19794" t="s">
        <v>4016</v>
      </c>
      <c r="B19794" t="s">
        <v>140385</v>
      </c>
      <c r="C19794" t="s">
        <v>158099</v>
      </c>
      <c r="D19794">
        <v>1</v>
      </c>
      <c r="E19794">
        <v>1240180</v>
      </c>
      <c r="F19794">
        <v>1000350</v>
      </c>
      <c r="G19794">
        <v>1387820</v>
      </c>
      <c r="H19794">
        <v>1249860</v>
      </c>
      <c r="I19794">
        <v>494938</v>
      </c>
      <c r="J19794">
        <v>401456</v>
      </c>
    </row>
    <row r="19795" spans="1:10" x14ac:dyDescent="0.2">
      <c r="A19795" t="s">
        <v>4016</v>
      </c>
      <c r="B19795" t="s">
        <v>147921</v>
      </c>
      <c r="C19795" t="s">
        <v>158099</v>
      </c>
      <c r="D19795">
        <v>1</v>
      </c>
      <c r="E19795">
        <v>6385.01</v>
      </c>
      <c r="F19795">
        <v>6008.73</v>
      </c>
      <c r="G19795">
        <v>25734.3</v>
      </c>
      <c r="H19795">
        <v>32553.1</v>
      </c>
      <c r="I19795">
        <v>9499.27</v>
      </c>
      <c r="J19795">
        <v>7741.28</v>
      </c>
    </row>
    <row r="19796" spans="1:10" x14ac:dyDescent="0.2">
      <c r="A19796" t="s">
        <v>8933</v>
      </c>
      <c r="B19796" t="s">
        <v>57991</v>
      </c>
      <c r="C19796" t="s">
        <v>158099</v>
      </c>
      <c r="D19796">
        <v>1</v>
      </c>
      <c r="E19796">
        <v>507.14100000000002</v>
      </c>
      <c r="G19796">
        <v>595.524</v>
      </c>
      <c r="H19796">
        <v>536.57600000000002</v>
      </c>
      <c r="I19796">
        <v>648.13300000000004</v>
      </c>
      <c r="J19796">
        <v>567.47</v>
      </c>
    </row>
    <row r="19797" spans="1:10" x14ac:dyDescent="0.2">
      <c r="A19797" t="s">
        <v>8933</v>
      </c>
      <c r="B19797" t="s">
        <v>131877</v>
      </c>
      <c r="C19797" t="s">
        <v>158099</v>
      </c>
      <c r="D19797">
        <v>1</v>
      </c>
      <c r="E19797">
        <v>7908.65</v>
      </c>
      <c r="F19797">
        <v>6341.88</v>
      </c>
      <c r="H19797">
        <v>5770.27</v>
      </c>
      <c r="J19797">
        <v>4666.92</v>
      </c>
    </row>
    <row r="19798" spans="1:10" x14ac:dyDescent="0.2">
      <c r="A19798" t="s">
        <v>8933</v>
      </c>
      <c r="B19798" t="s">
        <v>135731</v>
      </c>
      <c r="C19798" t="s">
        <v>158099</v>
      </c>
      <c r="D19798">
        <v>1</v>
      </c>
      <c r="F19798">
        <v>2949.38</v>
      </c>
      <c r="G19798">
        <v>1456.82</v>
      </c>
      <c r="I19798">
        <v>2359.6999999999998</v>
      </c>
      <c r="J19798">
        <v>2811.8</v>
      </c>
    </row>
    <row r="19799" spans="1:10" x14ac:dyDescent="0.2">
      <c r="A19799" t="s">
        <v>8933</v>
      </c>
      <c r="B19799" t="s">
        <v>149145</v>
      </c>
      <c r="C19799" t="s">
        <v>158099</v>
      </c>
      <c r="D19799">
        <v>1</v>
      </c>
      <c r="E19799">
        <v>1571.9</v>
      </c>
      <c r="F19799">
        <v>3865.91</v>
      </c>
      <c r="G19799">
        <v>3152.78</v>
      </c>
      <c r="H19799">
        <v>2969.52</v>
      </c>
      <c r="I19799">
        <v>3779.67</v>
      </c>
      <c r="J19799">
        <v>4130.1499999999996</v>
      </c>
    </row>
    <row r="19800" spans="1:10" x14ac:dyDescent="0.2">
      <c r="A19800" t="s">
        <v>3673</v>
      </c>
      <c r="B19800" t="s">
        <v>19039</v>
      </c>
      <c r="C19800" t="s">
        <v>158099</v>
      </c>
      <c r="D19800">
        <v>1</v>
      </c>
      <c r="E19800">
        <v>25151.599999999999</v>
      </c>
      <c r="F19800">
        <v>24392.6</v>
      </c>
      <c r="G19800">
        <v>26036.3</v>
      </c>
      <c r="H19800">
        <v>22099.8</v>
      </c>
      <c r="I19800">
        <v>29824.6</v>
      </c>
      <c r="J19800">
        <v>28910.9</v>
      </c>
    </row>
    <row r="19801" spans="1:10" x14ac:dyDescent="0.2">
      <c r="A19801" t="s">
        <v>3673</v>
      </c>
      <c r="B19801" t="s">
        <v>20576</v>
      </c>
      <c r="C19801" t="s">
        <v>158099</v>
      </c>
      <c r="D19801">
        <v>1</v>
      </c>
      <c r="E19801">
        <v>1168.03</v>
      </c>
      <c r="F19801">
        <v>1299.6500000000001</v>
      </c>
      <c r="I19801">
        <v>458.75</v>
      </c>
      <c r="J19801">
        <v>803.60199999999998</v>
      </c>
    </row>
    <row r="19802" spans="1:10" x14ac:dyDescent="0.2">
      <c r="A19802" t="s">
        <v>3673</v>
      </c>
      <c r="B19802" t="s">
        <v>32068</v>
      </c>
      <c r="C19802" t="s">
        <v>158099</v>
      </c>
      <c r="D19802">
        <v>1</v>
      </c>
      <c r="E19802">
        <v>21659.5</v>
      </c>
      <c r="F19802">
        <v>14640.5</v>
      </c>
      <c r="G19802">
        <v>22916.7</v>
      </c>
      <c r="H19802">
        <v>17499.400000000001</v>
      </c>
      <c r="I19802">
        <v>22159.3</v>
      </c>
      <c r="J19802">
        <v>24158.7</v>
      </c>
    </row>
    <row r="19803" spans="1:10" x14ac:dyDescent="0.2">
      <c r="A19803" t="s">
        <v>3673</v>
      </c>
      <c r="B19803" t="s">
        <v>35905</v>
      </c>
      <c r="C19803" t="s">
        <v>158099</v>
      </c>
      <c r="D19803">
        <v>1</v>
      </c>
      <c r="E19803">
        <v>5466.8</v>
      </c>
      <c r="F19803">
        <v>10450.4</v>
      </c>
      <c r="G19803">
        <v>8818.35</v>
      </c>
      <c r="H19803">
        <v>9409.81</v>
      </c>
      <c r="I19803">
        <v>11127.7</v>
      </c>
      <c r="J19803">
        <v>8131.8</v>
      </c>
    </row>
    <row r="19804" spans="1:10" x14ac:dyDescent="0.2">
      <c r="A19804" t="s">
        <v>3673</v>
      </c>
      <c r="B19804" t="s">
        <v>50879</v>
      </c>
      <c r="C19804" t="s">
        <v>158099</v>
      </c>
      <c r="D19804">
        <v>1</v>
      </c>
      <c r="E19804">
        <v>172547</v>
      </c>
      <c r="F19804">
        <v>51582.6</v>
      </c>
      <c r="G19804">
        <v>154509</v>
      </c>
      <c r="H19804">
        <v>164863</v>
      </c>
      <c r="I19804">
        <v>141033</v>
      </c>
      <c r="J19804">
        <v>141628</v>
      </c>
    </row>
    <row r="19805" spans="1:10" x14ac:dyDescent="0.2">
      <c r="A19805" t="s">
        <v>3673</v>
      </c>
      <c r="B19805" t="s">
        <v>58927</v>
      </c>
      <c r="C19805" t="s">
        <v>158099</v>
      </c>
      <c r="D19805">
        <v>1</v>
      </c>
      <c r="E19805">
        <v>22634.1</v>
      </c>
      <c r="F19805">
        <v>19136.099999999999</v>
      </c>
      <c r="G19805">
        <v>14020.1</v>
      </c>
      <c r="H19805">
        <v>15031</v>
      </c>
      <c r="I19805">
        <v>11646.9</v>
      </c>
      <c r="J19805">
        <v>11122.5</v>
      </c>
    </row>
    <row r="19806" spans="1:10" x14ac:dyDescent="0.2">
      <c r="A19806" t="s">
        <v>3673</v>
      </c>
      <c r="B19806" t="s">
        <v>60546</v>
      </c>
      <c r="C19806" t="s">
        <v>158099</v>
      </c>
      <c r="D19806">
        <v>1</v>
      </c>
      <c r="I19806">
        <v>2434.88</v>
      </c>
    </row>
    <row r="19807" spans="1:10" x14ac:dyDescent="0.2">
      <c r="A19807" t="s">
        <v>3673</v>
      </c>
      <c r="B19807" t="s">
        <v>62178</v>
      </c>
      <c r="C19807" t="s">
        <v>158099</v>
      </c>
      <c r="D19807">
        <v>1</v>
      </c>
      <c r="E19807">
        <v>3413.44</v>
      </c>
      <c r="F19807">
        <v>2372.9</v>
      </c>
      <c r="G19807">
        <v>3408.49</v>
      </c>
      <c r="H19807">
        <v>2337.4</v>
      </c>
      <c r="I19807">
        <v>3673.22</v>
      </c>
      <c r="J19807">
        <v>4228.83</v>
      </c>
    </row>
    <row r="19808" spans="1:10" x14ac:dyDescent="0.2">
      <c r="A19808" t="s">
        <v>3673</v>
      </c>
      <c r="B19808" t="s">
        <v>70883</v>
      </c>
      <c r="C19808" t="s">
        <v>158099</v>
      </c>
      <c r="D19808">
        <v>1</v>
      </c>
      <c r="E19808">
        <v>298.14299999999997</v>
      </c>
      <c r="F19808">
        <v>61.311999999999998</v>
      </c>
      <c r="J19808">
        <v>201.95599999999999</v>
      </c>
    </row>
    <row r="19809" spans="1:10" x14ac:dyDescent="0.2">
      <c r="A19809" t="s">
        <v>3673</v>
      </c>
      <c r="B19809" t="s">
        <v>70884</v>
      </c>
      <c r="C19809" t="s">
        <v>158099</v>
      </c>
      <c r="D19809">
        <v>1</v>
      </c>
      <c r="E19809">
        <v>9429.7900000000009</v>
      </c>
      <c r="F19809">
        <v>9599.94</v>
      </c>
      <c r="G19809">
        <v>11740.2</v>
      </c>
      <c r="H19809">
        <v>10384.299999999999</v>
      </c>
      <c r="I19809">
        <v>10036.1</v>
      </c>
      <c r="J19809">
        <v>9464.0400000000009</v>
      </c>
    </row>
    <row r="19810" spans="1:10" x14ac:dyDescent="0.2">
      <c r="A19810" t="s">
        <v>3673</v>
      </c>
      <c r="B19810" t="s">
        <v>72668</v>
      </c>
      <c r="C19810" t="s">
        <v>158099</v>
      </c>
      <c r="D19810">
        <v>1</v>
      </c>
      <c r="H19810">
        <v>200.93899999999999</v>
      </c>
      <c r="I19810">
        <v>160.34200000000001</v>
      </c>
      <c r="J19810">
        <v>305.08499999999998</v>
      </c>
    </row>
    <row r="19811" spans="1:10" x14ac:dyDescent="0.2">
      <c r="A19811" t="s">
        <v>3673</v>
      </c>
      <c r="B19811" t="s">
        <v>72669</v>
      </c>
      <c r="C19811" t="s">
        <v>158099</v>
      </c>
      <c r="D19811">
        <v>1</v>
      </c>
      <c r="E19811">
        <v>14181.4</v>
      </c>
      <c r="F19811">
        <v>18343.400000000001</v>
      </c>
      <c r="G19811">
        <v>17587.900000000001</v>
      </c>
      <c r="H19811">
        <v>22094.1</v>
      </c>
      <c r="I19811">
        <v>15333.5</v>
      </c>
      <c r="J19811">
        <v>18594.2</v>
      </c>
    </row>
    <row r="19812" spans="1:10" x14ac:dyDescent="0.2">
      <c r="A19812" t="s">
        <v>3673</v>
      </c>
      <c r="B19812" t="s">
        <v>74167</v>
      </c>
      <c r="C19812" t="s">
        <v>158099</v>
      </c>
      <c r="D19812">
        <v>1</v>
      </c>
      <c r="E19812">
        <v>8076.22</v>
      </c>
      <c r="F19812">
        <v>4521.6899999999996</v>
      </c>
      <c r="G19812">
        <v>6361.34</v>
      </c>
      <c r="H19812">
        <v>8978.7000000000007</v>
      </c>
      <c r="I19812">
        <v>6702.94</v>
      </c>
      <c r="J19812">
        <v>6070.84</v>
      </c>
    </row>
    <row r="19813" spans="1:10" x14ac:dyDescent="0.2">
      <c r="A19813" t="s">
        <v>3673</v>
      </c>
      <c r="B19813" t="s">
        <v>76038</v>
      </c>
      <c r="C19813" t="s">
        <v>158099</v>
      </c>
      <c r="D19813">
        <v>1</v>
      </c>
      <c r="E19813">
        <v>4365.74</v>
      </c>
      <c r="F19813">
        <v>2792.71</v>
      </c>
      <c r="G19813">
        <v>3233.15</v>
      </c>
      <c r="H19813">
        <v>2527.7600000000002</v>
      </c>
      <c r="J19813">
        <v>409.572</v>
      </c>
    </row>
    <row r="19814" spans="1:10" x14ac:dyDescent="0.2">
      <c r="A19814" t="s">
        <v>3673</v>
      </c>
      <c r="B19814" t="s">
        <v>79918</v>
      </c>
      <c r="C19814" t="s">
        <v>158099</v>
      </c>
      <c r="D19814">
        <v>1</v>
      </c>
      <c r="E19814">
        <v>18970.3</v>
      </c>
      <c r="F19814">
        <v>9638.4599999999991</v>
      </c>
      <c r="G19814">
        <v>17060.599999999999</v>
      </c>
      <c r="H19814">
        <v>21356.3</v>
      </c>
      <c r="I19814">
        <v>16015.7</v>
      </c>
      <c r="J19814">
        <v>17147.599999999999</v>
      </c>
    </row>
    <row r="19815" spans="1:10" x14ac:dyDescent="0.2">
      <c r="A19815" t="s">
        <v>3673</v>
      </c>
      <c r="B19815" t="s">
        <v>92560</v>
      </c>
      <c r="C19815" t="s">
        <v>158099</v>
      </c>
      <c r="D19815">
        <v>1</v>
      </c>
      <c r="E19815">
        <v>6480.8</v>
      </c>
      <c r="F19815">
        <v>7808.02</v>
      </c>
      <c r="G19815">
        <v>4938.92</v>
      </c>
      <c r="H19815">
        <v>6472.31</v>
      </c>
      <c r="I19815">
        <v>6678.16</v>
      </c>
      <c r="J19815">
        <v>8347.06</v>
      </c>
    </row>
    <row r="19816" spans="1:10" x14ac:dyDescent="0.2">
      <c r="A19816" t="s">
        <v>3673</v>
      </c>
      <c r="B19816" t="s">
        <v>93005</v>
      </c>
      <c r="C19816" t="s">
        <v>158099</v>
      </c>
      <c r="D19816">
        <v>1</v>
      </c>
      <c r="E19816">
        <v>11127.5</v>
      </c>
      <c r="F19816">
        <v>6972.21</v>
      </c>
      <c r="G19816">
        <v>8492.25</v>
      </c>
      <c r="H19816">
        <v>12341.9</v>
      </c>
      <c r="I19816">
        <v>8261.75</v>
      </c>
      <c r="J19816">
        <v>9377.3700000000008</v>
      </c>
    </row>
    <row r="19817" spans="1:10" x14ac:dyDescent="0.2">
      <c r="A19817" t="s">
        <v>3673</v>
      </c>
      <c r="B19817" t="s">
        <v>94031</v>
      </c>
      <c r="C19817" t="s">
        <v>158099</v>
      </c>
      <c r="D19817">
        <v>1</v>
      </c>
      <c r="E19817">
        <v>5089.5600000000004</v>
      </c>
      <c r="F19817">
        <v>12403</v>
      </c>
      <c r="G19817">
        <v>10289.9</v>
      </c>
      <c r="H19817">
        <v>11284</v>
      </c>
      <c r="I19817">
        <v>10653.6</v>
      </c>
      <c r="J19817">
        <v>8567.51</v>
      </c>
    </row>
    <row r="19818" spans="1:10" x14ac:dyDescent="0.2">
      <c r="A19818" t="s">
        <v>3673</v>
      </c>
      <c r="B19818" t="s">
        <v>103347</v>
      </c>
      <c r="C19818" t="s">
        <v>158099</v>
      </c>
      <c r="D19818">
        <v>1</v>
      </c>
      <c r="E19818">
        <v>23853.599999999999</v>
      </c>
      <c r="F19818">
        <v>25743.4</v>
      </c>
      <c r="G19818">
        <v>25574.3</v>
      </c>
      <c r="H19818">
        <v>21282.2</v>
      </c>
      <c r="I19818">
        <v>15655.8</v>
      </c>
      <c r="J19818">
        <v>12710.1</v>
      </c>
    </row>
    <row r="19819" spans="1:10" x14ac:dyDescent="0.2">
      <c r="A19819" t="s">
        <v>3673</v>
      </c>
      <c r="B19819" t="s">
        <v>110397</v>
      </c>
      <c r="C19819" t="s">
        <v>158099</v>
      </c>
      <c r="D19819">
        <v>1</v>
      </c>
      <c r="E19819">
        <v>1143.73</v>
      </c>
      <c r="F19819">
        <v>1233.96</v>
      </c>
      <c r="G19819">
        <v>1917.26</v>
      </c>
      <c r="I19819">
        <v>1722.19</v>
      </c>
      <c r="J19819">
        <v>1230.3399999999999</v>
      </c>
    </row>
    <row r="19820" spans="1:10" x14ac:dyDescent="0.2">
      <c r="A19820" t="s">
        <v>3673</v>
      </c>
      <c r="B19820" t="s">
        <v>110398</v>
      </c>
      <c r="C19820" t="s">
        <v>158099</v>
      </c>
      <c r="D19820">
        <v>1</v>
      </c>
      <c r="E19820">
        <v>624.72199999999998</v>
      </c>
      <c r="F19820">
        <v>948.32799999999997</v>
      </c>
      <c r="H19820">
        <v>1231.78</v>
      </c>
    </row>
    <row r="19821" spans="1:10" x14ac:dyDescent="0.2">
      <c r="A19821" t="s">
        <v>3673</v>
      </c>
      <c r="B19821" t="s">
        <v>110399</v>
      </c>
      <c r="C19821" t="s">
        <v>158099</v>
      </c>
      <c r="D19821">
        <v>1</v>
      </c>
      <c r="E19821">
        <v>488.73599999999999</v>
      </c>
      <c r="F19821">
        <v>1266.03</v>
      </c>
      <c r="H19821">
        <v>1492.46</v>
      </c>
      <c r="I19821">
        <v>1276.21</v>
      </c>
    </row>
    <row r="19822" spans="1:10" x14ac:dyDescent="0.2">
      <c r="A19822" t="s">
        <v>3673</v>
      </c>
      <c r="B19822" t="s">
        <v>110400</v>
      </c>
      <c r="C19822" t="s">
        <v>158099</v>
      </c>
      <c r="D19822">
        <v>1</v>
      </c>
      <c r="E19822">
        <v>3031.1</v>
      </c>
      <c r="F19822">
        <v>2354.7399999999998</v>
      </c>
      <c r="G19822">
        <v>2376</v>
      </c>
      <c r="H19822">
        <v>4195.6899999999996</v>
      </c>
      <c r="I19822">
        <v>4178.3999999999996</v>
      </c>
      <c r="J19822">
        <v>4137.8599999999997</v>
      </c>
    </row>
    <row r="19823" spans="1:10" x14ac:dyDescent="0.2">
      <c r="A19823" t="s">
        <v>3673</v>
      </c>
      <c r="B19823" t="s">
        <v>111535</v>
      </c>
      <c r="C19823" t="s">
        <v>158099</v>
      </c>
      <c r="D19823">
        <v>1</v>
      </c>
      <c r="E19823">
        <v>4790.4399999999996</v>
      </c>
      <c r="F19823">
        <v>2081.09</v>
      </c>
      <c r="G19823">
        <v>5703.96</v>
      </c>
      <c r="H19823">
        <v>5693.39</v>
      </c>
      <c r="I19823">
        <v>4957.8100000000004</v>
      </c>
      <c r="J19823">
        <v>4659.07</v>
      </c>
    </row>
    <row r="19824" spans="1:10" x14ac:dyDescent="0.2">
      <c r="A19824" t="s">
        <v>3673</v>
      </c>
      <c r="B19824" t="s">
        <v>123626</v>
      </c>
      <c r="C19824" t="s">
        <v>158099</v>
      </c>
      <c r="D19824">
        <v>1</v>
      </c>
      <c r="E19824">
        <v>10334.799999999999</v>
      </c>
      <c r="F19824">
        <v>9738.06</v>
      </c>
      <c r="G19824">
        <v>14535.1</v>
      </c>
      <c r="H19824">
        <v>16182.3</v>
      </c>
      <c r="I19824">
        <v>13596.7</v>
      </c>
      <c r="J19824">
        <v>14539.3</v>
      </c>
    </row>
    <row r="19825" spans="1:10" x14ac:dyDescent="0.2">
      <c r="A19825" t="s">
        <v>3673</v>
      </c>
      <c r="B19825" t="s">
        <v>125147</v>
      </c>
      <c r="C19825" t="s">
        <v>158099</v>
      </c>
      <c r="D19825">
        <v>1</v>
      </c>
      <c r="E19825">
        <v>28155.200000000001</v>
      </c>
      <c r="F19825">
        <v>27295.5</v>
      </c>
      <c r="G19825">
        <v>23406.1</v>
      </c>
      <c r="H19825">
        <v>24892</v>
      </c>
      <c r="I19825">
        <v>27221.3</v>
      </c>
      <c r="J19825">
        <v>24002.6</v>
      </c>
    </row>
    <row r="19826" spans="1:10" x14ac:dyDescent="0.2">
      <c r="A19826" t="s">
        <v>3673</v>
      </c>
      <c r="B19826" t="s">
        <v>125148</v>
      </c>
      <c r="C19826" t="s">
        <v>158099</v>
      </c>
      <c r="D19826">
        <v>1</v>
      </c>
      <c r="E19826">
        <v>5418.87</v>
      </c>
      <c r="F19826">
        <v>7515.29</v>
      </c>
      <c r="G19826">
        <v>6769.39</v>
      </c>
      <c r="H19826">
        <v>2795</v>
      </c>
      <c r="I19826">
        <v>5479.36</v>
      </c>
      <c r="J19826">
        <v>4655.59</v>
      </c>
    </row>
    <row r="19827" spans="1:10" x14ac:dyDescent="0.2">
      <c r="A19827" t="s">
        <v>3673</v>
      </c>
      <c r="B19827" t="s">
        <v>126168</v>
      </c>
      <c r="C19827" t="s">
        <v>158099</v>
      </c>
      <c r="D19827">
        <v>1</v>
      </c>
      <c r="E19827">
        <v>840.85</v>
      </c>
      <c r="F19827">
        <v>977.26300000000003</v>
      </c>
      <c r="G19827">
        <v>1008.47</v>
      </c>
      <c r="H19827">
        <v>722.01400000000001</v>
      </c>
      <c r="I19827">
        <v>1010.46</v>
      </c>
      <c r="J19827">
        <v>1203.83</v>
      </c>
    </row>
    <row r="19828" spans="1:10" x14ac:dyDescent="0.2">
      <c r="A19828" t="s">
        <v>3673</v>
      </c>
      <c r="B19828" t="s">
        <v>126918</v>
      </c>
      <c r="C19828" t="s">
        <v>158099</v>
      </c>
      <c r="D19828">
        <v>1</v>
      </c>
      <c r="E19828">
        <v>6827.46</v>
      </c>
      <c r="F19828">
        <v>7912.69</v>
      </c>
      <c r="G19828">
        <v>12390.4</v>
      </c>
      <c r="H19828">
        <v>10527.7</v>
      </c>
      <c r="I19828">
        <v>12476.2</v>
      </c>
      <c r="J19828">
        <v>12423.4</v>
      </c>
    </row>
    <row r="19829" spans="1:10" x14ac:dyDescent="0.2">
      <c r="A19829" t="s">
        <v>3673</v>
      </c>
      <c r="B19829" t="s">
        <v>129877</v>
      </c>
      <c r="C19829" t="s">
        <v>158099</v>
      </c>
      <c r="D19829">
        <v>1</v>
      </c>
      <c r="E19829">
        <v>7022.62</v>
      </c>
      <c r="F19829">
        <v>3895.3</v>
      </c>
      <c r="G19829">
        <v>7961.17</v>
      </c>
      <c r="H19829">
        <v>10204.5</v>
      </c>
      <c r="I19829">
        <v>6769.9</v>
      </c>
      <c r="J19829">
        <v>5170.4799999999996</v>
      </c>
    </row>
    <row r="19830" spans="1:10" x14ac:dyDescent="0.2">
      <c r="A19830" t="s">
        <v>3673</v>
      </c>
      <c r="B19830" t="s">
        <v>132994</v>
      </c>
      <c r="C19830" t="s">
        <v>158099</v>
      </c>
      <c r="D19830">
        <v>1</v>
      </c>
      <c r="E19830">
        <v>1396.17</v>
      </c>
      <c r="G19830">
        <v>1369.11</v>
      </c>
      <c r="H19830">
        <v>862.755</v>
      </c>
      <c r="I19830">
        <v>634.76400000000001</v>
      </c>
    </row>
    <row r="19831" spans="1:10" x14ac:dyDescent="0.2">
      <c r="A19831" t="s">
        <v>3673</v>
      </c>
      <c r="B19831" t="s">
        <v>134576</v>
      </c>
      <c r="C19831" t="s">
        <v>158099</v>
      </c>
      <c r="D19831">
        <v>1</v>
      </c>
      <c r="E19831">
        <v>12131.1</v>
      </c>
      <c r="F19831">
        <v>10931</v>
      </c>
      <c r="G19831">
        <v>11547.7</v>
      </c>
      <c r="H19831">
        <v>13395.4</v>
      </c>
      <c r="I19831">
        <v>8797.83</v>
      </c>
      <c r="J19831">
        <v>16157.8</v>
      </c>
    </row>
    <row r="19832" spans="1:10" x14ac:dyDescent="0.2">
      <c r="A19832" t="s">
        <v>3673</v>
      </c>
      <c r="B19832" t="s">
        <v>134577</v>
      </c>
      <c r="C19832" t="s">
        <v>158099</v>
      </c>
      <c r="D19832">
        <v>1</v>
      </c>
      <c r="E19832">
        <v>715.40800000000002</v>
      </c>
      <c r="F19832">
        <v>2612.35</v>
      </c>
      <c r="G19832">
        <v>3117.65</v>
      </c>
      <c r="H19832">
        <v>3480.45</v>
      </c>
      <c r="I19832">
        <v>2704.59</v>
      </c>
      <c r="J19832">
        <v>2427.4899999999998</v>
      </c>
    </row>
    <row r="19833" spans="1:10" x14ac:dyDescent="0.2">
      <c r="A19833" t="s">
        <v>3673</v>
      </c>
      <c r="B19833" t="s">
        <v>136629</v>
      </c>
      <c r="C19833" t="s">
        <v>158099</v>
      </c>
      <c r="D19833">
        <v>1</v>
      </c>
      <c r="F19833">
        <v>1294.8399999999999</v>
      </c>
      <c r="G19833">
        <v>1569.61</v>
      </c>
      <c r="H19833">
        <v>2098.4499999999998</v>
      </c>
      <c r="I19833">
        <v>2055.4899999999998</v>
      </c>
      <c r="J19833">
        <v>2789.93</v>
      </c>
    </row>
    <row r="19834" spans="1:10" x14ac:dyDescent="0.2">
      <c r="A19834" t="s">
        <v>3673</v>
      </c>
      <c r="B19834" t="s">
        <v>136630</v>
      </c>
      <c r="C19834" t="s">
        <v>158099</v>
      </c>
      <c r="D19834">
        <v>1</v>
      </c>
      <c r="E19834">
        <v>10508.4</v>
      </c>
      <c r="F19834">
        <v>12259.3</v>
      </c>
      <c r="G19834">
        <v>13727.4</v>
      </c>
      <c r="H19834">
        <v>8670.2000000000007</v>
      </c>
      <c r="I19834">
        <v>14738.3</v>
      </c>
      <c r="J19834">
        <v>15627.8</v>
      </c>
    </row>
    <row r="19835" spans="1:10" x14ac:dyDescent="0.2">
      <c r="A19835" t="s">
        <v>3673</v>
      </c>
      <c r="B19835" t="s">
        <v>140423</v>
      </c>
      <c r="C19835" t="s">
        <v>158099</v>
      </c>
      <c r="D19835">
        <v>1</v>
      </c>
      <c r="G19835">
        <v>7601.73</v>
      </c>
      <c r="H19835">
        <v>16869.2</v>
      </c>
      <c r="I19835">
        <v>15567.8</v>
      </c>
      <c r="J19835">
        <v>9515.74</v>
      </c>
    </row>
    <row r="19836" spans="1:10" x14ac:dyDescent="0.2">
      <c r="A19836" t="s">
        <v>3673</v>
      </c>
      <c r="B19836" t="s">
        <v>140424</v>
      </c>
      <c r="C19836" t="s">
        <v>158099</v>
      </c>
      <c r="D19836">
        <v>1</v>
      </c>
      <c r="E19836">
        <v>4515.55</v>
      </c>
      <c r="F19836">
        <v>2940.85</v>
      </c>
      <c r="G19836">
        <v>14185.1</v>
      </c>
      <c r="H19836">
        <v>8728.0400000000009</v>
      </c>
      <c r="I19836">
        <v>13360</v>
      </c>
      <c r="J19836">
        <v>12298.6</v>
      </c>
    </row>
    <row r="19837" spans="1:10" x14ac:dyDescent="0.2">
      <c r="A19837" t="s">
        <v>3673</v>
      </c>
      <c r="B19837" t="s">
        <v>148415</v>
      </c>
      <c r="C19837" t="s">
        <v>158099</v>
      </c>
      <c r="D19837">
        <v>1</v>
      </c>
      <c r="E19837">
        <v>11112</v>
      </c>
      <c r="F19837">
        <v>3653.95</v>
      </c>
      <c r="G19837">
        <v>13518.6</v>
      </c>
      <c r="H19837">
        <v>12491</v>
      </c>
      <c r="I19837">
        <v>12857.3</v>
      </c>
      <c r="J19837">
        <v>15220.1</v>
      </c>
    </row>
    <row r="19838" spans="1:10" x14ac:dyDescent="0.2">
      <c r="A19838" t="s">
        <v>3673</v>
      </c>
      <c r="B19838" t="s">
        <v>150481</v>
      </c>
      <c r="C19838" t="s">
        <v>158099</v>
      </c>
      <c r="D19838">
        <v>1</v>
      </c>
      <c r="E19838">
        <v>16265.4</v>
      </c>
      <c r="F19838">
        <v>14995</v>
      </c>
      <c r="G19838">
        <v>21615.8</v>
      </c>
      <c r="H19838">
        <v>18662.5</v>
      </c>
      <c r="I19838">
        <v>21534.2</v>
      </c>
      <c r="J19838">
        <v>21601.3</v>
      </c>
    </row>
    <row r="19839" spans="1:10" x14ac:dyDescent="0.2">
      <c r="A19839" t="s">
        <v>414</v>
      </c>
      <c r="B19839" t="s">
        <v>11869</v>
      </c>
      <c r="C19839" t="s">
        <v>158099</v>
      </c>
      <c r="D19839">
        <v>1</v>
      </c>
      <c r="H19839">
        <v>48485.5</v>
      </c>
      <c r="I19839">
        <v>20066.2</v>
      </c>
    </row>
    <row r="19840" spans="1:10" x14ac:dyDescent="0.2">
      <c r="A19840" t="s">
        <v>414</v>
      </c>
      <c r="B19840" t="s">
        <v>11870</v>
      </c>
      <c r="C19840" t="s">
        <v>158099</v>
      </c>
      <c r="D19840">
        <v>1</v>
      </c>
      <c r="E19840">
        <v>3300.36</v>
      </c>
      <c r="F19840">
        <v>4384.54</v>
      </c>
      <c r="G19840">
        <v>2247.46</v>
      </c>
      <c r="I19840">
        <v>2791.59</v>
      </c>
      <c r="J19840">
        <v>2095.0700000000002</v>
      </c>
    </row>
    <row r="19841" spans="1:10" x14ac:dyDescent="0.2">
      <c r="A19841" t="s">
        <v>414</v>
      </c>
      <c r="B19841" t="s">
        <v>11871</v>
      </c>
      <c r="C19841" t="s">
        <v>158099</v>
      </c>
      <c r="D19841">
        <v>1</v>
      </c>
      <c r="E19841">
        <v>69980.800000000003</v>
      </c>
      <c r="F19841">
        <v>73388.399999999994</v>
      </c>
      <c r="G19841">
        <v>56019.1</v>
      </c>
      <c r="H19841">
        <v>59120.9</v>
      </c>
      <c r="I19841">
        <v>58081.5</v>
      </c>
      <c r="J19841">
        <v>58321.9</v>
      </c>
    </row>
    <row r="19842" spans="1:10" x14ac:dyDescent="0.2">
      <c r="A19842" t="s">
        <v>414</v>
      </c>
      <c r="B19842" t="s">
        <v>11872</v>
      </c>
      <c r="C19842" t="s">
        <v>158099</v>
      </c>
      <c r="D19842">
        <v>1</v>
      </c>
      <c r="E19842">
        <v>6719.85</v>
      </c>
      <c r="F19842">
        <v>6921.33</v>
      </c>
      <c r="G19842">
        <v>6797.05</v>
      </c>
      <c r="H19842">
        <v>6745.9</v>
      </c>
      <c r="I19842">
        <v>6400.14</v>
      </c>
      <c r="J19842">
        <v>2963.09</v>
      </c>
    </row>
    <row r="19843" spans="1:10" x14ac:dyDescent="0.2">
      <c r="A19843" t="s">
        <v>414</v>
      </c>
      <c r="B19843" t="s">
        <v>12384</v>
      </c>
      <c r="C19843" t="s">
        <v>158099</v>
      </c>
      <c r="D19843">
        <v>1</v>
      </c>
      <c r="E19843">
        <v>74494.600000000006</v>
      </c>
      <c r="F19843">
        <v>71241.2</v>
      </c>
      <c r="G19843">
        <v>57783.5</v>
      </c>
      <c r="H19843">
        <v>57212.6</v>
      </c>
      <c r="I19843">
        <v>26272.6</v>
      </c>
      <c r="J19843">
        <v>22634.5</v>
      </c>
    </row>
    <row r="19844" spans="1:10" x14ac:dyDescent="0.2">
      <c r="A19844" t="s">
        <v>414</v>
      </c>
      <c r="B19844" t="s">
        <v>23385</v>
      </c>
      <c r="C19844" t="s">
        <v>158099</v>
      </c>
      <c r="D19844">
        <v>1</v>
      </c>
      <c r="E19844">
        <v>1002.05</v>
      </c>
      <c r="F19844">
        <v>1514.96</v>
      </c>
      <c r="G19844">
        <v>1855.54</v>
      </c>
      <c r="H19844">
        <v>1747.13</v>
      </c>
      <c r="I19844">
        <v>2951.75</v>
      </c>
      <c r="J19844">
        <v>4749.13</v>
      </c>
    </row>
    <row r="19845" spans="1:10" x14ac:dyDescent="0.2">
      <c r="A19845" t="s">
        <v>414</v>
      </c>
      <c r="B19845" t="s">
        <v>38773</v>
      </c>
      <c r="C19845" t="s">
        <v>158099</v>
      </c>
      <c r="D19845">
        <v>1</v>
      </c>
      <c r="E19845">
        <v>1769.5</v>
      </c>
      <c r="F19845">
        <v>1462.59</v>
      </c>
      <c r="G19845">
        <v>3047.7</v>
      </c>
      <c r="H19845">
        <v>2934.83</v>
      </c>
      <c r="J19845">
        <v>3595.38</v>
      </c>
    </row>
    <row r="19846" spans="1:10" x14ac:dyDescent="0.2">
      <c r="A19846" t="s">
        <v>414</v>
      </c>
      <c r="B19846" t="s">
        <v>38774</v>
      </c>
      <c r="C19846" t="s">
        <v>158099</v>
      </c>
      <c r="D19846">
        <v>1</v>
      </c>
      <c r="E19846">
        <v>1066.79</v>
      </c>
      <c r="F19846">
        <v>2812.57</v>
      </c>
      <c r="G19846">
        <v>1865.79</v>
      </c>
      <c r="H19846">
        <v>968.82</v>
      </c>
      <c r="I19846">
        <v>955.18299999999999</v>
      </c>
      <c r="J19846">
        <v>695.71799999999996</v>
      </c>
    </row>
    <row r="19847" spans="1:10" x14ac:dyDescent="0.2">
      <c r="A19847" t="s">
        <v>414</v>
      </c>
      <c r="B19847" t="s">
        <v>38775</v>
      </c>
      <c r="C19847" t="s">
        <v>158099</v>
      </c>
      <c r="D19847">
        <v>1</v>
      </c>
      <c r="E19847">
        <v>22775.3</v>
      </c>
      <c r="F19847">
        <v>24224.9</v>
      </c>
      <c r="G19847">
        <v>30404.6</v>
      </c>
      <c r="H19847">
        <v>27864.799999999999</v>
      </c>
      <c r="I19847">
        <v>28328.400000000001</v>
      </c>
      <c r="J19847">
        <v>24836.2</v>
      </c>
    </row>
    <row r="19848" spans="1:10" x14ac:dyDescent="0.2">
      <c r="A19848" t="s">
        <v>414</v>
      </c>
      <c r="B19848" t="s">
        <v>38776</v>
      </c>
      <c r="C19848" t="s">
        <v>158099</v>
      </c>
      <c r="D19848">
        <v>1</v>
      </c>
      <c r="E19848">
        <v>2351.61</v>
      </c>
      <c r="F19848">
        <v>1509.88</v>
      </c>
      <c r="G19848">
        <v>1633.69</v>
      </c>
      <c r="H19848">
        <v>4660.5</v>
      </c>
      <c r="I19848">
        <v>3284.4</v>
      </c>
      <c r="J19848">
        <v>1720.93</v>
      </c>
    </row>
    <row r="19849" spans="1:10" x14ac:dyDescent="0.2">
      <c r="A19849" t="s">
        <v>414</v>
      </c>
      <c r="B19849" t="s">
        <v>42661</v>
      </c>
      <c r="C19849" t="s">
        <v>158099</v>
      </c>
      <c r="D19849">
        <v>1</v>
      </c>
      <c r="E19849">
        <v>13892</v>
      </c>
      <c r="F19849">
        <v>8149.42</v>
      </c>
      <c r="G19849">
        <v>8815.18</v>
      </c>
      <c r="H19849">
        <v>18096.2</v>
      </c>
      <c r="I19849">
        <v>8038.51</v>
      </c>
      <c r="J19849">
        <v>7994.78</v>
      </c>
    </row>
    <row r="19850" spans="1:10" x14ac:dyDescent="0.2">
      <c r="A19850" t="s">
        <v>414</v>
      </c>
      <c r="B19850" t="s">
        <v>44334</v>
      </c>
      <c r="C19850" t="s">
        <v>158099</v>
      </c>
      <c r="D19850">
        <v>1</v>
      </c>
      <c r="E19850">
        <v>43427.7</v>
      </c>
      <c r="F19850">
        <v>34686.5</v>
      </c>
      <c r="G19850">
        <v>42407.5</v>
      </c>
      <c r="H19850">
        <v>39870.5</v>
      </c>
      <c r="I19850">
        <v>19454.3</v>
      </c>
      <c r="J19850">
        <v>18289.2</v>
      </c>
    </row>
    <row r="19851" spans="1:10" x14ac:dyDescent="0.2">
      <c r="A19851" t="s">
        <v>414</v>
      </c>
      <c r="B19851" t="s">
        <v>45979</v>
      </c>
      <c r="C19851" t="s">
        <v>158099</v>
      </c>
      <c r="D19851">
        <v>1</v>
      </c>
      <c r="E19851">
        <v>71206.8</v>
      </c>
      <c r="F19851">
        <v>70010.5</v>
      </c>
      <c r="G19851">
        <v>62302.9</v>
      </c>
      <c r="H19851">
        <v>70702.7</v>
      </c>
      <c r="I19851">
        <v>17514.5</v>
      </c>
      <c r="J19851">
        <v>19303.2</v>
      </c>
    </row>
    <row r="19852" spans="1:10" x14ac:dyDescent="0.2">
      <c r="A19852" t="s">
        <v>414</v>
      </c>
      <c r="B19852" t="s">
        <v>46938</v>
      </c>
      <c r="C19852" t="s">
        <v>158099</v>
      </c>
      <c r="D19852">
        <v>1</v>
      </c>
      <c r="E19852">
        <v>15244.8</v>
      </c>
      <c r="F19852">
        <v>19014.3</v>
      </c>
      <c r="G19852">
        <v>17586.3</v>
      </c>
      <c r="H19852">
        <v>19814.7</v>
      </c>
      <c r="I19852">
        <v>18525.5</v>
      </c>
      <c r="J19852">
        <v>18649.599999999999</v>
      </c>
    </row>
    <row r="19853" spans="1:10" x14ac:dyDescent="0.2">
      <c r="A19853" t="s">
        <v>414</v>
      </c>
      <c r="B19853" t="s">
        <v>46939</v>
      </c>
      <c r="C19853" t="s">
        <v>158099</v>
      </c>
      <c r="D19853">
        <v>1</v>
      </c>
      <c r="E19853">
        <v>219.81100000000001</v>
      </c>
      <c r="F19853">
        <v>300.54199999999997</v>
      </c>
      <c r="G19853">
        <v>771.01300000000003</v>
      </c>
      <c r="H19853">
        <v>860.24599999999998</v>
      </c>
      <c r="I19853">
        <v>478.50299999999999</v>
      </c>
      <c r="J19853">
        <v>587.649</v>
      </c>
    </row>
    <row r="19854" spans="1:10" x14ac:dyDescent="0.2">
      <c r="A19854" t="s">
        <v>414</v>
      </c>
      <c r="B19854" t="s">
        <v>46940</v>
      </c>
      <c r="C19854" t="s">
        <v>158099</v>
      </c>
      <c r="D19854">
        <v>1</v>
      </c>
      <c r="F19854">
        <v>21243.599999999999</v>
      </c>
      <c r="G19854">
        <v>16180.5</v>
      </c>
      <c r="I19854">
        <v>13830.5</v>
      </c>
      <c r="J19854">
        <v>16827.599999999999</v>
      </c>
    </row>
    <row r="19855" spans="1:10" x14ac:dyDescent="0.2">
      <c r="A19855" t="s">
        <v>414</v>
      </c>
      <c r="B19855" t="s">
        <v>51733</v>
      </c>
      <c r="C19855" t="s">
        <v>158099</v>
      </c>
      <c r="D19855">
        <v>1</v>
      </c>
      <c r="E19855">
        <v>381.23099999999999</v>
      </c>
      <c r="F19855">
        <v>233.648</v>
      </c>
      <c r="G19855">
        <v>323.57100000000003</v>
      </c>
      <c r="I19855">
        <v>14.9214</v>
      </c>
    </row>
    <row r="19856" spans="1:10" x14ac:dyDescent="0.2">
      <c r="A19856" t="s">
        <v>414</v>
      </c>
      <c r="B19856" t="s">
        <v>51734</v>
      </c>
      <c r="C19856" t="s">
        <v>158099</v>
      </c>
      <c r="D19856">
        <v>1</v>
      </c>
      <c r="E19856">
        <v>18110</v>
      </c>
      <c r="F19856">
        <v>22448.7</v>
      </c>
      <c r="G19856">
        <v>16549.3</v>
      </c>
      <c r="H19856">
        <v>22175.8</v>
      </c>
      <c r="I19856">
        <v>19228.2</v>
      </c>
      <c r="J19856">
        <v>18785.8</v>
      </c>
    </row>
    <row r="19857" spans="1:10" x14ac:dyDescent="0.2">
      <c r="A19857" t="s">
        <v>414</v>
      </c>
      <c r="B19857" t="s">
        <v>55474</v>
      </c>
      <c r="C19857" t="s">
        <v>158099</v>
      </c>
      <c r="D19857">
        <v>1</v>
      </c>
      <c r="E19857">
        <v>103542</v>
      </c>
      <c r="F19857">
        <v>78974.600000000006</v>
      </c>
      <c r="G19857">
        <v>83655.600000000006</v>
      </c>
      <c r="H19857">
        <v>81957.7</v>
      </c>
      <c r="I19857">
        <v>102316</v>
      </c>
      <c r="J19857">
        <v>96529.600000000006</v>
      </c>
    </row>
    <row r="19858" spans="1:10" x14ac:dyDescent="0.2">
      <c r="A19858" t="s">
        <v>414</v>
      </c>
      <c r="B19858" t="s">
        <v>55475</v>
      </c>
      <c r="C19858" t="s">
        <v>158099</v>
      </c>
      <c r="D19858">
        <v>1</v>
      </c>
      <c r="E19858">
        <v>21987.9</v>
      </c>
      <c r="F19858">
        <v>31611.599999999999</v>
      </c>
      <c r="G19858">
        <v>25676.1</v>
      </c>
      <c r="H19858">
        <v>29249</v>
      </c>
    </row>
    <row r="19859" spans="1:10" x14ac:dyDescent="0.2">
      <c r="A19859" t="s">
        <v>414</v>
      </c>
      <c r="B19859" t="s">
        <v>63528</v>
      </c>
      <c r="C19859" t="s">
        <v>158099</v>
      </c>
      <c r="D19859">
        <v>1</v>
      </c>
      <c r="E19859">
        <v>31722.9</v>
      </c>
      <c r="J19859">
        <v>23754.5</v>
      </c>
    </row>
    <row r="19860" spans="1:10" x14ac:dyDescent="0.2">
      <c r="A19860" t="s">
        <v>414</v>
      </c>
      <c r="B19860" t="s">
        <v>63529</v>
      </c>
      <c r="C19860" t="s">
        <v>158099</v>
      </c>
      <c r="D19860">
        <v>1</v>
      </c>
      <c r="E19860">
        <v>1981.63</v>
      </c>
      <c r="F19860">
        <v>3228.63</v>
      </c>
      <c r="G19860">
        <v>3308.22</v>
      </c>
      <c r="H19860">
        <v>1786.85</v>
      </c>
      <c r="I19860">
        <v>3696.99</v>
      </c>
      <c r="J19860">
        <v>3515.22</v>
      </c>
    </row>
    <row r="19861" spans="1:10" x14ac:dyDescent="0.2">
      <c r="A19861" t="s">
        <v>414</v>
      </c>
      <c r="B19861" t="s">
        <v>63530</v>
      </c>
      <c r="C19861" t="s">
        <v>158099</v>
      </c>
      <c r="D19861">
        <v>1</v>
      </c>
      <c r="E19861">
        <v>53626.1</v>
      </c>
      <c r="F19861">
        <v>55049.4</v>
      </c>
      <c r="G19861">
        <v>46648.7</v>
      </c>
      <c r="H19861">
        <v>47808.4</v>
      </c>
      <c r="I19861">
        <v>38901.199999999997</v>
      </c>
      <c r="J19861">
        <v>38090</v>
      </c>
    </row>
    <row r="19862" spans="1:10" x14ac:dyDescent="0.2">
      <c r="A19862" t="s">
        <v>414</v>
      </c>
      <c r="B19862" t="s">
        <v>76986</v>
      </c>
      <c r="C19862" t="s">
        <v>158099</v>
      </c>
      <c r="D19862">
        <v>1</v>
      </c>
      <c r="E19862">
        <v>6859.5</v>
      </c>
      <c r="F19862">
        <v>4625.1400000000003</v>
      </c>
      <c r="G19862">
        <v>5886.55</v>
      </c>
      <c r="H19862">
        <v>5033.09</v>
      </c>
      <c r="I19862">
        <v>6524.33</v>
      </c>
      <c r="J19862">
        <v>8382.41</v>
      </c>
    </row>
    <row r="19863" spans="1:10" x14ac:dyDescent="0.2">
      <c r="A19863" t="s">
        <v>414</v>
      </c>
      <c r="B19863" t="s">
        <v>80561</v>
      </c>
      <c r="C19863" t="s">
        <v>158099</v>
      </c>
      <c r="D19863">
        <v>1</v>
      </c>
      <c r="E19863">
        <v>142213</v>
      </c>
      <c r="F19863">
        <v>121671</v>
      </c>
      <c r="G19863">
        <v>154272</v>
      </c>
      <c r="H19863">
        <v>144361</v>
      </c>
      <c r="I19863">
        <v>103024</v>
      </c>
      <c r="J19863">
        <v>102305</v>
      </c>
    </row>
    <row r="19864" spans="1:10" x14ac:dyDescent="0.2">
      <c r="A19864" t="s">
        <v>414</v>
      </c>
      <c r="B19864" t="s">
        <v>84145</v>
      </c>
      <c r="C19864" t="s">
        <v>158099</v>
      </c>
      <c r="D19864">
        <v>1</v>
      </c>
      <c r="E19864">
        <v>30005.8</v>
      </c>
      <c r="F19864">
        <v>17737.7</v>
      </c>
      <c r="G19864">
        <v>28989.4</v>
      </c>
      <c r="H19864">
        <v>32442.6</v>
      </c>
      <c r="I19864">
        <v>33523.800000000003</v>
      </c>
      <c r="J19864">
        <v>29066.2</v>
      </c>
    </row>
    <row r="19865" spans="1:10" x14ac:dyDescent="0.2">
      <c r="A19865" t="s">
        <v>414</v>
      </c>
      <c r="B19865" t="s">
        <v>97094</v>
      </c>
      <c r="C19865" t="s">
        <v>158099</v>
      </c>
      <c r="D19865">
        <v>1</v>
      </c>
      <c r="E19865">
        <v>1069.8599999999999</v>
      </c>
      <c r="F19865">
        <v>268.45400000000001</v>
      </c>
      <c r="G19865">
        <v>774.15899999999999</v>
      </c>
      <c r="H19865">
        <v>944.95399999999995</v>
      </c>
      <c r="I19865">
        <v>1679.49</v>
      </c>
      <c r="J19865">
        <v>2788.38</v>
      </c>
    </row>
    <row r="19866" spans="1:10" x14ac:dyDescent="0.2">
      <c r="A19866" t="s">
        <v>414</v>
      </c>
      <c r="B19866" t="s">
        <v>97095</v>
      </c>
      <c r="C19866" t="s">
        <v>158099</v>
      </c>
      <c r="D19866">
        <v>1</v>
      </c>
      <c r="E19866">
        <v>1960.31</v>
      </c>
      <c r="G19866">
        <v>9753.14</v>
      </c>
      <c r="H19866">
        <v>1536.62</v>
      </c>
      <c r="I19866">
        <v>1045.3800000000001</v>
      </c>
      <c r="J19866">
        <v>1178.8900000000001</v>
      </c>
    </row>
    <row r="19867" spans="1:10" x14ac:dyDescent="0.2">
      <c r="A19867" t="s">
        <v>414</v>
      </c>
      <c r="B19867" t="s">
        <v>98771</v>
      </c>
      <c r="C19867" t="s">
        <v>158099</v>
      </c>
      <c r="D19867">
        <v>1</v>
      </c>
      <c r="E19867">
        <v>70051.399999999994</v>
      </c>
      <c r="F19867">
        <v>77545.8</v>
      </c>
      <c r="G19867">
        <v>66707.8</v>
      </c>
      <c r="H19867">
        <v>71817</v>
      </c>
      <c r="I19867">
        <v>57906.8</v>
      </c>
      <c r="J19867">
        <v>52773.3</v>
      </c>
    </row>
    <row r="19868" spans="1:10" x14ac:dyDescent="0.2">
      <c r="A19868" t="s">
        <v>414</v>
      </c>
      <c r="B19868" t="s">
        <v>116693</v>
      </c>
      <c r="C19868" t="s">
        <v>158099</v>
      </c>
      <c r="D19868">
        <v>1</v>
      </c>
      <c r="E19868">
        <v>14722.6</v>
      </c>
      <c r="F19868">
        <v>13944</v>
      </c>
      <c r="G19868">
        <v>10899.5</v>
      </c>
      <c r="H19868">
        <v>16064.5</v>
      </c>
      <c r="I19868">
        <v>9014.66</v>
      </c>
      <c r="J19868">
        <v>7569.85</v>
      </c>
    </row>
    <row r="19869" spans="1:10" x14ac:dyDescent="0.2">
      <c r="A19869" t="s">
        <v>414</v>
      </c>
      <c r="B19869" t="s">
        <v>117545</v>
      </c>
      <c r="C19869" t="s">
        <v>158099</v>
      </c>
      <c r="D19869">
        <v>1</v>
      </c>
      <c r="E19869">
        <v>1404.15</v>
      </c>
      <c r="F19869">
        <v>3724.67</v>
      </c>
      <c r="G19869">
        <v>1659.66</v>
      </c>
      <c r="H19869">
        <v>2114.1</v>
      </c>
      <c r="I19869">
        <v>2831.95</v>
      </c>
      <c r="J19869">
        <v>3973.17</v>
      </c>
    </row>
    <row r="19870" spans="1:10" x14ac:dyDescent="0.2">
      <c r="A19870" t="s">
        <v>414</v>
      </c>
      <c r="B19870" t="s">
        <v>121998</v>
      </c>
      <c r="C19870" t="s">
        <v>158099</v>
      </c>
      <c r="D19870">
        <v>1</v>
      </c>
      <c r="E19870">
        <v>77072.2</v>
      </c>
      <c r="F19870">
        <v>81994.8</v>
      </c>
      <c r="G19870">
        <v>81316.399999999994</v>
      </c>
      <c r="H19870">
        <v>89609.4</v>
      </c>
      <c r="I19870">
        <v>98339.5</v>
      </c>
      <c r="J19870">
        <v>89529.1</v>
      </c>
    </row>
    <row r="19871" spans="1:10" x14ac:dyDescent="0.2">
      <c r="A19871" t="s">
        <v>414</v>
      </c>
      <c r="B19871" t="s">
        <v>133139</v>
      </c>
      <c r="C19871" t="s">
        <v>158099</v>
      </c>
      <c r="D19871">
        <v>1</v>
      </c>
      <c r="E19871">
        <v>2595.38</v>
      </c>
      <c r="G19871">
        <v>7754.7</v>
      </c>
      <c r="H19871">
        <v>7191.36</v>
      </c>
      <c r="I19871">
        <v>9011.51</v>
      </c>
      <c r="J19871">
        <v>7405.34</v>
      </c>
    </row>
    <row r="19872" spans="1:10" x14ac:dyDescent="0.2">
      <c r="A19872" t="s">
        <v>414</v>
      </c>
      <c r="B19872" t="s">
        <v>133140</v>
      </c>
      <c r="C19872" t="s">
        <v>158099</v>
      </c>
      <c r="D19872">
        <v>1</v>
      </c>
      <c r="F19872">
        <v>3646.07</v>
      </c>
      <c r="G19872">
        <v>6781.22</v>
      </c>
      <c r="H19872">
        <v>9173.01</v>
      </c>
      <c r="I19872">
        <v>11618.5</v>
      </c>
    </row>
    <row r="19873" spans="1:10" x14ac:dyDescent="0.2">
      <c r="A19873" t="s">
        <v>414</v>
      </c>
      <c r="B19873" t="s">
        <v>133141</v>
      </c>
      <c r="C19873" t="s">
        <v>158099</v>
      </c>
      <c r="D19873">
        <v>1</v>
      </c>
      <c r="E19873">
        <v>15040</v>
      </c>
      <c r="F19873">
        <v>9100.98</v>
      </c>
      <c r="G19873">
        <v>21033</v>
      </c>
      <c r="H19873">
        <v>18396.3</v>
      </c>
      <c r="I19873">
        <v>18304.599999999999</v>
      </c>
      <c r="J19873">
        <v>13134.9</v>
      </c>
    </row>
    <row r="19874" spans="1:10" x14ac:dyDescent="0.2">
      <c r="A19874" t="s">
        <v>414</v>
      </c>
      <c r="B19874" t="s">
        <v>148457</v>
      </c>
      <c r="C19874" t="s">
        <v>158099</v>
      </c>
      <c r="D19874">
        <v>1</v>
      </c>
      <c r="E19874">
        <v>12975</v>
      </c>
      <c r="F19874">
        <v>15115.8</v>
      </c>
      <c r="G19874">
        <v>23332.3</v>
      </c>
      <c r="H19874">
        <v>10228.799999999999</v>
      </c>
      <c r="I19874">
        <v>16580.599999999999</v>
      </c>
      <c r="J19874">
        <v>15943.2</v>
      </c>
    </row>
    <row r="19875" spans="1:10" x14ac:dyDescent="0.2">
      <c r="A19875" t="s">
        <v>414</v>
      </c>
      <c r="B19875" t="s">
        <v>148896</v>
      </c>
      <c r="C19875" t="s">
        <v>158099</v>
      </c>
      <c r="D19875">
        <v>1</v>
      </c>
      <c r="E19875">
        <v>73237.100000000006</v>
      </c>
      <c r="F19875">
        <v>80309.399999999994</v>
      </c>
      <c r="G19875">
        <v>87498.9</v>
      </c>
      <c r="H19875">
        <v>82923.7</v>
      </c>
      <c r="I19875">
        <v>78306.600000000006</v>
      </c>
      <c r="J19875">
        <v>73208.3</v>
      </c>
    </row>
    <row r="19876" spans="1:10" x14ac:dyDescent="0.2">
      <c r="A19876" t="s">
        <v>5178</v>
      </c>
      <c r="B19876" t="s">
        <v>24545</v>
      </c>
      <c r="C19876" t="s">
        <v>158099</v>
      </c>
      <c r="D19876">
        <v>1</v>
      </c>
      <c r="G19876">
        <v>1139.42</v>
      </c>
      <c r="H19876">
        <v>263.142</v>
      </c>
      <c r="J19876">
        <v>566.15</v>
      </c>
    </row>
    <row r="19877" spans="1:10" x14ac:dyDescent="0.2">
      <c r="A19877" t="s">
        <v>5178</v>
      </c>
      <c r="B19877" t="s">
        <v>24546</v>
      </c>
      <c r="C19877" t="s">
        <v>158099</v>
      </c>
      <c r="D19877">
        <v>1</v>
      </c>
      <c r="E19877">
        <v>1930.53</v>
      </c>
      <c r="F19877">
        <v>1139.28</v>
      </c>
      <c r="H19877">
        <v>1756.27</v>
      </c>
      <c r="I19877">
        <v>1754.57</v>
      </c>
      <c r="J19877">
        <v>406.93900000000002</v>
      </c>
    </row>
    <row r="19878" spans="1:10" x14ac:dyDescent="0.2">
      <c r="A19878" t="s">
        <v>5178</v>
      </c>
      <c r="B19878" t="s">
        <v>24547</v>
      </c>
      <c r="C19878" t="s">
        <v>158099</v>
      </c>
      <c r="D19878">
        <v>1</v>
      </c>
      <c r="E19878">
        <v>15711.2</v>
      </c>
      <c r="F19878">
        <v>11579.4</v>
      </c>
      <c r="G19878">
        <v>12011.8</v>
      </c>
      <c r="H19878">
        <v>14716.4</v>
      </c>
      <c r="I19878">
        <v>15563</v>
      </c>
      <c r="J19878">
        <v>16794.2</v>
      </c>
    </row>
    <row r="19879" spans="1:10" x14ac:dyDescent="0.2">
      <c r="A19879" t="s">
        <v>5178</v>
      </c>
      <c r="B19879" t="s">
        <v>24548</v>
      </c>
      <c r="C19879" t="s">
        <v>158099</v>
      </c>
      <c r="D19879">
        <v>1</v>
      </c>
      <c r="F19879">
        <v>154.815</v>
      </c>
      <c r="G19879">
        <v>413.08699999999999</v>
      </c>
      <c r="H19879">
        <v>410.52699999999999</v>
      </c>
      <c r="I19879">
        <v>853.21199999999999</v>
      </c>
      <c r="J19879">
        <v>754.03300000000002</v>
      </c>
    </row>
    <row r="19880" spans="1:10" x14ac:dyDescent="0.2">
      <c r="A19880" t="s">
        <v>5178</v>
      </c>
      <c r="B19880" t="s">
        <v>24549</v>
      </c>
      <c r="C19880" t="s">
        <v>158099</v>
      </c>
      <c r="D19880">
        <v>1</v>
      </c>
      <c r="E19880">
        <v>43942.400000000001</v>
      </c>
      <c r="F19880">
        <v>40340.9</v>
      </c>
      <c r="G19880">
        <v>51152.3</v>
      </c>
      <c r="H19880">
        <v>43397.599999999999</v>
      </c>
      <c r="I19880">
        <v>45464.800000000003</v>
      </c>
      <c r="J19880">
        <v>45394.6</v>
      </c>
    </row>
    <row r="19881" spans="1:10" x14ac:dyDescent="0.2">
      <c r="A19881" t="s">
        <v>5178</v>
      </c>
      <c r="B19881" t="s">
        <v>25904</v>
      </c>
      <c r="C19881" t="s">
        <v>158099</v>
      </c>
      <c r="D19881">
        <v>1</v>
      </c>
      <c r="E19881">
        <v>124204</v>
      </c>
      <c r="F19881">
        <v>137097</v>
      </c>
      <c r="G19881">
        <v>140209</v>
      </c>
      <c r="H19881">
        <v>136289</v>
      </c>
      <c r="I19881">
        <v>118031</v>
      </c>
      <c r="J19881">
        <v>119664</v>
      </c>
    </row>
    <row r="19882" spans="1:10" x14ac:dyDescent="0.2">
      <c r="A19882" t="s">
        <v>5178</v>
      </c>
      <c r="B19882" t="s">
        <v>27214</v>
      </c>
      <c r="C19882" t="s">
        <v>158099</v>
      </c>
      <c r="D19882">
        <v>1</v>
      </c>
      <c r="E19882">
        <v>57957.8</v>
      </c>
      <c r="F19882">
        <v>63669.5</v>
      </c>
      <c r="G19882">
        <v>72322.7</v>
      </c>
      <c r="H19882">
        <v>60659.9</v>
      </c>
      <c r="I19882">
        <v>11657.9</v>
      </c>
      <c r="J19882">
        <v>10702.2</v>
      </c>
    </row>
    <row r="19883" spans="1:10" x14ac:dyDescent="0.2">
      <c r="A19883" t="s">
        <v>5178</v>
      </c>
      <c r="B19883" t="s">
        <v>36403</v>
      </c>
      <c r="C19883" t="s">
        <v>158099</v>
      </c>
      <c r="D19883">
        <v>1</v>
      </c>
      <c r="E19883">
        <v>2213.77</v>
      </c>
      <c r="G19883">
        <v>2372.1</v>
      </c>
      <c r="H19883">
        <v>858.67</v>
      </c>
      <c r="I19883">
        <v>1816.95</v>
      </c>
      <c r="J19883">
        <v>2105.9899999999998</v>
      </c>
    </row>
    <row r="19884" spans="1:10" x14ac:dyDescent="0.2">
      <c r="A19884" t="s">
        <v>5178</v>
      </c>
      <c r="B19884" t="s">
        <v>36404</v>
      </c>
      <c r="C19884" t="s">
        <v>158099</v>
      </c>
      <c r="D19884">
        <v>1</v>
      </c>
      <c r="E19884">
        <v>86118.6</v>
      </c>
      <c r="F19884">
        <v>79757.7</v>
      </c>
      <c r="G19884">
        <v>84671.7</v>
      </c>
      <c r="H19884">
        <v>89637.8</v>
      </c>
      <c r="I19884">
        <v>81616</v>
      </c>
      <c r="J19884">
        <v>81722.399999999994</v>
      </c>
    </row>
    <row r="19885" spans="1:10" x14ac:dyDescent="0.2">
      <c r="A19885" t="s">
        <v>5178</v>
      </c>
      <c r="B19885" t="s">
        <v>67822</v>
      </c>
      <c r="C19885" t="s">
        <v>158099</v>
      </c>
      <c r="D19885">
        <v>1</v>
      </c>
      <c r="E19885">
        <v>4879.6099999999997</v>
      </c>
      <c r="F19885">
        <v>7678.83</v>
      </c>
      <c r="G19885">
        <v>7210.33</v>
      </c>
      <c r="H19885">
        <v>8114.91</v>
      </c>
      <c r="I19885">
        <v>8168.29</v>
      </c>
      <c r="J19885">
        <v>8326.36</v>
      </c>
    </row>
    <row r="19886" spans="1:10" x14ac:dyDescent="0.2">
      <c r="A19886" t="s">
        <v>5178</v>
      </c>
      <c r="B19886" t="s">
        <v>67823</v>
      </c>
      <c r="C19886" t="s">
        <v>158099</v>
      </c>
      <c r="D19886">
        <v>1</v>
      </c>
      <c r="E19886">
        <v>117776</v>
      </c>
      <c r="F19886">
        <v>87099.4</v>
      </c>
      <c r="G19886">
        <v>117697</v>
      </c>
      <c r="H19886">
        <v>118658</v>
      </c>
      <c r="I19886">
        <v>108393</v>
      </c>
    </row>
    <row r="19887" spans="1:10" x14ac:dyDescent="0.2">
      <c r="A19887" t="s">
        <v>5178</v>
      </c>
      <c r="B19887" t="s">
        <v>68899</v>
      </c>
      <c r="C19887" t="s">
        <v>158099</v>
      </c>
      <c r="D19887">
        <v>1</v>
      </c>
      <c r="E19887">
        <v>3957.28</v>
      </c>
      <c r="F19887">
        <v>5123.6000000000004</v>
      </c>
      <c r="G19887">
        <v>3140.41</v>
      </c>
      <c r="I19887">
        <v>2742.93</v>
      </c>
    </row>
    <row r="19888" spans="1:10" x14ac:dyDescent="0.2">
      <c r="A19888" t="s">
        <v>5178</v>
      </c>
      <c r="B19888" t="s">
        <v>68900</v>
      </c>
      <c r="C19888" t="s">
        <v>158099</v>
      </c>
      <c r="D19888">
        <v>1</v>
      </c>
      <c r="F19888">
        <v>6250.52</v>
      </c>
      <c r="G19888">
        <v>5538</v>
      </c>
      <c r="H19888">
        <v>2742.04</v>
      </c>
      <c r="I19888">
        <v>3483.79</v>
      </c>
      <c r="J19888">
        <v>4192.7700000000004</v>
      </c>
    </row>
    <row r="19889" spans="1:10" x14ac:dyDescent="0.2">
      <c r="A19889" t="s">
        <v>5178</v>
      </c>
      <c r="B19889" t="s">
        <v>68993</v>
      </c>
      <c r="C19889" t="s">
        <v>158099</v>
      </c>
      <c r="D19889">
        <v>1</v>
      </c>
      <c r="E19889">
        <v>38928</v>
      </c>
      <c r="F19889">
        <v>33093.1</v>
      </c>
      <c r="G19889">
        <v>36566.199999999997</v>
      </c>
      <c r="H19889">
        <v>34672.699999999997</v>
      </c>
      <c r="I19889">
        <v>44068.3</v>
      </c>
    </row>
    <row r="19890" spans="1:10" x14ac:dyDescent="0.2">
      <c r="A19890" t="s">
        <v>5178</v>
      </c>
      <c r="B19890" t="s">
        <v>68994</v>
      </c>
      <c r="C19890" t="s">
        <v>158099</v>
      </c>
      <c r="D19890">
        <v>1</v>
      </c>
      <c r="I19890">
        <v>3152.77</v>
      </c>
    </row>
    <row r="19891" spans="1:10" x14ac:dyDescent="0.2">
      <c r="A19891" t="s">
        <v>5178</v>
      </c>
      <c r="B19891" t="s">
        <v>68995</v>
      </c>
      <c r="C19891" t="s">
        <v>158099</v>
      </c>
      <c r="D19891">
        <v>1</v>
      </c>
      <c r="E19891">
        <v>44646.3</v>
      </c>
      <c r="F19891">
        <v>40248.5</v>
      </c>
      <c r="G19891">
        <v>47632.5</v>
      </c>
      <c r="H19891">
        <v>43619.4</v>
      </c>
      <c r="I19891">
        <v>53304.2</v>
      </c>
      <c r="J19891">
        <v>52894.1</v>
      </c>
    </row>
    <row r="19892" spans="1:10" x14ac:dyDescent="0.2">
      <c r="A19892" t="s">
        <v>5178</v>
      </c>
      <c r="B19892" t="s">
        <v>68996</v>
      </c>
      <c r="C19892" t="s">
        <v>158099</v>
      </c>
      <c r="D19892">
        <v>1</v>
      </c>
      <c r="E19892">
        <v>4533.18</v>
      </c>
      <c r="F19892">
        <v>7209.5</v>
      </c>
      <c r="G19892">
        <v>3463.24</v>
      </c>
      <c r="H19892">
        <v>2009.65</v>
      </c>
      <c r="J19892">
        <v>2213.4299999999998</v>
      </c>
    </row>
    <row r="19893" spans="1:10" x14ac:dyDescent="0.2">
      <c r="A19893" t="s">
        <v>5178</v>
      </c>
      <c r="B19893" t="s">
        <v>109798</v>
      </c>
      <c r="C19893" t="s">
        <v>158099</v>
      </c>
      <c r="D19893">
        <v>1</v>
      </c>
      <c r="E19893">
        <v>2010.35</v>
      </c>
      <c r="F19893">
        <v>2334.66</v>
      </c>
      <c r="G19893">
        <v>1658.59</v>
      </c>
      <c r="H19893">
        <v>4086.91</v>
      </c>
      <c r="I19893">
        <v>7172.79</v>
      </c>
      <c r="J19893">
        <v>6131.15</v>
      </c>
    </row>
    <row r="19894" spans="1:10" x14ac:dyDescent="0.2">
      <c r="A19894" t="s">
        <v>5178</v>
      </c>
      <c r="B19894" t="s">
        <v>110485</v>
      </c>
      <c r="C19894" t="s">
        <v>158099</v>
      </c>
      <c r="D19894">
        <v>1</v>
      </c>
      <c r="E19894">
        <v>4261.1899999999996</v>
      </c>
      <c r="F19894">
        <v>1897.05</v>
      </c>
      <c r="G19894">
        <v>3859.73</v>
      </c>
      <c r="H19894">
        <v>5798.58</v>
      </c>
      <c r="I19894">
        <v>5837.72</v>
      </c>
      <c r="J19894">
        <v>5108.1099999999997</v>
      </c>
    </row>
    <row r="19895" spans="1:10" x14ac:dyDescent="0.2">
      <c r="A19895" t="s">
        <v>5178</v>
      </c>
      <c r="B19895" t="s">
        <v>110486</v>
      </c>
      <c r="C19895" t="s">
        <v>158099</v>
      </c>
      <c r="D19895">
        <v>1</v>
      </c>
      <c r="E19895">
        <v>21648.6</v>
      </c>
      <c r="F19895">
        <v>14672.9</v>
      </c>
      <c r="G19895">
        <v>20339.5</v>
      </c>
      <c r="H19895">
        <v>22588.2</v>
      </c>
      <c r="I19895">
        <v>21992.799999999999</v>
      </c>
      <c r="J19895">
        <v>24301.7</v>
      </c>
    </row>
    <row r="19896" spans="1:10" x14ac:dyDescent="0.2">
      <c r="A19896" t="s">
        <v>5178</v>
      </c>
      <c r="B19896" t="s">
        <v>133626</v>
      </c>
      <c r="C19896" t="s">
        <v>158099</v>
      </c>
      <c r="D19896">
        <v>1</v>
      </c>
      <c r="F19896">
        <v>3129.53</v>
      </c>
    </row>
    <row r="19897" spans="1:10" x14ac:dyDescent="0.2">
      <c r="A19897" t="s">
        <v>5178</v>
      </c>
      <c r="B19897" t="s">
        <v>133627</v>
      </c>
      <c r="C19897" t="s">
        <v>158099</v>
      </c>
      <c r="D19897">
        <v>1</v>
      </c>
      <c r="E19897">
        <v>8719.65</v>
      </c>
      <c r="F19897">
        <v>10268.6</v>
      </c>
      <c r="G19897">
        <v>5753.37</v>
      </c>
      <c r="H19897">
        <v>9455.0400000000009</v>
      </c>
      <c r="I19897">
        <v>7596.77</v>
      </c>
      <c r="J19897">
        <v>4670</v>
      </c>
    </row>
    <row r="19898" spans="1:10" x14ac:dyDescent="0.2">
      <c r="A19898" t="s">
        <v>5178</v>
      </c>
      <c r="B19898" t="s">
        <v>133628</v>
      </c>
      <c r="C19898" t="s">
        <v>158099</v>
      </c>
      <c r="D19898">
        <v>1</v>
      </c>
      <c r="E19898">
        <v>9085.7900000000009</v>
      </c>
      <c r="G19898">
        <v>6778.65</v>
      </c>
      <c r="H19898">
        <v>9655.5300000000007</v>
      </c>
    </row>
    <row r="19899" spans="1:10" x14ac:dyDescent="0.2">
      <c r="A19899" t="s">
        <v>5178</v>
      </c>
      <c r="B19899" t="s">
        <v>133629</v>
      </c>
      <c r="C19899" t="s">
        <v>158099</v>
      </c>
      <c r="D19899">
        <v>1</v>
      </c>
      <c r="E19899">
        <v>1206.8900000000001</v>
      </c>
      <c r="F19899">
        <v>2202.2199999999998</v>
      </c>
      <c r="G19899">
        <v>1490.74</v>
      </c>
      <c r="H19899">
        <v>1399.52</v>
      </c>
      <c r="I19899">
        <v>2994.31</v>
      </c>
      <c r="J19899">
        <v>1706.72</v>
      </c>
    </row>
    <row r="19900" spans="1:10" x14ac:dyDescent="0.2">
      <c r="A19900" t="s">
        <v>5178</v>
      </c>
      <c r="B19900" t="s">
        <v>133630</v>
      </c>
      <c r="C19900" t="s">
        <v>158099</v>
      </c>
      <c r="D19900">
        <v>1</v>
      </c>
      <c r="E19900">
        <v>81592.399999999994</v>
      </c>
      <c r="F19900">
        <v>70947.600000000006</v>
      </c>
      <c r="G19900">
        <v>74138.600000000006</v>
      </c>
      <c r="H19900">
        <v>75009.5</v>
      </c>
      <c r="I19900">
        <v>69919.600000000006</v>
      </c>
      <c r="J19900">
        <v>66392.899999999994</v>
      </c>
    </row>
    <row r="19901" spans="1:10" x14ac:dyDescent="0.2">
      <c r="A19901" t="s">
        <v>5178</v>
      </c>
      <c r="B19901" t="s">
        <v>135405</v>
      </c>
      <c r="C19901" t="s">
        <v>158099</v>
      </c>
      <c r="D19901">
        <v>1</v>
      </c>
      <c r="E19901">
        <v>2404.36</v>
      </c>
      <c r="G19901">
        <v>5929.46</v>
      </c>
    </row>
    <row r="19902" spans="1:10" x14ac:dyDescent="0.2">
      <c r="A19902" t="s">
        <v>5178</v>
      </c>
      <c r="B19902" t="s">
        <v>135406</v>
      </c>
      <c r="C19902" t="s">
        <v>158099</v>
      </c>
      <c r="D19902">
        <v>1</v>
      </c>
      <c r="E19902">
        <v>11881.6</v>
      </c>
      <c r="F19902">
        <v>6158.1</v>
      </c>
      <c r="G19902">
        <v>21059.7</v>
      </c>
      <c r="H19902">
        <v>23571.4</v>
      </c>
      <c r="I19902">
        <v>27206.400000000001</v>
      </c>
      <c r="J19902">
        <v>28874.7</v>
      </c>
    </row>
    <row r="19903" spans="1:10" x14ac:dyDescent="0.2">
      <c r="A19903" t="s">
        <v>5178</v>
      </c>
      <c r="B19903" t="s">
        <v>139268</v>
      </c>
      <c r="C19903" t="s">
        <v>158099</v>
      </c>
      <c r="D19903">
        <v>1</v>
      </c>
      <c r="E19903">
        <v>7058.99</v>
      </c>
      <c r="F19903">
        <v>3326.59</v>
      </c>
      <c r="G19903">
        <v>5307.44</v>
      </c>
      <c r="H19903">
        <v>5229.91</v>
      </c>
      <c r="I19903">
        <v>5083.88</v>
      </c>
      <c r="J19903">
        <v>3924.08</v>
      </c>
    </row>
    <row r="19904" spans="1:10" x14ac:dyDescent="0.2">
      <c r="A19904" t="s">
        <v>5178</v>
      </c>
      <c r="B19904" t="s">
        <v>139269</v>
      </c>
      <c r="C19904" t="s">
        <v>158099</v>
      </c>
      <c r="D19904">
        <v>1</v>
      </c>
      <c r="E19904">
        <v>142837</v>
      </c>
      <c r="G19904">
        <v>128486</v>
      </c>
      <c r="J19904">
        <v>134748</v>
      </c>
    </row>
    <row r="19905" spans="1:10" x14ac:dyDescent="0.2">
      <c r="A19905" t="s">
        <v>5178</v>
      </c>
      <c r="B19905" t="s">
        <v>139270</v>
      </c>
      <c r="C19905" t="s">
        <v>158099</v>
      </c>
      <c r="D19905">
        <v>1</v>
      </c>
      <c r="E19905">
        <v>160466</v>
      </c>
      <c r="F19905">
        <v>185482</v>
      </c>
      <c r="G19905">
        <v>146667</v>
      </c>
      <c r="H19905">
        <v>145455</v>
      </c>
      <c r="I19905">
        <v>154633</v>
      </c>
      <c r="J19905">
        <v>150139</v>
      </c>
    </row>
    <row r="19906" spans="1:10" x14ac:dyDescent="0.2">
      <c r="A19906" t="s">
        <v>5178</v>
      </c>
      <c r="B19906" t="s">
        <v>142108</v>
      </c>
      <c r="C19906" t="s">
        <v>158099</v>
      </c>
      <c r="D19906">
        <v>1</v>
      </c>
      <c r="F19906">
        <v>86776.2</v>
      </c>
      <c r="H19906">
        <v>72220.5</v>
      </c>
      <c r="I19906">
        <v>65035.4</v>
      </c>
    </row>
    <row r="19907" spans="1:10" x14ac:dyDescent="0.2">
      <c r="A19907" t="s">
        <v>5178</v>
      </c>
      <c r="B19907" t="s">
        <v>142109</v>
      </c>
      <c r="C19907" t="s">
        <v>158099</v>
      </c>
      <c r="D19907">
        <v>1</v>
      </c>
      <c r="E19907">
        <v>106086</v>
      </c>
      <c r="F19907">
        <v>118636</v>
      </c>
      <c r="G19907">
        <v>99688.5</v>
      </c>
      <c r="H19907">
        <v>101294</v>
      </c>
      <c r="I19907">
        <v>95134.1</v>
      </c>
      <c r="J19907">
        <v>102715</v>
      </c>
    </row>
    <row r="19908" spans="1:10" x14ac:dyDescent="0.2">
      <c r="A19908" t="s">
        <v>5178</v>
      </c>
      <c r="B19908" t="s">
        <v>142110</v>
      </c>
      <c r="C19908" t="s">
        <v>158099</v>
      </c>
      <c r="D19908">
        <v>1</v>
      </c>
      <c r="E19908">
        <v>2975.51</v>
      </c>
      <c r="F19908">
        <v>3517.73</v>
      </c>
      <c r="G19908">
        <v>3884.5</v>
      </c>
      <c r="H19908">
        <v>3396.86</v>
      </c>
      <c r="I19908">
        <v>2371.2600000000002</v>
      </c>
      <c r="J19908">
        <v>3176.86</v>
      </c>
    </row>
    <row r="19909" spans="1:10" x14ac:dyDescent="0.2">
      <c r="A19909" t="s">
        <v>5178</v>
      </c>
      <c r="B19909" t="s">
        <v>149053</v>
      </c>
      <c r="C19909" t="s">
        <v>158099</v>
      </c>
      <c r="D19909">
        <v>1</v>
      </c>
      <c r="G19909">
        <v>2937.38</v>
      </c>
      <c r="H19909">
        <v>4832.6000000000004</v>
      </c>
      <c r="I19909">
        <v>2720.08</v>
      </c>
    </row>
    <row r="19910" spans="1:10" x14ac:dyDescent="0.2">
      <c r="A19910" t="s">
        <v>5178</v>
      </c>
      <c r="B19910" t="s">
        <v>149054</v>
      </c>
      <c r="C19910" t="s">
        <v>158099</v>
      </c>
      <c r="D19910">
        <v>1</v>
      </c>
      <c r="E19910">
        <v>44005.599999999999</v>
      </c>
      <c r="F19910">
        <v>35418.800000000003</v>
      </c>
      <c r="G19910">
        <v>31356.400000000001</v>
      </c>
      <c r="H19910">
        <v>45154.9</v>
      </c>
      <c r="I19910">
        <v>44469.8</v>
      </c>
      <c r="J19910">
        <v>40525.300000000003</v>
      </c>
    </row>
    <row r="19911" spans="1:10" x14ac:dyDescent="0.2">
      <c r="A19911" t="s">
        <v>5178</v>
      </c>
      <c r="B19911" t="s">
        <v>150359</v>
      </c>
      <c r="C19911" t="s">
        <v>158099</v>
      </c>
      <c r="D19911">
        <v>1</v>
      </c>
      <c r="E19911">
        <v>7213.75</v>
      </c>
      <c r="F19911">
        <v>6854.95</v>
      </c>
      <c r="G19911">
        <v>13550.6</v>
      </c>
      <c r="H19911">
        <v>9453.17</v>
      </c>
      <c r="I19911">
        <v>6872.66</v>
      </c>
      <c r="J19911">
        <v>10040.5</v>
      </c>
    </row>
    <row r="19912" spans="1:10" x14ac:dyDescent="0.2">
      <c r="A19912" t="s">
        <v>5178</v>
      </c>
      <c r="B19912" t="s">
        <v>150360</v>
      </c>
      <c r="C19912" t="s">
        <v>158099</v>
      </c>
      <c r="D19912">
        <v>1</v>
      </c>
      <c r="E19912">
        <v>66064</v>
      </c>
      <c r="F19912">
        <v>75939.600000000006</v>
      </c>
      <c r="G19912">
        <v>72461.600000000006</v>
      </c>
      <c r="H19912">
        <v>81094.600000000006</v>
      </c>
      <c r="I19912">
        <v>76073.8</v>
      </c>
      <c r="J19912">
        <v>84586.7</v>
      </c>
    </row>
    <row r="19913" spans="1:10" x14ac:dyDescent="0.2">
      <c r="A19913" t="s">
        <v>620</v>
      </c>
      <c r="B19913" t="s">
        <v>12198</v>
      </c>
      <c r="C19913" t="s">
        <v>158099</v>
      </c>
      <c r="D19913">
        <v>1</v>
      </c>
      <c r="G19913">
        <v>1421.35</v>
      </c>
      <c r="H19913">
        <v>1626.93</v>
      </c>
      <c r="I19913">
        <v>1633.44</v>
      </c>
      <c r="J19913">
        <v>691.93899999999996</v>
      </c>
    </row>
    <row r="19914" spans="1:10" x14ac:dyDescent="0.2">
      <c r="A19914" t="s">
        <v>620</v>
      </c>
      <c r="B19914" t="s">
        <v>19723</v>
      </c>
      <c r="C19914" t="s">
        <v>158099</v>
      </c>
      <c r="D19914">
        <v>1</v>
      </c>
      <c r="E19914">
        <v>1950.28</v>
      </c>
      <c r="F19914">
        <v>1030.58</v>
      </c>
      <c r="G19914">
        <v>743.41800000000001</v>
      </c>
      <c r="H19914">
        <v>895.04700000000003</v>
      </c>
      <c r="I19914">
        <v>1595.8</v>
      </c>
      <c r="J19914">
        <v>4144.6499999999996</v>
      </c>
    </row>
    <row r="19915" spans="1:10" x14ac:dyDescent="0.2">
      <c r="A19915" t="s">
        <v>620</v>
      </c>
      <c r="B19915" t="s">
        <v>19724</v>
      </c>
      <c r="C19915" t="s">
        <v>158099</v>
      </c>
      <c r="D19915">
        <v>1</v>
      </c>
      <c r="E19915">
        <v>1478.64</v>
      </c>
      <c r="F19915">
        <v>4175.5</v>
      </c>
      <c r="G19915">
        <v>3839.21</v>
      </c>
      <c r="H19915">
        <v>3554.95</v>
      </c>
      <c r="I19915">
        <v>1327.83</v>
      </c>
      <c r="J19915">
        <v>1234.51</v>
      </c>
    </row>
    <row r="19916" spans="1:10" x14ac:dyDescent="0.2">
      <c r="A19916" t="s">
        <v>620</v>
      </c>
      <c r="B19916" t="s">
        <v>20414</v>
      </c>
      <c r="C19916" t="s">
        <v>158099</v>
      </c>
      <c r="D19916">
        <v>1</v>
      </c>
      <c r="E19916">
        <v>243.29</v>
      </c>
      <c r="H19916">
        <v>359.14699999999999</v>
      </c>
      <c r="I19916">
        <v>725.03099999999995</v>
      </c>
      <c r="J19916">
        <v>533.37800000000004</v>
      </c>
    </row>
    <row r="19917" spans="1:10" x14ac:dyDescent="0.2">
      <c r="A19917" t="s">
        <v>620</v>
      </c>
      <c r="B19917" t="s">
        <v>20415</v>
      </c>
      <c r="C19917" t="s">
        <v>158099</v>
      </c>
      <c r="D19917">
        <v>1</v>
      </c>
      <c r="E19917">
        <v>12010.8</v>
      </c>
      <c r="F19917">
        <v>7570.82</v>
      </c>
      <c r="G19917">
        <v>11476</v>
      </c>
      <c r="H19917">
        <v>8812.81</v>
      </c>
      <c r="I19917">
        <v>8782.64</v>
      </c>
      <c r="J19917">
        <v>8724.2900000000009</v>
      </c>
    </row>
    <row r="19918" spans="1:10" x14ac:dyDescent="0.2">
      <c r="A19918" t="s">
        <v>620</v>
      </c>
      <c r="B19918" t="s">
        <v>29302</v>
      </c>
      <c r="C19918" t="s">
        <v>158099</v>
      </c>
      <c r="D19918">
        <v>1</v>
      </c>
      <c r="E19918">
        <v>1349.95</v>
      </c>
      <c r="F19918">
        <v>1409.99</v>
      </c>
      <c r="G19918">
        <v>491.15100000000001</v>
      </c>
      <c r="H19918">
        <v>929.697</v>
      </c>
      <c r="I19918">
        <v>1214.9100000000001</v>
      </c>
      <c r="J19918">
        <v>1594.64</v>
      </c>
    </row>
    <row r="19919" spans="1:10" x14ac:dyDescent="0.2">
      <c r="A19919" t="s">
        <v>620</v>
      </c>
      <c r="B19919" t="s">
        <v>29303</v>
      </c>
      <c r="C19919" t="s">
        <v>158099</v>
      </c>
      <c r="D19919">
        <v>1</v>
      </c>
      <c r="E19919">
        <v>4002.8</v>
      </c>
      <c r="F19919">
        <v>5327.14</v>
      </c>
      <c r="G19919">
        <v>4658.0200000000004</v>
      </c>
      <c r="H19919">
        <v>8015.12</v>
      </c>
      <c r="I19919">
        <v>3562.11</v>
      </c>
      <c r="J19919">
        <v>3305.76</v>
      </c>
    </row>
    <row r="19920" spans="1:10" x14ac:dyDescent="0.2">
      <c r="A19920" t="s">
        <v>620</v>
      </c>
      <c r="B19920" t="s">
        <v>30625</v>
      </c>
      <c r="C19920" t="s">
        <v>158099</v>
      </c>
      <c r="D19920">
        <v>1</v>
      </c>
      <c r="F19920">
        <v>139.255</v>
      </c>
      <c r="G19920">
        <v>203.56399999999999</v>
      </c>
      <c r="I19920">
        <v>218.87</v>
      </c>
    </row>
    <row r="19921" spans="1:10" x14ac:dyDescent="0.2">
      <c r="A19921" t="s">
        <v>620</v>
      </c>
      <c r="B19921" t="s">
        <v>30626</v>
      </c>
      <c r="C19921" t="s">
        <v>158099</v>
      </c>
      <c r="D19921">
        <v>1</v>
      </c>
      <c r="E19921">
        <v>115.964</v>
      </c>
      <c r="F19921">
        <v>158.62</v>
      </c>
      <c r="G19921">
        <v>270.24599999999998</v>
      </c>
      <c r="H19921">
        <v>242.84299999999999</v>
      </c>
      <c r="I19921">
        <v>77.122600000000006</v>
      </c>
      <c r="J19921">
        <v>143.73099999999999</v>
      </c>
    </row>
    <row r="19922" spans="1:10" x14ac:dyDescent="0.2">
      <c r="A19922" t="s">
        <v>620</v>
      </c>
      <c r="B19922" t="s">
        <v>34149</v>
      </c>
      <c r="C19922" t="s">
        <v>158099</v>
      </c>
      <c r="D19922">
        <v>1</v>
      </c>
      <c r="E19922">
        <v>13006.7</v>
      </c>
      <c r="F19922">
        <v>7924.63</v>
      </c>
      <c r="G19922">
        <v>15761</v>
      </c>
      <c r="H19922">
        <v>9544.7000000000007</v>
      </c>
      <c r="I19922">
        <v>9136.43</v>
      </c>
      <c r="J19922">
        <v>7349.92</v>
      </c>
    </row>
    <row r="19923" spans="1:10" x14ac:dyDescent="0.2">
      <c r="A19923" t="s">
        <v>620</v>
      </c>
      <c r="B19923" t="s">
        <v>35867</v>
      </c>
      <c r="C19923" t="s">
        <v>158099</v>
      </c>
      <c r="D19923">
        <v>1</v>
      </c>
      <c r="H19923">
        <v>262.03800000000001</v>
      </c>
      <c r="I19923">
        <v>137.09299999999999</v>
      </c>
      <c r="J19923">
        <v>56.257199999999997</v>
      </c>
    </row>
    <row r="19924" spans="1:10" x14ac:dyDescent="0.2">
      <c r="A19924" t="s">
        <v>620</v>
      </c>
      <c r="B19924" t="s">
        <v>68195</v>
      </c>
      <c r="C19924" t="s">
        <v>158099</v>
      </c>
      <c r="D19924">
        <v>1</v>
      </c>
      <c r="G19924">
        <v>1658.77</v>
      </c>
      <c r="I19924">
        <v>374.06900000000002</v>
      </c>
    </row>
    <row r="19925" spans="1:10" x14ac:dyDescent="0.2">
      <c r="A19925" t="s">
        <v>620</v>
      </c>
      <c r="B19925" t="s">
        <v>69933</v>
      </c>
      <c r="C19925" t="s">
        <v>158099</v>
      </c>
      <c r="D19925">
        <v>1</v>
      </c>
      <c r="E19925">
        <v>5432.38</v>
      </c>
      <c r="F19925">
        <v>8017.49</v>
      </c>
      <c r="G19925">
        <v>9283.41</v>
      </c>
      <c r="H19925">
        <v>10423.299999999999</v>
      </c>
      <c r="I19925">
        <v>6450.35</v>
      </c>
      <c r="J19925">
        <v>11167.5</v>
      </c>
    </row>
    <row r="19926" spans="1:10" x14ac:dyDescent="0.2">
      <c r="A19926" t="s">
        <v>620</v>
      </c>
      <c r="B19926" t="s">
        <v>91724</v>
      </c>
      <c r="C19926" t="s">
        <v>158099</v>
      </c>
      <c r="D19926">
        <v>1</v>
      </c>
      <c r="E19926">
        <v>8357.41</v>
      </c>
      <c r="G19926">
        <v>12014.6</v>
      </c>
      <c r="H19926">
        <v>11783.2</v>
      </c>
      <c r="I19926">
        <v>5908.86</v>
      </c>
      <c r="J19926">
        <v>12579.4</v>
      </c>
    </row>
    <row r="19927" spans="1:10" x14ac:dyDescent="0.2">
      <c r="A19927" t="s">
        <v>620</v>
      </c>
      <c r="B19927" t="s">
        <v>91980</v>
      </c>
      <c r="C19927" t="s">
        <v>158099</v>
      </c>
      <c r="D19927">
        <v>1</v>
      </c>
      <c r="E19927">
        <v>17702.3</v>
      </c>
      <c r="F19927">
        <v>12318.1</v>
      </c>
      <c r="G19927">
        <v>16426.900000000001</v>
      </c>
      <c r="H19927">
        <v>10445.1</v>
      </c>
      <c r="I19927">
        <v>5008.22</v>
      </c>
      <c r="J19927">
        <v>4375.6400000000003</v>
      </c>
    </row>
    <row r="19928" spans="1:10" x14ac:dyDescent="0.2">
      <c r="A19928" t="s">
        <v>620</v>
      </c>
      <c r="B19928" t="s">
        <v>92171</v>
      </c>
      <c r="C19928" t="s">
        <v>158099</v>
      </c>
      <c r="D19928">
        <v>1</v>
      </c>
      <c r="E19928">
        <v>7297.43</v>
      </c>
      <c r="F19928">
        <v>11351.9</v>
      </c>
      <c r="G19928">
        <v>12314.3</v>
      </c>
      <c r="H19928">
        <v>8584.48</v>
      </c>
      <c r="I19928">
        <v>8834.16</v>
      </c>
      <c r="J19928">
        <v>3512.89</v>
      </c>
    </row>
    <row r="19929" spans="1:10" x14ac:dyDescent="0.2">
      <c r="A19929" t="s">
        <v>620</v>
      </c>
      <c r="B19929" t="s">
        <v>108011</v>
      </c>
      <c r="C19929" t="s">
        <v>158099</v>
      </c>
      <c r="D19929">
        <v>1</v>
      </c>
      <c r="G19929">
        <v>1831.16</v>
      </c>
      <c r="I19929">
        <v>1992.18</v>
      </c>
      <c r="J19929">
        <v>1606.34</v>
      </c>
    </row>
    <row r="19930" spans="1:10" x14ac:dyDescent="0.2">
      <c r="A19930" t="s">
        <v>620</v>
      </c>
      <c r="B19930" t="s">
        <v>108012</v>
      </c>
      <c r="C19930" t="s">
        <v>158099</v>
      </c>
      <c r="D19930">
        <v>1</v>
      </c>
      <c r="F19930">
        <v>866.74400000000003</v>
      </c>
      <c r="G19930">
        <v>520.78800000000001</v>
      </c>
      <c r="H19930">
        <v>1101.8599999999999</v>
      </c>
      <c r="I19930">
        <v>928.17600000000004</v>
      </c>
      <c r="J19930">
        <v>463.34100000000001</v>
      </c>
    </row>
    <row r="19931" spans="1:10" x14ac:dyDescent="0.2">
      <c r="A19931" t="s">
        <v>620</v>
      </c>
      <c r="B19931" t="s">
        <v>110517</v>
      </c>
      <c r="C19931" t="s">
        <v>158099</v>
      </c>
      <c r="D19931">
        <v>1</v>
      </c>
      <c r="E19931">
        <v>24869.8</v>
      </c>
      <c r="F19931">
        <v>18674.099999999999</v>
      </c>
      <c r="G19931">
        <v>16130.3</v>
      </c>
      <c r="H19931">
        <v>12615.1</v>
      </c>
      <c r="I19931">
        <v>20291.7</v>
      </c>
      <c r="J19931">
        <v>20978.6</v>
      </c>
    </row>
    <row r="19932" spans="1:10" x14ac:dyDescent="0.2">
      <c r="A19932" t="s">
        <v>620</v>
      </c>
      <c r="B19932" t="s">
        <v>110518</v>
      </c>
      <c r="C19932" t="s">
        <v>158099</v>
      </c>
      <c r="D19932">
        <v>1</v>
      </c>
      <c r="E19932">
        <v>14194.6</v>
      </c>
      <c r="F19932">
        <v>14280.8</v>
      </c>
      <c r="G19932">
        <v>10385.1</v>
      </c>
      <c r="H19932">
        <v>9077.2999999999993</v>
      </c>
      <c r="I19932">
        <v>9679.9599999999991</v>
      </c>
      <c r="J19932">
        <v>8597.0400000000009</v>
      </c>
    </row>
    <row r="19933" spans="1:10" x14ac:dyDescent="0.2">
      <c r="A19933" t="s">
        <v>620</v>
      </c>
      <c r="B19933" t="s">
        <v>129782</v>
      </c>
      <c r="C19933" t="s">
        <v>158099</v>
      </c>
      <c r="D19933">
        <v>1</v>
      </c>
      <c r="E19933">
        <v>1463.53</v>
      </c>
      <c r="F19933">
        <v>2009.52</v>
      </c>
      <c r="G19933">
        <v>1725.28</v>
      </c>
      <c r="H19933">
        <v>1887.22</v>
      </c>
      <c r="I19933">
        <v>5296.31</v>
      </c>
      <c r="J19933">
        <v>4225.63</v>
      </c>
    </row>
    <row r="19934" spans="1:10" x14ac:dyDescent="0.2">
      <c r="A19934" t="s">
        <v>10618</v>
      </c>
      <c r="B19934" t="s">
        <v>110016</v>
      </c>
      <c r="C19934" t="s">
        <v>158099</v>
      </c>
      <c r="D19934">
        <v>1</v>
      </c>
      <c r="E19934">
        <v>26358.1</v>
      </c>
      <c r="G19934">
        <v>18453.099999999999</v>
      </c>
      <c r="H19934">
        <v>30084.1</v>
      </c>
      <c r="I19934">
        <v>14048.6</v>
      </c>
    </row>
    <row r="19935" spans="1:10" x14ac:dyDescent="0.2">
      <c r="A19935" t="s">
        <v>10618</v>
      </c>
      <c r="B19935" t="s">
        <v>110534</v>
      </c>
      <c r="C19935" t="s">
        <v>158099</v>
      </c>
      <c r="D19935">
        <v>1</v>
      </c>
      <c r="F19935">
        <v>3641.69</v>
      </c>
      <c r="G19935">
        <v>9129.19</v>
      </c>
      <c r="H19935">
        <v>10872.6</v>
      </c>
      <c r="I19935">
        <v>13827</v>
      </c>
      <c r="J19935">
        <v>17254.7</v>
      </c>
    </row>
    <row r="19936" spans="1:10" x14ac:dyDescent="0.2">
      <c r="A19936" t="s">
        <v>4024</v>
      </c>
      <c r="B19936" t="s">
        <v>20130</v>
      </c>
      <c r="C19936" t="s">
        <v>158099</v>
      </c>
      <c r="D19936">
        <v>1</v>
      </c>
      <c r="E19936">
        <v>4073.76</v>
      </c>
      <c r="F19936">
        <v>6183.6</v>
      </c>
      <c r="G19936">
        <v>9695.7999999999993</v>
      </c>
      <c r="H19936">
        <v>7365.03</v>
      </c>
      <c r="I19936">
        <v>15506.7</v>
      </c>
      <c r="J19936">
        <v>11886.7</v>
      </c>
    </row>
    <row r="19937" spans="1:10" x14ac:dyDescent="0.2">
      <c r="A19937" t="s">
        <v>4024</v>
      </c>
      <c r="B19937" t="s">
        <v>32486</v>
      </c>
      <c r="C19937" t="s">
        <v>158099</v>
      </c>
      <c r="D19937">
        <v>1</v>
      </c>
      <c r="E19937">
        <v>484.392</v>
      </c>
      <c r="G19937">
        <v>932.08500000000004</v>
      </c>
      <c r="I19937">
        <v>813.07500000000005</v>
      </c>
      <c r="J19937">
        <v>1348.57</v>
      </c>
    </row>
    <row r="19938" spans="1:10" x14ac:dyDescent="0.2">
      <c r="A19938" t="s">
        <v>4024</v>
      </c>
      <c r="B19938" t="s">
        <v>37561</v>
      </c>
      <c r="C19938" t="s">
        <v>158099</v>
      </c>
      <c r="D19938">
        <v>1</v>
      </c>
      <c r="F19938">
        <v>7719.3</v>
      </c>
      <c r="G19938">
        <v>7051.85</v>
      </c>
      <c r="H19938">
        <v>1145.47</v>
      </c>
      <c r="I19938">
        <v>2064.63</v>
      </c>
      <c r="J19938">
        <v>1366.22</v>
      </c>
    </row>
    <row r="19939" spans="1:10" x14ac:dyDescent="0.2">
      <c r="A19939" t="s">
        <v>4024</v>
      </c>
      <c r="B19939" t="s">
        <v>37562</v>
      </c>
      <c r="C19939" t="s">
        <v>158099</v>
      </c>
      <c r="D19939">
        <v>1</v>
      </c>
      <c r="E19939">
        <v>838.75599999999997</v>
      </c>
      <c r="F19939">
        <v>4724.5200000000004</v>
      </c>
      <c r="H19939">
        <v>1124.24</v>
      </c>
      <c r="I19939">
        <v>4850.93</v>
      </c>
      <c r="J19939">
        <v>2636.88</v>
      </c>
    </row>
    <row r="19940" spans="1:10" x14ac:dyDescent="0.2">
      <c r="A19940" t="s">
        <v>4024</v>
      </c>
      <c r="B19940" t="s">
        <v>44232</v>
      </c>
      <c r="C19940" t="s">
        <v>158099</v>
      </c>
      <c r="D19940">
        <v>1</v>
      </c>
      <c r="E19940">
        <v>5858.73</v>
      </c>
      <c r="F19940">
        <v>5375.18</v>
      </c>
      <c r="G19940">
        <v>5744.73</v>
      </c>
      <c r="H19940">
        <v>5570.43</v>
      </c>
      <c r="I19940">
        <v>9469.4500000000007</v>
      </c>
      <c r="J19940">
        <v>8055.69</v>
      </c>
    </row>
    <row r="19941" spans="1:10" x14ac:dyDescent="0.2">
      <c r="A19941" t="s">
        <v>4024</v>
      </c>
      <c r="B19941" t="s">
        <v>49253</v>
      </c>
      <c r="C19941" t="s">
        <v>158099</v>
      </c>
      <c r="D19941">
        <v>1</v>
      </c>
      <c r="E19941">
        <v>1185.27</v>
      </c>
      <c r="F19941">
        <v>2847.08</v>
      </c>
      <c r="G19941">
        <v>1936.86</v>
      </c>
      <c r="H19941">
        <v>2163.09</v>
      </c>
    </row>
    <row r="19942" spans="1:10" x14ac:dyDescent="0.2">
      <c r="A19942" t="s">
        <v>4024</v>
      </c>
      <c r="B19942" t="s">
        <v>54799</v>
      </c>
      <c r="C19942" t="s">
        <v>158099</v>
      </c>
      <c r="D19942">
        <v>1</v>
      </c>
      <c r="E19942">
        <v>60476.3</v>
      </c>
      <c r="F19942">
        <v>79641.899999999994</v>
      </c>
      <c r="G19942">
        <v>71148.100000000006</v>
      </c>
      <c r="H19942">
        <v>71727.7</v>
      </c>
      <c r="I19942">
        <v>69407.8</v>
      </c>
      <c r="J19942">
        <v>71244.3</v>
      </c>
    </row>
    <row r="19943" spans="1:10" x14ac:dyDescent="0.2">
      <c r="A19943" t="s">
        <v>4024</v>
      </c>
      <c r="B19943" t="s">
        <v>60945</v>
      </c>
      <c r="C19943" t="s">
        <v>158099</v>
      </c>
      <c r="D19943">
        <v>1</v>
      </c>
      <c r="G19943">
        <v>2239.42</v>
      </c>
      <c r="H19943">
        <v>638.95799999999997</v>
      </c>
      <c r="I19943">
        <v>2933.69</v>
      </c>
      <c r="J19943">
        <v>2059.98</v>
      </c>
    </row>
    <row r="19944" spans="1:10" x14ac:dyDescent="0.2">
      <c r="A19944" t="s">
        <v>4024</v>
      </c>
      <c r="B19944" t="s">
        <v>60946</v>
      </c>
      <c r="C19944" t="s">
        <v>158099</v>
      </c>
      <c r="D19944">
        <v>1</v>
      </c>
      <c r="E19944">
        <v>54741.4</v>
      </c>
      <c r="F19944">
        <v>40362.300000000003</v>
      </c>
      <c r="G19944">
        <v>57916.7</v>
      </c>
      <c r="H19944">
        <v>60930.5</v>
      </c>
      <c r="I19944">
        <v>55279.7</v>
      </c>
      <c r="J19944">
        <v>56763.9</v>
      </c>
    </row>
    <row r="19945" spans="1:10" x14ac:dyDescent="0.2">
      <c r="A19945" t="s">
        <v>4024</v>
      </c>
      <c r="B19945" t="s">
        <v>61009</v>
      </c>
      <c r="C19945" t="s">
        <v>158099</v>
      </c>
      <c r="D19945">
        <v>1</v>
      </c>
      <c r="F19945">
        <v>537.851</v>
      </c>
      <c r="G19945">
        <v>2150.58</v>
      </c>
      <c r="I19945">
        <v>4187.93</v>
      </c>
      <c r="J19945">
        <v>3946.59</v>
      </c>
    </row>
    <row r="19946" spans="1:10" x14ac:dyDescent="0.2">
      <c r="A19946" t="s">
        <v>4024</v>
      </c>
      <c r="B19946" t="s">
        <v>65764</v>
      </c>
      <c r="C19946" t="s">
        <v>158099</v>
      </c>
      <c r="D19946">
        <v>1</v>
      </c>
      <c r="E19946">
        <v>47620.800000000003</v>
      </c>
      <c r="F19946">
        <v>51466.400000000001</v>
      </c>
      <c r="G19946">
        <v>45392.9</v>
      </c>
      <c r="H19946">
        <v>48825.8</v>
      </c>
      <c r="I19946">
        <v>45288.2</v>
      </c>
      <c r="J19946">
        <v>41513.4</v>
      </c>
    </row>
    <row r="19947" spans="1:10" x14ac:dyDescent="0.2">
      <c r="A19947" t="s">
        <v>4024</v>
      </c>
      <c r="B19947" t="s">
        <v>65765</v>
      </c>
      <c r="C19947" t="s">
        <v>158099</v>
      </c>
      <c r="D19947">
        <v>1</v>
      </c>
      <c r="G19947">
        <v>631.65599999999995</v>
      </c>
      <c r="H19947">
        <v>371.39299999999997</v>
      </c>
      <c r="I19947">
        <v>88.019400000000005</v>
      </c>
      <c r="J19947">
        <v>185.12299999999999</v>
      </c>
    </row>
    <row r="19948" spans="1:10" x14ac:dyDescent="0.2">
      <c r="A19948" t="s">
        <v>4024</v>
      </c>
      <c r="B19948" t="s">
        <v>66445</v>
      </c>
      <c r="C19948" t="s">
        <v>158099</v>
      </c>
      <c r="D19948">
        <v>1</v>
      </c>
      <c r="E19948">
        <v>16419.5</v>
      </c>
      <c r="F19948">
        <v>8584.6299999999992</v>
      </c>
      <c r="G19948">
        <v>13395.9</v>
      </c>
      <c r="H19948">
        <v>13028.2</v>
      </c>
      <c r="I19948">
        <v>15668.9</v>
      </c>
      <c r="J19948">
        <v>16223.4</v>
      </c>
    </row>
    <row r="19949" spans="1:10" x14ac:dyDescent="0.2">
      <c r="A19949" t="s">
        <v>4024</v>
      </c>
      <c r="B19949" t="s">
        <v>69259</v>
      </c>
      <c r="C19949" t="s">
        <v>158099</v>
      </c>
      <c r="D19949">
        <v>1</v>
      </c>
      <c r="H19949">
        <v>5819.82</v>
      </c>
      <c r="I19949">
        <v>12425.7</v>
      </c>
      <c r="J19949">
        <v>12231.1</v>
      </c>
    </row>
    <row r="19950" spans="1:10" x14ac:dyDescent="0.2">
      <c r="A19950" t="s">
        <v>4024</v>
      </c>
      <c r="B19950" t="s">
        <v>69470</v>
      </c>
      <c r="C19950" t="s">
        <v>158099</v>
      </c>
      <c r="D19950">
        <v>1</v>
      </c>
      <c r="E19950">
        <v>4028.32</v>
      </c>
      <c r="F19950">
        <v>2470.64</v>
      </c>
      <c r="G19950">
        <v>4273.97</v>
      </c>
      <c r="H19950">
        <v>5515.21</v>
      </c>
      <c r="I19950">
        <v>6978.09</v>
      </c>
      <c r="J19950">
        <v>6594.57</v>
      </c>
    </row>
    <row r="19951" spans="1:10" x14ac:dyDescent="0.2">
      <c r="A19951" t="s">
        <v>4024</v>
      </c>
      <c r="B19951" t="s">
        <v>69558</v>
      </c>
      <c r="C19951" t="s">
        <v>158099</v>
      </c>
      <c r="D19951">
        <v>1</v>
      </c>
      <c r="E19951">
        <v>14442.2</v>
      </c>
      <c r="F19951">
        <v>10765.1</v>
      </c>
      <c r="G19951">
        <v>12141.6</v>
      </c>
      <c r="H19951">
        <v>10924.3</v>
      </c>
    </row>
    <row r="19952" spans="1:10" x14ac:dyDescent="0.2">
      <c r="A19952" t="s">
        <v>4024</v>
      </c>
      <c r="B19952" t="s">
        <v>69559</v>
      </c>
      <c r="C19952" t="s">
        <v>158099</v>
      </c>
      <c r="D19952">
        <v>1</v>
      </c>
      <c r="E19952">
        <v>2697.6</v>
      </c>
      <c r="F19952">
        <v>4041.66</v>
      </c>
      <c r="G19952">
        <v>1872.32</v>
      </c>
      <c r="H19952">
        <v>3585.35</v>
      </c>
      <c r="I19952">
        <v>479.94299999999998</v>
      </c>
      <c r="J19952">
        <v>1237.6300000000001</v>
      </c>
    </row>
    <row r="19953" spans="1:10" x14ac:dyDescent="0.2">
      <c r="A19953" t="s">
        <v>4024</v>
      </c>
      <c r="B19953" t="s">
        <v>72781</v>
      </c>
      <c r="C19953" t="s">
        <v>158099</v>
      </c>
      <c r="D19953">
        <v>1</v>
      </c>
      <c r="E19953">
        <v>4816.66</v>
      </c>
      <c r="F19953">
        <v>4560.79</v>
      </c>
      <c r="G19953">
        <v>6256.46</v>
      </c>
      <c r="I19953">
        <v>7319.35</v>
      </c>
      <c r="J19953">
        <v>7845.09</v>
      </c>
    </row>
    <row r="19954" spans="1:10" x14ac:dyDescent="0.2">
      <c r="A19954" t="s">
        <v>4024</v>
      </c>
      <c r="B19954" t="s">
        <v>72806</v>
      </c>
      <c r="C19954" t="s">
        <v>158099</v>
      </c>
      <c r="D19954">
        <v>1</v>
      </c>
      <c r="G19954">
        <v>9193.9699999999993</v>
      </c>
      <c r="H19954">
        <v>6214.98</v>
      </c>
      <c r="J19954">
        <v>8728.73</v>
      </c>
    </row>
    <row r="19955" spans="1:10" x14ac:dyDescent="0.2">
      <c r="A19955" t="s">
        <v>4024</v>
      </c>
      <c r="B19955" t="s">
        <v>75846</v>
      </c>
      <c r="C19955" t="s">
        <v>158099</v>
      </c>
      <c r="D19955">
        <v>1</v>
      </c>
      <c r="E19955">
        <v>240.16399999999999</v>
      </c>
      <c r="G19955">
        <v>742.34</v>
      </c>
      <c r="H19955">
        <v>1358.92</v>
      </c>
      <c r="I19955">
        <v>2468.38</v>
      </c>
      <c r="J19955">
        <v>692.76199999999994</v>
      </c>
    </row>
    <row r="19956" spans="1:10" x14ac:dyDescent="0.2">
      <c r="A19956" t="s">
        <v>4024</v>
      </c>
      <c r="B19956" t="s">
        <v>87263</v>
      </c>
      <c r="C19956" t="s">
        <v>158099</v>
      </c>
      <c r="D19956">
        <v>1</v>
      </c>
      <c r="E19956">
        <v>98356.7</v>
      </c>
      <c r="F19956">
        <v>121565</v>
      </c>
      <c r="G19956">
        <v>114355</v>
      </c>
      <c r="H19956">
        <v>141406</v>
      </c>
      <c r="I19956">
        <v>67898.2</v>
      </c>
      <c r="J19956">
        <v>85180.7</v>
      </c>
    </row>
    <row r="19957" spans="1:10" x14ac:dyDescent="0.2">
      <c r="A19957" t="s">
        <v>4024</v>
      </c>
      <c r="B19957" t="s">
        <v>90560</v>
      </c>
      <c r="C19957" t="s">
        <v>158099</v>
      </c>
      <c r="D19957">
        <v>1</v>
      </c>
      <c r="G19957">
        <v>3384.82</v>
      </c>
      <c r="I19957">
        <v>3895.52</v>
      </c>
      <c r="J19957">
        <v>3166.87</v>
      </c>
    </row>
    <row r="19958" spans="1:10" x14ac:dyDescent="0.2">
      <c r="A19958" t="s">
        <v>4024</v>
      </c>
      <c r="B19958" t="s">
        <v>90561</v>
      </c>
      <c r="C19958" t="s">
        <v>158099</v>
      </c>
      <c r="D19958">
        <v>1</v>
      </c>
      <c r="G19958">
        <v>1853.66</v>
      </c>
    </row>
    <row r="19959" spans="1:10" x14ac:dyDescent="0.2">
      <c r="A19959" t="s">
        <v>4024</v>
      </c>
      <c r="B19959" t="s">
        <v>95382</v>
      </c>
      <c r="C19959" t="s">
        <v>158099</v>
      </c>
      <c r="D19959">
        <v>1</v>
      </c>
      <c r="E19959">
        <v>2357.77</v>
      </c>
      <c r="F19959">
        <v>1277.55</v>
      </c>
      <c r="G19959">
        <v>1549.88</v>
      </c>
      <c r="H19959">
        <v>2297.23</v>
      </c>
      <c r="I19959">
        <v>657.84900000000005</v>
      </c>
      <c r="J19959">
        <v>2607.56</v>
      </c>
    </row>
    <row r="19960" spans="1:10" x14ac:dyDescent="0.2">
      <c r="A19960" t="s">
        <v>4024</v>
      </c>
      <c r="B19960" t="s">
        <v>95383</v>
      </c>
      <c r="C19960" t="s">
        <v>158099</v>
      </c>
      <c r="D19960">
        <v>1</v>
      </c>
      <c r="E19960">
        <v>73365.7</v>
      </c>
      <c r="F19960">
        <v>71784.7</v>
      </c>
      <c r="G19960">
        <v>72973.899999999994</v>
      </c>
      <c r="H19960">
        <v>71259.899999999994</v>
      </c>
      <c r="I19960">
        <v>66126.3</v>
      </c>
      <c r="J19960">
        <v>31902.5</v>
      </c>
    </row>
    <row r="19961" spans="1:10" x14ac:dyDescent="0.2">
      <c r="A19961" t="s">
        <v>4024</v>
      </c>
      <c r="B19961" t="s">
        <v>100127</v>
      </c>
      <c r="C19961" t="s">
        <v>158099</v>
      </c>
      <c r="D19961">
        <v>1</v>
      </c>
      <c r="E19961">
        <v>25228.3</v>
      </c>
      <c r="F19961">
        <v>19314</v>
      </c>
      <c r="G19961">
        <v>26798.799999999999</v>
      </c>
      <c r="H19961">
        <v>24626.799999999999</v>
      </c>
      <c r="I19961">
        <v>24044.6</v>
      </c>
      <c r="J19961">
        <v>22350</v>
      </c>
    </row>
    <row r="19962" spans="1:10" x14ac:dyDescent="0.2">
      <c r="A19962" t="s">
        <v>4024</v>
      </c>
      <c r="B19962" t="s">
        <v>100128</v>
      </c>
      <c r="C19962" t="s">
        <v>158099</v>
      </c>
      <c r="D19962">
        <v>1</v>
      </c>
      <c r="E19962">
        <v>6610.6</v>
      </c>
      <c r="F19962">
        <v>2117.69</v>
      </c>
      <c r="G19962">
        <v>1972.17</v>
      </c>
      <c r="H19962">
        <v>2235.5300000000002</v>
      </c>
      <c r="I19962">
        <v>4726.78</v>
      </c>
      <c r="J19962">
        <v>2669.63</v>
      </c>
    </row>
    <row r="19963" spans="1:10" x14ac:dyDescent="0.2">
      <c r="A19963" t="s">
        <v>4024</v>
      </c>
      <c r="B19963" t="s">
        <v>111612</v>
      </c>
      <c r="C19963" t="s">
        <v>158099</v>
      </c>
      <c r="D19963">
        <v>1</v>
      </c>
      <c r="E19963">
        <v>15007.9</v>
      </c>
      <c r="F19963">
        <v>11719.3</v>
      </c>
      <c r="G19963">
        <v>14663.8</v>
      </c>
      <c r="H19963">
        <v>19168.099999999999</v>
      </c>
      <c r="I19963">
        <v>17470.099999999999</v>
      </c>
      <c r="J19963">
        <v>20118.400000000001</v>
      </c>
    </row>
    <row r="19964" spans="1:10" x14ac:dyDescent="0.2">
      <c r="A19964" t="s">
        <v>4024</v>
      </c>
      <c r="B19964" t="s">
        <v>114029</v>
      </c>
      <c r="C19964" t="s">
        <v>158099</v>
      </c>
      <c r="D19964">
        <v>1</v>
      </c>
      <c r="F19964">
        <v>3706.31</v>
      </c>
      <c r="G19964">
        <v>2668.94</v>
      </c>
      <c r="H19964">
        <v>5856.8</v>
      </c>
      <c r="I19964">
        <v>6239.79</v>
      </c>
      <c r="J19964">
        <v>6056.1</v>
      </c>
    </row>
    <row r="19965" spans="1:10" x14ac:dyDescent="0.2">
      <c r="A19965" t="s">
        <v>4024</v>
      </c>
      <c r="B19965" t="s">
        <v>130704</v>
      </c>
      <c r="C19965" t="s">
        <v>158099</v>
      </c>
      <c r="D19965">
        <v>1</v>
      </c>
      <c r="F19965">
        <v>615.46900000000005</v>
      </c>
      <c r="G19965">
        <v>607.327</v>
      </c>
      <c r="H19965">
        <v>637.19600000000003</v>
      </c>
      <c r="I19965">
        <v>1336.35</v>
      </c>
      <c r="J19965">
        <v>1139.9100000000001</v>
      </c>
    </row>
    <row r="19966" spans="1:10" x14ac:dyDescent="0.2">
      <c r="A19966" t="s">
        <v>4024</v>
      </c>
      <c r="B19966" t="s">
        <v>130705</v>
      </c>
      <c r="C19966" t="s">
        <v>158099</v>
      </c>
      <c r="D19966">
        <v>1</v>
      </c>
      <c r="E19966">
        <v>37719</v>
      </c>
      <c r="F19966">
        <v>20580.099999999999</v>
      </c>
      <c r="G19966">
        <v>31513.7</v>
      </c>
      <c r="H19966">
        <v>32873.1</v>
      </c>
      <c r="I19966">
        <v>25844.3</v>
      </c>
      <c r="J19966">
        <v>36311.599999999999</v>
      </c>
    </row>
    <row r="19967" spans="1:10" x14ac:dyDescent="0.2">
      <c r="A19967" t="s">
        <v>4024</v>
      </c>
      <c r="B19967" t="s">
        <v>130728</v>
      </c>
      <c r="C19967" t="s">
        <v>158099</v>
      </c>
      <c r="D19967">
        <v>1</v>
      </c>
      <c r="E19967">
        <v>17141</v>
      </c>
      <c r="F19967">
        <v>18336.599999999999</v>
      </c>
      <c r="G19967">
        <v>21784.5</v>
      </c>
      <c r="H19967">
        <v>24745.5</v>
      </c>
      <c r="I19967">
        <v>23943.9</v>
      </c>
      <c r="J19967">
        <v>20674.400000000001</v>
      </c>
    </row>
    <row r="19968" spans="1:10" x14ac:dyDescent="0.2">
      <c r="A19968" t="s">
        <v>4024</v>
      </c>
      <c r="B19968" t="s">
        <v>139745</v>
      </c>
      <c r="C19968" t="s">
        <v>158099</v>
      </c>
      <c r="D19968">
        <v>1</v>
      </c>
      <c r="E19968">
        <v>11652.7</v>
      </c>
      <c r="F19968">
        <v>11750.4</v>
      </c>
      <c r="H19968">
        <v>15390.7</v>
      </c>
    </row>
    <row r="19969" spans="1:10" x14ac:dyDescent="0.2">
      <c r="A19969" t="s">
        <v>4024</v>
      </c>
      <c r="B19969" t="s">
        <v>139746</v>
      </c>
      <c r="C19969" t="s">
        <v>158099</v>
      </c>
      <c r="D19969">
        <v>1</v>
      </c>
      <c r="E19969">
        <v>6668.49</v>
      </c>
      <c r="G19969">
        <v>13755.4</v>
      </c>
      <c r="H19969">
        <v>10364.5</v>
      </c>
      <c r="I19969">
        <v>11735.8</v>
      </c>
      <c r="J19969">
        <v>8718.99</v>
      </c>
    </row>
    <row r="19970" spans="1:10" x14ac:dyDescent="0.2">
      <c r="A19970" t="s">
        <v>4024</v>
      </c>
      <c r="B19970" t="s">
        <v>139747</v>
      </c>
      <c r="C19970" t="s">
        <v>158099</v>
      </c>
      <c r="D19970">
        <v>1</v>
      </c>
      <c r="E19970">
        <v>12942</v>
      </c>
      <c r="F19970">
        <v>13763.1</v>
      </c>
      <c r="G19970">
        <v>11420.8</v>
      </c>
      <c r="H19970">
        <v>12723.7</v>
      </c>
      <c r="I19970">
        <v>18436.099999999999</v>
      </c>
    </row>
    <row r="19971" spans="1:10" x14ac:dyDescent="0.2">
      <c r="A19971" t="s">
        <v>4024</v>
      </c>
      <c r="B19971" t="s">
        <v>141146</v>
      </c>
      <c r="C19971" t="s">
        <v>158099</v>
      </c>
      <c r="D19971">
        <v>1</v>
      </c>
      <c r="E19971">
        <v>38802.699999999997</v>
      </c>
      <c r="F19971">
        <v>29799.9</v>
      </c>
      <c r="G19971">
        <v>38062.800000000003</v>
      </c>
      <c r="H19971">
        <v>36564.1</v>
      </c>
      <c r="I19971">
        <v>20338</v>
      </c>
      <c r="J19971">
        <v>22036.9</v>
      </c>
    </row>
    <row r="19972" spans="1:10" x14ac:dyDescent="0.2">
      <c r="A19972" t="s">
        <v>4024</v>
      </c>
      <c r="B19972" t="s">
        <v>141785</v>
      </c>
      <c r="C19972" t="s">
        <v>158099</v>
      </c>
      <c r="D19972">
        <v>1</v>
      </c>
      <c r="E19972">
        <v>4048.86</v>
      </c>
      <c r="F19972">
        <v>4184.1499999999996</v>
      </c>
      <c r="G19972">
        <v>6084.44</v>
      </c>
      <c r="H19972">
        <v>5219.28</v>
      </c>
      <c r="I19972">
        <v>3357.68</v>
      </c>
      <c r="J19972">
        <v>3620.36</v>
      </c>
    </row>
    <row r="19973" spans="1:10" x14ac:dyDescent="0.2">
      <c r="A19973" t="s">
        <v>4024</v>
      </c>
      <c r="B19973" t="s">
        <v>143760</v>
      </c>
      <c r="C19973" t="s">
        <v>158099</v>
      </c>
      <c r="D19973">
        <v>1</v>
      </c>
      <c r="E19973">
        <v>14146.8</v>
      </c>
      <c r="F19973">
        <v>16417.099999999999</v>
      </c>
      <c r="G19973">
        <v>15420.4</v>
      </c>
      <c r="H19973">
        <v>16004.8</v>
      </c>
      <c r="I19973">
        <v>13767.3</v>
      </c>
      <c r="J19973">
        <v>12737.6</v>
      </c>
    </row>
    <row r="19974" spans="1:10" x14ac:dyDescent="0.2">
      <c r="A19974" t="s">
        <v>4024</v>
      </c>
      <c r="B19974" t="s">
        <v>151873</v>
      </c>
      <c r="C19974" t="s">
        <v>158099</v>
      </c>
      <c r="D19974">
        <v>1</v>
      </c>
      <c r="E19974">
        <v>2771.58</v>
      </c>
      <c r="G19974">
        <v>2149.2399999999998</v>
      </c>
      <c r="I19974">
        <v>3368.14</v>
      </c>
      <c r="J19974">
        <v>3284.73</v>
      </c>
    </row>
    <row r="19975" spans="1:10" x14ac:dyDescent="0.2">
      <c r="A19975" t="s">
        <v>4024</v>
      </c>
      <c r="B19975" t="s">
        <v>151874</v>
      </c>
      <c r="C19975" t="s">
        <v>158099</v>
      </c>
      <c r="D19975">
        <v>1</v>
      </c>
      <c r="E19975">
        <v>3311.93</v>
      </c>
      <c r="F19975">
        <v>2335.1</v>
      </c>
      <c r="G19975">
        <v>4467.7</v>
      </c>
      <c r="H19975">
        <v>5614.77</v>
      </c>
      <c r="I19975">
        <v>5866.42</v>
      </c>
      <c r="J19975">
        <v>3294.31</v>
      </c>
    </row>
    <row r="19976" spans="1:10" x14ac:dyDescent="0.2">
      <c r="A19976" t="s">
        <v>4024</v>
      </c>
      <c r="B19976" t="s">
        <v>151875</v>
      </c>
      <c r="C19976" t="s">
        <v>158099</v>
      </c>
      <c r="D19976">
        <v>1</v>
      </c>
      <c r="E19976">
        <v>3297.73</v>
      </c>
      <c r="F19976">
        <v>4868.9399999999996</v>
      </c>
      <c r="G19976">
        <v>4077.58</v>
      </c>
      <c r="H19976">
        <v>2981.58</v>
      </c>
      <c r="I19976">
        <v>3737.36</v>
      </c>
      <c r="J19976">
        <v>5303.21</v>
      </c>
    </row>
    <row r="19977" spans="1:10" x14ac:dyDescent="0.2">
      <c r="A19977" t="s">
        <v>4024</v>
      </c>
      <c r="B19977" t="s">
        <v>151938</v>
      </c>
      <c r="C19977" t="s">
        <v>158099</v>
      </c>
      <c r="D19977">
        <v>1</v>
      </c>
      <c r="E19977">
        <v>14614.4</v>
      </c>
      <c r="G19977">
        <v>21321.8</v>
      </c>
      <c r="H19977">
        <v>21107</v>
      </c>
    </row>
    <row r="19978" spans="1:10" x14ac:dyDescent="0.2">
      <c r="A19978" t="s">
        <v>4024</v>
      </c>
      <c r="B19978" t="s">
        <v>151939</v>
      </c>
      <c r="C19978" t="s">
        <v>158099</v>
      </c>
      <c r="D19978">
        <v>1</v>
      </c>
      <c r="E19978">
        <v>20462.8</v>
      </c>
      <c r="F19978">
        <v>25394.1</v>
      </c>
      <c r="G19978">
        <v>27994.7</v>
      </c>
      <c r="H19978">
        <v>26318.3</v>
      </c>
      <c r="I19978">
        <v>28401.7</v>
      </c>
      <c r="J19978">
        <v>30784.2</v>
      </c>
    </row>
    <row r="19979" spans="1:10" x14ac:dyDescent="0.2">
      <c r="A19979" t="s">
        <v>4024</v>
      </c>
      <c r="B19979" t="s">
        <v>152194</v>
      </c>
      <c r="C19979" t="s">
        <v>158099</v>
      </c>
      <c r="D19979">
        <v>1</v>
      </c>
      <c r="E19979">
        <v>34875.599999999999</v>
      </c>
      <c r="F19979">
        <v>32644.2</v>
      </c>
      <c r="G19979">
        <v>39443.9</v>
      </c>
      <c r="H19979">
        <v>28002.400000000001</v>
      </c>
      <c r="I19979">
        <v>29225.7</v>
      </c>
      <c r="J19979">
        <v>31381</v>
      </c>
    </row>
    <row r="19980" spans="1:10" x14ac:dyDescent="0.2">
      <c r="A19980" t="s">
        <v>5841</v>
      </c>
      <c r="B19980" t="s">
        <v>27595</v>
      </c>
      <c r="C19980" t="s">
        <v>158099</v>
      </c>
      <c r="D19980">
        <v>1</v>
      </c>
      <c r="E19980">
        <v>1072.6600000000001</v>
      </c>
      <c r="F19980">
        <v>1469.31</v>
      </c>
      <c r="G19980">
        <v>2771.62</v>
      </c>
      <c r="H19980">
        <v>2449.41</v>
      </c>
      <c r="I19980">
        <v>2557.23</v>
      </c>
      <c r="J19980">
        <v>1958.52</v>
      </c>
    </row>
    <row r="19981" spans="1:10" x14ac:dyDescent="0.2">
      <c r="A19981" t="s">
        <v>5841</v>
      </c>
      <c r="B19981" t="s">
        <v>27596</v>
      </c>
      <c r="C19981" t="s">
        <v>158099</v>
      </c>
      <c r="D19981">
        <v>1</v>
      </c>
      <c r="E19981">
        <v>21775.1</v>
      </c>
      <c r="F19981">
        <v>13769.8</v>
      </c>
      <c r="G19981">
        <v>9937.16</v>
      </c>
      <c r="H19981">
        <v>12829.6</v>
      </c>
      <c r="I19981">
        <v>1430.51</v>
      </c>
      <c r="J19981">
        <v>758.63499999999999</v>
      </c>
    </row>
    <row r="19982" spans="1:10" x14ac:dyDescent="0.2">
      <c r="A19982" t="s">
        <v>5841</v>
      </c>
      <c r="B19982" t="s">
        <v>136556</v>
      </c>
      <c r="C19982" t="s">
        <v>158099</v>
      </c>
      <c r="D19982">
        <v>1</v>
      </c>
      <c r="E19982">
        <v>26574.400000000001</v>
      </c>
      <c r="F19982">
        <v>32332.799999999999</v>
      </c>
      <c r="G19982">
        <v>19451.5</v>
      </c>
      <c r="H19982">
        <v>29139.8</v>
      </c>
      <c r="I19982">
        <v>14725.2</v>
      </c>
      <c r="J19982">
        <v>21862.7</v>
      </c>
    </row>
    <row r="19983" spans="1:10" x14ac:dyDescent="0.2">
      <c r="A19983" t="s">
        <v>5841</v>
      </c>
      <c r="B19983" t="s">
        <v>139748</v>
      </c>
      <c r="C19983" t="s">
        <v>158099</v>
      </c>
      <c r="D19983">
        <v>1</v>
      </c>
      <c r="E19983">
        <v>14732.3</v>
      </c>
      <c r="F19983">
        <v>16640.5</v>
      </c>
      <c r="G19983">
        <v>24859.3</v>
      </c>
      <c r="H19983">
        <v>21792.799999999999</v>
      </c>
      <c r="I19983">
        <v>25388.7</v>
      </c>
      <c r="J19983">
        <v>23300.6</v>
      </c>
    </row>
    <row r="19984" spans="1:10" x14ac:dyDescent="0.2">
      <c r="A19984" t="s">
        <v>5841</v>
      </c>
      <c r="B19984" t="s">
        <v>153603</v>
      </c>
      <c r="C19984" t="s">
        <v>158099</v>
      </c>
      <c r="D19984">
        <v>1</v>
      </c>
      <c r="E19984">
        <v>17060.2</v>
      </c>
      <c r="F19984">
        <v>19157.8</v>
      </c>
      <c r="G19984">
        <v>19532.400000000001</v>
      </c>
      <c r="H19984">
        <v>18621.599999999999</v>
      </c>
      <c r="I19984">
        <v>18855</v>
      </c>
      <c r="J19984">
        <v>21003.599999999999</v>
      </c>
    </row>
    <row r="19985" spans="1:10" x14ac:dyDescent="0.2">
      <c r="A19985" t="s">
        <v>1509</v>
      </c>
      <c r="B19985" t="s">
        <v>13747</v>
      </c>
      <c r="C19985" t="s">
        <v>158099</v>
      </c>
      <c r="D19985">
        <v>1</v>
      </c>
      <c r="E19985">
        <v>5714.2</v>
      </c>
      <c r="F19985">
        <v>4314.6099999999997</v>
      </c>
      <c r="G19985">
        <v>7086.61</v>
      </c>
      <c r="H19985">
        <v>4868.57</v>
      </c>
      <c r="I19985">
        <v>5955.53</v>
      </c>
      <c r="J19985">
        <v>6506.18</v>
      </c>
    </row>
    <row r="19986" spans="1:10" x14ac:dyDescent="0.2">
      <c r="A19986" t="s">
        <v>1509</v>
      </c>
      <c r="B19986" t="s">
        <v>57106</v>
      </c>
      <c r="C19986" t="s">
        <v>158099</v>
      </c>
      <c r="D19986">
        <v>1</v>
      </c>
      <c r="E19986">
        <v>2946.55</v>
      </c>
      <c r="F19986">
        <v>2506.9299999999998</v>
      </c>
      <c r="G19986">
        <v>3950.42</v>
      </c>
      <c r="H19986">
        <v>2207.67</v>
      </c>
      <c r="I19986">
        <v>2959.17</v>
      </c>
      <c r="J19986">
        <v>3190.63</v>
      </c>
    </row>
    <row r="19987" spans="1:10" x14ac:dyDescent="0.2">
      <c r="A19987" t="s">
        <v>1509</v>
      </c>
      <c r="B19987" t="s">
        <v>141946</v>
      </c>
      <c r="C19987" t="s">
        <v>158099</v>
      </c>
      <c r="D19987">
        <v>1</v>
      </c>
      <c r="E19987">
        <v>63933.7</v>
      </c>
      <c r="F19987">
        <v>54120.3</v>
      </c>
      <c r="G19987">
        <v>55529</v>
      </c>
      <c r="H19987">
        <v>64682.2</v>
      </c>
      <c r="I19987">
        <v>63521</v>
      </c>
      <c r="J19987">
        <v>60141.7</v>
      </c>
    </row>
    <row r="19988" spans="1:10" x14ac:dyDescent="0.2">
      <c r="A19988" t="s">
        <v>1509</v>
      </c>
      <c r="B19988" t="s">
        <v>143685</v>
      </c>
      <c r="C19988" t="s">
        <v>158099</v>
      </c>
      <c r="D19988">
        <v>1</v>
      </c>
      <c r="E19988">
        <v>34559.9</v>
      </c>
      <c r="F19988">
        <v>20696.8</v>
      </c>
      <c r="G19988">
        <v>28069</v>
      </c>
      <c r="H19988">
        <v>25341.1</v>
      </c>
      <c r="I19988">
        <v>8217.64</v>
      </c>
      <c r="J19988">
        <v>10013.299999999999</v>
      </c>
    </row>
    <row r="19989" spans="1:10" x14ac:dyDescent="0.2">
      <c r="A19989" t="s">
        <v>1509</v>
      </c>
      <c r="B19989" t="s">
        <v>144076</v>
      </c>
      <c r="C19989" t="s">
        <v>158099</v>
      </c>
      <c r="D19989">
        <v>1</v>
      </c>
      <c r="E19989">
        <v>8234.23</v>
      </c>
      <c r="F19989">
        <v>7043.8</v>
      </c>
      <c r="G19989">
        <v>8799.02</v>
      </c>
      <c r="H19989">
        <v>6879.52</v>
      </c>
      <c r="I19989">
        <v>4854.13</v>
      </c>
      <c r="J19989">
        <v>1263.31</v>
      </c>
    </row>
    <row r="19990" spans="1:10" x14ac:dyDescent="0.2">
      <c r="A19990" t="s">
        <v>1250</v>
      </c>
      <c r="B19990" t="s">
        <v>13294</v>
      </c>
      <c r="C19990" t="s">
        <v>158099</v>
      </c>
      <c r="D19990">
        <v>1</v>
      </c>
      <c r="I19990">
        <v>802.06799999999998</v>
      </c>
      <c r="J19990">
        <v>2716.6</v>
      </c>
    </row>
    <row r="19991" spans="1:10" x14ac:dyDescent="0.2">
      <c r="A19991" t="s">
        <v>1250</v>
      </c>
      <c r="B19991" t="s">
        <v>57183</v>
      </c>
      <c r="C19991" t="s">
        <v>158099</v>
      </c>
      <c r="D19991">
        <v>1</v>
      </c>
      <c r="E19991">
        <v>2740.04</v>
      </c>
      <c r="F19991">
        <v>2832.76</v>
      </c>
      <c r="G19991">
        <v>3290.09</v>
      </c>
      <c r="H19991">
        <v>3893.71</v>
      </c>
      <c r="I19991">
        <v>2659.31</v>
      </c>
      <c r="J19991">
        <v>4246.7299999999996</v>
      </c>
    </row>
    <row r="19992" spans="1:10" x14ac:dyDescent="0.2">
      <c r="A19992" t="s">
        <v>106</v>
      </c>
      <c r="B19992" t="s">
        <v>11432</v>
      </c>
      <c r="C19992" t="s">
        <v>158099</v>
      </c>
      <c r="D19992">
        <v>1</v>
      </c>
      <c r="E19992">
        <v>2586.96</v>
      </c>
      <c r="F19992">
        <v>973.13099999999997</v>
      </c>
      <c r="G19992">
        <v>1030.95</v>
      </c>
      <c r="H19992">
        <v>2476.2800000000002</v>
      </c>
      <c r="I19992">
        <v>1533.17</v>
      </c>
      <c r="J19992">
        <v>2051.09</v>
      </c>
    </row>
    <row r="19993" spans="1:10" x14ac:dyDescent="0.2">
      <c r="A19993" t="s">
        <v>106</v>
      </c>
      <c r="B19993" t="s">
        <v>11433</v>
      </c>
      <c r="C19993" t="s">
        <v>158099</v>
      </c>
      <c r="D19993">
        <v>1</v>
      </c>
      <c r="E19993">
        <v>1800.47</v>
      </c>
      <c r="F19993">
        <v>2573.65</v>
      </c>
      <c r="G19993">
        <v>2664.28</v>
      </c>
      <c r="H19993">
        <v>1184.44</v>
      </c>
      <c r="I19993">
        <v>712.40899999999999</v>
      </c>
      <c r="J19993">
        <v>1623.72</v>
      </c>
    </row>
    <row r="19994" spans="1:10" x14ac:dyDescent="0.2">
      <c r="A19994" t="s">
        <v>106</v>
      </c>
      <c r="B19994" t="s">
        <v>12083</v>
      </c>
      <c r="C19994" t="s">
        <v>158099</v>
      </c>
      <c r="D19994">
        <v>1</v>
      </c>
      <c r="E19994">
        <v>6636.35</v>
      </c>
      <c r="F19994">
        <v>7754.07</v>
      </c>
      <c r="G19994">
        <v>9278.43</v>
      </c>
      <c r="H19994">
        <v>2951.09</v>
      </c>
      <c r="I19994">
        <v>7446.36</v>
      </c>
      <c r="J19994">
        <v>8824.65</v>
      </c>
    </row>
    <row r="19995" spans="1:10" x14ac:dyDescent="0.2">
      <c r="A19995" t="s">
        <v>106</v>
      </c>
      <c r="B19995" t="s">
        <v>14350</v>
      </c>
      <c r="C19995" t="s">
        <v>158099</v>
      </c>
      <c r="D19995">
        <v>1</v>
      </c>
      <c r="E19995">
        <v>8381.99</v>
      </c>
      <c r="F19995">
        <v>7444.21</v>
      </c>
      <c r="G19995">
        <v>6931.24</v>
      </c>
      <c r="H19995">
        <v>7510.34</v>
      </c>
      <c r="I19995">
        <v>7029.36</v>
      </c>
      <c r="J19995">
        <v>4846.88</v>
      </c>
    </row>
    <row r="19996" spans="1:10" x14ac:dyDescent="0.2">
      <c r="A19996" t="s">
        <v>106</v>
      </c>
      <c r="B19996" t="s">
        <v>20199</v>
      </c>
      <c r="C19996" t="s">
        <v>158099</v>
      </c>
      <c r="D19996">
        <v>1</v>
      </c>
      <c r="F19996">
        <v>56.911900000000003</v>
      </c>
      <c r="G19996">
        <v>361.71499999999997</v>
      </c>
      <c r="H19996">
        <v>114.688</v>
      </c>
      <c r="I19996">
        <v>815.08799999999997</v>
      </c>
      <c r="J19996">
        <v>390.34399999999999</v>
      </c>
    </row>
    <row r="19997" spans="1:10" x14ac:dyDescent="0.2">
      <c r="A19997" t="s">
        <v>106</v>
      </c>
      <c r="B19997" t="s">
        <v>24642</v>
      </c>
      <c r="C19997" t="s">
        <v>158099</v>
      </c>
      <c r="D19997">
        <v>1</v>
      </c>
      <c r="E19997">
        <v>8055.62</v>
      </c>
      <c r="F19997">
        <v>1790.11</v>
      </c>
      <c r="G19997">
        <v>7428.54</v>
      </c>
      <c r="H19997">
        <v>6372.06</v>
      </c>
      <c r="I19997">
        <v>5388.2</v>
      </c>
      <c r="J19997">
        <v>6806.33</v>
      </c>
    </row>
    <row r="19998" spans="1:10" x14ac:dyDescent="0.2">
      <c r="A19998" t="s">
        <v>106</v>
      </c>
      <c r="B19998" t="s">
        <v>30687</v>
      </c>
      <c r="C19998" t="s">
        <v>158099</v>
      </c>
      <c r="D19998">
        <v>1</v>
      </c>
      <c r="F19998">
        <v>4022.14</v>
      </c>
      <c r="G19998">
        <v>4712.8999999999996</v>
      </c>
      <c r="H19998">
        <v>3054.82</v>
      </c>
      <c r="I19998">
        <v>6350.56</v>
      </c>
      <c r="J19998">
        <v>5500.11</v>
      </c>
    </row>
    <row r="19999" spans="1:10" x14ac:dyDescent="0.2">
      <c r="A19999" t="s">
        <v>106</v>
      </c>
      <c r="B19999" t="s">
        <v>35743</v>
      </c>
      <c r="C19999" t="s">
        <v>158099</v>
      </c>
      <c r="D19999">
        <v>1</v>
      </c>
      <c r="E19999">
        <v>8028.69</v>
      </c>
      <c r="F19999">
        <v>7940.37</v>
      </c>
      <c r="G19999">
        <v>4633.1400000000003</v>
      </c>
      <c r="H19999">
        <v>8711.74</v>
      </c>
      <c r="I19999">
        <v>9980.9699999999993</v>
      </c>
      <c r="J19999">
        <v>8754.81</v>
      </c>
    </row>
    <row r="20000" spans="1:10" x14ac:dyDescent="0.2">
      <c r="A20000" t="s">
        <v>106</v>
      </c>
      <c r="B20000" t="s">
        <v>55813</v>
      </c>
      <c r="C20000" t="s">
        <v>158099</v>
      </c>
      <c r="D20000">
        <v>1</v>
      </c>
      <c r="F20000">
        <v>7133.14</v>
      </c>
      <c r="G20000">
        <v>7563.76</v>
      </c>
      <c r="H20000">
        <v>6965.86</v>
      </c>
      <c r="I20000">
        <v>3687.24</v>
      </c>
      <c r="J20000">
        <v>4440.04</v>
      </c>
    </row>
    <row r="20001" spans="1:10" x14ac:dyDescent="0.2">
      <c r="A20001" t="s">
        <v>106</v>
      </c>
      <c r="B20001" t="s">
        <v>56627</v>
      </c>
      <c r="C20001" t="s">
        <v>158099</v>
      </c>
      <c r="D20001">
        <v>1</v>
      </c>
      <c r="E20001">
        <v>8456.51</v>
      </c>
      <c r="F20001">
        <v>8671.16</v>
      </c>
      <c r="G20001">
        <v>8817.2999999999993</v>
      </c>
      <c r="H20001">
        <v>10036.700000000001</v>
      </c>
      <c r="I20001">
        <v>4425.58</v>
      </c>
      <c r="J20001">
        <v>3640</v>
      </c>
    </row>
    <row r="20002" spans="1:10" x14ac:dyDescent="0.2">
      <c r="A20002" t="s">
        <v>106</v>
      </c>
      <c r="B20002" t="s">
        <v>57249</v>
      </c>
      <c r="C20002" t="s">
        <v>158099</v>
      </c>
      <c r="D20002">
        <v>1</v>
      </c>
      <c r="E20002">
        <v>4716.04</v>
      </c>
      <c r="F20002">
        <v>3939.02</v>
      </c>
      <c r="G20002">
        <v>3049.12</v>
      </c>
      <c r="H20002">
        <v>3669.05</v>
      </c>
      <c r="I20002">
        <v>3968.86</v>
      </c>
      <c r="J20002">
        <v>4984.57</v>
      </c>
    </row>
    <row r="20003" spans="1:10" x14ac:dyDescent="0.2">
      <c r="A20003" t="s">
        <v>106</v>
      </c>
      <c r="B20003" t="s">
        <v>59752</v>
      </c>
      <c r="C20003" t="s">
        <v>158099</v>
      </c>
      <c r="D20003">
        <v>1</v>
      </c>
      <c r="E20003">
        <v>481.18599999999998</v>
      </c>
      <c r="G20003">
        <v>946.28899999999999</v>
      </c>
      <c r="I20003">
        <v>1475.65</v>
      </c>
      <c r="J20003">
        <v>708.75400000000002</v>
      </c>
    </row>
    <row r="20004" spans="1:10" x14ac:dyDescent="0.2">
      <c r="A20004" t="s">
        <v>106</v>
      </c>
      <c r="B20004" t="s">
        <v>62434</v>
      </c>
      <c r="C20004" t="s">
        <v>158099</v>
      </c>
      <c r="D20004">
        <v>1</v>
      </c>
      <c r="E20004">
        <v>942.60199999999998</v>
      </c>
      <c r="G20004">
        <v>4249.29</v>
      </c>
      <c r="H20004">
        <v>5304.71</v>
      </c>
      <c r="I20004">
        <v>3979.34</v>
      </c>
      <c r="J20004">
        <v>4859.1400000000003</v>
      </c>
    </row>
    <row r="20005" spans="1:10" x14ac:dyDescent="0.2">
      <c r="A20005" t="s">
        <v>106</v>
      </c>
      <c r="B20005" t="s">
        <v>71518</v>
      </c>
      <c r="C20005" t="s">
        <v>158099</v>
      </c>
      <c r="D20005">
        <v>1</v>
      </c>
      <c r="E20005">
        <v>1945.24</v>
      </c>
      <c r="F20005">
        <v>1996</v>
      </c>
      <c r="G20005">
        <v>2796.13</v>
      </c>
      <c r="I20005">
        <v>1261.18</v>
      </c>
    </row>
    <row r="20006" spans="1:10" x14ac:dyDescent="0.2">
      <c r="A20006" t="s">
        <v>106</v>
      </c>
      <c r="B20006" t="s">
        <v>71520</v>
      </c>
      <c r="C20006" t="s">
        <v>158099</v>
      </c>
      <c r="D20006">
        <v>1</v>
      </c>
      <c r="F20006">
        <v>2294.12</v>
      </c>
      <c r="H20006">
        <v>4124.75</v>
      </c>
      <c r="I20006">
        <v>2491.4</v>
      </c>
      <c r="J20006">
        <v>3375.45</v>
      </c>
    </row>
    <row r="20007" spans="1:10" x14ac:dyDescent="0.2">
      <c r="A20007" t="s">
        <v>106</v>
      </c>
      <c r="B20007" t="s">
        <v>79085</v>
      </c>
      <c r="C20007" t="s">
        <v>158099</v>
      </c>
      <c r="D20007">
        <v>1</v>
      </c>
      <c r="G20007">
        <v>9343.85</v>
      </c>
      <c r="H20007">
        <v>7034.4</v>
      </c>
      <c r="I20007">
        <v>7663.31</v>
      </c>
      <c r="J20007">
        <v>6032.1</v>
      </c>
    </row>
    <row r="20008" spans="1:10" x14ac:dyDescent="0.2">
      <c r="A20008" t="s">
        <v>106</v>
      </c>
      <c r="B20008" t="s">
        <v>92141</v>
      </c>
      <c r="C20008" t="s">
        <v>158099</v>
      </c>
      <c r="D20008">
        <v>1</v>
      </c>
      <c r="H20008">
        <v>430.33699999999999</v>
      </c>
      <c r="I20008">
        <v>402.21300000000002</v>
      </c>
      <c r="J20008">
        <v>678.02300000000002</v>
      </c>
    </row>
    <row r="20009" spans="1:10" x14ac:dyDescent="0.2">
      <c r="A20009" t="s">
        <v>106</v>
      </c>
      <c r="B20009" t="s">
        <v>92142</v>
      </c>
      <c r="C20009" t="s">
        <v>158099</v>
      </c>
      <c r="D20009">
        <v>1</v>
      </c>
      <c r="E20009">
        <v>458.161</v>
      </c>
      <c r="G20009">
        <v>513.98900000000003</v>
      </c>
      <c r="I20009">
        <v>208.36500000000001</v>
      </c>
      <c r="J20009">
        <v>133.40600000000001</v>
      </c>
    </row>
    <row r="20010" spans="1:10" x14ac:dyDescent="0.2">
      <c r="A20010" t="s">
        <v>106</v>
      </c>
      <c r="B20010" t="s">
        <v>98609</v>
      </c>
      <c r="C20010" t="s">
        <v>158099</v>
      </c>
      <c r="D20010">
        <v>1</v>
      </c>
      <c r="E20010">
        <v>3494.68</v>
      </c>
      <c r="F20010">
        <v>2563.34</v>
      </c>
      <c r="G20010">
        <v>3754.09</v>
      </c>
      <c r="H20010">
        <v>3983.99</v>
      </c>
      <c r="I20010">
        <v>4514.04</v>
      </c>
      <c r="J20010">
        <v>5312.43</v>
      </c>
    </row>
    <row r="20011" spans="1:10" x14ac:dyDescent="0.2">
      <c r="A20011" t="s">
        <v>106</v>
      </c>
      <c r="B20011" t="s">
        <v>100003</v>
      </c>
      <c r="C20011" t="s">
        <v>158099</v>
      </c>
      <c r="D20011">
        <v>1</v>
      </c>
      <c r="E20011">
        <v>960.53399999999999</v>
      </c>
      <c r="F20011">
        <v>736.92600000000004</v>
      </c>
      <c r="G20011">
        <v>324.10500000000002</v>
      </c>
      <c r="H20011">
        <v>398.57499999999999</v>
      </c>
      <c r="I20011">
        <v>895.346</v>
      </c>
      <c r="J20011">
        <v>422.21499999999997</v>
      </c>
    </row>
    <row r="20012" spans="1:10" x14ac:dyDescent="0.2">
      <c r="A20012" t="s">
        <v>106</v>
      </c>
      <c r="B20012" t="s">
        <v>100004</v>
      </c>
      <c r="C20012" t="s">
        <v>158099</v>
      </c>
      <c r="D20012">
        <v>1</v>
      </c>
      <c r="E20012">
        <v>1580.88</v>
      </c>
      <c r="F20012">
        <v>1032.73</v>
      </c>
      <c r="G20012">
        <v>2033.36</v>
      </c>
      <c r="H20012">
        <v>1184.99</v>
      </c>
      <c r="I20012">
        <v>1108.43</v>
      </c>
      <c r="J20012">
        <v>1265.7</v>
      </c>
    </row>
    <row r="20013" spans="1:10" x14ac:dyDescent="0.2">
      <c r="A20013" t="s">
        <v>106</v>
      </c>
      <c r="B20013" t="s">
        <v>106889</v>
      </c>
      <c r="C20013" t="s">
        <v>158099</v>
      </c>
      <c r="D20013">
        <v>1</v>
      </c>
      <c r="G20013">
        <v>490.46300000000002</v>
      </c>
      <c r="H20013">
        <v>1573.68</v>
      </c>
      <c r="I20013">
        <v>2312.94</v>
      </c>
    </row>
    <row r="20014" spans="1:10" x14ac:dyDescent="0.2">
      <c r="A20014" t="s">
        <v>106</v>
      </c>
      <c r="B20014" t="s">
        <v>106890</v>
      </c>
      <c r="C20014" t="s">
        <v>158099</v>
      </c>
      <c r="D20014">
        <v>1</v>
      </c>
      <c r="E20014">
        <v>2291.09</v>
      </c>
      <c r="F20014">
        <v>2843.76</v>
      </c>
      <c r="G20014">
        <v>2997.52</v>
      </c>
      <c r="H20014">
        <v>4609.1899999999996</v>
      </c>
      <c r="I20014">
        <v>3360.06</v>
      </c>
      <c r="J20014">
        <v>2910.08</v>
      </c>
    </row>
    <row r="20015" spans="1:10" x14ac:dyDescent="0.2">
      <c r="A20015" t="s">
        <v>106</v>
      </c>
      <c r="B20015" t="s">
        <v>121546</v>
      </c>
      <c r="C20015" t="s">
        <v>158099</v>
      </c>
      <c r="D20015">
        <v>1</v>
      </c>
      <c r="E20015">
        <v>286.96499999999997</v>
      </c>
      <c r="F20015">
        <v>679.68399999999997</v>
      </c>
      <c r="G20015">
        <v>790.02599999999995</v>
      </c>
      <c r="H20015">
        <v>2530.41</v>
      </c>
      <c r="I20015">
        <v>255.35499999999999</v>
      </c>
      <c r="J20015">
        <v>2210.9499999999998</v>
      </c>
    </row>
    <row r="20016" spans="1:10" x14ac:dyDescent="0.2">
      <c r="A20016" t="s">
        <v>106</v>
      </c>
      <c r="B20016" t="s">
        <v>126569</v>
      </c>
      <c r="C20016" t="s">
        <v>158099</v>
      </c>
      <c r="D20016">
        <v>1</v>
      </c>
      <c r="E20016">
        <v>1954.52</v>
      </c>
      <c r="F20016">
        <v>1771.26</v>
      </c>
      <c r="G20016">
        <v>2283.9299999999998</v>
      </c>
      <c r="I20016">
        <v>1847.49</v>
      </c>
      <c r="J20016">
        <v>2964.68</v>
      </c>
    </row>
    <row r="20017" spans="1:10" x14ac:dyDescent="0.2">
      <c r="A20017" t="s">
        <v>106</v>
      </c>
      <c r="B20017" t="s">
        <v>127211</v>
      </c>
      <c r="C20017" t="s">
        <v>158099</v>
      </c>
      <c r="D20017">
        <v>1</v>
      </c>
      <c r="E20017">
        <v>631.05999999999995</v>
      </c>
      <c r="F20017">
        <v>310.06400000000002</v>
      </c>
      <c r="G20017">
        <v>150.60599999999999</v>
      </c>
      <c r="J20017">
        <v>0</v>
      </c>
    </row>
    <row r="20018" spans="1:10" x14ac:dyDescent="0.2">
      <c r="A20018" t="s">
        <v>106</v>
      </c>
      <c r="B20018" t="s">
        <v>127212</v>
      </c>
      <c r="C20018" t="s">
        <v>158099</v>
      </c>
      <c r="D20018">
        <v>1</v>
      </c>
      <c r="E20018">
        <v>577.90599999999995</v>
      </c>
      <c r="F20018">
        <v>153.30500000000001</v>
      </c>
      <c r="G20018">
        <v>982.41</v>
      </c>
      <c r="H20018">
        <v>1337.17</v>
      </c>
      <c r="I20018">
        <v>1155.81</v>
      </c>
      <c r="J20018">
        <v>423.14299999999997</v>
      </c>
    </row>
    <row r="20019" spans="1:10" x14ac:dyDescent="0.2">
      <c r="A20019" t="s">
        <v>106</v>
      </c>
      <c r="B20019" t="s">
        <v>128403</v>
      </c>
      <c r="C20019" t="s">
        <v>158099</v>
      </c>
      <c r="D20019">
        <v>1</v>
      </c>
      <c r="E20019">
        <v>8894.41</v>
      </c>
      <c r="F20019">
        <v>13704.4</v>
      </c>
      <c r="G20019">
        <v>10320.700000000001</v>
      </c>
      <c r="H20019">
        <v>15229.4</v>
      </c>
      <c r="I20019">
        <v>11323.5</v>
      </c>
      <c r="J20019">
        <v>9926.69</v>
      </c>
    </row>
    <row r="20020" spans="1:10" x14ac:dyDescent="0.2">
      <c r="A20020" t="s">
        <v>106</v>
      </c>
      <c r="B20020" t="s">
        <v>128974</v>
      </c>
      <c r="C20020" t="s">
        <v>158099</v>
      </c>
      <c r="D20020">
        <v>1</v>
      </c>
      <c r="E20020">
        <v>11729.5</v>
      </c>
      <c r="F20020">
        <v>7820.63</v>
      </c>
      <c r="G20020">
        <v>13052.3</v>
      </c>
      <c r="H20020">
        <v>9951.4500000000007</v>
      </c>
      <c r="I20020">
        <v>9010.67</v>
      </c>
      <c r="J20020">
        <v>7013.81</v>
      </c>
    </row>
    <row r="20021" spans="1:10" x14ac:dyDescent="0.2">
      <c r="A20021" t="s">
        <v>106</v>
      </c>
      <c r="B20021" t="s">
        <v>129922</v>
      </c>
      <c r="C20021" t="s">
        <v>158099</v>
      </c>
      <c r="D20021">
        <v>1</v>
      </c>
      <c r="E20021">
        <v>4267.8999999999996</v>
      </c>
      <c r="F20021">
        <v>3822.22</v>
      </c>
      <c r="G20021">
        <v>3639.52</v>
      </c>
      <c r="H20021">
        <v>3109.81</v>
      </c>
      <c r="I20021">
        <v>4536.87</v>
      </c>
      <c r="J20021">
        <v>5061.55</v>
      </c>
    </row>
    <row r="20022" spans="1:10" x14ac:dyDescent="0.2">
      <c r="A20022" t="s">
        <v>106</v>
      </c>
      <c r="B20022" t="s">
        <v>138306</v>
      </c>
      <c r="C20022" t="s">
        <v>158099</v>
      </c>
      <c r="D20022">
        <v>1</v>
      </c>
      <c r="E20022">
        <v>9842.2800000000007</v>
      </c>
      <c r="F20022">
        <v>16197.1</v>
      </c>
      <c r="G20022">
        <v>14793.7</v>
      </c>
      <c r="H20022">
        <v>9521.99</v>
      </c>
      <c r="I20022">
        <v>14689.2</v>
      </c>
      <c r="J20022">
        <v>12740.2</v>
      </c>
    </row>
    <row r="20023" spans="1:10" x14ac:dyDescent="0.2">
      <c r="A20023" t="s">
        <v>106</v>
      </c>
      <c r="B20023" t="s">
        <v>146917</v>
      </c>
      <c r="C20023" t="s">
        <v>158099</v>
      </c>
      <c r="D20023">
        <v>1</v>
      </c>
      <c r="F20023">
        <v>4992.42</v>
      </c>
      <c r="G20023">
        <v>6527.75</v>
      </c>
      <c r="H20023">
        <v>4302.37</v>
      </c>
      <c r="I20023">
        <v>5711.73</v>
      </c>
      <c r="J20023">
        <v>2491.91</v>
      </c>
    </row>
    <row r="20024" spans="1:10" x14ac:dyDescent="0.2">
      <c r="A20024" t="s">
        <v>106</v>
      </c>
      <c r="B20024" t="s">
        <v>148313</v>
      </c>
      <c r="C20024" t="s">
        <v>158099</v>
      </c>
      <c r="D20024">
        <v>1</v>
      </c>
      <c r="E20024">
        <v>9930.2199999999993</v>
      </c>
      <c r="F20024">
        <v>6758.29</v>
      </c>
      <c r="G20024">
        <v>8387.44</v>
      </c>
      <c r="H20024">
        <v>9946.4</v>
      </c>
      <c r="I20024">
        <v>7505.07</v>
      </c>
      <c r="J20024">
        <v>5792.79</v>
      </c>
    </row>
    <row r="20025" spans="1:10" x14ac:dyDescent="0.2">
      <c r="A20025" t="s">
        <v>9688</v>
      </c>
      <c r="B20025" t="s">
        <v>74561</v>
      </c>
      <c r="C20025" t="s">
        <v>158099</v>
      </c>
      <c r="D20025">
        <v>1</v>
      </c>
      <c r="F20025">
        <v>2054.16</v>
      </c>
      <c r="G20025">
        <v>2101.48</v>
      </c>
      <c r="I20025">
        <v>2861.62</v>
      </c>
      <c r="J20025">
        <v>2381.38</v>
      </c>
    </row>
    <row r="20026" spans="1:10" x14ac:dyDescent="0.2">
      <c r="A20026" t="s">
        <v>9688</v>
      </c>
      <c r="B20026" t="s">
        <v>101067</v>
      </c>
      <c r="C20026" t="s">
        <v>158099</v>
      </c>
      <c r="D20026">
        <v>1</v>
      </c>
      <c r="E20026">
        <v>5208.22</v>
      </c>
      <c r="F20026">
        <v>4563.1099999999997</v>
      </c>
      <c r="G20026">
        <v>5329.85</v>
      </c>
      <c r="H20026">
        <v>8314.24</v>
      </c>
      <c r="I20026">
        <v>6550.48</v>
      </c>
      <c r="J20026">
        <v>5589.06</v>
      </c>
    </row>
    <row r="20027" spans="1:10" x14ac:dyDescent="0.2">
      <c r="A20027" t="s">
        <v>1798</v>
      </c>
      <c r="B20027" t="s">
        <v>14301</v>
      </c>
      <c r="C20027" t="s">
        <v>158099</v>
      </c>
      <c r="D20027">
        <v>1</v>
      </c>
      <c r="E20027">
        <v>4670.3999999999996</v>
      </c>
      <c r="F20027">
        <v>6029.51</v>
      </c>
      <c r="G20027">
        <v>14206.1</v>
      </c>
      <c r="H20027">
        <v>10565.1</v>
      </c>
      <c r="I20027">
        <v>3780.94</v>
      </c>
      <c r="J20027">
        <v>8789.01</v>
      </c>
    </row>
    <row r="20028" spans="1:10" x14ac:dyDescent="0.2">
      <c r="A20028" t="s">
        <v>1798</v>
      </c>
      <c r="B20028" t="s">
        <v>17560</v>
      </c>
      <c r="C20028" t="s">
        <v>158099</v>
      </c>
      <c r="D20028">
        <v>1</v>
      </c>
      <c r="E20028">
        <v>4284.63</v>
      </c>
      <c r="F20028">
        <v>5014.6000000000004</v>
      </c>
      <c r="G20028">
        <v>5479.24</v>
      </c>
      <c r="H20028">
        <v>4093.94</v>
      </c>
      <c r="I20028">
        <v>5811.55</v>
      </c>
      <c r="J20028">
        <v>3812.52</v>
      </c>
    </row>
    <row r="20029" spans="1:10" x14ac:dyDescent="0.2">
      <c r="A20029" t="s">
        <v>1798</v>
      </c>
      <c r="B20029" t="s">
        <v>17561</v>
      </c>
      <c r="C20029" t="s">
        <v>158099</v>
      </c>
      <c r="D20029">
        <v>1</v>
      </c>
      <c r="E20029">
        <v>36415.300000000003</v>
      </c>
      <c r="F20029">
        <v>39947</v>
      </c>
      <c r="G20029">
        <v>46722.8</v>
      </c>
      <c r="H20029">
        <v>44589.599999999999</v>
      </c>
      <c r="I20029">
        <v>40358.9</v>
      </c>
      <c r="J20029">
        <v>38983.5</v>
      </c>
    </row>
    <row r="20030" spans="1:10" x14ac:dyDescent="0.2">
      <c r="A20030" t="s">
        <v>1798</v>
      </c>
      <c r="B20030" t="s">
        <v>45794</v>
      </c>
      <c r="C20030" t="s">
        <v>158099</v>
      </c>
      <c r="D20030">
        <v>1</v>
      </c>
      <c r="E20030">
        <v>6936.43</v>
      </c>
      <c r="F20030">
        <v>10129</v>
      </c>
      <c r="G20030">
        <v>8737.86</v>
      </c>
      <c r="H20030">
        <v>5377.16</v>
      </c>
      <c r="I20030">
        <v>10293.700000000001</v>
      </c>
      <c r="J20030">
        <v>12676.1</v>
      </c>
    </row>
    <row r="20031" spans="1:10" x14ac:dyDescent="0.2">
      <c r="A20031" t="s">
        <v>1798</v>
      </c>
      <c r="B20031" t="s">
        <v>138183</v>
      </c>
      <c r="C20031" t="s">
        <v>158099</v>
      </c>
      <c r="D20031">
        <v>1</v>
      </c>
      <c r="E20031">
        <v>130168</v>
      </c>
      <c r="F20031">
        <v>106043</v>
      </c>
      <c r="G20031">
        <v>154479</v>
      </c>
      <c r="H20031">
        <v>161334</v>
      </c>
      <c r="I20031">
        <v>51985.4</v>
      </c>
      <c r="J20031">
        <v>51071.4</v>
      </c>
    </row>
    <row r="20032" spans="1:10" x14ac:dyDescent="0.2">
      <c r="A20032" t="s">
        <v>1798</v>
      </c>
      <c r="B20032" t="s">
        <v>150740</v>
      </c>
      <c r="C20032" t="s">
        <v>158099</v>
      </c>
      <c r="D20032">
        <v>1</v>
      </c>
      <c r="E20032">
        <v>7957.94</v>
      </c>
      <c r="F20032">
        <v>9777.8799999999992</v>
      </c>
      <c r="G20032">
        <v>3523.52</v>
      </c>
      <c r="H20032">
        <v>4930.42</v>
      </c>
    </row>
    <row r="20033" spans="1:10" x14ac:dyDescent="0.2">
      <c r="A20033" t="s">
        <v>739</v>
      </c>
      <c r="B20033" t="s">
        <v>12388</v>
      </c>
      <c r="C20033" t="s">
        <v>158099</v>
      </c>
      <c r="D20033">
        <v>1</v>
      </c>
      <c r="E20033">
        <v>163657</v>
      </c>
      <c r="F20033">
        <v>152718</v>
      </c>
      <c r="G20033">
        <v>158651</v>
      </c>
      <c r="H20033">
        <v>156281</v>
      </c>
      <c r="I20033">
        <v>50399.9</v>
      </c>
      <c r="J20033">
        <v>45039.1</v>
      </c>
    </row>
    <row r="20034" spans="1:10" x14ac:dyDescent="0.2">
      <c r="A20034" t="s">
        <v>739</v>
      </c>
      <c r="B20034" t="s">
        <v>14313</v>
      </c>
      <c r="C20034" t="s">
        <v>158099</v>
      </c>
      <c r="D20034">
        <v>1</v>
      </c>
      <c r="E20034">
        <v>26508.1</v>
      </c>
      <c r="F20034">
        <v>27401.8</v>
      </c>
      <c r="H20034">
        <v>34874.6</v>
      </c>
      <c r="I20034">
        <v>38604.800000000003</v>
      </c>
      <c r="J20034">
        <v>39192.5</v>
      </c>
    </row>
    <row r="20035" spans="1:10" x14ac:dyDescent="0.2">
      <c r="A20035" t="s">
        <v>739</v>
      </c>
      <c r="B20035" t="s">
        <v>14314</v>
      </c>
      <c r="C20035" t="s">
        <v>158099</v>
      </c>
      <c r="D20035">
        <v>1</v>
      </c>
      <c r="E20035">
        <v>37225.1</v>
      </c>
      <c r="F20035">
        <v>41748.300000000003</v>
      </c>
      <c r="G20035">
        <v>53557.599999999999</v>
      </c>
      <c r="H20035">
        <v>51228</v>
      </c>
      <c r="I20035">
        <v>62935.199999999997</v>
      </c>
      <c r="J20035">
        <v>65430.8</v>
      </c>
    </row>
    <row r="20036" spans="1:10" x14ac:dyDescent="0.2">
      <c r="A20036" t="s">
        <v>739</v>
      </c>
      <c r="B20036" t="s">
        <v>14315</v>
      </c>
      <c r="C20036" t="s">
        <v>158099</v>
      </c>
      <c r="D20036">
        <v>1</v>
      </c>
      <c r="E20036">
        <v>17829.900000000001</v>
      </c>
      <c r="F20036">
        <v>15869.5</v>
      </c>
      <c r="G20036">
        <v>22029.4</v>
      </c>
      <c r="H20036">
        <v>17589.599999999999</v>
      </c>
      <c r="I20036">
        <v>18604.2</v>
      </c>
      <c r="J20036">
        <v>17681.8</v>
      </c>
    </row>
    <row r="20037" spans="1:10" x14ac:dyDescent="0.2">
      <c r="A20037" t="s">
        <v>739</v>
      </c>
      <c r="B20037" t="s">
        <v>18471</v>
      </c>
      <c r="C20037" t="s">
        <v>158099</v>
      </c>
      <c r="D20037">
        <v>1</v>
      </c>
      <c r="F20037">
        <v>10603.2</v>
      </c>
    </row>
    <row r="20038" spans="1:10" x14ac:dyDescent="0.2">
      <c r="A20038" t="s">
        <v>739</v>
      </c>
      <c r="B20038" t="s">
        <v>18805</v>
      </c>
      <c r="C20038" t="s">
        <v>158099</v>
      </c>
      <c r="D20038">
        <v>1</v>
      </c>
      <c r="E20038">
        <v>14505.8</v>
      </c>
      <c r="G20038">
        <v>7073.5</v>
      </c>
      <c r="H20038">
        <v>8043.85</v>
      </c>
      <c r="I20038">
        <v>20567.5</v>
      </c>
      <c r="J20038">
        <v>19529.2</v>
      </c>
    </row>
    <row r="20039" spans="1:10" x14ac:dyDescent="0.2">
      <c r="A20039" t="s">
        <v>739</v>
      </c>
      <c r="B20039" t="s">
        <v>34772</v>
      </c>
      <c r="C20039" t="s">
        <v>158099</v>
      </c>
      <c r="D20039">
        <v>1</v>
      </c>
      <c r="E20039">
        <v>348858</v>
      </c>
      <c r="F20039">
        <v>349332</v>
      </c>
      <c r="G20039">
        <v>370667</v>
      </c>
      <c r="H20039">
        <v>385429</v>
      </c>
      <c r="I20039">
        <v>338245</v>
      </c>
      <c r="J20039">
        <v>342387</v>
      </c>
    </row>
    <row r="20040" spans="1:10" x14ac:dyDescent="0.2">
      <c r="A20040" t="s">
        <v>739</v>
      </c>
      <c r="B20040" t="s">
        <v>40395</v>
      </c>
      <c r="C20040" t="s">
        <v>158099</v>
      </c>
      <c r="D20040">
        <v>1</v>
      </c>
      <c r="E20040">
        <v>249822</v>
      </c>
      <c r="F20040">
        <v>234975</v>
      </c>
      <c r="G20040">
        <v>298777</v>
      </c>
      <c r="H20040">
        <v>289265</v>
      </c>
      <c r="I20040">
        <v>176063</v>
      </c>
      <c r="J20040">
        <v>192749</v>
      </c>
    </row>
    <row r="20041" spans="1:10" x14ac:dyDescent="0.2">
      <c r="A20041" t="s">
        <v>739</v>
      </c>
      <c r="B20041" t="s">
        <v>40529</v>
      </c>
      <c r="C20041" t="s">
        <v>158099</v>
      </c>
      <c r="D20041">
        <v>1</v>
      </c>
      <c r="E20041">
        <v>6547.95</v>
      </c>
      <c r="F20041">
        <v>4819.3999999999996</v>
      </c>
      <c r="G20041">
        <v>9634.4500000000007</v>
      </c>
      <c r="H20041">
        <v>4994.6099999999997</v>
      </c>
      <c r="I20041">
        <v>8112.47</v>
      </c>
      <c r="J20041">
        <v>9578.07</v>
      </c>
    </row>
    <row r="20042" spans="1:10" x14ac:dyDescent="0.2">
      <c r="A20042" t="s">
        <v>739</v>
      </c>
      <c r="B20042" t="s">
        <v>73500</v>
      </c>
      <c r="C20042" t="s">
        <v>158099</v>
      </c>
      <c r="D20042">
        <v>1</v>
      </c>
      <c r="E20042">
        <v>149741</v>
      </c>
      <c r="F20042">
        <v>126186</v>
      </c>
      <c r="G20042">
        <v>135639</v>
      </c>
      <c r="H20042">
        <v>130991</v>
      </c>
      <c r="I20042">
        <v>147213</v>
      </c>
      <c r="J20042">
        <v>148113</v>
      </c>
    </row>
    <row r="20043" spans="1:10" x14ac:dyDescent="0.2">
      <c r="A20043" t="s">
        <v>739</v>
      </c>
      <c r="B20043" t="s">
        <v>73501</v>
      </c>
      <c r="C20043" t="s">
        <v>158099</v>
      </c>
      <c r="D20043">
        <v>1</v>
      </c>
      <c r="E20043">
        <v>147972</v>
      </c>
      <c r="F20043">
        <v>130555</v>
      </c>
      <c r="G20043">
        <v>136716</v>
      </c>
      <c r="H20043">
        <v>134427</v>
      </c>
      <c r="I20043">
        <v>150762</v>
      </c>
      <c r="J20043">
        <v>158799</v>
      </c>
    </row>
    <row r="20044" spans="1:10" x14ac:dyDescent="0.2">
      <c r="A20044" t="s">
        <v>739</v>
      </c>
      <c r="B20044" t="s">
        <v>74750</v>
      </c>
      <c r="C20044" t="s">
        <v>158099</v>
      </c>
      <c r="D20044">
        <v>1</v>
      </c>
      <c r="E20044">
        <v>34891</v>
      </c>
      <c r="F20044">
        <v>32158.2</v>
      </c>
      <c r="G20044">
        <v>35097.4</v>
      </c>
      <c r="H20044">
        <v>44649.3</v>
      </c>
      <c r="I20044">
        <v>41045.1</v>
      </c>
      <c r="J20044">
        <v>41671.5</v>
      </c>
    </row>
    <row r="20045" spans="1:10" x14ac:dyDescent="0.2">
      <c r="A20045" t="s">
        <v>739</v>
      </c>
      <c r="B20045" t="s">
        <v>74751</v>
      </c>
      <c r="C20045" t="s">
        <v>158099</v>
      </c>
      <c r="D20045">
        <v>1</v>
      </c>
      <c r="E20045">
        <v>2685.16</v>
      </c>
      <c r="G20045">
        <v>2754.69</v>
      </c>
      <c r="H20045">
        <v>3099.15</v>
      </c>
      <c r="I20045">
        <v>2889.18</v>
      </c>
      <c r="J20045">
        <v>3348.08</v>
      </c>
    </row>
    <row r="20046" spans="1:10" x14ac:dyDescent="0.2">
      <c r="A20046" t="s">
        <v>739</v>
      </c>
      <c r="B20046" t="s">
        <v>87933</v>
      </c>
      <c r="C20046" t="s">
        <v>158099</v>
      </c>
      <c r="D20046">
        <v>1</v>
      </c>
      <c r="G20046">
        <v>251.55699999999999</v>
      </c>
      <c r="H20046">
        <v>248.14</v>
      </c>
      <c r="I20046">
        <v>408.45499999999998</v>
      </c>
      <c r="J20046">
        <v>528.62599999999998</v>
      </c>
    </row>
    <row r="20047" spans="1:10" x14ac:dyDescent="0.2">
      <c r="A20047" t="s">
        <v>739</v>
      </c>
      <c r="B20047" t="s">
        <v>87934</v>
      </c>
      <c r="C20047" t="s">
        <v>158099</v>
      </c>
      <c r="D20047">
        <v>1</v>
      </c>
      <c r="F20047">
        <v>1755.09</v>
      </c>
      <c r="G20047">
        <v>3073.68</v>
      </c>
      <c r="H20047">
        <v>4047.26</v>
      </c>
      <c r="I20047">
        <v>5793.7</v>
      </c>
      <c r="J20047">
        <v>6028.38</v>
      </c>
    </row>
    <row r="20048" spans="1:10" x14ac:dyDescent="0.2">
      <c r="A20048" t="s">
        <v>739</v>
      </c>
      <c r="B20048" t="s">
        <v>100204</v>
      </c>
      <c r="C20048" t="s">
        <v>158099</v>
      </c>
      <c r="D20048">
        <v>1</v>
      </c>
      <c r="E20048">
        <v>16961.2</v>
      </c>
      <c r="F20048">
        <v>19443.400000000001</v>
      </c>
      <c r="G20048">
        <v>21625.3</v>
      </c>
      <c r="H20048">
        <v>28246.400000000001</v>
      </c>
      <c r="I20048">
        <v>20036.099999999999</v>
      </c>
      <c r="J20048">
        <v>22063.4</v>
      </c>
    </row>
    <row r="20049" spans="1:10" x14ac:dyDescent="0.2">
      <c r="A20049" t="s">
        <v>739</v>
      </c>
      <c r="B20049" t="s">
        <v>100722</v>
      </c>
      <c r="C20049" t="s">
        <v>158099</v>
      </c>
      <c r="D20049">
        <v>1</v>
      </c>
      <c r="E20049">
        <v>61081.2</v>
      </c>
      <c r="F20049">
        <v>67499</v>
      </c>
      <c r="G20049">
        <v>65177.7</v>
      </c>
      <c r="H20049">
        <v>66313.2</v>
      </c>
      <c r="I20049">
        <v>18505</v>
      </c>
      <c r="J20049">
        <v>16925.599999999999</v>
      </c>
    </row>
    <row r="20050" spans="1:10" x14ac:dyDescent="0.2">
      <c r="A20050" t="s">
        <v>739</v>
      </c>
      <c r="B20050" t="s">
        <v>100723</v>
      </c>
      <c r="C20050" t="s">
        <v>158099</v>
      </c>
      <c r="D20050">
        <v>1</v>
      </c>
      <c r="G20050">
        <v>10148.6</v>
      </c>
      <c r="H20050">
        <v>9342.4599999999991</v>
      </c>
      <c r="I20050">
        <v>4531.33</v>
      </c>
    </row>
    <row r="20051" spans="1:10" x14ac:dyDescent="0.2">
      <c r="A20051" t="s">
        <v>739</v>
      </c>
      <c r="B20051" t="s">
        <v>101816</v>
      </c>
      <c r="C20051" t="s">
        <v>158099</v>
      </c>
      <c r="D20051">
        <v>1</v>
      </c>
      <c r="E20051">
        <v>5321.71</v>
      </c>
      <c r="F20051">
        <v>5976.69</v>
      </c>
      <c r="G20051">
        <v>6430.95</v>
      </c>
      <c r="H20051">
        <v>3805.07</v>
      </c>
      <c r="I20051">
        <v>2535.98</v>
      </c>
      <c r="J20051">
        <v>4351.62</v>
      </c>
    </row>
    <row r="20052" spans="1:10" x14ac:dyDescent="0.2">
      <c r="A20052" t="s">
        <v>739</v>
      </c>
      <c r="B20052" t="s">
        <v>107576</v>
      </c>
      <c r="C20052" t="s">
        <v>158099</v>
      </c>
      <c r="D20052">
        <v>1</v>
      </c>
      <c r="E20052">
        <v>63990.3</v>
      </c>
      <c r="F20052">
        <v>70077.8</v>
      </c>
      <c r="G20052">
        <v>69527.600000000006</v>
      </c>
      <c r="H20052">
        <v>66761.899999999994</v>
      </c>
      <c r="I20052">
        <v>41306.9</v>
      </c>
      <c r="J20052">
        <v>43606.400000000001</v>
      </c>
    </row>
    <row r="20053" spans="1:10" x14ac:dyDescent="0.2">
      <c r="A20053" t="s">
        <v>739</v>
      </c>
      <c r="B20053" t="s">
        <v>110676</v>
      </c>
      <c r="C20053" t="s">
        <v>158099</v>
      </c>
      <c r="D20053">
        <v>1</v>
      </c>
      <c r="E20053">
        <v>1101.1300000000001</v>
      </c>
      <c r="G20053">
        <v>2797.65</v>
      </c>
      <c r="H20053">
        <v>1810.19</v>
      </c>
      <c r="I20053">
        <v>3582.34</v>
      </c>
      <c r="J20053">
        <v>6279.26</v>
      </c>
    </row>
    <row r="20054" spans="1:10" x14ac:dyDescent="0.2">
      <c r="A20054" t="s">
        <v>739</v>
      </c>
      <c r="B20054" t="s">
        <v>115544</v>
      </c>
      <c r="C20054" t="s">
        <v>158099</v>
      </c>
      <c r="D20054">
        <v>1</v>
      </c>
      <c r="E20054">
        <v>2985.52</v>
      </c>
      <c r="F20054">
        <v>2693.18</v>
      </c>
      <c r="G20054">
        <v>5061.47</v>
      </c>
      <c r="H20054">
        <v>4745.3100000000004</v>
      </c>
      <c r="I20054">
        <v>3958.22</v>
      </c>
      <c r="J20054">
        <v>6915.41</v>
      </c>
    </row>
    <row r="20055" spans="1:10" x14ac:dyDescent="0.2">
      <c r="A20055" t="s">
        <v>739</v>
      </c>
      <c r="B20055" t="s">
        <v>118168</v>
      </c>
      <c r="C20055" t="s">
        <v>158099</v>
      </c>
      <c r="D20055">
        <v>1</v>
      </c>
      <c r="E20055">
        <v>1017.9</v>
      </c>
      <c r="F20055">
        <v>1608.36</v>
      </c>
      <c r="G20055">
        <v>1150.33</v>
      </c>
      <c r="H20055">
        <v>1619.69</v>
      </c>
      <c r="I20055">
        <v>944.678</v>
      </c>
      <c r="J20055">
        <v>1715.02</v>
      </c>
    </row>
    <row r="20056" spans="1:10" x14ac:dyDescent="0.2">
      <c r="A20056" t="s">
        <v>739</v>
      </c>
      <c r="B20056" t="s">
        <v>132452</v>
      </c>
      <c r="C20056" t="s">
        <v>158099</v>
      </c>
      <c r="D20056">
        <v>1</v>
      </c>
      <c r="E20056">
        <v>387352</v>
      </c>
      <c r="F20056">
        <v>346815</v>
      </c>
      <c r="G20056">
        <v>389002</v>
      </c>
      <c r="H20056">
        <v>427000</v>
      </c>
      <c r="I20056">
        <v>360570</v>
      </c>
      <c r="J20056">
        <v>259933</v>
      </c>
    </row>
    <row r="20057" spans="1:10" x14ac:dyDescent="0.2">
      <c r="A20057" t="s">
        <v>739</v>
      </c>
      <c r="B20057" t="s">
        <v>136714</v>
      </c>
      <c r="C20057" t="s">
        <v>158099</v>
      </c>
      <c r="D20057">
        <v>1</v>
      </c>
      <c r="E20057">
        <v>1986.02</v>
      </c>
      <c r="F20057">
        <v>1895.81</v>
      </c>
      <c r="G20057">
        <v>915.42600000000004</v>
      </c>
      <c r="H20057">
        <v>1149.44</v>
      </c>
      <c r="I20057">
        <v>1885.49</v>
      </c>
      <c r="J20057">
        <v>1900.11</v>
      </c>
    </row>
    <row r="20058" spans="1:10" x14ac:dyDescent="0.2">
      <c r="A20058" t="s">
        <v>739</v>
      </c>
      <c r="B20058" t="s">
        <v>136715</v>
      </c>
      <c r="C20058" t="s">
        <v>158099</v>
      </c>
      <c r="D20058">
        <v>1</v>
      </c>
      <c r="E20058">
        <v>30998.3</v>
      </c>
      <c r="F20058">
        <v>49640.1</v>
      </c>
      <c r="G20058">
        <v>142127</v>
      </c>
      <c r="H20058">
        <v>119361</v>
      </c>
      <c r="I20058">
        <v>55134.2</v>
      </c>
      <c r="J20058">
        <v>56349.9</v>
      </c>
    </row>
    <row r="20059" spans="1:10" x14ac:dyDescent="0.2">
      <c r="A20059" t="s">
        <v>739</v>
      </c>
      <c r="B20059" t="s">
        <v>139877</v>
      </c>
      <c r="C20059" t="s">
        <v>158099</v>
      </c>
      <c r="D20059">
        <v>1</v>
      </c>
      <c r="E20059">
        <v>25434.5</v>
      </c>
      <c r="F20059">
        <v>28169.8</v>
      </c>
      <c r="G20059">
        <v>13114.4</v>
      </c>
      <c r="H20059">
        <v>18241.5</v>
      </c>
      <c r="I20059">
        <v>789.71400000000006</v>
      </c>
      <c r="J20059">
        <v>712.13800000000003</v>
      </c>
    </row>
    <row r="20060" spans="1:10" x14ac:dyDescent="0.2">
      <c r="A20060" t="s">
        <v>1282</v>
      </c>
      <c r="B20060" t="s">
        <v>13351</v>
      </c>
      <c r="C20060" t="s">
        <v>158099</v>
      </c>
      <c r="D20060">
        <v>1</v>
      </c>
      <c r="E20060">
        <v>28869.7</v>
      </c>
      <c r="F20060">
        <v>34248.1</v>
      </c>
      <c r="G20060">
        <v>31327.7</v>
      </c>
      <c r="H20060">
        <v>30565.9</v>
      </c>
      <c r="I20060">
        <v>11508.3</v>
      </c>
      <c r="J20060">
        <v>14656.7</v>
      </c>
    </row>
    <row r="20061" spans="1:10" x14ac:dyDescent="0.2">
      <c r="A20061" t="s">
        <v>1282</v>
      </c>
      <c r="B20061" t="s">
        <v>21606</v>
      </c>
      <c r="C20061" t="s">
        <v>158099</v>
      </c>
      <c r="D20061">
        <v>1</v>
      </c>
      <c r="E20061">
        <v>14520.9</v>
      </c>
      <c r="F20061">
        <v>11052.7</v>
      </c>
      <c r="G20061">
        <v>20300</v>
      </c>
      <c r="H20061">
        <v>20404.8</v>
      </c>
      <c r="I20061">
        <v>26629.599999999999</v>
      </c>
      <c r="J20061">
        <v>27877</v>
      </c>
    </row>
    <row r="20062" spans="1:10" x14ac:dyDescent="0.2">
      <c r="A20062" t="s">
        <v>1282</v>
      </c>
      <c r="B20062" t="s">
        <v>21614</v>
      </c>
      <c r="C20062" t="s">
        <v>158099</v>
      </c>
      <c r="D20062">
        <v>1</v>
      </c>
      <c r="E20062">
        <v>16760.3</v>
      </c>
      <c r="F20062">
        <v>19644.599999999999</v>
      </c>
      <c r="G20062">
        <v>20616.099999999999</v>
      </c>
      <c r="H20062">
        <v>11942.3</v>
      </c>
      <c r="I20062">
        <v>5552.3</v>
      </c>
      <c r="J20062">
        <v>7180.15</v>
      </c>
    </row>
    <row r="20063" spans="1:10" x14ac:dyDescent="0.2">
      <c r="A20063" t="s">
        <v>1282</v>
      </c>
      <c r="B20063" t="s">
        <v>23100</v>
      </c>
      <c r="C20063" t="s">
        <v>158099</v>
      </c>
      <c r="D20063">
        <v>1</v>
      </c>
      <c r="E20063">
        <v>4026.01</v>
      </c>
      <c r="F20063">
        <v>7838.46</v>
      </c>
      <c r="G20063">
        <v>8172.38</v>
      </c>
      <c r="H20063">
        <v>11772.2</v>
      </c>
      <c r="I20063">
        <v>10620.9</v>
      </c>
      <c r="J20063">
        <v>10425.6</v>
      </c>
    </row>
    <row r="20064" spans="1:10" x14ac:dyDescent="0.2">
      <c r="A20064" t="s">
        <v>1282</v>
      </c>
      <c r="B20064" t="s">
        <v>34145</v>
      </c>
      <c r="C20064" t="s">
        <v>158099</v>
      </c>
      <c r="D20064">
        <v>1</v>
      </c>
      <c r="E20064">
        <v>15640.2</v>
      </c>
      <c r="F20064">
        <v>12995.3</v>
      </c>
      <c r="G20064">
        <v>17621.2</v>
      </c>
      <c r="H20064">
        <v>17031.5</v>
      </c>
      <c r="I20064">
        <v>10856.1</v>
      </c>
      <c r="J20064">
        <v>10362.200000000001</v>
      </c>
    </row>
    <row r="20065" spans="1:10" x14ac:dyDescent="0.2">
      <c r="A20065" t="s">
        <v>1282</v>
      </c>
      <c r="B20065" t="s">
        <v>37671</v>
      </c>
      <c r="C20065" t="s">
        <v>158099</v>
      </c>
      <c r="D20065">
        <v>1</v>
      </c>
      <c r="F20065">
        <v>865.50400000000002</v>
      </c>
      <c r="G20065">
        <v>1110.32</v>
      </c>
    </row>
    <row r="20066" spans="1:10" x14ac:dyDescent="0.2">
      <c r="A20066" t="s">
        <v>1282</v>
      </c>
      <c r="B20066" t="s">
        <v>37672</v>
      </c>
      <c r="C20066" t="s">
        <v>158099</v>
      </c>
      <c r="D20066">
        <v>1</v>
      </c>
      <c r="E20066">
        <v>751.58100000000002</v>
      </c>
      <c r="F20066">
        <v>4273.04</v>
      </c>
      <c r="G20066">
        <v>4408.04</v>
      </c>
      <c r="H20066">
        <v>4850.04</v>
      </c>
      <c r="I20066">
        <v>4294.0600000000004</v>
      </c>
      <c r="J20066">
        <v>5893.52</v>
      </c>
    </row>
    <row r="20067" spans="1:10" x14ac:dyDescent="0.2">
      <c r="A20067" t="s">
        <v>1282</v>
      </c>
      <c r="B20067" t="s">
        <v>39226</v>
      </c>
      <c r="C20067" t="s">
        <v>158099</v>
      </c>
      <c r="D20067">
        <v>1</v>
      </c>
      <c r="E20067">
        <v>37767</v>
      </c>
      <c r="F20067">
        <v>32331.1</v>
      </c>
      <c r="G20067">
        <v>52070.6</v>
      </c>
      <c r="H20067">
        <v>45783.7</v>
      </c>
      <c r="I20067">
        <v>46697.3</v>
      </c>
      <c r="J20067">
        <v>48113.9</v>
      </c>
    </row>
    <row r="20068" spans="1:10" x14ac:dyDescent="0.2">
      <c r="A20068" t="s">
        <v>1282</v>
      </c>
      <c r="B20068" t="s">
        <v>43998</v>
      </c>
      <c r="C20068" t="s">
        <v>158099</v>
      </c>
      <c r="D20068">
        <v>1</v>
      </c>
      <c r="E20068">
        <v>13302</v>
      </c>
      <c r="F20068">
        <v>3915.38</v>
      </c>
      <c r="G20068">
        <v>8571.17</v>
      </c>
      <c r="H20068">
        <v>9151.74</v>
      </c>
      <c r="I20068">
        <v>9685.31</v>
      </c>
      <c r="J20068">
        <v>10298.4</v>
      </c>
    </row>
    <row r="20069" spans="1:10" x14ac:dyDescent="0.2">
      <c r="A20069" t="s">
        <v>1282</v>
      </c>
      <c r="B20069" t="s">
        <v>56778</v>
      </c>
      <c r="C20069" t="s">
        <v>158099</v>
      </c>
      <c r="D20069">
        <v>1</v>
      </c>
      <c r="E20069">
        <v>75900.399999999994</v>
      </c>
      <c r="F20069">
        <v>78119.8</v>
      </c>
      <c r="G20069">
        <v>84907.8</v>
      </c>
      <c r="H20069">
        <v>84357.3</v>
      </c>
      <c r="I20069">
        <v>73531</v>
      </c>
      <c r="J20069">
        <v>73660.100000000006</v>
      </c>
    </row>
    <row r="20070" spans="1:10" x14ac:dyDescent="0.2">
      <c r="A20070" t="s">
        <v>1282</v>
      </c>
      <c r="B20070" t="s">
        <v>61234</v>
      </c>
      <c r="C20070" t="s">
        <v>158099</v>
      </c>
      <c r="D20070">
        <v>1</v>
      </c>
      <c r="E20070">
        <v>13730</v>
      </c>
      <c r="F20070">
        <v>8301.19</v>
      </c>
      <c r="G20070">
        <v>13065.5</v>
      </c>
      <c r="H20070">
        <v>14580.4</v>
      </c>
      <c r="I20070">
        <v>12084.7</v>
      </c>
      <c r="J20070">
        <v>11239.3</v>
      </c>
    </row>
    <row r="20071" spans="1:10" x14ac:dyDescent="0.2">
      <c r="A20071" t="s">
        <v>1282</v>
      </c>
      <c r="B20071" t="s">
        <v>61238</v>
      </c>
      <c r="C20071" t="s">
        <v>158099</v>
      </c>
      <c r="D20071">
        <v>1</v>
      </c>
      <c r="E20071">
        <v>9811.23</v>
      </c>
      <c r="F20071">
        <v>6999.58</v>
      </c>
      <c r="G20071">
        <v>10699.6</v>
      </c>
      <c r="H20071">
        <v>10874.2</v>
      </c>
      <c r="I20071">
        <v>7739.17</v>
      </c>
      <c r="J20071">
        <v>12666.5</v>
      </c>
    </row>
    <row r="20072" spans="1:10" x14ac:dyDescent="0.2">
      <c r="A20072" t="s">
        <v>1282</v>
      </c>
      <c r="B20072" t="s">
        <v>64924</v>
      </c>
      <c r="C20072" t="s">
        <v>158099</v>
      </c>
      <c r="D20072">
        <v>1</v>
      </c>
      <c r="E20072">
        <v>80492.600000000006</v>
      </c>
      <c r="F20072">
        <v>57480.1</v>
      </c>
      <c r="G20072">
        <v>25253.7</v>
      </c>
      <c r="H20072">
        <v>35342.1</v>
      </c>
      <c r="I20072">
        <v>12735.8</v>
      </c>
      <c r="J20072">
        <v>12027.8</v>
      </c>
    </row>
    <row r="20073" spans="1:10" x14ac:dyDescent="0.2">
      <c r="A20073" t="s">
        <v>1282</v>
      </c>
      <c r="B20073" t="s">
        <v>69116</v>
      </c>
      <c r="C20073" t="s">
        <v>158099</v>
      </c>
      <c r="D20073">
        <v>1</v>
      </c>
      <c r="E20073">
        <v>89591.4</v>
      </c>
      <c r="F20073">
        <v>87996.6</v>
      </c>
      <c r="G20073">
        <v>90737.1</v>
      </c>
      <c r="H20073">
        <v>101197</v>
      </c>
      <c r="I20073">
        <v>90829.4</v>
      </c>
      <c r="J20073">
        <v>55038.5</v>
      </c>
    </row>
    <row r="20074" spans="1:10" x14ac:dyDescent="0.2">
      <c r="A20074" t="s">
        <v>1282</v>
      </c>
      <c r="B20074" t="s">
        <v>72291</v>
      </c>
      <c r="C20074" t="s">
        <v>158099</v>
      </c>
      <c r="D20074">
        <v>1</v>
      </c>
      <c r="E20074">
        <v>15862.4</v>
      </c>
      <c r="F20074">
        <v>16088.2</v>
      </c>
      <c r="G20074">
        <v>15949.6</v>
      </c>
      <c r="H20074">
        <v>14296.8</v>
      </c>
      <c r="I20074">
        <v>1941.02</v>
      </c>
      <c r="J20074">
        <v>2990.57</v>
      </c>
    </row>
    <row r="20075" spans="1:10" x14ac:dyDescent="0.2">
      <c r="A20075" t="s">
        <v>1282</v>
      </c>
      <c r="B20075" t="s">
        <v>77699</v>
      </c>
      <c r="C20075" t="s">
        <v>158099</v>
      </c>
      <c r="D20075">
        <v>1</v>
      </c>
      <c r="E20075">
        <v>5731.23</v>
      </c>
      <c r="F20075">
        <v>4535.6099999999997</v>
      </c>
      <c r="G20075">
        <v>8030.79</v>
      </c>
      <c r="H20075">
        <v>5153.17</v>
      </c>
      <c r="I20075">
        <v>5294.11</v>
      </c>
      <c r="J20075">
        <v>6458.98</v>
      </c>
    </row>
    <row r="20076" spans="1:10" x14ac:dyDescent="0.2">
      <c r="A20076" t="s">
        <v>1282</v>
      </c>
      <c r="B20076" t="s">
        <v>80898</v>
      </c>
      <c r="C20076" t="s">
        <v>158099</v>
      </c>
      <c r="D20076">
        <v>1</v>
      </c>
      <c r="E20076">
        <v>19794.099999999999</v>
      </c>
      <c r="F20076">
        <v>18176.599999999999</v>
      </c>
      <c r="G20076">
        <v>13116.1</v>
      </c>
      <c r="H20076">
        <v>22511.5</v>
      </c>
      <c r="I20076">
        <v>11803.2</v>
      </c>
      <c r="J20076">
        <v>12342.9</v>
      </c>
    </row>
    <row r="20077" spans="1:10" x14ac:dyDescent="0.2">
      <c r="A20077" t="s">
        <v>1282</v>
      </c>
      <c r="B20077" t="s">
        <v>81689</v>
      </c>
      <c r="C20077" t="s">
        <v>158099</v>
      </c>
      <c r="D20077">
        <v>1</v>
      </c>
      <c r="E20077">
        <v>4545.08</v>
      </c>
      <c r="F20077">
        <v>1661.66</v>
      </c>
      <c r="G20077">
        <v>3040.59</v>
      </c>
      <c r="H20077">
        <v>2662.37</v>
      </c>
      <c r="I20077">
        <v>2567.08</v>
      </c>
      <c r="J20077">
        <v>2173.42</v>
      </c>
    </row>
    <row r="20078" spans="1:10" x14ac:dyDescent="0.2">
      <c r="A20078" t="s">
        <v>1282</v>
      </c>
      <c r="B20078" t="s">
        <v>81690</v>
      </c>
      <c r="C20078" t="s">
        <v>158099</v>
      </c>
      <c r="D20078">
        <v>1</v>
      </c>
      <c r="E20078">
        <v>17509.099999999999</v>
      </c>
      <c r="F20078">
        <v>13496.9</v>
      </c>
      <c r="G20078">
        <v>21783</v>
      </c>
      <c r="H20078">
        <v>19288.3</v>
      </c>
      <c r="I20078">
        <v>13945.9</v>
      </c>
      <c r="J20078">
        <v>6106.54</v>
      </c>
    </row>
    <row r="20079" spans="1:10" x14ac:dyDescent="0.2">
      <c r="A20079" t="s">
        <v>1282</v>
      </c>
      <c r="B20079" t="s">
        <v>89286</v>
      </c>
      <c r="C20079" t="s">
        <v>158099</v>
      </c>
      <c r="D20079">
        <v>1</v>
      </c>
      <c r="E20079">
        <v>7967.93</v>
      </c>
      <c r="F20079">
        <v>12654.5</v>
      </c>
      <c r="G20079">
        <v>11932.2</v>
      </c>
      <c r="H20079">
        <v>9669.34</v>
      </c>
      <c r="I20079">
        <v>1859.48</v>
      </c>
      <c r="J20079">
        <v>2015.96</v>
      </c>
    </row>
    <row r="20080" spans="1:10" x14ac:dyDescent="0.2">
      <c r="A20080" t="s">
        <v>1282</v>
      </c>
      <c r="B20080" t="s">
        <v>98733</v>
      </c>
      <c r="C20080" t="s">
        <v>158099</v>
      </c>
      <c r="D20080">
        <v>1</v>
      </c>
      <c r="E20080">
        <v>5794.29</v>
      </c>
      <c r="F20080">
        <v>5124.18</v>
      </c>
      <c r="G20080">
        <v>3056.13</v>
      </c>
      <c r="H20080">
        <v>4571.29</v>
      </c>
      <c r="I20080">
        <v>5216.3100000000004</v>
      </c>
      <c r="J20080">
        <v>5560.77</v>
      </c>
    </row>
    <row r="20081" spans="1:10" x14ac:dyDescent="0.2">
      <c r="A20081" t="s">
        <v>1282</v>
      </c>
      <c r="B20081" t="s">
        <v>105055</v>
      </c>
      <c r="C20081" t="s">
        <v>158099</v>
      </c>
      <c r="D20081">
        <v>1</v>
      </c>
      <c r="E20081">
        <v>23604.6</v>
      </c>
      <c r="F20081">
        <v>29660.799999999999</v>
      </c>
      <c r="G20081">
        <v>26888.400000000001</v>
      </c>
      <c r="H20081">
        <v>24779.4</v>
      </c>
      <c r="I20081">
        <v>27196.400000000001</v>
      </c>
      <c r="J20081">
        <v>22196.3</v>
      </c>
    </row>
    <row r="20082" spans="1:10" x14ac:dyDescent="0.2">
      <c r="A20082" t="s">
        <v>1282</v>
      </c>
      <c r="B20082" t="s">
        <v>114877</v>
      </c>
      <c r="C20082" t="s">
        <v>158099</v>
      </c>
      <c r="D20082">
        <v>1</v>
      </c>
      <c r="E20082">
        <v>15348.7</v>
      </c>
      <c r="F20082">
        <v>19648.099999999999</v>
      </c>
      <c r="G20082">
        <v>28783.5</v>
      </c>
      <c r="H20082">
        <v>22076.799999999999</v>
      </c>
      <c r="I20082">
        <v>19621.3</v>
      </c>
      <c r="J20082">
        <v>17004.3</v>
      </c>
    </row>
    <row r="20083" spans="1:10" x14ac:dyDescent="0.2">
      <c r="A20083" t="s">
        <v>1282</v>
      </c>
      <c r="B20083" t="s">
        <v>139151</v>
      </c>
      <c r="C20083" t="s">
        <v>158099</v>
      </c>
      <c r="D20083">
        <v>1</v>
      </c>
      <c r="E20083">
        <v>10106.799999999999</v>
      </c>
      <c r="F20083">
        <v>11082.4</v>
      </c>
      <c r="G20083">
        <v>12287.5</v>
      </c>
      <c r="J20083">
        <v>17183.7</v>
      </c>
    </row>
    <row r="20084" spans="1:10" x14ac:dyDescent="0.2">
      <c r="A20084" t="s">
        <v>1282</v>
      </c>
      <c r="B20084" t="s">
        <v>139152</v>
      </c>
      <c r="C20084" t="s">
        <v>158099</v>
      </c>
      <c r="D20084">
        <v>1</v>
      </c>
      <c r="E20084">
        <v>21639.1</v>
      </c>
      <c r="F20084">
        <v>18227.7</v>
      </c>
      <c r="G20084">
        <v>19677.400000000001</v>
      </c>
      <c r="H20084">
        <v>21307.9</v>
      </c>
      <c r="I20084">
        <v>23423.599999999999</v>
      </c>
      <c r="J20084">
        <v>24063.1</v>
      </c>
    </row>
    <row r="20085" spans="1:10" x14ac:dyDescent="0.2">
      <c r="A20085" t="s">
        <v>1282</v>
      </c>
      <c r="B20085" t="s">
        <v>149545</v>
      </c>
      <c r="C20085" t="s">
        <v>158099</v>
      </c>
      <c r="D20085">
        <v>1</v>
      </c>
      <c r="E20085">
        <v>2241.39</v>
      </c>
      <c r="G20085">
        <v>1726.33</v>
      </c>
      <c r="H20085">
        <v>2778.95</v>
      </c>
      <c r="I20085">
        <v>4624.2</v>
      </c>
      <c r="J20085">
        <v>5731.31</v>
      </c>
    </row>
    <row r="20086" spans="1:10" x14ac:dyDescent="0.2">
      <c r="A20086" t="s">
        <v>1282</v>
      </c>
      <c r="B20086" t="s">
        <v>152668</v>
      </c>
      <c r="C20086" t="s">
        <v>158099</v>
      </c>
      <c r="D20086">
        <v>1</v>
      </c>
      <c r="E20086">
        <v>6171.29</v>
      </c>
      <c r="F20086">
        <v>6709.07</v>
      </c>
      <c r="G20086">
        <v>6989.39</v>
      </c>
      <c r="H20086">
        <v>5163.24</v>
      </c>
      <c r="I20086">
        <v>5399.24</v>
      </c>
      <c r="J20086">
        <v>4207.18</v>
      </c>
    </row>
    <row r="20087" spans="1:10" x14ac:dyDescent="0.2">
      <c r="A20087" t="s">
        <v>1282</v>
      </c>
      <c r="B20087" t="s">
        <v>154851</v>
      </c>
      <c r="C20087" t="s">
        <v>158099</v>
      </c>
      <c r="D20087">
        <v>1</v>
      </c>
      <c r="E20087">
        <v>75074.600000000006</v>
      </c>
      <c r="F20087">
        <v>78597.399999999994</v>
      </c>
      <c r="G20087">
        <v>101660</v>
      </c>
      <c r="H20087">
        <v>95035.9</v>
      </c>
      <c r="I20087">
        <v>75636.5</v>
      </c>
      <c r="J20087">
        <v>72701</v>
      </c>
    </row>
    <row r="20088" spans="1:10" x14ac:dyDescent="0.2">
      <c r="A20088" t="s">
        <v>7611</v>
      </c>
      <c r="B20088" t="s">
        <v>40791</v>
      </c>
      <c r="C20088" t="s">
        <v>158099</v>
      </c>
      <c r="D20088">
        <v>1</v>
      </c>
      <c r="H20088">
        <v>2884.92</v>
      </c>
      <c r="I20088">
        <v>2841.6</v>
      </c>
      <c r="J20088">
        <v>2773.99</v>
      </c>
    </row>
    <row r="20089" spans="1:10" x14ac:dyDescent="0.2">
      <c r="A20089" t="s">
        <v>7611</v>
      </c>
      <c r="B20089" t="s">
        <v>47314</v>
      </c>
      <c r="C20089" t="s">
        <v>158099</v>
      </c>
      <c r="D20089">
        <v>1</v>
      </c>
      <c r="E20089">
        <v>2506.41</v>
      </c>
      <c r="F20089">
        <v>1410.29</v>
      </c>
      <c r="G20089">
        <v>1041.3599999999999</v>
      </c>
      <c r="H20089">
        <v>1852.75</v>
      </c>
      <c r="I20089">
        <v>1323.26</v>
      </c>
      <c r="J20089">
        <v>1455.41</v>
      </c>
    </row>
    <row r="20090" spans="1:10" x14ac:dyDescent="0.2">
      <c r="A20090" t="s">
        <v>7611</v>
      </c>
      <c r="B20090" t="s">
        <v>57939</v>
      </c>
      <c r="C20090" t="s">
        <v>158099</v>
      </c>
      <c r="D20090">
        <v>1</v>
      </c>
      <c r="G20090">
        <v>942.39700000000005</v>
      </c>
      <c r="H20090">
        <v>523.63099999999997</v>
      </c>
      <c r="J20090">
        <v>927.03200000000004</v>
      </c>
    </row>
    <row r="20091" spans="1:10" x14ac:dyDescent="0.2">
      <c r="A20091" t="s">
        <v>7611</v>
      </c>
      <c r="B20091" t="s">
        <v>64031</v>
      </c>
      <c r="C20091" t="s">
        <v>158099</v>
      </c>
      <c r="D20091">
        <v>1</v>
      </c>
      <c r="E20091">
        <v>5281.04</v>
      </c>
      <c r="F20091">
        <v>7447.48</v>
      </c>
      <c r="G20091">
        <v>13014.7</v>
      </c>
      <c r="H20091">
        <v>8048.6</v>
      </c>
      <c r="I20091">
        <v>4442.01</v>
      </c>
      <c r="J20091">
        <v>4823.76</v>
      </c>
    </row>
    <row r="20092" spans="1:10" x14ac:dyDescent="0.2">
      <c r="A20092" t="s">
        <v>7611</v>
      </c>
      <c r="B20092" t="s">
        <v>74503</v>
      </c>
      <c r="C20092" t="s">
        <v>158099</v>
      </c>
      <c r="D20092">
        <v>1</v>
      </c>
      <c r="F20092">
        <v>944.91700000000003</v>
      </c>
      <c r="I20092">
        <v>778.56700000000001</v>
      </c>
      <c r="J20092">
        <v>893.69500000000005</v>
      </c>
    </row>
    <row r="20093" spans="1:10" x14ac:dyDescent="0.2">
      <c r="A20093" t="s">
        <v>7611</v>
      </c>
      <c r="B20093" t="s">
        <v>88209</v>
      </c>
      <c r="C20093" t="s">
        <v>158099</v>
      </c>
      <c r="D20093">
        <v>1</v>
      </c>
      <c r="E20093">
        <v>3427.8</v>
      </c>
      <c r="F20093">
        <v>3856.92</v>
      </c>
      <c r="H20093">
        <v>1533.22</v>
      </c>
      <c r="I20093">
        <v>2494.21</v>
      </c>
      <c r="J20093">
        <v>1739.1</v>
      </c>
    </row>
    <row r="20094" spans="1:10" x14ac:dyDescent="0.2">
      <c r="A20094" t="s">
        <v>7611</v>
      </c>
      <c r="B20094" t="s">
        <v>99831</v>
      </c>
      <c r="C20094" t="s">
        <v>158099</v>
      </c>
      <c r="D20094">
        <v>1</v>
      </c>
      <c r="E20094">
        <v>1396.62</v>
      </c>
      <c r="F20094">
        <v>1302.24</v>
      </c>
      <c r="H20094">
        <v>1889.93</v>
      </c>
      <c r="I20094">
        <v>1291.1400000000001</v>
      </c>
      <c r="J20094">
        <v>465.846</v>
      </c>
    </row>
    <row r="20095" spans="1:10" x14ac:dyDescent="0.2">
      <c r="A20095" t="s">
        <v>7611</v>
      </c>
      <c r="B20095" t="s">
        <v>149139</v>
      </c>
      <c r="C20095" t="s">
        <v>158099</v>
      </c>
      <c r="D20095">
        <v>1</v>
      </c>
      <c r="F20095">
        <v>610.58100000000002</v>
      </c>
      <c r="I20095">
        <v>754.91700000000003</v>
      </c>
      <c r="J20095">
        <v>860.12900000000002</v>
      </c>
    </row>
    <row r="20096" spans="1:10" x14ac:dyDescent="0.2">
      <c r="A20096" t="s">
        <v>4952</v>
      </c>
      <c r="B20096" t="s">
        <v>23486</v>
      </c>
      <c r="C20096" t="s">
        <v>158099</v>
      </c>
      <c r="D20096">
        <v>1</v>
      </c>
      <c r="F20096">
        <v>1563</v>
      </c>
      <c r="G20096">
        <v>874.35500000000002</v>
      </c>
      <c r="I20096">
        <v>1974.42</v>
      </c>
    </row>
    <row r="20097" spans="1:10" x14ac:dyDescent="0.2">
      <c r="A20097" t="s">
        <v>4952</v>
      </c>
      <c r="B20097" t="s">
        <v>23487</v>
      </c>
      <c r="C20097" t="s">
        <v>158099</v>
      </c>
      <c r="D20097">
        <v>1</v>
      </c>
      <c r="E20097">
        <v>2388.1</v>
      </c>
      <c r="F20097">
        <v>3273.32</v>
      </c>
      <c r="G20097">
        <v>2574.35</v>
      </c>
      <c r="H20097">
        <v>2857.96</v>
      </c>
      <c r="I20097">
        <v>2083.4899999999998</v>
      </c>
      <c r="J20097">
        <v>1774.95</v>
      </c>
    </row>
    <row r="20098" spans="1:10" x14ac:dyDescent="0.2">
      <c r="A20098" t="s">
        <v>4952</v>
      </c>
      <c r="B20098" t="s">
        <v>26445</v>
      </c>
      <c r="C20098" t="s">
        <v>158099</v>
      </c>
      <c r="D20098">
        <v>1</v>
      </c>
      <c r="E20098">
        <v>69915.7</v>
      </c>
      <c r="F20098">
        <v>59251.8</v>
      </c>
      <c r="G20098">
        <v>50617.8</v>
      </c>
      <c r="H20098">
        <v>61125.7</v>
      </c>
      <c r="I20098">
        <v>56788.1</v>
      </c>
      <c r="J20098">
        <v>67878.3</v>
      </c>
    </row>
    <row r="20099" spans="1:10" x14ac:dyDescent="0.2">
      <c r="A20099" t="s">
        <v>4952</v>
      </c>
      <c r="B20099" t="s">
        <v>29453</v>
      </c>
      <c r="C20099" t="s">
        <v>158099</v>
      </c>
      <c r="D20099">
        <v>1</v>
      </c>
      <c r="E20099">
        <v>10696.9</v>
      </c>
      <c r="F20099">
        <v>9642.33</v>
      </c>
      <c r="G20099">
        <v>20286.2</v>
      </c>
      <c r="H20099">
        <v>19895.099999999999</v>
      </c>
      <c r="I20099">
        <v>20186.5</v>
      </c>
      <c r="J20099">
        <v>20171.400000000001</v>
      </c>
    </row>
    <row r="20100" spans="1:10" x14ac:dyDescent="0.2">
      <c r="A20100" t="s">
        <v>4952</v>
      </c>
      <c r="B20100" t="s">
        <v>32007</v>
      </c>
      <c r="C20100" t="s">
        <v>158099</v>
      </c>
      <c r="D20100">
        <v>1</v>
      </c>
      <c r="J20100">
        <v>1982.38</v>
      </c>
    </row>
    <row r="20101" spans="1:10" x14ac:dyDescent="0.2">
      <c r="A20101" t="s">
        <v>4952</v>
      </c>
      <c r="B20101" t="s">
        <v>32008</v>
      </c>
      <c r="C20101" t="s">
        <v>158099</v>
      </c>
      <c r="D20101">
        <v>1</v>
      </c>
      <c r="F20101">
        <v>453.02499999999998</v>
      </c>
      <c r="G20101">
        <v>597.29600000000005</v>
      </c>
      <c r="H20101">
        <v>711.16600000000005</v>
      </c>
      <c r="I20101">
        <v>1831.83</v>
      </c>
      <c r="J20101">
        <v>1439.06</v>
      </c>
    </row>
    <row r="20102" spans="1:10" x14ac:dyDescent="0.2">
      <c r="A20102" t="s">
        <v>4952</v>
      </c>
      <c r="B20102" t="s">
        <v>34865</v>
      </c>
      <c r="C20102" t="s">
        <v>158099</v>
      </c>
      <c r="D20102">
        <v>1</v>
      </c>
      <c r="E20102">
        <v>1815.32</v>
      </c>
      <c r="G20102">
        <v>687.79100000000005</v>
      </c>
      <c r="I20102">
        <v>5013.1099999999997</v>
      </c>
      <c r="J20102">
        <v>2626.72</v>
      </c>
    </row>
    <row r="20103" spans="1:10" x14ac:dyDescent="0.2">
      <c r="A20103" t="s">
        <v>4952</v>
      </c>
      <c r="B20103" t="s">
        <v>39825</v>
      </c>
      <c r="C20103" t="s">
        <v>158099</v>
      </c>
      <c r="D20103">
        <v>1</v>
      </c>
      <c r="E20103">
        <v>107916</v>
      </c>
      <c r="F20103">
        <v>112888</v>
      </c>
      <c r="G20103">
        <v>100017</v>
      </c>
      <c r="H20103">
        <v>101605</v>
      </c>
      <c r="I20103">
        <v>116317</v>
      </c>
      <c r="J20103">
        <v>114657</v>
      </c>
    </row>
    <row r="20104" spans="1:10" x14ac:dyDescent="0.2">
      <c r="A20104" t="s">
        <v>4952</v>
      </c>
      <c r="B20104" t="s">
        <v>40509</v>
      </c>
      <c r="C20104" t="s">
        <v>158099</v>
      </c>
      <c r="D20104">
        <v>1</v>
      </c>
      <c r="E20104">
        <v>41332.1</v>
      </c>
      <c r="F20104">
        <v>50995.5</v>
      </c>
      <c r="G20104">
        <v>49205.5</v>
      </c>
      <c r="H20104">
        <v>52718.3</v>
      </c>
      <c r="I20104">
        <v>14733.7</v>
      </c>
      <c r="J20104">
        <v>15076.9</v>
      </c>
    </row>
    <row r="20105" spans="1:10" x14ac:dyDescent="0.2">
      <c r="A20105" t="s">
        <v>4952</v>
      </c>
      <c r="B20105" t="s">
        <v>53797</v>
      </c>
      <c r="C20105" t="s">
        <v>158099</v>
      </c>
      <c r="D20105">
        <v>1</v>
      </c>
      <c r="E20105">
        <v>127465</v>
      </c>
      <c r="F20105">
        <v>129594</v>
      </c>
      <c r="G20105">
        <v>106356</v>
      </c>
      <c r="H20105">
        <v>111583</v>
      </c>
      <c r="I20105">
        <v>121925</v>
      </c>
      <c r="J20105">
        <v>117095</v>
      </c>
    </row>
    <row r="20106" spans="1:10" x14ac:dyDescent="0.2">
      <c r="A20106" t="s">
        <v>4952</v>
      </c>
      <c r="B20106" t="s">
        <v>56744</v>
      </c>
      <c r="C20106" t="s">
        <v>158099</v>
      </c>
      <c r="D20106">
        <v>1</v>
      </c>
      <c r="I20106">
        <v>3337.05</v>
      </c>
      <c r="J20106">
        <v>3337.9</v>
      </c>
    </row>
    <row r="20107" spans="1:10" x14ac:dyDescent="0.2">
      <c r="A20107" t="s">
        <v>4952</v>
      </c>
      <c r="B20107" t="s">
        <v>56745</v>
      </c>
      <c r="C20107" t="s">
        <v>158099</v>
      </c>
      <c r="D20107">
        <v>1</v>
      </c>
      <c r="E20107">
        <v>69833.8</v>
      </c>
      <c r="F20107">
        <v>52887.9</v>
      </c>
      <c r="G20107">
        <v>77351.8</v>
      </c>
      <c r="H20107">
        <v>73502.2</v>
      </c>
      <c r="I20107">
        <v>58384.9</v>
      </c>
      <c r="J20107">
        <v>66186</v>
      </c>
    </row>
    <row r="20108" spans="1:10" x14ac:dyDescent="0.2">
      <c r="A20108" t="s">
        <v>4952</v>
      </c>
      <c r="B20108" t="s">
        <v>57905</v>
      </c>
      <c r="C20108" t="s">
        <v>158099</v>
      </c>
      <c r="D20108">
        <v>1</v>
      </c>
      <c r="E20108">
        <v>1449.28</v>
      </c>
      <c r="G20108">
        <v>1683.97</v>
      </c>
      <c r="H20108">
        <v>1323.15</v>
      </c>
      <c r="I20108">
        <v>3462.9</v>
      </c>
      <c r="J20108">
        <v>3722.41</v>
      </c>
    </row>
    <row r="20109" spans="1:10" x14ac:dyDescent="0.2">
      <c r="A20109" t="s">
        <v>4952</v>
      </c>
      <c r="B20109" t="s">
        <v>57906</v>
      </c>
      <c r="C20109" t="s">
        <v>158099</v>
      </c>
      <c r="D20109">
        <v>1</v>
      </c>
      <c r="E20109">
        <v>5673.78</v>
      </c>
      <c r="F20109">
        <v>4181.68</v>
      </c>
      <c r="G20109">
        <v>4364.51</v>
      </c>
      <c r="H20109">
        <v>6447.22</v>
      </c>
      <c r="I20109">
        <v>5599.49</v>
      </c>
      <c r="J20109">
        <v>11194.5</v>
      </c>
    </row>
    <row r="20110" spans="1:10" x14ac:dyDescent="0.2">
      <c r="A20110" t="s">
        <v>4952</v>
      </c>
      <c r="B20110" t="s">
        <v>59382</v>
      </c>
      <c r="C20110" t="s">
        <v>158099</v>
      </c>
      <c r="D20110">
        <v>1</v>
      </c>
      <c r="E20110">
        <v>163687</v>
      </c>
      <c r="F20110">
        <v>127320</v>
      </c>
      <c r="G20110">
        <v>195336</v>
      </c>
      <c r="H20110">
        <v>177249</v>
      </c>
      <c r="I20110">
        <v>104179</v>
      </c>
      <c r="J20110">
        <v>106575</v>
      </c>
    </row>
    <row r="20111" spans="1:10" x14ac:dyDescent="0.2">
      <c r="A20111" t="s">
        <v>4952</v>
      </c>
      <c r="B20111" t="s">
        <v>65289</v>
      </c>
      <c r="C20111" t="s">
        <v>158099</v>
      </c>
      <c r="D20111">
        <v>1</v>
      </c>
      <c r="E20111">
        <v>136148</v>
      </c>
      <c r="F20111">
        <v>145439</v>
      </c>
      <c r="G20111">
        <v>134068</v>
      </c>
      <c r="H20111">
        <v>127720</v>
      </c>
      <c r="I20111">
        <v>127565</v>
      </c>
      <c r="J20111">
        <v>127077</v>
      </c>
    </row>
    <row r="20112" spans="1:10" x14ac:dyDescent="0.2">
      <c r="A20112" t="s">
        <v>4952</v>
      </c>
      <c r="B20112" t="s">
        <v>65552</v>
      </c>
      <c r="C20112" t="s">
        <v>158099</v>
      </c>
      <c r="D20112">
        <v>1</v>
      </c>
      <c r="E20112">
        <v>3029.12</v>
      </c>
      <c r="F20112">
        <v>2178.9899999999998</v>
      </c>
      <c r="G20112">
        <v>4701.09</v>
      </c>
      <c r="H20112">
        <v>3499.87</v>
      </c>
      <c r="I20112">
        <v>2309.27</v>
      </c>
      <c r="J20112">
        <v>1668.19</v>
      </c>
    </row>
    <row r="20113" spans="1:10" x14ac:dyDescent="0.2">
      <c r="A20113" t="s">
        <v>4952</v>
      </c>
      <c r="B20113" t="s">
        <v>65553</v>
      </c>
      <c r="C20113" t="s">
        <v>158099</v>
      </c>
      <c r="D20113">
        <v>1</v>
      </c>
      <c r="E20113">
        <v>4506.09</v>
      </c>
      <c r="F20113">
        <v>1467.1</v>
      </c>
      <c r="H20113">
        <v>2732.63</v>
      </c>
      <c r="I20113">
        <v>719.03300000000002</v>
      </c>
    </row>
    <row r="20114" spans="1:10" x14ac:dyDescent="0.2">
      <c r="A20114" t="s">
        <v>4952</v>
      </c>
      <c r="B20114" t="s">
        <v>65554</v>
      </c>
      <c r="C20114" t="s">
        <v>158099</v>
      </c>
      <c r="D20114">
        <v>1</v>
      </c>
      <c r="E20114">
        <v>16147.7</v>
      </c>
      <c r="F20114">
        <v>17232.099999999999</v>
      </c>
      <c r="G20114">
        <v>20981.599999999999</v>
      </c>
      <c r="H20114">
        <v>17965.400000000001</v>
      </c>
      <c r="I20114">
        <v>16265.1</v>
      </c>
      <c r="J20114">
        <v>12079.8</v>
      </c>
    </row>
    <row r="20115" spans="1:10" x14ac:dyDescent="0.2">
      <c r="A20115" t="s">
        <v>4952</v>
      </c>
      <c r="B20115" t="s">
        <v>65555</v>
      </c>
      <c r="C20115" t="s">
        <v>158099</v>
      </c>
      <c r="D20115">
        <v>1</v>
      </c>
      <c r="E20115">
        <v>218.685</v>
      </c>
      <c r="I20115">
        <v>331.303</v>
      </c>
    </row>
    <row r="20116" spans="1:10" x14ac:dyDescent="0.2">
      <c r="A20116" t="s">
        <v>4952</v>
      </c>
      <c r="B20116" t="s">
        <v>67275</v>
      </c>
      <c r="C20116" t="s">
        <v>158099</v>
      </c>
      <c r="D20116">
        <v>1</v>
      </c>
      <c r="E20116">
        <v>62341.5</v>
      </c>
      <c r="F20116">
        <v>55867.7</v>
      </c>
      <c r="G20116">
        <v>55562.8</v>
      </c>
      <c r="H20116">
        <v>56726.400000000001</v>
      </c>
      <c r="I20116">
        <v>71948.100000000006</v>
      </c>
      <c r="J20116">
        <v>71194.600000000006</v>
      </c>
    </row>
    <row r="20117" spans="1:10" x14ac:dyDescent="0.2">
      <c r="A20117" t="s">
        <v>4952</v>
      </c>
      <c r="B20117" t="s">
        <v>76471</v>
      </c>
      <c r="C20117" t="s">
        <v>158099</v>
      </c>
      <c r="D20117">
        <v>1</v>
      </c>
      <c r="E20117">
        <v>2890.35</v>
      </c>
      <c r="F20117">
        <v>6385.19</v>
      </c>
      <c r="G20117">
        <v>7052.37</v>
      </c>
      <c r="H20117">
        <v>6899.38</v>
      </c>
      <c r="I20117">
        <v>3451.95</v>
      </c>
      <c r="J20117">
        <v>4060.69</v>
      </c>
    </row>
    <row r="20118" spans="1:10" x14ac:dyDescent="0.2">
      <c r="A20118" t="s">
        <v>4952</v>
      </c>
      <c r="B20118" t="s">
        <v>76472</v>
      </c>
      <c r="C20118" t="s">
        <v>158099</v>
      </c>
      <c r="D20118">
        <v>1</v>
      </c>
      <c r="E20118">
        <v>46298.1</v>
      </c>
      <c r="F20118">
        <v>37117.1</v>
      </c>
      <c r="G20118">
        <v>48071.5</v>
      </c>
      <c r="H20118">
        <v>21968.5</v>
      </c>
      <c r="I20118">
        <v>16281.1</v>
      </c>
      <c r="J20118">
        <v>14954.8</v>
      </c>
    </row>
    <row r="20119" spans="1:10" x14ac:dyDescent="0.2">
      <c r="A20119" t="s">
        <v>4952</v>
      </c>
      <c r="B20119" t="s">
        <v>76957</v>
      </c>
      <c r="C20119" t="s">
        <v>158099</v>
      </c>
      <c r="D20119">
        <v>1</v>
      </c>
      <c r="E20119">
        <v>12719</v>
      </c>
      <c r="F20119">
        <v>10386.6</v>
      </c>
      <c r="G20119">
        <v>15560.6</v>
      </c>
      <c r="H20119">
        <v>16096.4</v>
      </c>
      <c r="I20119">
        <v>15560.1</v>
      </c>
      <c r="J20119">
        <v>12462.1</v>
      </c>
    </row>
    <row r="20120" spans="1:10" x14ac:dyDescent="0.2">
      <c r="A20120" t="s">
        <v>4952</v>
      </c>
      <c r="B20120" t="s">
        <v>80695</v>
      </c>
      <c r="C20120" t="s">
        <v>158099</v>
      </c>
      <c r="D20120">
        <v>1</v>
      </c>
      <c r="E20120">
        <v>59833.8</v>
      </c>
      <c r="F20120">
        <v>67406.899999999994</v>
      </c>
      <c r="G20120">
        <v>61040</v>
      </c>
      <c r="H20120">
        <v>65977.7</v>
      </c>
      <c r="I20120">
        <v>23980.3</v>
      </c>
      <c r="J20120">
        <v>29332.400000000001</v>
      </c>
    </row>
    <row r="20121" spans="1:10" x14ac:dyDescent="0.2">
      <c r="A20121" t="s">
        <v>4952</v>
      </c>
      <c r="B20121" t="s">
        <v>82555</v>
      </c>
      <c r="C20121" t="s">
        <v>158099</v>
      </c>
      <c r="D20121">
        <v>1</v>
      </c>
      <c r="E20121">
        <v>120123</v>
      </c>
      <c r="F20121">
        <v>111592</v>
      </c>
      <c r="G20121">
        <v>96748.5</v>
      </c>
      <c r="H20121">
        <v>83888.7</v>
      </c>
      <c r="I20121">
        <v>135839</v>
      </c>
      <c r="J20121">
        <v>143713</v>
      </c>
    </row>
    <row r="20122" spans="1:10" x14ac:dyDescent="0.2">
      <c r="A20122" t="s">
        <v>4952</v>
      </c>
      <c r="B20122" t="s">
        <v>82556</v>
      </c>
      <c r="C20122" t="s">
        <v>158099</v>
      </c>
      <c r="D20122">
        <v>1</v>
      </c>
      <c r="E20122">
        <v>7216.28</v>
      </c>
      <c r="F20122">
        <v>2280.27</v>
      </c>
      <c r="G20122">
        <v>3032.54</v>
      </c>
      <c r="H20122">
        <v>715.60799999999995</v>
      </c>
      <c r="I20122">
        <v>2814.5</v>
      </c>
      <c r="J20122">
        <v>2796.91</v>
      </c>
    </row>
    <row r="20123" spans="1:10" x14ac:dyDescent="0.2">
      <c r="A20123" t="s">
        <v>4952</v>
      </c>
      <c r="B20123" t="s">
        <v>84738</v>
      </c>
      <c r="C20123" t="s">
        <v>158099</v>
      </c>
      <c r="D20123">
        <v>1</v>
      </c>
      <c r="H20123">
        <v>525.59500000000003</v>
      </c>
      <c r="I20123">
        <v>1194.75</v>
      </c>
      <c r="J20123">
        <v>721.78300000000002</v>
      </c>
    </row>
    <row r="20124" spans="1:10" x14ac:dyDescent="0.2">
      <c r="A20124" t="s">
        <v>4952</v>
      </c>
      <c r="B20124" t="s">
        <v>84739</v>
      </c>
      <c r="C20124" t="s">
        <v>158099</v>
      </c>
      <c r="D20124">
        <v>1</v>
      </c>
      <c r="E20124">
        <v>4823.0600000000004</v>
      </c>
      <c r="F20124">
        <v>3449.12</v>
      </c>
      <c r="G20124">
        <v>4189.68</v>
      </c>
      <c r="H20124">
        <v>3001.76</v>
      </c>
      <c r="I20124">
        <v>3993.49</v>
      </c>
      <c r="J20124">
        <v>5610.76</v>
      </c>
    </row>
    <row r="20125" spans="1:10" x14ac:dyDescent="0.2">
      <c r="A20125" t="s">
        <v>4952</v>
      </c>
      <c r="B20125" t="s">
        <v>84740</v>
      </c>
      <c r="C20125" t="s">
        <v>158099</v>
      </c>
      <c r="D20125">
        <v>1</v>
      </c>
      <c r="E20125">
        <v>720.67899999999997</v>
      </c>
      <c r="F20125">
        <v>360.97199999999998</v>
      </c>
      <c r="G20125">
        <v>1031.92</v>
      </c>
      <c r="H20125">
        <v>1564.07</v>
      </c>
      <c r="I20125">
        <v>2131.4299999999998</v>
      </c>
      <c r="J20125">
        <v>1144.95</v>
      </c>
    </row>
    <row r="20126" spans="1:10" x14ac:dyDescent="0.2">
      <c r="A20126" t="s">
        <v>4952</v>
      </c>
      <c r="B20126" t="s">
        <v>84741</v>
      </c>
      <c r="C20126" t="s">
        <v>158099</v>
      </c>
      <c r="D20126">
        <v>1</v>
      </c>
      <c r="E20126">
        <v>1845.02</v>
      </c>
      <c r="F20126">
        <v>603.35599999999999</v>
      </c>
      <c r="G20126">
        <v>474.39100000000002</v>
      </c>
      <c r="H20126">
        <v>280.77800000000002</v>
      </c>
      <c r="I20126">
        <v>1877.05</v>
      </c>
      <c r="J20126">
        <v>1174.6400000000001</v>
      </c>
    </row>
    <row r="20127" spans="1:10" x14ac:dyDescent="0.2">
      <c r="A20127" t="s">
        <v>4952</v>
      </c>
      <c r="B20127" t="s">
        <v>84742</v>
      </c>
      <c r="C20127" t="s">
        <v>158099</v>
      </c>
      <c r="D20127">
        <v>1</v>
      </c>
      <c r="E20127">
        <v>6381.6</v>
      </c>
      <c r="F20127">
        <v>6150.71</v>
      </c>
      <c r="G20127">
        <v>5735.33</v>
      </c>
      <c r="H20127">
        <v>6200.03</v>
      </c>
      <c r="I20127">
        <v>17616.900000000001</v>
      </c>
      <c r="J20127">
        <v>15547.8</v>
      </c>
    </row>
    <row r="20128" spans="1:10" x14ac:dyDescent="0.2">
      <c r="A20128" t="s">
        <v>4952</v>
      </c>
      <c r="B20128" t="s">
        <v>85456</v>
      </c>
      <c r="C20128" t="s">
        <v>158099</v>
      </c>
      <c r="D20128">
        <v>1</v>
      </c>
      <c r="E20128">
        <v>9312.23</v>
      </c>
      <c r="F20128">
        <v>8903.09</v>
      </c>
      <c r="G20128">
        <v>10901.6</v>
      </c>
      <c r="H20128">
        <v>13553.1</v>
      </c>
      <c r="I20128">
        <v>18189</v>
      </c>
      <c r="J20128">
        <v>20144.7</v>
      </c>
    </row>
    <row r="20129" spans="1:10" x14ac:dyDescent="0.2">
      <c r="A20129" t="s">
        <v>4952</v>
      </c>
      <c r="B20129" t="s">
        <v>88634</v>
      </c>
      <c r="C20129" t="s">
        <v>158099</v>
      </c>
      <c r="D20129">
        <v>1</v>
      </c>
      <c r="E20129">
        <v>2305.58</v>
      </c>
      <c r="F20129">
        <v>4035.37</v>
      </c>
      <c r="G20129">
        <v>5394.2</v>
      </c>
      <c r="H20129">
        <v>4450.01</v>
      </c>
      <c r="I20129">
        <v>2186.2600000000002</v>
      </c>
      <c r="J20129">
        <v>1935.02</v>
      </c>
    </row>
    <row r="20130" spans="1:10" x14ac:dyDescent="0.2">
      <c r="A20130" t="s">
        <v>4952</v>
      </c>
      <c r="B20130" t="s">
        <v>89216</v>
      </c>
      <c r="C20130" t="s">
        <v>158099</v>
      </c>
      <c r="D20130">
        <v>1</v>
      </c>
      <c r="E20130">
        <v>672.92</v>
      </c>
      <c r="G20130">
        <v>1831.52</v>
      </c>
      <c r="H20130">
        <v>1424.91</v>
      </c>
      <c r="I20130">
        <v>1707.03</v>
      </c>
      <c r="J20130">
        <v>1390.66</v>
      </c>
    </row>
    <row r="20131" spans="1:10" x14ac:dyDescent="0.2">
      <c r="A20131" t="s">
        <v>4952</v>
      </c>
      <c r="B20131" t="s">
        <v>89217</v>
      </c>
      <c r="C20131" t="s">
        <v>158099</v>
      </c>
      <c r="D20131">
        <v>1</v>
      </c>
      <c r="E20131">
        <v>5656.42</v>
      </c>
      <c r="F20131">
        <v>5359.48</v>
      </c>
      <c r="G20131">
        <v>5257.59</v>
      </c>
      <c r="H20131">
        <v>6159.61</v>
      </c>
      <c r="I20131">
        <v>5656.42</v>
      </c>
      <c r="J20131">
        <v>2746.95</v>
      </c>
    </row>
    <row r="20132" spans="1:10" x14ac:dyDescent="0.2">
      <c r="A20132" t="s">
        <v>4952</v>
      </c>
      <c r="B20132" t="s">
        <v>89218</v>
      </c>
      <c r="C20132" t="s">
        <v>158099</v>
      </c>
      <c r="D20132">
        <v>1</v>
      </c>
      <c r="E20132">
        <v>3007.72</v>
      </c>
      <c r="H20132">
        <v>3618.63</v>
      </c>
      <c r="I20132">
        <v>4911.6099999999997</v>
      </c>
    </row>
    <row r="20133" spans="1:10" x14ac:dyDescent="0.2">
      <c r="A20133" t="s">
        <v>4952</v>
      </c>
      <c r="B20133" t="s">
        <v>89219</v>
      </c>
      <c r="C20133" t="s">
        <v>158099</v>
      </c>
      <c r="D20133">
        <v>1</v>
      </c>
      <c r="E20133">
        <v>2555.79</v>
      </c>
      <c r="F20133">
        <v>4472.6000000000004</v>
      </c>
      <c r="G20133">
        <v>886.94899999999996</v>
      </c>
      <c r="H20133">
        <v>2164.31</v>
      </c>
      <c r="I20133">
        <v>4990.3999999999996</v>
      </c>
      <c r="J20133">
        <v>2005.96</v>
      </c>
    </row>
    <row r="20134" spans="1:10" x14ac:dyDescent="0.2">
      <c r="A20134" t="s">
        <v>4952</v>
      </c>
      <c r="B20134" t="s">
        <v>89220</v>
      </c>
      <c r="C20134" t="s">
        <v>158099</v>
      </c>
      <c r="D20134">
        <v>1</v>
      </c>
      <c r="E20134">
        <v>29162</v>
      </c>
      <c r="F20134">
        <v>25448.3</v>
      </c>
      <c r="G20134">
        <v>27763.200000000001</v>
      </c>
      <c r="H20134">
        <v>30691.9</v>
      </c>
      <c r="I20134">
        <v>34886.6</v>
      </c>
      <c r="J20134">
        <v>30721.8</v>
      </c>
    </row>
    <row r="20135" spans="1:10" x14ac:dyDescent="0.2">
      <c r="A20135" t="s">
        <v>4952</v>
      </c>
      <c r="B20135" t="s">
        <v>89221</v>
      </c>
      <c r="C20135" t="s">
        <v>158099</v>
      </c>
      <c r="D20135">
        <v>1</v>
      </c>
      <c r="E20135">
        <v>17747</v>
      </c>
      <c r="F20135">
        <v>24972.799999999999</v>
      </c>
      <c r="G20135">
        <v>30599.9</v>
      </c>
      <c r="H20135">
        <v>28487.8</v>
      </c>
      <c r="I20135">
        <v>23656.9</v>
      </c>
      <c r="J20135">
        <v>24930.5</v>
      </c>
    </row>
    <row r="20136" spans="1:10" x14ac:dyDescent="0.2">
      <c r="A20136" t="s">
        <v>4952</v>
      </c>
      <c r="B20136" t="s">
        <v>89472</v>
      </c>
      <c r="C20136" t="s">
        <v>158099</v>
      </c>
      <c r="D20136">
        <v>1</v>
      </c>
      <c r="E20136">
        <v>154411</v>
      </c>
      <c r="F20136">
        <v>157616</v>
      </c>
      <c r="G20136">
        <v>144977</v>
      </c>
      <c r="H20136">
        <v>172876</v>
      </c>
      <c r="I20136">
        <v>157391</v>
      </c>
      <c r="J20136">
        <v>153424</v>
      </c>
    </row>
    <row r="20137" spans="1:10" x14ac:dyDescent="0.2">
      <c r="A20137" t="s">
        <v>4952</v>
      </c>
      <c r="B20137" t="s">
        <v>90808</v>
      </c>
      <c r="C20137" t="s">
        <v>158099</v>
      </c>
      <c r="D20137">
        <v>1</v>
      </c>
      <c r="E20137">
        <v>323.86599999999999</v>
      </c>
      <c r="F20137">
        <v>398.97</v>
      </c>
      <c r="G20137">
        <v>530.95399999999995</v>
      </c>
      <c r="H20137">
        <v>708.64499999999998</v>
      </c>
      <c r="I20137">
        <v>806.06500000000005</v>
      </c>
      <c r="J20137">
        <v>866.59699999999998</v>
      </c>
    </row>
    <row r="20138" spans="1:10" x14ac:dyDescent="0.2">
      <c r="A20138" t="s">
        <v>4952</v>
      </c>
      <c r="B20138" t="s">
        <v>90809</v>
      </c>
      <c r="C20138" t="s">
        <v>158099</v>
      </c>
      <c r="D20138">
        <v>1</v>
      </c>
      <c r="E20138">
        <v>7850.69</v>
      </c>
      <c r="F20138">
        <v>9929.67</v>
      </c>
      <c r="G20138">
        <v>14541.8</v>
      </c>
      <c r="H20138">
        <v>15168.8</v>
      </c>
      <c r="I20138">
        <v>18131.099999999999</v>
      </c>
      <c r="J20138">
        <v>16861.7</v>
      </c>
    </row>
    <row r="20139" spans="1:10" x14ac:dyDescent="0.2">
      <c r="A20139" t="s">
        <v>4952</v>
      </c>
      <c r="B20139" t="s">
        <v>90810</v>
      </c>
      <c r="C20139" t="s">
        <v>158099</v>
      </c>
      <c r="D20139">
        <v>1</v>
      </c>
      <c r="E20139">
        <v>6422.43</v>
      </c>
      <c r="F20139">
        <v>14600.1</v>
      </c>
      <c r="G20139">
        <v>16205.6</v>
      </c>
      <c r="H20139">
        <v>15645.8</v>
      </c>
      <c r="I20139">
        <v>8088.21</v>
      </c>
      <c r="J20139">
        <v>8553.43</v>
      </c>
    </row>
    <row r="20140" spans="1:10" x14ac:dyDescent="0.2">
      <c r="A20140" t="s">
        <v>4952</v>
      </c>
      <c r="B20140" t="s">
        <v>92562</v>
      </c>
      <c r="C20140" t="s">
        <v>158099</v>
      </c>
      <c r="D20140">
        <v>1</v>
      </c>
      <c r="E20140">
        <v>7827.83</v>
      </c>
      <c r="F20140">
        <v>2513.34</v>
      </c>
      <c r="G20140">
        <v>9398.68</v>
      </c>
      <c r="H20140">
        <v>5135.4399999999996</v>
      </c>
      <c r="I20140">
        <v>9741.61</v>
      </c>
      <c r="J20140">
        <v>10007.200000000001</v>
      </c>
    </row>
    <row r="20141" spans="1:10" x14ac:dyDescent="0.2">
      <c r="A20141" t="s">
        <v>4952</v>
      </c>
      <c r="B20141" t="s">
        <v>92590</v>
      </c>
      <c r="C20141" t="s">
        <v>158099</v>
      </c>
      <c r="D20141">
        <v>1</v>
      </c>
      <c r="E20141">
        <v>69054.399999999994</v>
      </c>
      <c r="F20141">
        <v>49001.7</v>
      </c>
      <c r="G20141">
        <v>73885.899999999994</v>
      </c>
      <c r="H20141">
        <v>83553.2</v>
      </c>
      <c r="I20141">
        <v>100376</v>
      </c>
      <c r="J20141">
        <v>99446.1</v>
      </c>
    </row>
    <row r="20142" spans="1:10" x14ac:dyDescent="0.2">
      <c r="A20142" t="s">
        <v>4952</v>
      </c>
      <c r="B20142" t="s">
        <v>94089</v>
      </c>
      <c r="C20142" t="s">
        <v>158099</v>
      </c>
      <c r="D20142">
        <v>1</v>
      </c>
      <c r="E20142">
        <v>4599.1000000000004</v>
      </c>
      <c r="F20142">
        <v>2223.4499999999998</v>
      </c>
      <c r="G20142">
        <v>3724.67</v>
      </c>
      <c r="H20142">
        <v>2278.4699999999998</v>
      </c>
      <c r="I20142">
        <v>5762.78</v>
      </c>
      <c r="J20142">
        <v>6599.62</v>
      </c>
    </row>
    <row r="20143" spans="1:10" x14ac:dyDescent="0.2">
      <c r="A20143" t="s">
        <v>4952</v>
      </c>
      <c r="B20143" t="s">
        <v>101770</v>
      </c>
      <c r="C20143" t="s">
        <v>158099</v>
      </c>
      <c r="D20143">
        <v>1</v>
      </c>
      <c r="E20143">
        <v>4425.7700000000004</v>
      </c>
      <c r="F20143">
        <v>5216.96</v>
      </c>
      <c r="G20143">
        <v>6502.71</v>
      </c>
      <c r="H20143">
        <v>7831.09</v>
      </c>
      <c r="I20143">
        <v>10291.799999999999</v>
      </c>
      <c r="J20143">
        <v>7520.3</v>
      </c>
    </row>
    <row r="20144" spans="1:10" x14ac:dyDescent="0.2">
      <c r="A20144" t="s">
        <v>4952</v>
      </c>
      <c r="B20144" t="s">
        <v>101771</v>
      </c>
      <c r="C20144" t="s">
        <v>158099</v>
      </c>
      <c r="D20144">
        <v>1</v>
      </c>
      <c r="E20144">
        <v>4631.6899999999996</v>
      </c>
      <c r="F20144">
        <v>2010.67</v>
      </c>
      <c r="G20144">
        <v>4252.0200000000004</v>
      </c>
      <c r="H20144">
        <v>4044.7</v>
      </c>
      <c r="J20144">
        <v>5949.31</v>
      </c>
    </row>
    <row r="20145" spans="1:10" x14ac:dyDescent="0.2">
      <c r="A20145" t="s">
        <v>4952</v>
      </c>
      <c r="B20145" t="s">
        <v>103949</v>
      </c>
      <c r="C20145" t="s">
        <v>158099</v>
      </c>
      <c r="D20145">
        <v>1</v>
      </c>
      <c r="F20145">
        <v>196.81399999999999</v>
      </c>
      <c r="G20145">
        <v>73.411100000000005</v>
      </c>
      <c r="I20145">
        <v>263.53699999999998</v>
      </c>
    </row>
    <row r="20146" spans="1:10" x14ac:dyDescent="0.2">
      <c r="A20146" t="s">
        <v>4952</v>
      </c>
      <c r="B20146" t="s">
        <v>103950</v>
      </c>
      <c r="C20146" t="s">
        <v>158099</v>
      </c>
      <c r="D20146">
        <v>1</v>
      </c>
      <c r="E20146">
        <v>5085.2700000000004</v>
      </c>
      <c r="F20146">
        <v>3363.05</v>
      </c>
      <c r="G20146">
        <v>4206.08</v>
      </c>
      <c r="H20146">
        <v>3794.92</v>
      </c>
      <c r="I20146">
        <v>1275.83</v>
      </c>
      <c r="J20146">
        <v>1428.37</v>
      </c>
    </row>
    <row r="20147" spans="1:10" x14ac:dyDescent="0.2">
      <c r="A20147" t="s">
        <v>4952</v>
      </c>
      <c r="B20147" t="s">
        <v>103951</v>
      </c>
      <c r="C20147" t="s">
        <v>158099</v>
      </c>
      <c r="D20147">
        <v>1</v>
      </c>
      <c r="E20147">
        <v>1611.82</v>
      </c>
      <c r="F20147">
        <v>1787.76</v>
      </c>
      <c r="H20147">
        <v>1402.91</v>
      </c>
      <c r="I20147">
        <v>1721.96</v>
      </c>
    </row>
    <row r="20148" spans="1:10" x14ac:dyDescent="0.2">
      <c r="A20148" t="s">
        <v>4952</v>
      </c>
      <c r="B20148" t="s">
        <v>103952</v>
      </c>
      <c r="C20148" t="s">
        <v>158099</v>
      </c>
      <c r="D20148">
        <v>1</v>
      </c>
      <c r="E20148">
        <v>2477.94</v>
      </c>
      <c r="F20148">
        <v>2311.1</v>
      </c>
      <c r="G20148">
        <v>3739.04</v>
      </c>
      <c r="I20148">
        <v>3848.64</v>
      </c>
      <c r="J20148">
        <v>6235.01</v>
      </c>
    </row>
    <row r="20149" spans="1:10" x14ac:dyDescent="0.2">
      <c r="A20149" t="s">
        <v>4952</v>
      </c>
      <c r="B20149" t="s">
        <v>103953</v>
      </c>
      <c r="C20149" t="s">
        <v>158099</v>
      </c>
      <c r="D20149">
        <v>1</v>
      </c>
      <c r="E20149">
        <v>44566.2</v>
      </c>
      <c r="F20149">
        <v>46643.1</v>
      </c>
      <c r="G20149">
        <v>49254.9</v>
      </c>
      <c r="H20149">
        <v>48615.3</v>
      </c>
      <c r="I20149">
        <v>34465.4</v>
      </c>
      <c r="J20149">
        <v>32195.4</v>
      </c>
    </row>
    <row r="20150" spans="1:10" x14ac:dyDescent="0.2">
      <c r="A20150" t="s">
        <v>4952</v>
      </c>
      <c r="B20150" t="s">
        <v>107206</v>
      </c>
      <c r="C20150" t="s">
        <v>158099</v>
      </c>
      <c r="D20150">
        <v>1</v>
      </c>
      <c r="E20150">
        <v>42899.5</v>
      </c>
      <c r="F20150">
        <v>41232.9</v>
      </c>
      <c r="G20150">
        <v>41035.4</v>
      </c>
      <c r="H20150">
        <v>39329.1</v>
      </c>
      <c r="I20150">
        <v>45521.9</v>
      </c>
      <c r="J20150">
        <v>45159.199999999997</v>
      </c>
    </row>
    <row r="20151" spans="1:10" x14ac:dyDescent="0.2">
      <c r="A20151" t="s">
        <v>4952</v>
      </c>
      <c r="B20151" t="s">
        <v>115606</v>
      </c>
      <c r="C20151" t="s">
        <v>158099</v>
      </c>
      <c r="D20151">
        <v>1</v>
      </c>
      <c r="E20151">
        <v>4596.12</v>
      </c>
      <c r="G20151">
        <v>8660.6299999999992</v>
      </c>
      <c r="H20151">
        <v>7188.08</v>
      </c>
      <c r="I20151">
        <v>4782.29</v>
      </c>
      <c r="J20151">
        <v>5433.49</v>
      </c>
    </row>
    <row r="20152" spans="1:10" x14ac:dyDescent="0.2">
      <c r="A20152" t="s">
        <v>4952</v>
      </c>
      <c r="B20152" t="s">
        <v>118123</v>
      </c>
      <c r="C20152" t="s">
        <v>158099</v>
      </c>
      <c r="D20152">
        <v>1</v>
      </c>
      <c r="E20152">
        <v>30652.799999999999</v>
      </c>
      <c r="F20152">
        <v>27161.599999999999</v>
      </c>
      <c r="G20152">
        <v>30954.9</v>
      </c>
      <c r="H20152">
        <v>23775.1</v>
      </c>
      <c r="I20152">
        <v>33057.199999999997</v>
      </c>
      <c r="J20152">
        <v>38086</v>
      </c>
    </row>
    <row r="20153" spans="1:10" x14ac:dyDescent="0.2">
      <c r="A20153" t="s">
        <v>4952</v>
      </c>
      <c r="B20153" t="s">
        <v>136633</v>
      </c>
      <c r="C20153" t="s">
        <v>158099</v>
      </c>
      <c r="D20153">
        <v>1</v>
      </c>
      <c r="E20153">
        <v>134745</v>
      </c>
      <c r="F20153">
        <v>57295</v>
      </c>
      <c r="G20153">
        <v>124222</v>
      </c>
      <c r="H20153">
        <v>150067</v>
      </c>
      <c r="I20153">
        <v>97045.8</v>
      </c>
      <c r="J20153">
        <v>98337.600000000006</v>
      </c>
    </row>
    <row r="20154" spans="1:10" x14ac:dyDescent="0.2">
      <c r="A20154" t="s">
        <v>4952</v>
      </c>
      <c r="B20154" t="s">
        <v>142539</v>
      </c>
      <c r="C20154" t="s">
        <v>158099</v>
      </c>
      <c r="D20154">
        <v>1</v>
      </c>
      <c r="E20154">
        <v>57761.3</v>
      </c>
      <c r="F20154">
        <v>56709.9</v>
      </c>
      <c r="G20154">
        <v>60142.7</v>
      </c>
      <c r="H20154">
        <v>61306.7</v>
      </c>
      <c r="I20154">
        <v>64807.6</v>
      </c>
      <c r="J20154">
        <v>61139.1</v>
      </c>
    </row>
    <row r="20155" spans="1:10" x14ac:dyDescent="0.2">
      <c r="A20155" t="s">
        <v>4952</v>
      </c>
      <c r="B20155" t="s">
        <v>147781</v>
      </c>
      <c r="C20155" t="s">
        <v>158099</v>
      </c>
      <c r="D20155">
        <v>1</v>
      </c>
      <c r="E20155">
        <v>62865.7</v>
      </c>
      <c r="F20155">
        <v>66216.600000000006</v>
      </c>
      <c r="G20155">
        <v>71931.8</v>
      </c>
      <c r="H20155">
        <v>72631.600000000006</v>
      </c>
      <c r="I20155">
        <v>69215.100000000006</v>
      </c>
      <c r="J20155">
        <v>60759.3</v>
      </c>
    </row>
    <row r="20156" spans="1:10" x14ac:dyDescent="0.2">
      <c r="A20156" t="s">
        <v>4952</v>
      </c>
      <c r="B20156" t="s">
        <v>151358</v>
      </c>
      <c r="C20156" t="s">
        <v>158099</v>
      </c>
      <c r="D20156">
        <v>1</v>
      </c>
      <c r="E20156">
        <v>4764.49</v>
      </c>
      <c r="F20156">
        <v>4271.3999999999996</v>
      </c>
      <c r="G20156">
        <v>5516.31</v>
      </c>
      <c r="H20156">
        <v>3739.09</v>
      </c>
      <c r="I20156">
        <v>4350.4799999999996</v>
      </c>
      <c r="J20156">
        <v>4101.8599999999997</v>
      </c>
    </row>
    <row r="20157" spans="1:10" x14ac:dyDescent="0.2">
      <c r="A20157" t="s">
        <v>4952</v>
      </c>
      <c r="B20157" t="s">
        <v>152599</v>
      </c>
      <c r="C20157" t="s">
        <v>158099</v>
      </c>
      <c r="D20157">
        <v>1</v>
      </c>
      <c r="I20157">
        <v>3367.41</v>
      </c>
      <c r="J20157">
        <v>5824.4</v>
      </c>
    </row>
    <row r="20158" spans="1:10" x14ac:dyDescent="0.2">
      <c r="A20158" t="s">
        <v>11169</v>
      </c>
      <c r="B20158" t="s">
        <v>147423</v>
      </c>
      <c r="C20158" t="s">
        <v>158099</v>
      </c>
      <c r="D20158">
        <v>1</v>
      </c>
      <c r="E20158">
        <v>60722.400000000001</v>
      </c>
      <c r="F20158">
        <v>64714.2</v>
      </c>
      <c r="G20158">
        <v>41479.1</v>
      </c>
      <c r="H20158">
        <v>40100.800000000003</v>
      </c>
      <c r="I20158">
        <v>21135.1</v>
      </c>
      <c r="J20158">
        <v>23742.1</v>
      </c>
    </row>
    <row r="20159" spans="1:10" x14ac:dyDescent="0.2">
      <c r="A20159" t="s">
        <v>914</v>
      </c>
      <c r="B20159" t="s">
        <v>12707</v>
      </c>
      <c r="C20159" t="s">
        <v>158099</v>
      </c>
      <c r="D20159">
        <v>1</v>
      </c>
      <c r="E20159">
        <v>41310.5</v>
      </c>
      <c r="F20159">
        <v>16507.400000000001</v>
      </c>
      <c r="G20159">
        <v>27869.9</v>
      </c>
      <c r="H20159">
        <v>24654.400000000001</v>
      </c>
      <c r="I20159">
        <v>3072.09</v>
      </c>
      <c r="J20159">
        <v>5162.09</v>
      </c>
    </row>
    <row r="20160" spans="1:10" x14ac:dyDescent="0.2">
      <c r="A20160" t="s">
        <v>914</v>
      </c>
      <c r="B20160" t="s">
        <v>12743</v>
      </c>
      <c r="C20160" t="s">
        <v>158099</v>
      </c>
      <c r="D20160">
        <v>1</v>
      </c>
      <c r="E20160">
        <v>15628.9</v>
      </c>
      <c r="F20160">
        <v>11672.4</v>
      </c>
      <c r="G20160">
        <v>17240.5</v>
      </c>
      <c r="H20160">
        <v>20259.2</v>
      </c>
      <c r="I20160">
        <v>20876.2</v>
      </c>
      <c r="J20160">
        <v>19214.900000000001</v>
      </c>
    </row>
    <row r="20161" spans="1:10" x14ac:dyDescent="0.2">
      <c r="A20161" t="s">
        <v>914</v>
      </c>
      <c r="B20161" t="s">
        <v>13148</v>
      </c>
      <c r="C20161" t="s">
        <v>158099</v>
      </c>
      <c r="D20161">
        <v>1</v>
      </c>
      <c r="E20161">
        <v>6894.31</v>
      </c>
      <c r="F20161">
        <v>7508.1</v>
      </c>
      <c r="G20161">
        <v>9866.93</v>
      </c>
      <c r="H20161">
        <v>9643.61</v>
      </c>
      <c r="I20161">
        <v>7927.36</v>
      </c>
      <c r="J20161">
        <v>10072.5</v>
      </c>
    </row>
    <row r="20162" spans="1:10" x14ac:dyDescent="0.2">
      <c r="A20162" t="s">
        <v>914</v>
      </c>
      <c r="B20162" t="s">
        <v>15055</v>
      </c>
      <c r="C20162" t="s">
        <v>158099</v>
      </c>
      <c r="D20162">
        <v>1</v>
      </c>
      <c r="E20162">
        <v>1997.87</v>
      </c>
      <c r="F20162">
        <v>2457.7399999999998</v>
      </c>
      <c r="G20162">
        <v>4123.49</v>
      </c>
      <c r="H20162">
        <v>2312.13</v>
      </c>
      <c r="I20162">
        <v>2709.95</v>
      </c>
      <c r="J20162">
        <v>4088.96</v>
      </c>
    </row>
    <row r="20163" spans="1:10" x14ac:dyDescent="0.2">
      <c r="A20163" t="s">
        <v>914</v>
      </c>
      <c r="B20163" t="s">
        <v>20657</v>
      </c>
      <c r="C20163" t="s">
        <v>158099</v>
      </c>
      <c r="D20163">
        <v>1</v>
      </c>
      <c r="E20163">
        <v>2688.73</v>
      </c>
      <c r="F20163">
        <v>5013.92</v>
      </c>
      <c r="G20163">
        <v>3527.58</v>
      </c>
      <c r="H20163">
        <v>6299.07</v>
      </c>
      <c r="I20163">
        <v>4889.3</v>
      </c>
      <c r="J20163">
        <v>6806.11</v>
      </c>
    </row>
    <row r="20164" spans="1:10" x14ac:dyDescent="0.2">
      <c r="A20164" t="s">
        <v>914</v>
      </c>
      <c r="B20164" t="s">
        <v>22937</v>
      </c>
      <c r="C20164" t="s">
        <v>158099</v>
      </c>
      <c r="D20164">
        <v>1</v>
      </c>
      <c r="E20164">
        <v>4271.8999999999996</v>
      </c>
      <c r="F20164">
        <v>5306.84</v>
      </c>
      <c r="G20164">
        <v>4482.83</v>
      </c>
      <c r="H20164">
        <v>4707.8999999999996</v>
      </c>
      <c r="I20164">
        <v>5311.22</v>
      </c>
      <c r="J20164">
        <v>4967.62</v>
      </c>
    </row>
    <row r="20165" spans="1:10" x14ac:dyDescent="0.2">
      <c r="A20165" t="s">
        <v>914</v>
      </c>
      <c r="B20165" t="s">
        <v>22990</v>
      </c>
      <c r="C20165" t="s">
        <v>158099</v>
      </c>
      <c r="D20165">
        <v>1</v>
      </c>
      <c r="E20165">
        <v>10578.8</v>
      </c>
      <c r="F20165">
        <v>9967.9599999999991</v>
      </c>
      <c r="G20165">
        <v>9935.94</v>
      </c>
      <c r="H20165">
        <v>9791.77</v>
      </c>
      <c r="I20165">
        <v>9084.4599999999991</v>
      </c>
      <c r="J20165">
        <v>9301.7099999999991</v>
      </c>
    </row>
    <row r="20166" spans="1:10" x14ac:dyDescent="0.2">
      <c r="A20166" t="s">
        <v>914</v>
      </c>
      <c r="B20166" t="s">
        <v>24518</v>
      </c>
      <c r="C20166" t="s">
        <v>158099</v>
      </c>
      <c r="D20166">
        <v>1</v>
      </c>
      <c r="E20166">
        <v>100459</v>
      </c>
      <c r="F20166">
        <v>90916.2</v>
      </c>
      <c r="G20166">
        <v>39214.1</v>
      </c>
      <c r="H20166">
        <v>45491</v>
      </c>
      <c r="I20166">
        <v>21456.5</v>
      </c>
      <c r="J20166">
        <v>18968.900000000001</v>
      </c>
    </row>
    <row r="20167" spans="1:10" x14ac:dyDescent="0.2">
      <c r="A20167" t="s">
        <v>914</v>
      </c>
      <c r="B20167" t="s">
        <v>26087</v>
      </c>
      <c r="C20167" t="s">
        <v>158099</v>
      </c>
      <c r="D20167">
        <v>1</v>
      </c>
      <c r="E20167">
        <v>24256.9</v>
      </c>
      <c r="F20167">
        <v>20111.7</v>
      </c>
      <c r="G20167">
        <v>16733.599999999999</v>
      </c>
      <c r="H20167">
        <v>23224.3</v>
      </c>
      <c r="I20167">
        <v>19729.8</v>
      </c>
      <c r="J20167">
        <v>20380.3</v>
      </c>
    </row>
    <row r="20168" spans="1:10" x14ac:dyDescent="0.2">
      <c r="A20168" t="s">
        <v>914</v>
      </c>
      <c r="B20168" t="s">
        <v>38579</v>
      </c>
      <c r="C20168" t="s">
        <v>158099</v>
      </c>
      <c r="D20168">
        <v>1</v>
      </c>
      <c r="E20168">
        <v>14010.2</v>
      </c>
      <c r="F20168">
        <v>7473.93</v>
      </c>
      <c r="G20168">
        <v>11896.8</v>
      </c>
      <c r="I20168">
        <v>12767.9</v>
      </c>
      <c r="J20168">
        <v>12163.6</v>
      </c>
    </row>
    <row r="20169" spans="1:10" x14ac:dyDescent="0.2">
      <c r="A20169" t="s">
        <v>914</v>
      </c>
      <c r="B20169" t="s">
        <v>40221</v>
      </c>
      <c r="C20169" t="s">
        <v>158099</v>
      </c>
      <c r="D20169">
        <v>1</v>
      </c>
      <c r="E20169">
        <v>62.523600000000002</v>
      </c>
      <c r="F20169">
        <v>608.25199999999995</v>
      </c>
      <c r="G20169">
        <v>728.97900000000004</v>
      </c>
      <c r="H20169">
        <v>817.399</v>
      </c>
      <c r="I20169">
        <v>826.279</v>
      </c>
      <c r="J20169">
        <v>1151.07</v>
      </c>
    </row>
    <row r="20170" spans="1:10" x14ac:dyDescent="0.2">
      <c r="A20170" t="s">
        <v>914</v>
      </c>
      <c r="B20170" t="s">
        <v>40222</v>
      </c>
      <c r="C20170" t="s">
        <v>158099</v>
      </c>
      <c r="D20170">
        <v>1</v>
      </c>
      <c r="E20170">
        <v>6459.01</v>
      </c>
      <c r="F20170">
        <v>9969.48</v>
      </c>
      <c r="G20170">
        <v>8958.2000000000007</v>
      </c>
      <c r="H20170">
        <v>10142.299999999999</v>
      </c>
      <c r="I20170">
        <v>9419.1</v>
      </c>
      <c r="J20170">
        <v>8530.2999999999993</v>
      </c>
    </row>
    <row r="20171" spans="1:10" x14ac:dyDescent="0.2">
      <c r="A20171" t="s">
        <v>914</v>
      </c>
      <c r="B20171" t="s">
        <v>46755</v>
      </c>
      <c r="C20171" t="s">
        <v>158099</v>
      </c>
      <c r="D20171">
        <v>1</v>
      </c>
      <c r="E20171">
        <v>69115.899999999994</v>
      </c>
      <c r="F20171">
        <v>43127.3</v>
      </c>
      <c r="G20171">
        <v>62336.1</v>
      </c>
      <c r="H20171">
        <v>64125.5</v>
      </c>
      <c r="I20171">
        <v>44157.7</v>
      </c>
      <c r="J20171">
        <v>50719</v>
      </c>
    </row>
    <row r="20172" spans="1:10" x14ac:dyDescent="0.2">
      <c r="A20172" t="s">
        <v>914</v>
      </c>
      <c r="B20172" t="s">
        <v>48014</v>
      </c>
      <c r="C20172" t="s">
        <v>158099</v>
      </c>
      <c r="D20172">
        <v>1</v>
      </c>
      <c r="E20172">
        <v>12395.9</v>
      </c>
      <c r="F20172">
        <v>10151.700000000001</v>
      </c>
      <c r="G20172">
        <v>14426.9</v>
      </c>
      <c r="H20172">
        <v>10006.299999999999</v>
      </c>
      <c r="I20172">
        <v>14340.5</v>
      </c>
      <c r="J20172">
        <v>8813.2199999999993</v>
      </c>
    </row>
    <row r="20173" spans="1:10" x14ac:dyDescent="0.2">
      <c r="A20173" t="s">
        <v>914</v>
      </c>
      <c r="B20173" t="s">
        <v>51357</v>
      </c>
      <c r="C20173" t="s">
        <v>158099</v>
      </c>
      <c r="D20173">
        <v>1</v>
      </c>
      <c r="E20173">
        <v>970.73900000000003</v>
      </c>
      <c r="F20173">
        <v>365.68400000000003</v>
      </c>
      <c r="H20173">
        <v>1212.1500000000001</v>
      </c>
      <c r="I20173">
        <v>1026.75</v>
      </c>
      <c r="J20173">
        <v>1746.79</v>
      </c>
    </row>
    <row r="20174" spans="1:10" x14ac:dyDescent="0.2">
      <c r="A20174" t="s">
        <v>914</v>
      </c>
      <c r="B20174" t="s">
        <v>51364</v>
      </c>
      <c r="C20174" t="s">
        <v>158099</v>
      </c>
      <c r="D20174">
        <v>1</v>
      </c>
      <c r="E20174">
        <v>3220.45</v>
      </c>
      <c r="F20174">
        <v>7260.53</v>
      </c>
      <c r="G20174">
        <v>6221.78</v>
      </c>
      <c r="H20174">
        <v>4756.6899999999996</v>
      </c>
      <c r="I20174">
        <v>7219.4</v>
      </c>
      <c r="J20174">
        <v>9181.99</v>
      </c>
    </row>
    <row r="20175" spans="1:10" x14ac:dyDescent="0.2">
      <c r="A20175" t="s">
        <v>914</v>
      </c>
      <c r="B20175" t="s">
        <v>54831</v>
      </c>
      <c r="C20175" t="s">
        <v>158099</v>
      </c>
      <c r="D20175">
        <v>1</v>
      </c>
      <c r="E20175">
        <v>813.86699999999996</v>
      </c>
      <c r="G20175">
        <v>2061.5700000000002</v>
      </c>
      <c r="H20175">
        <v>1807.07</v>
      </c>
      <c r="I20175">
        <v>2022.59</v>
      </c>
      <c r="J20175">
        <v>1822.32</v>
      </c>
    </row>
    <row r="20176" spans="1:10" x14ac:dyDescent="0.2">
      <c r="A20176" t="s">
        <v>914</v>
      </c>
      <c r="B20176" t="s">
        <v>54832</v>
      </c>
      <c r="C20176" t="s">
        <v>158099</v>
      </c>
      <c r="D20176">
        <v>1</v>
      </c>
      <c r="E20176">
        <v>6549.02</v>
      </c>
      <c r="F20176">
        <v>5418.18</v>
      </c>
      <c r="G20176">
        <v>9142.56</v>
      </c>
      <c r="H20176">
        <v>8368.18</v>
      </c>
      <c r="I20176">
        <v>7886.77</v>
      </c>
      <c r="J20176">
        <v>10214.700000000001</v>
      </c>
    </row>
    <row r="20177" spans="1:10" x14ac:dyDescent="0.2">
      <c r="A20177" t="s">
        <v>914</v>
      </c>
      <c r="B20177" t="s">
        <v>55729</v>
      </c>
      <c r="C20177" t="s">
        <v>158099</v>
      </c>
      <c r="D20177">
        <v>1</v>
      </c>
      <c r="E20177">
        <v>2125.77</v>
      </c>
      <c r="F20177">
        <v>3541.81</v>
      </c>
      <c r="G20177">
        <v>4877.3</v>
      </c>
      <c r="H20177">
        <v>5298.49</v>
      </c>
      <c r="I20177">
        <v>8208</v>
      </c>
      <c r="J20177">
        <v>7126.68</v>
      </c>
    </row>
    <row r="20178" spans="1:10" x14ac:dyDescent="0.2">
      <c r="A20178" t="s">
        <v>914</v>
      </c>
      <c r="B20178" t="s">
        <v>58298</v>
      </c>
      <c r="C20178" t="s">
        <v>158099</v>
      </c>
      <c r="D20178">
        <v>1</v>
      </c>
      <c r="E20178">
        <v>29214.6</v>
      </c>
      <c r="F20178">
        <v>27620.2</v>
      </c>
      <c r="G20178">
        <v>26831.8</v>
      </c>
      <c r="H20178">
        <v>23518.9</v>
      </c>
      <c r="I20178">
        <v>21694</v>
      </c>
      <c r="J20178">
        <v>23570.7</v>
      </c>
    </row>
    <row r="20179" spans="1:10" x14ac:dyDescent="0.2">
      <c r="A20179" t="s">
        <v>914</v>
      </c>
      <c r="B20179" t="s">
        <v>60318</v>
      </c>
      <c r="C20179" t="s">
        <v>158099</v>
      </c>
      <c r="D20179">
        <v>1</v>
      </c>
      <c r="G20179">
        <v>1418.52</v>
      </c>
      <c r="H20179">
        <v>1042.4000000000001</v>
      </c>
      <c r="I20179">
        <v>4994.2</v>
      </c>
      <c r="J20179">
        <v>3725.09</v>
      </c>
    </row>
    <row r="20180" spans="1:10" x14ac:dyDescent="0.2">
      <c r="A20180" t="s">
        <v>914</v>
      </c>
      <c r="B20180" t="s">
        <v>60319</v>
      </c>
      <c r="C20180" t="s">
        <v>158099</v>
      </c>
      <c r="D20180">
        <v>1</v>
      </c>
      <c r="E20180">
        <v>739.16300000000001</v>
      </c>
      <c r="G20180">
        <v>409.33300000000003</v>
      </c>
      <c r="H20180">
        <v>728.05899999999997</v>
      </c>
      <c r="I20180">
        <v>1183.8800000000001</v>
      </c>
      <c r="J20180">
        <v>663.54</v>
      </c>
    </row>
    <row r="20181" spans="1:10" x14ac:dyDescent="0.2">
      <c r="A20181" t="s">
        <v>914</v>
      </c>
      <c r="B20181" t="s">
        <v>62832</v>
      </c>
      <c r="C20181" t="s">
        <v>158099</v>
      </c>
      <c r="D20181">
        <v>1</v>
      </c>
      <c r="F20181">
        <v>10611.5</v>
      </c>
      <c r="H20181">
        <v>5950.24</v>
      </c>
      <c r="I20181">
        <v>16683.7</v>
      </c>
    </row>
    <row r="20182" spans="1:10" x14ac:dyDescent="0.2">
      <c r="A20182" t="s">
        <v>914</v>
      </c>
      <c r="B20182" t="s">
        <v>63083</v>
      </c>
      <c r="C20182" t="s">
        <v>158099</v>
      </c>
      <c r="D20182">
        <v>1</v>
      </c>
      <c r="E20182">
        <v>9309.34</v>
      </c>
      <c r="F20182">
        <v>6772.44</v>
      </c>
      <c r="G20182">
        <v>7543.04</v>
      </c>
      <c r="H20182">
        <v>11846.1</v>
      </c>
      <c r="I20182">
        <v>14177.2</v>
      </c>
      <c r="J20182">
        <v>10472.5</v>
      </c>
    </row>
    <row r="20183" spans="1:10" x14ac:dyDescent="0.2">
      <c r="A20183" t="s">
        <v>914</v>
      </c>
      <c r="B20183" t="s">
        <v>63423</v>
      </c>
      <c r="C20183" t="s">
        <v>158099</v>
      </c>
      <c r="D20183">
        <v>1</v>
      </c>
      <c r="E20183">
        <v>4663.29</v>
      </c>
      <c r="F20183">
        <v>2790.43</v>
      </c>
      <c r="G20183">
        <v>5341.02</v>
      </c>
      <c r="H20183">
        <v>4019.64</v>
      </c>
      <c r="I20183">
        <v>1190.77</v>
      </c>
      <c r="J20183">
        <v>4091.72</v>
      </c>
    </row>
    <row r="20184" spans="1:10" x14ac:dyDescent="0.2">
      <c r="A20184" t="s">
        <v>914</v>
      </c>
      <c r="B20184" t="s">
        <v>72591</v>
      </c>
      <c r="C20184" t="s">
        <v>158099</v>
      </c>
      <c r="D20184">
        <v>1</v>
      </c>
      <c r="E20184">
        <v>5117.76</v>
      </c>
      <c r="F20184">
        <v>11686.3</v>
      </c>
      <c r="G20184">
        <v>10363.200000000001</v>
      </c>
      <c r="H20184">
        <v>8844.7900000000009</v>
      </c>
      <c r="I20184">
        <v>8890.0300000000007</v>
      </c>
      <c r="J20184">
        <v>9838.85</v>
      </c>
    </row>
    <row r="20185" spans="1:10" x14ac:dyDescent="0.2">
      <c r="A20185" t="s">
        <v>914</v>
      </c>
      <c r="B20185" t="s">
        <v>80176</v>
      </c>
      <c r="C20185" t="s">
        <v>158099</v>
      </c>
      <c r="D20185">
        <v>1</v>
      </c>
      <c r="E20185">
        <v>10045.9</v>
      </c>
      <c r="F20185">
        <v>8295.77</v>
      </c>
      <c r="G20185">
        <v>9119.83</v>
      </c>
      <c r="H20185">
        <v>11565.7</v>
      </c>
      <c r="I20185">
        <v>10727.9</v>
      </c>
      <c r="J20185">
        <v>11321.1</v>
      </c>
    </row>
    <row r="20186" spans="1:10" x14ac:dyDescent="0.2">
      <c r="A20186" t="s">
        <v>914</v>
      </c>
      <c r="B20186" t="s">
        <v>82160</v>
      </c>
      <c r="C20186" t="s">
        <v>158099</v>
      </c>
      <c r="D20186">
        <v>1</v>
      </c>
      <c r="E20186">
        <v>3632.79</v>
      </c>
      <c r="F20186">
        <v>1670.97</v>
      </c>
      <c r="G20186">
        <v>3485.89</v>
      </c>
      <c r="H20186">
        <v>6048.47</v>
      </c>
    </row>
    <row r="20187" spans="1:10" x14ac:dyDescent="0.2">
      <c r="A20187" t="s">
        <v>914</v>
      </c>
      <c r="B20187" t="s">
        <v>86696</v>
      </c>
      <c r="C20187" t="s">
        <v>158099</v>
      </c>
      <c r="D20187">
        <v>1</v>
      </c>
      <c r="E20187">
        <v>3002.12</v>
      </c>
      <c r="F20187">
        <v>2157.91</v>
      </c>
      <c r="G20187">
        <v>574.62800000000004</v>
      </c>
      <c r="H20187">
        <v>2645.52</v>
      </c>
      <c r="I20187">
        <v>3429.81</v>
      </c>
      <c r="J20187">
        <v>1264.49</v>
      </c>
    </row>
    <row r="20188" spans="1:10" x14ac:dyDescent="0.2">
      <c r="A20188" t="s">
        <v>914</v>
      </c>
      <c r="B20188" t="s">
        <v>91586</v>
      </c>
      <c r="C20188" t="s">
        <v>158099</v>
      </c>
      <c r="D20188">
        <v>1</v>
      </c>
      <c r="F20188">
        <v>5261.66</v>
      </c>
      <c r="G20188">
        <v>17459</v>
      </c>
      <c r="H20188">
        <v>6854.8</v>
      </c>
      <c r="I20188">
        <v>7985.93</v>
      </c>
      <c r="J20188">
        <v>23226.2</v>
      </c>
    </row>
    <row r="20189" spans="1:10" x14ac:dyDescent="0.2">
      <c r="A20189" t="s">
        <v>914</v>
      </c>
      <c r="B20189" t="s">
        <v>103739</v>
      </c>
      <c r="C20189" t="s">
        <v>158099</v>
      </c>
      <c r="D20189">
        <v>1</v>
      </c>
      <c r="F20189">
        <v>2735.67</v>
      </c>
      <c r="G20189">
        <v>2030.25</v>
      </c>
      <c r="H20189">
        <v>3381.63</v>
      </c>
      <c r="I20189">
        <v>4479.6899999999996</v>
      </c>
      <c r="J20189">
        <v>4345.16</v>
      </c>
    </row>
    <row r="20190" spans="1:10" x14ac:dyDescent="0.2">
      <c r="A20190" t="s">
        <v>914</v>
      </c>
      <c r="B20190" t="s">
        <v>103740</v>
      </c>
      <c r="C20190" t="s">
        <v>158099</v>
      </c>
      <c r="D20190">
        <v>1</v>
      </c>
      <c r="E20190">
        <v>10101.1</v>
      </c>
      <c r="F20190">
        <v>9684.57</v>
      </c>
      <c r="G20190">
        <v>13536.2</v>
      </c>
      <c r="H20190">
        <v>1623.99</v>
      </c>
    </row>
    <row r="20191" spans="1:10" x14ac:dyDescent="0.2">
      <c r="A20191" t="s">
        <v>914</v>
      </c>
      <c r="B20191" t="s">
        <v>109044</v>
      </c>
      <c r="C20191" t="s">
        <v>158099</v>
      </c>
      <c r="D20191">
        <v>1</v>
      </c>
      <c r="E20191">
        <v>17313.099999999999</v>
      </c>
      <c r="F20191">
        <v>20521.3</v>
      </c>
      <c r="G20191">
        <v>18237.099999999999</v>
      </c>
      <c r="H20191">
        <v>14782.1</v>
      </c>
      <c r="I20191">
        <v>14993.5</v>
      </c>
      <c r="J20191">
        <v>15079.5</v>
      </c>
    </row>
    <row r="20192" spans="1:10" x14ac:dyDescent="0.2">
      <c r="A20192" t="s">
        <v>914</v>
      </c>
      <c r="B20192" t="s">
        <v>117986</v>
      </c>
      <c r="C20192" t="s">
        <v>158099</v>
      </c>
      <c r="D20192">
        <v>1</v>
      </c>
      <c r="E20192">
        <v>102959</v>
      </c>
      <c r="F20192">
        <v>92643.4</v>
      </c>
      <c r="G20192">
        <v>101994</v>
      </c>
      <c r="H20192">
        <v>99684.7</v>
      </c>
      <c r="I20192">
        <v>97411.5</v>
      </c>
      <c r="J20192">
        <v>104894</v>
      </c>
    </row>
    <row r="20193" spans="1:10" x14ac:dyDescent="0.2">
      <c r="A20193" t="s">
        <v>914</v>
      </c>
      <c r="B20193" t="s">
        <v>137334</v>
      </c>
      <c r="C20193" t="s">
        <v>158099</v>
      </c>
      <c r="D20193">
        <v>1</v>
      </c>
      <c r="E20193">
        <v>24615.3</v>
      </c>
      <c r="F20193">
        <v>21207.7</v>
      </c>
      <c r="G20193">
        <v>26071.4</v>
      </c>
      <c r="H20193">
        <v>22998.2</v>
      </c>
      <c r="I20193">
        <v>22949.8</v>
      </c>
      <c r="J20193">
        <v>22329.200000000001</v>
      </c>
    </row>
    <row r="20194" spans="1:10" x14ac:dyDescent="0.2">
      <c r="A20194" t="s">
        <v>914</v>
      </c>
      <c r="B20194" t="s">
        <v>138028</v>
      </c>
      <c r="C20194" t="s">
        <v>158099</v>
      </c>
      <c r="D20194">
        <v>1</v>
      </c>
      <c r="G20194">
        <v>555.67499999999995</v>
      </c>
      <c r="H20194">
        <v>720.68</v>
      </c>
      <c r="I20194">
        <v>676.50599999999997</v>
      </c>
    </row>
    <row r="20195" spans="1:10" x14ac:dyDescent="0.2">
      <c r="A20195" t="s">
        <v>914</v>
      </c>
      <c r="B20195" t="s">
        <v>138029</v>
      </c>
      <c r="C20195" t="s">
        <v>158099</v>
      </c>
      <c r="D20195">
        <v>1</v>
      </c>
      <c r="E20195">
        <v>1186.31</v>
      </c>
      <c r="F20195">
        <v>1165.79</v>
      </c>
      <c r="H20195">
        <v>1686.4</v>
      </c>
      <c r="I20195">
        <v>2153.9499999999998</v>
      </c>
    </row>
    <row r="20196" spans="1:10" x14ac:dyDescent="0.2">
      <c r="A20196" t="s">
        <v>914</v>
      </c>
      <c r="B20196" t="s">
        <v>138030</v>
      </c>
      <c r="C20196" t="s">
        <v>158099</v>
      </c>
      <c r="D20196">
        <v>1</v>
      </c>
      <c r="E20196">
        <v>133.19999999999999</v>
      </c>
      <c r="F20196">
        <v>245.447</v>
      </c>
      <c r="J20196">
        <v>430.38200000000001</v>
      </c>
    </row>
    <row r="20197" spans="1:10" x14ac:dyDescent="0.2">
      <c r="A20197" t="s">
        <v>914</v>
      </c>
      <c r="B20197" t="s">
        <v>138031</v>
      </c>
      <c r="C20197" t="s">
        <v>158099</v>
      </c>
      <c r="D20197">
        <v>1</v>
      </c>
      <c r="E20197">
        <v>9041.82</v>
      </c>
      <c r="F20197">
        <v>10521.3</v>
      </c>
      <c r="G20197">
        <v>8816.4599999999991</v>
      </c>
      <c r="H20197">
        <v>6319.79</v>
      </c>
      <c r="I20197">
        <v>7662.57</v>
      </c>
      <c r="J20197">
        <v>6060.88</v>
      </c>
    </row>
    <row r="20198" spans="1:10" x14ac:dyDescent="0.2">
      <c r="A20198" t="s">
        <v>914</v>
      </c>
      <c r="B20198" t="s">
        <v>141318</v>
      </c>
      <c r="C20198" t="s">
        <v>158099</v>
      </c>
      <c r="D20198">
        <v>1</v>
      </c>
      <c r="E20198">
        <v>2400.89</v>
      </c>
      <c r="G20198">
        <v>5619.8</v>
      </c>
      <c r="H20198">
        <v>3765.48</v>
      </c>
      <c r="I20198">
        <v>2808.76</v>
      </c>
      <c r="J20198">
        <v>2678.9</v>
      </c>
    </row>
    <row r="20199" spans="1:10" x14ac:dyDescent="0.2">
      <c r="A20199" t="s">
        <v>914</v>
      </c>
      <c r="B20199" t="s">
        <v>141883</v>
      </c>
      <c r="C20199" t="s">
        <v>158099</v>
      </c>
      <c r="D20199">
        <v>1</v>
      </c>
      <c r="E20199">
        <v>11765.5</v>
      </c>
      <c r="F20199">
        <v>11942.4</v>
      </c>
      <c r="G20199">
        <v>14070.4</v>
      </c>
      <c r="H20199">
        <v>12831.1</v>
      </c>
      <c r="I20199">
        <v>14432</v>
      </c>
      <c r="J20199">
        <v>13697.2</v>
      </c>
    </row>
    <row r="20200" spans="1:10" x14ac:dyDescent="0.2">
      <c r="A20200" t="s">
        <v>914</v>
      </c>
      <c r="B20200" t="s">
        <v>149807</v>
      </c>
      <c r="C20200" t="s">
        <v>158099</v>
      </c>
      <c r="D20200">
        <v>1</v>
      </c>
      <c r="E20200">
        <v>4023.87</v>
      </c>
      <c r="F20200">
        <v>7188.42</v>
      </c>
      <c r="G20200">
        <v>7375</v>
      </c>
      <c r="H20200">
        <v>2425.2600000000002</v>
      </c>
      <c r="I20200">
        <v>9838.91</v>
      </c>
      <c r="J20200">
        <v>9639.7800000000007</v>
      </c>
    </row>
    <row r="20201" spans="1:10" x14ac:dyDescent="0.2">
      <c r="A20201" t="s">
        <v>914</v>
      </c>
      <c r="B20201" t="s">
        <v>149808</v>
      </c>
      <c r="C20201" t="s">
        <v>158099</v>
      </c>
      <c r="D20201">
        <v>1</v>
      </c>
      <c r="E20201">
        <v>20804.900000000001</v>
      </c>
      <c r="F20201">
        <v>28532.9</v>
      </c>
      <c r="G20201">
        <v>31685.599999999999</v>
      </c>
      <c r="H20201">
        <v>22396.6</v>
      </c>
      <c r="I20201">
        <v>21008.6</v>
      </c>
      <c r="J20201">
        <v>18338.5</v>
      </c>
    </row>
    <row r="20202" spans="1:10" x14ac:dyDescent="0.2">
      <c r="A20202" t="s">
        <v>914</v>
      </c>
      <c r="B20202" t="s">
        <v>149948</v>
      </c>
      <c r="C20202" t="s">
        <v>158099</v>
      </c>
      <c r="D20202">
        <v>1</v>
      </c>
      <c r="E20202">
        <v>1999.05</v>
      </c>
      <c r="F20202">
        <v>538.51099999999997</v>
      </c>
      <c r="G20202">
        <v>896.95600000000002</v>
      </c>
      <c r="H20202">
        <v>2175.04</v>
      </c>
      <c r="I20202">
        <v>3073.42</v>
      </c>
      <c r="J20202">
        <v>2554.4499999999998</v>
      </c>
    </row>
    <row r="20203" spans="1:10" x14ac:dyDescent="0.2">
      <c r="A20203" t="s">
        <v>914</v>
      </c>
      <c r="B20203" t="s">
        <v>149949</v>
      </c>
      <c r="C20203" t="s">
        <v>158099</v>
      </c>
      <c r="D20203">
        <v>1</v>
      </c>
      <c r="E20203">
        <v>13841.6</v>
      </c>
      <c r="F20203">
        <v>15176.7</v>
      </c>
      <c r="G20203">
        <v>10553.9</v>
      </c>
      <c r="H20203">
        <v>13452.8</v>
      </c>
      <c r="I20203">
        <v>9874.42</v>
      </c>
      <c r="J20203">
        <v>8972.2099999999991</v>
      </c>
    </row>
    <row r="20204" spans="1:10" x14ac:dyDescent="0.2">
      <c r="A20204" t="s">
        <v>9380</v>
      </c>
      <c r="B20204" t="s">
        <v>67509</v>
      </c>
      <c r="C20204" t="s">
        <v>158099</v>
      </c>
      <c r="D20204">
        <v>1</v>
      </c>
      <c r="E20204">
        <v>7070.93</v>
      </c>
      <c r="F20204">
        <v>4317.87</v>
      </c>
      <c r="G20204">
        <v>6098.41</v>
      </c>
      <c r="H20204">
        <v>6242.22</v>
      </c>
      <c r="I20204">
        <v>5019.22</v>
      </c>
      <c r="J20204">
        <v>4788.45</v>
      </c>
    </row>
    <row r="20205" spans="1:10" x14ac:dyDescent="0.2">
      <c r="A20205" t="s">
        <v>9380</v>
      </c>
      <c r="B20205" t="s">
        <v>81379</v>
      </c>
      <c r="C20205" t="s">
        <v>158099</v>
      </c>
      <c r="D20205">
        <v>1</v>
      </c>
      <c r="E20205">
        <v>6555.22</v>
      </c>
      <c r="F20205">
        <v>8604.1299999999992</v>
      </c>
      <c r="G20205">
        <v>3185.2</v>
      </c>
      <c r="H20205">
        <v>7419.35</v>
      </c>
      <c r="I20205">
        <v>7852.24</v>
      </c>
      <c r="J20205">
        <v>5849.8</v>
      </c>
    </row>
    <row r="20206" spans="1:10" x14ac:dyDescent="0.2">
      <c r="A20206" t="s">
        <v>9380</v>
      </c>
      <c r="B20206" t="s">
        <v>83254</v>
      </c>
      <c r="C20206" t="s">
        <v>158099</v>
      </c>
      <c r="D20206">
        <v>1</v>
      </c>
      <c r="E20206">
        <v>1070.29</v>
      </c>
      <c r="G20206">
        <v>2665.54</v>
      </c>
      <c r="H20206">
        <v>639.33900000000006</v>
      </c>
      <c r="I20206">
        <v>737.49800000000005</v>
      </c>
      <c r="J20206">
        <v>943.59400000000005</v>
      </c>
    </row>
    <row r="20207" spans="1:10" x14ac:dyDescent="0.2">
      <c r="A20207" t="s">
        <v>9380</v>
      </c>
      <c r="B20207" t="s">
        <v>110972</v>
      </c>
      <c r="C20207" t="s">
        <v>158099</v>
      </c>
      <c r="D20207">
        <v>1</v>
      </c>
      <c r="E20207">
        <v>2081.5700000000002</v>
      </c>
      <c r="F20207">
        <v>1269.23</v>
      </c>
      <c r="G20207">
        <v>941.42600000000004</v>
      </c>
      <c r="H20207">
        <v>1962.85</v>
      </c>
      <c r="I20207">
        <v>1638.39</v>
      </c>
      <c r="J20207">
        <v>2003.44</v>
      </c>
    </row>
    <row r="20208" spans="1:10" x14ac:dyDescent="0.2">
      <c r="A20208" t="s">
        <v>9380</v>
      </c>
      <c r="B20208" t="s">
        <v>111129</v>
      </c>
      <c r="C20208" t="s">
        <v>158099</v>
      </c>
      <c r="D20208">
        <v>1</v>
      </c>
      <c r="F20208">
        <v>543.93499999999995</v>
      </c>
      <c r="G20208">
        <v>778.45299999999997</v>
      </c>
      <c r="I20208">
        <v>677.18299999999999</v>
      </c>
    </row>
    <row r="20209" spans="1:10" x14ac:dyDescent="0.2">
      <c r="A20209" t="s">
        <v>9380</v>
      </c>
      <c r="B20209" t="s">
        <v>113514</v>
      </c>
      <c r="C20209" t="s">
        <v>158099</v>
      </c>
      <c r="D20209">
        <v>1</v>
      </c>
      <c r="H20209">
        <v>5797.19</v>
      </c>
      <c r="I20209">
        <v>3129.36</v>
      </c>
      <c r="J20209">
        <v>4711.07</v>
      </c>
    </row>
    <row r="20210" spans="1:10" x14ac:dyDescent="0.2">
      <c r="A20210" t="s">
        <v>9380</v>
      </c>
      <c r="B20210" t="s">
        <v>113808</v>
      </c>
      <c r="C20210" t="s">
        <v>158099</v>
      </c>
      <c r="D20210">
        <v>1</v>
      </c>
      <c r="E20210">
        <v>840.91099999999994</v>
      </c>
      <c r="G20210">
        <v>378.43599999999998</v>
      </c>
      <c r="H20210">
        <v>482.62400000000002</v>
      </c>
      <c r="I20210">
        <v>567.54200000000003</v>
      </c>
      <c r="J20210">
        <v>515.12</v>
      </c>
    </row>
    <row r="20211" spans="1:10" x14ac:dyDescent="0.2">
      <c r="A20211" t="s">
        <v>9380</v>
      </c>
      <c r="B20211" t="s">
        <v>113976</v>
      </c>
      <c r="C20211" t="s">
        <v>158099</v>
      </c>
      <c r="D20211">
        <v>1</v>
      </c>
      <c r="E20211">
        <v>6320.59</v>
      </c>
      <c r="F20211">
        <v>5566.6</v>
      </c>
      <c r="G20211">
        <v>5342.78</v>
      </c>
      <c r="H20211">
        <v>3156.24</v>
      </c>
      <c r="I20211">
        <v>3623.52</v>
      </c>
      <c r="J20211">
        <v>7620.33</v>
      </c>
    </row>
    <row r="20212" spans="1:10" x14ac:dyDescent="0.2">
      <c r="A20212" t="s">
        <v>9380</v>
      </c>
      <c r="B20212" t="s">
        <v>116214</v>
      </c>
      <c r="C20212" t="s">
        <v>158099</v>
      </c>
      <c r="D20212">
        <v>1</v>
      </c>
      <c r="E20212">
        <v>409.05799999999999</v>
      </c>
      <c r="H20212">
        <v>710.81799999999998</v>
      </c>
      <c r="I20212">
        <v>1050.8900000000001</v>
      </c>
      <c r="J20212">
        <v>1006.68</v>
      </c>
    </row>
    <row r="20213" spans="1:10" x14ac:dyDescent="0.2">
      <c r="A20213" t="s">
        <v>9380</v>
      </c>
      <c r="B20213" t="s">
        <v>125719</v>
      </c>
      <c r="C20213" t="s">
        <v>158099</v>
      </c>
      <c r="D20213">
        <v>1</v>
      </c>
      <c r="F20213">
        <v>2914.53</v>
      </c>
      <c r="G20213">
        <v>3254.21</v>
      </c>
      <c r="H20213">
        <v>2940.83</v>
      </c>
      <c r="I20213">
        <v>2343.92</v>
      </c>
    </row>
    <row r="20214" spans="1:10" x14ac:dyDescent="0.2">
      <c r="A20214" t="s">
        <v>9380</v>
      </c>
      <c r="B20214" t="s">
        <v>146212</v>
      </c>
      <c r="C20214" t="s">
        <v>158099</v>
      </c>
      <c r="D20214">
        <v>1</v>
      </c>
      <c r="E20214">
        <v>686.15899999999999</v>
      </c>
      <c r="G20214">
        <v>1117.3800000000001</v>
      </c>
      <c r="H20214">
        <v>1298.21</v>
      </c>
      <c r="I20214">
        <v>1521.21</v>
      </c>
      <c r="J20214">
        <v>1170.08</v>
      </c>
    </row>
    <row r="20215" spans="1:10" x14ac:dyDescent="0.2">
      <c r="A20215" t="s">
        <v>541</v>
      </c>
      <c r="B20215" t="s">
        <v>12073</v>
      </c>
      <c r="C20215" t="s">
        <v>158099</v>
      </c>
      <c r="D20215">
        <v>1</v>
      </c>
      <c r="G20215">
        <v>146301</v>
      </c>
    </row>
    <row r="20216" spans="1:10" x14ac:dyDescent="0.2">
      <c r="A20216" t="s">
        <v>541</v>
      </c>
      <c r="B20216" t="s">
        <v>12084</v>
      </c>
      <c r="C20216" t="s">
        <v>158099</v>
      </c>
      <c r="D20216">
        <v>1</v>
      </c>
      <c r="E20216">
        <v>253007</v>
      </c>
      <c r="F20216">
        <v>255105</v>
      </c>
      <c r="G20216">
        <v>244622</v>
      </c>
      <c r="H20216">
        <v>244926</v>
      </c>
      <c r="I20216">
        <v>209962</v>
      </c>
      <c r="J20216">
        <v>206094</v>
      </c>
    </row>
    <row r="20217" spans="1:10" x14ac:dyDescent="0.2">
      <c r="A20217" t="s">
        <v>541</v>
      </c>
      <c r="B20217" t="s">
        <v>12085</v>
      </c>
      <c r="C20217" t="s">
        <v>158099</v>
      </c>
      <c r="D20217">
        <v>1</v>
      </c>
      <c r="E20217">
        <v>11841.6</v>
      </c>
      <c r="F20217">
        <v>7484</v>
      </c>
      <c r="G20217">
        <v>7645.14</v>
      </c>
      <c r="H20217">
        <v>7697.4</v>
      </c>
      <c r="I20217">
        <v>6604.36</v>
      </c>
      <c r="J20217">
        <v>3961</v>
      </c>
    </row>
    <row r="20218" spans="1:10" x14ac:dyDescent="0.2">
      <c r="A20218" t="s">
        <v>541</v>
      </c>
      <c r="B20218" t="s">
        <v>20325</v>
      </c>
      <c r="C20218" t="s">
        <v>158099</v>
      </c>
      <c r="D20218">
        <v>1</v>
      </c>
      <c r="E20218">
        <v>2811.07</v>
      </c>
      <c r="F20218">
        <v>1554.5</v>
      </c>
      <c r="I20218">
        <v>1291.24</v>
      </c>
    </row>
    <row r="20219" spans="1:10" x14ac:dyDescent="0.2">
      <c r="A20219" t="s">
        <v>541</v>
      </c>
      <c r="B20219" t="s">
        <v>20326</v>
      </c>
      <c r="C20219" t="s">
        <v>158099</v>
      </c>
      <c r="D20219">
        <v>1</v>
      </c>
      <c r="E20219">
        <v>1934.94</v>
      </c>
      <c r="F20219">
        <v>1670.22</v>
      </c>
      <c r="G20219">
        <v>2416.5100000000002</v>
      </c>
      <c r="H20219">
        <v>1758.69</v>
      </c>
      <c r="I20219">
        <v>1482.44</v>
      </c>
      <c r="J20219">
        <v>1508.96</v>
      </c>
    </row>
    <row r="20220" spans="1:10" x14ac:dyDescent="0.2">
      <c r="A20220" t="s">
        <v>541</v>
      </c>
      <c r="B20220" t="s">
        <v>20327</v>
      </c>
      <c r="C20220" t="s">
        <v>158099</v>
      </c>
      <c r="D20220">
        <v>1</v>
      </c>
      <c r="I20220">
        <v>485.524</v>
      </c>
    </row>
    <row r="20221" spans="1:10" x14ac:dyDescent="0.2">
      <c r="A20221" t="s">
        <v>541</v>
      </c>
      <c r="B20221" t="s">
        <v>22826</v>
      </c>
      <c r="C20221" t="s">
        <v>158099</v>
      </c>
      <c r="D20221">
        <v>1</v>
      </c>
      <c r="E20221">
        <v>112165</v>
      </c>
      <c r="F20221">
        <v>113291</v>
      </c>
      <c r="G20221">
        <v>126159</v>
      </c>
      <c r="H20221">
        <v>133112</v>
      </c>
      <c r="I20221">
        <v>139703</v>
      </c>
      <c r="J20221">
        <v>135464</v>
      </c>
    </row>
    <row r="20222" spans="1:10" x14ac:dyDescent="0.2">
      <c r="A20222" t="s">
        <v>541</v>
      </c>
      <c r="B20222" t="s">
        <v>24050</v>
      </c>
      <c r="C20222" t="s">
        <v>158099</v>
      </c>
      <c r="D20222">
        <v>1</v>
      </c>
      <c r="J20222">
        <v>5021.96</v>
      </c>
    </row>
    <row r="20223" spans="1:10" x14ac:dyDescent="0.2">
      <c r="A20223" t="s">
        <v>541</v>
      </c>
      <c r="B20223" t="s">
        <v>25298</v>
      </c>
      <c r="C20223" t="s">
        <v>158099</v>
      </c>
      <c r="D20223">
        <v>1</v>
      </c>
      <c r="E20223">
        <v>229942</v>
      </c>
      <c r="F20223">
        <v>236444</v>
      </c>
      <c r="G20223">
        <v>251383</v>
      </c>
      <c r="H20223">
        <v>235518</v>
      </c>
      <c r="I20223">
        <v>185192</v>
      </c>
      <c r="J20223">
        <v>187507</v>
      </c>
    </row>
    <row r="20224" spans="1:10" x14ac:dyDescent="0.2">
      <c r="A20224" t="s">
        <v>541</v>
      </c>
      <c r="B20224" t="s">
        <v>36575</v>
      </c>
      <c r="C20224" t="s">
        <v>158099</v>
      </c>
      <c r="D20224">
        <v>1</v>
      </c>
      <c r="E20224">
        <v>127512</v>
      </c>
      <c r="F20224">
        <v>126076</v>
      </c>
      <c r="G20224">
        <v>123600</v>
      </c>
      <c r="H20224">
        <v>121412</v>
      </c>
      <c r="I20224">
        <v>126273</v>
      </c>
      <c r="J20224">
        <v>114668</v>
      </c>
    </row>
    <row r="20225" spans="1:10" x14ac:dyDescent="0.2">
      <c r="A20225" t="s">
        <v>541</v>
      </c>
      <c r="B20225" t="s">
        <v>37067</v>
      </c>
      <c r="C20225" t="s">
        <v>158099</v>
      </c>
      <c r="D20225">
        <v>1</v>
      </c>
      <c r="E20225">
        <v>92203.8</v>
      </c>
      <c r="F20225">
        <v>78953.5</v>
      </c>
      <c r="G20225">
        <v>115586</v>
      </c>
      <c r="H20225">
        <v>119692</v>
      </c>
      <c r="I20225">
        <v>114042</v>
      </c>
      <c r="J20225">
        <v>111287</v>
      </c>
    </row>
    <row r="20226" spans="1:10" x14ac:dyDescent="0.2">
      <c r="A20226" t="s">
        <v>541</v>
      </c>
      <c r="B20226" t="s">
        <v>41366</v>
      </c>
      <c r="C20226" t="s">
        <v>158099</v>
      </c>
      <c r="D20226">
        <v>1</v>
      </c>
      <c r="E20226">
        <v>296517</v>
      </c>
      <c r="F20226">
        <v>374430</v>
      </c>
      <c r="G20226">
        <v>368921</v>
      </c>
      <c r="H20226">
        <v>313910</v>
      </c>
      <c r="I20226">
        <v>129018</v>
      </c>
      <c r="J20226">
        <v>115993</v>
      </c>
    </row>
    <row r="20227" spans="1:10" x14ac:dyDescent="0.2">
      <c r="A20227" t="s">
        <v>541</v>
      </c>
      <c r="B20227" t="s">
        <v>42481</v>
      </c>
      <c r="C20227" t="s">
        <v>158099</v>
      </c>
      <c r="D20227">
        <v>1</v>
      </c>
      <c r="E20227">
        <v>73916.2</v>
      </c>
      <c r="F20227">
        <v>161358</v>
      </c>
      <c r="G20227">
        <v>90212.5</v>
      </c>
      <c r="H20227">
        <v>67338.899999999994</v>
      </c>
    </row>
    <row r="20228" spans="1:10" x14ac:dyDescent="0.2">
      <c r="A20228" t="s">
        <v>541</v>
      </c>
      <c r="B20228" t="s">
        <v>49318</v>
      </c>
      <c r="C20228" t="s">
        <v>158099</v>
      </c>
      <c r="D20228">
        <v>1</v>
      </c>
      <c r="E20228">
        <v>362044</v>
      </c>
      <c r="F20228">
        <v>311736</v>
      </c>
      <c r="G20228">
        <v>430708</v>
      </c>
      <c r="H20228">
        <v>410771</v>
      </c>
      <c r="I20228">
        <v>252207</v>
      </c>
      <c r="J20228">
        <v>265875</v>
      </c>
    </row>
    <row r="20229" spans="1:10" x14ac:dyDescent="0.2">
      <c r="A20229" t="s">
        <v>541</v>
      </c>
      <c r="B20229" t="s">
        <v>51266</v>
      </c>
      <c r="C20229" t="s">
        <v>158099</v>
      </c>
      <c r="D20229">
        <v>1</v>
      </c>
      <c r="E20229">
        <v>515781</v>
      </c>
      <c r="F20229">
        <v>515031</v>
      </c>
      <c r="G20229">
        <v>515031</v>
      </c>
      <c r="H20229">
        <v>531668</v>
      </c>
      <c r="I20229">
        <v>362719</v>
      </c>
      <c r="J20229">
        <v>393503</v>
      </c>
    </row>
    <row r="20230" spans="1:10" x14ac:dyDescent="0.2">
      <c r="A20230" t="s">
        <v>541</v>
      </c>
      <c r="B20230" t="s">
        <v>51728</v>
      </c>
      <c r="C20230" t="s">
        <v>158099</v>
      </c>
      <c r="D20230">
        <v>1</v>
      </c>
      <c r="E20230">
        <v>22491.1</v>
      </c>
      <c r="F20230">
        <v>25991</v>
      </c>
      <c r="G20230">
        <v>49847.6</v>
      </c>
      <c r="H20230">
        <v>47704.3</v>
      </c>
      <c r="I20230">
        <v>15953.8</v>
      </c>
      <c r="J20230">
        <v>17211.099999999999</v>
      </c>
    </row>
    <row r="20231" spans="1:10" x14ac:dyDescent="0.2">
      <c r="A20231" t="s">
        <v>541</v>
      </c>
      <c r="B20231" t="s">
        <v>51729</v>
      </c>
      <c r="C20231" t="s">
        <v>158099</v>
      </c>
      <c r="D20231">
        <v>1</v>
      </c>
      <c r="G20231">
        <v>1441.22</v>
      </c>
      <c r="H20231">
        <v>977.65499999999997</v>
      </c>
      <c r="I20231">
        <v>438.01600000000002</v>
      </c>
    </row>
    <row r="20232" spans="1:10" x14ac:dyDescent="0.2">
      <c r="A20232" t="s">
        <v>541</v>
      </c>
      <c r="B20232" t="s">
        <v>51968</v>
      </c>
      <c r="C20232" t="s">
        <v>158099</v>
      </c>
      <c r="D20232">
        <v>1</v>
      </c>
      <c r="E20232">
        <v>1985.65</v>
      </c>
      <c r="F20232">
        <v>3371.56</v>
      </c>
      <c r="G20232">
        <v>2075.15</v>
      </c>
      <c r="H20232">
        <v>3020.85</v>
      </c>
      <c r="I20232">
        <v>3256.96</v>
      </c>
      <c r="J20232">
        <v>3029.09</v>
      </c>
    </row>
    <row r="20233" spans="1:10" x14ac:dyDescent="0.2">
      <c r="A20233" t="s">
        <v>541</v>
      </c>
      <c r="B20233" t="s">
        <v>51969</v>
      </c>
      <c r="C20233" t="s">
        <v>158099</v>
      </c>
      <c r="D20233">
        <v>1</v>
      </c>
      <c r="E20233">
        <v>26482.3</v>
      </c>
      <c r="F20233">
        <v>30144.1</v>
      </c>
      <c r="G20233">
        <v>27008.1</v>
      </c>
      <c r="H20233">
        <v>28438.1</v>
      </c>
      <c r="I20233">
        <v>30744</v>
      </c>
      <c r="J20233">
        <v>31057</v>
      </c>
    </row>
    <row r="20234" spans="1:10" x14ac:dyDescent="0.2">
      <c r="A20234" t="s">
        <v>541</v>
      </c>
      <c r="B20234" t="s">
        <v>52657</v>
      </c>
      <c r="C20234" t="s">
        <v>158099</v>
      </c>
      <c r="D20234">
        <v>1</v>
      </c>
      <c r="E20234">
        <v>6624.19</v>
      </c>
      <c r="F20234">
        <v>2198.1</v>
      </c>
      <c r="G20234">
        <v>3262.67</v>
      </c>
      <c r="H20234">
        <v>2409.41</v>
      </c>
      <c r="I20234">
        <v>4077.08</v>
      </c>
      <c r="J20234">
        <v>2842.92</v>
      </c>
    </row>
    <row r="20235" spans="1:10" x14ac:dyDescent="0.2">
      <c r="A20235" t="s">
        <v>541</v>
      </c>
      <c r="B20235" t="s">
        <v>52658</v>
      </c>
      <c r="C20235" t="s">
        <v>158099</v>
      </c>
      <c r="D20235">
        <v>1</v>
      </c>
      <c r="E20235">
        <v>2756.61</v>
      </c>
      <c r="F20235">
        <v>2364.7399999999998</v>
      </c>
      <c r="G20235">
        <v>1786.18</v>
      </c>
      <c r="H20235">
        <v>2147.42</v>
      </c>
      <c r="I20235">
        <v>1903.68</v>
      </c>
      <c r="J20235">
        <v>1797.33</v>
      </c>
    </row>
    <row r="20236" spans="1:10" x14ac:dyDescent="0.2">
      <c r="A20236" t="s">
        <v>541</v>
      </c>
      <c r="B20236" t="s">
        <v>52792</v>
      </c>
      <c r="C20236" t="s">
        <v>158099</v>
      </c>
      <c r="D20236">
        <v>1</v>
      </c>
      <c r="E20236">
        <v>183248</v>
      </c>
      <c r="F20236">
        <v>187499</v>
      </c>
      <c r="G20236">
        <v>221614</v>
      </c>
      <c r="H20236">
        <v>189014</v>
      </c>
      <c r="I20236">
        <v>220676</v>
      </c>
      <c r="J20236">
        <v>230191</v>
      </c>
    </row>
    <row r="20237" spans="1:10" x14ac:dyDescent="0.2">
      <c r="A20237" t="s">
        <v>541</v>
      </c>
      <c r="B20237" t="s">
        <v>58922</v>
      </c>
      <c r="C20237" t="s">
        <v>158099</v>
      </c>
      <c r="D20237">
        <v>1</v>
      </c>
      <c r="E20237">
        <v>110700</v>
      </c>
      <c r="F20237">
        <v>105606</v>
      </c>
      <c r="G20237">
        <v>119968</v>
      </c>
      <c r="H20237">
        <v>125068</v>
      </c>
      <c r="I20237">
        <v>83202.3</v>
      </c>
      <c r="J20237">
        <v>83335.199999999997</v>
      </c>
    </row>
    <row r="20238" spans="1:10" x14ac:dyDescent="0.2">
      <c r="A20238" t="s">
        <v>541</v>
      </c>
      <c r="B20238" t="s">
        <v>65303</v>
      </c>
      <c r="C20238" t="s">
        <v>158099</v>
      </c>
      <c r="D20238">
        <v>1</v>
      </c>
      <c r="E20238">
        <v>143355</v>
      </c>
      <c r="F20238">
        <v>147781</v>
      </c>
      <c r="G20238">
        <v>157607</v>
      </c>
      <c r="H20238">
        <v>153026</v>
      </c>
      <c r="I20238">
        <v>174629</v>
      </c>
      <c r="J20238">
        <v>158616</v>
      </c>
    </row>
    <row r="20239" spans="1:10" x14ac:dyDescent="0.2">
      <c r="A20239" t="s">
        <v>541</v>
      </c>
      <c r="B20239" t="s">
        <v>65304</v>
      </c>
      <c r="C20239" t="s">
        <v>158099</v>
      </c>
      <c r="D20239">
        <v>1</v>
      </c>
      <c r="E20239">
        <v>4947.03</v>
      </c>
      <c r="F20239">
        <v>19383.7</v>
      </c>
      <c r="G20239">
        <v>15997.7</v>
      </c>
      <c r="H20239">
        <v>9032.8700000000008</v>
      </c>
      <c r="I20239">
        <v>672.27300000000002</v>
      </c>
      <c r="J20239">
        <v>192.06399999999999</v>
      </c>
    </row>
    <row r="20240" spans="1:10" x14ac:dyDescent="0.2">
      <c r="A20240" t="s">
        <v>541</v>
      </c>
      <c r="B20240" t="s">
        <v>71964</v>
      </c>
      <c r="C20240" t="s">
        <v>158099</v>
      </c>
      <c r="D20240">
        <v>1</v>
      </c>
      <c r="E20240">
        <v>150285</v>
      </c>
      <c r="F20240">
        <v>142509</v>
      </c>
      <c r="G20240">
        <v>154925</v>
      </c>
      <c r="H20240">
        <v>151048</v>
      </c>
      <c r="I20240">
        <v>155580</v>
      </c>
      <c r="J20240">
        <v>134494</v>
      </c>
    </row>
    <row r="20241" spans="1:10" x14ac:dyDescent="0.2">
      <c r="A20241" t="s">
        <v>541</v>
      </c>
      <c r="B20241" t="s">
        <v>72584</v>
      </c>
      <c r="C20241" t="s">
        <v>158099</v>
      </c>
      <c r="D20241">
        <v>1</v>
      </c>
      <c r="E20241">
        <v>2959.48</v>
      </c>
      <c r="F20241">
        <v>1509.49</v>
      </c>
      <c r="H20241">
        <v>2615.9</v>
      </c>
      <c r="I20241">
        <v>2878.83</v>
      </c>
      <c r="J20241">
        <v>1800.88</v>
      </c>
    </row>
    <row r="20242" spans="1:10" x14ac:dyDescent="0.2">
      <c r="A20242" t="s">
        <v>541</v>
      </c>
      <c r="B20242" t="s">
        <v>72585</v>
      </c>
      <c r="C20242" t="s">
        <v>158099</v>
      </c>
      <c r="D20242">
        <v>1</v>
      </c>
      <c r="E20242">
        <v>917.92899999999997</v>
      </c>
      <c r="G20242">
        <v>2029.18</v>
      </c>
      <c r="J20242">
        <v>1228.5999999999999</v>
      </c>
    </row>
    <row r="20243" spans="1:10" x14ac:dyDescent="0.2">
      <c r="A20243" t="s">
        <v>541</v>
      </c>
      <c r="B20243" t="s">
        <v>72586</v>
      </c>
      <c r="C20243" t="s">
        <v>158099</v>
      </c>
      <c r="D20243">
        <v>1</v>
      </c>
      <c r="E20243">
        <v>7306.94</v>
      </c>
      <c r="F20243">
        <v>6477.06</v>
      </c>
      <c r="G20243">
        <v>5018.3599999999997</v>
      </c>
      <c r="I20243">
        <v>6615.25</v>
      </c>
      <c r="J20243">
        <v>5837.45</v>
      </c>
    </row>
    <row r="20244" spans="1:10" x14ac:dyDescent="0.2">
      <c r="A20244" t="s">
        <v>541</v>
      </c>
      <c r="B20244" t="s">
        <v>72587</v>
      </c>
      <c r="C20244" t="s">
        <v>158099</v>
      </c>
      <c r="D20244">
        <v>1</v>
      </c>
      <c r="E20244">
        <v>12062.4</v>
      </c>
      <c r="F20244">
        <v>12124.9</v>
      </c>
      <c r="G20244">
        <v>9152.6299999999992</v>
      </c>
      <c r="H20244">
        <v>10375.1</v>
      </c>
      <c r="I20244">
        <v>9849.42</v>
      </c>
      <c r="J20244">
        <v>11047.8</v>
      </c>
    </row>
    <row r="20245" spans="1:10" x14ac:dyDescent="0.2">
      <c r="A20245" t="s">
        <v>541</v>
      </c>
      <c r="B20245" t="s">
        <v>72588</v>
      </c>
      <c r="C20245" t="s">
        <v>158099</v>
      </c>
      <c r="D20245">
        <v>1</v>
      </c>
      <c r="E20245">
        <v>25023.5</v>
      </c>
      <c r="F20245">
        <v>18704.8</v>
      </c>
      <c r="G20245">
        <v>18750.599999999999</v>
      </c>
      <c r="H20245">
        <v>23209.3</v>
      </c>
      <c r="I20245">
        <v>28973.8</v>
      </c>
      <c r="J20245">
        <v>27277.3</v>
      </c>
    </row>
    <row r="20246" spans="1:10" x14ac:dyDescent="0.2">
      <c r="A20246" t="s">
        <v>541</v>
      </c>
      <c r="B20246" t="s">
        <v>72589</v>
      </c>
      <c r="C20246" t="s">
        <v>158099</v>
      </c>
      <c r="D20246">
        <v>1</v>
      </c>
      <c r="E20246">
        <v>94932.2</v>
      </c>
      <c r="F20246">
        <v>88561.2</v>
      </c>
      <c r="G20246">
        <v>96870.2</v>
      </c>
      <c r="H20246">
        <v>84961.600000000006</v>
      </c>
      <c r="I20246">
        <v>80970.2</v>
      </c>
      <c r="J20246">
        <v>74745.899999999994</v>
      </c>
    </row>
    <row r="20247" spans="1:10" x14ac:dyDescent="0.2">
      <c r="A20247" t="s">
        <v>541</v>
      </c>
      <c r="B20247" t="s">
        <v>73331</v>
      </c>
      <c r="C20247" t="s">
        <v>158099</v>
      </c>
      <c r="D20247">
        <v>1</v>
      </c>
      <c r="E20247">
        <v>16777.5</v>
      </c>
      <c r="G20247">
        <v>12121</v>
      </c>
      <c r="I20247">
        <v>16496.8</v>
      </c>
    </row>
    <row r="20248" spans="1:10" x14ac:dyDescent="0.2">
      <c r="A20248" t="s">
        <v>541</v>
      </c>
      <c r="B20248" t="s">
        <v>73332</v>
      </c>
      <c r="C20248" t="s">
        <v>158099</v>
      </c>
      <c r="D20248">
        <v>1</v>
      </c>
      <c r="E20248">
        <v>74385.7</v>
      </c>
      <c r="F20248">
        <v>70767.600000000006</v>
      </c>
      <c r="G20248">
        <v>81131.100000000006</v>
      </c>
      <c r="H20248">
        <v>73611.7</v>
      </c>
      <c r="I20248">
        <v>74088</v>
      </c>
      <c r="J20248">
        <v>71661.100000000006</v>
      </c>
    </row>
    <row r="20249" spans="1:10" x14ac:dyDescent="0.2">
      <c r="A20249" t="s">
        <v>541</v>
      </c>
      <c r="B20249" t="s">
        <v>73333</v>
      </c>
      <c r="C20249" t="s">
        <v>158099</v>
      </c>
      <c r="D20249">
        <v>1</v>
      </c>
      <c r="E20249">
        <v>19002.900000000001</v>
      </c>
      <c r="F20249">
        <v>24951.200000000001</v>
      </c>
      <c r="G20249">
        <v>22165.599999999999</v>
      </c>
      <c r="H20249">
        <v>27446.3</v>
      </c>
      <c r="I20249">
        <v>26850</v>
      </c>
      <c r="J20249">
        <v>29588.799999999999</v>
      </c>
    </row>
    <row r="20250" spans="1:10" x14ac:dyDescent="0.2">
      <c r="A20250" t="s">
        <v>541</v>
      </c>
      <c r="B20250" t="s">
        <v>73334</v>
      </c>
      <c r="C20250" t="s">
        <v>158099</v>
      </c>
      <c r="D20250">
        <v>1</v>
      </c>
      <c r="E20250">
        <v>338605</v>
      </c>
      <c r="F20250">
        <v>338891</v>
      </c>
      <c r="G20250">
        <v>422520</v>
      </c>
      <c r="H20250">
        <v>372069</v>
      </c>
      <c r="I20250">
        <v>377098</v>
      </c>
      <c r="J20250">
        <v>349505</v>
      </c>
    </row>
    <row r="20251" spans="1:10" x14ac:dyDescent="0.2">
      <c r="A20251" t="s">
        <v>541</v>
      </c>
      <c r="B20251" t="s">
        <v>74803</v>
      </c>
      <c r="C20251" t="s">
        <v>158099</v>
      </c>
      <c r="D20251">
        <v>1</v>
      </c>
      <c r="E20251">
        <v>928.70299999999997</v>
      </c>
      <c r="F20251">
        <v>801.83699999999999</v>
      </c>
      <c r="G20251">
        <v>1365.34</v>
      </c>
    </row>
    <row r="20252" spans="1:10" x14ac:dyDescent="0.2">
      <c r="A20252" t="s">
        <v>541</v>
      </c>
      <c r="B20252" t="s">
        <v>74804</v>
      </c>
      <c r="C20252" t="s">
        <v>158099</v>
      </c>
      <c r="D20252">
        <v>1</v>
      </c>
      <c r="E20252">
        <v>145.71799999999999</v>
      </c>
      <c r="F20252">
        <v>825.73900000000003</v>
      </c>
      <c r="G20252">
        <v>565.99599999999998</v>
      </c>
      <c r="H20252">
        <v>1017.71</v>
      </c>
      <c r="I20252">
        <v>1085.6300000000001</v>
      </c>
      <c r="J20252">
        <v>1074.1400000000001</v>
      </c>
    </row>
    <row r="20253" spans="1:10" x14ac:dyDescent="0.2">
      <c r="A20253" t="s">
        <v>541</v>
      </c>
      <c r="B20253" t="s">
        <v>74805</v>
      </c>
      <c r="C20253" t="s">
        <v>158099</v>
      </c>
      <c r="D20253">
        <v>1</v>
      </c>
      <c r="E20253">
        <v>39219.199999999997</v>
      </c>
      <c r="F20253">
        <v>27204.9</v>
      </c>
      <c r="G20253">
        <v>32565.8</v>
      </c>
      <c r="H20253">
        <v>29864.9</v>
      </c>
      <c r="I20253">
        <v>40506.699999999997</v>
      </c>
      <c r="J20253">
        <v>42122.6</v>
      </c>
    </row>
    <row r="20254" spans="1:10" x14ac:dyDescent="0.2">
      <c r="A20254" t="s">
        <v>541</v>
      </c>
      <c r="B20254" t="s">
        <v>75375</v>
      </c>
      <c r="C20254" t="s">
        <v>158099</v>
      </c>
      <c r="D20254">
        <v>1</v>
      </c>
      <c r="E20254">
        <v>97704.2</v>
      </c>
      <c r="F20254">
        <v>73701.600000000006</v>
      </c>
      <c r="G20254">
        <v>111683</v>
      </c>
      <c r="H20254">
        <v>121730</v>
      </c>
      <c r="I20254">
        <v>143073</v>
      </c>
      <c r="J20254">
        <v>143781</v>
      </c>
    </row>
    <row r="20255" spans="1:10" x14ac:dyDescent="0.2">
      <c r="A20255" t="s">
        <v>541</v>
      </c>
      <c r="B20255" t="s">
        <v>77646</v>
      </c>
      <c r="C20255" t="s">
        <v>158099</v>
      </c>
      <c r="D20255">
        <v>1</v>
      </c>
      <c r="E20255">
        <v>22560.1</v>
      </c>
      <c r="F20255">
        <v>25998.3</v>
      </c>
      <c r="G20255">
        <v>25453.7</v>
      </c>
      <c r="H20255">
        <v>29048.3</v>
      </c>
      <c r="I20255">
        <v>31192.7</v>
      </c>
      <c r="J20255">
        <v>32172</v>
      </c>
    </row>
    <row r="20256" spans="1:10" x14ac:dyDescent="0.2">
      <c r="A20256" t="s">
        <v>541</v>
      </c>
      <c r="B20256" t="s">
        <v>78506</v>
      </c>
      <c r="C20256" t="s">
        <v>158099</v>
      </c>
      <c r="D20256">
        <v>1</v>
      </c>
      <c r="E20256">
        <v>284900</v>
      </c>
      <c r="F20256">
        <v>389039</v>
      </c>
      <c r="G20256">
        <v>207499</v>
      </c>
      <c r="H20256">
        <v>171768</v>
      </c>
      <c r="I20256">
        <v>36735</v>
      </c>
      <c r="J20256">
        <v>35845</v>
      </c>
    </row>
    <row r="20257" spans="1:10" x14ac:dyDescent="0.2">
      <c r="A20257" t="s">
        <v>541</v>
      </c>
      <c r="B20257" t="s">
        <v>79989</v>
      </c>
      <c r="C20257" t="s">
        <v>158099</v>
      </c>
      <c r="D20257">
        <v>1</v>
      </c>
      <c r="E20257">
        <v>398451</v>
      </c>
      <c r="F20257">
        <v>398379</v>
      </c>
      <c r="G20257">
        <v>370334</v>
      </c>
      <c r="H20257">
        <v>330691</v>
      </c>
      <c r="I20257">
        <v>289031</v>
      </c>
      <c r="J20257">
        <v>284240</v>
      </c>
    </row>
    <row r="20258" spans="1:10" x14ac:dyDescent="0.2">
      <c r="A20258" t="s">
        <v>541</v>
      </c>
      <c r="B20258" t="s">
        <v>85471</v>
      </c>
      <c r="C20258" t="s">
        <v>158099</v>
      </c>
      <c r="D20258">
        <v>1</v>
      </c>
      <c r="E20258">
        <v>763.13599999999997</v>
      </c>
      <c r="F20258">
        <v>705.94200000000001</v>
      </c>
      <c r="G20258">
        <v>2615.15</v>
      </c>
      <c r="H20258">
        <v>3188.35</v>
      </c>
      <c r="I20258">
        <v>1591.82</v>
      </c>
      <c r="J20258">
        <v>1637.07</v>
      </c>
    </row>
    <row r="20259" spans="1:10" x14ac:dyDescent="0.2">
      <c r="A20259" t="s">
        <v>541</v>
      </c>
      <c r="B20259" t="s">
        <v>90247</v>
      </c>
      <c r="C20259" t="s">
        <v>158099</v>
      </c>
      <c r="D20259">
        <v>1</v>
      </c>
      <c r="E20259">
        <v>1386.36</v>
      </c>
      <c r="F20259">
        <v>878.84199999999998</v>
      </c>
      <c r="G20259">
        <v>6461.7</v>
      </c>
      <c r="H20259">
        <v>6783.14</v>
      </c>
      <c r="I20259">
        <v>2708.34</v>
      </c>
      <c r="J20259">
        <v>3558.18</v>
      </c>
    </row>
    <row r="20260" spans="1:10" x14ac:dyDescent="0.2">
      <c r="A20260" t="s">
        <v>541</v>
      </c>
      <c r="B20260" t="s">
        <v>94592</v>
      </c>
      <c r="C20260" t="s">
        <v>158099</v>
      </c>
      <c r="D20260">
        <v>1</v>
      </c>
      <c r="E20260">
        <v>576.68600000000004</v>
      </c>
      <c r="F20260">
        <v>1745.7</v>
      </c>
      <c r="G20260">
        <v>2620.88</v>
      </c>
      <c r="H20260">
        <v>3736.93</v>
      </c>
      <c r="I20260">
        <v>3381.36</v>
      </c>
      <c r="J20260">
        <v>2979.67</v>
      </c>
    </row>
    <row r="20261" spans="1:10" x14ac:dyDescent="0.2">
      <c r="A20261" t="s">
        <v>541</v>
      </c>
      <c r="B20261" t="s">
        <v>94593</v>
      </c>
      <c r="C20261" t="s">
        <v>158099</v>
      </c>
      <c r="D20261">
        <v>1</v>
      </c>
      <c r="E20261">
        <v>13001.4</v>
      </c>
      <c r="F20261">
        <v>10632.1</v>
      </c>
      <c r="G20261">
        <v>13014.1</v>
      </c>
      <c r="H20261">
        <v>12444.6</v>
      </c>
      <c r="I20261">
        <v>13440.6</v>
      </c>
      <c r="J20261">
        <v>12224.3</v>
      </c>
    </row>
    <row r="20262" spans="1:10" x14ac:dyDescent="0.2">
      <c r="A20262" t="s">
        <v>541</v>
      </c>
      <c r="B20262" t="s">
        <v>94594</v>
      </c>
      <c r="C20262" t="s">
        <v>158099</v>
      </c>
      <c r="D20262">
        <v>1</v>
      </c>
      <c r="E20262">
        <v>20236.599999999999</v>
      </c>
      <c r="F20262">
        <v>16242.1</v>
      </c>
      <c r="G20262">
        <v>27052.5</v>
      </c>
      <c r="H20262">
        <v>28983.8</v>
      </c>
      <c r="I20262">
        <v>23768.3</v>
      </c>
      <c r="J20262">
        <v>28927.200000000001</v>
      </c>
    </row>
    <row r="20263" spans="1:10" x14ac:dyDescent="0.2">
      <c r="A20263" t="s">
        <v>541</v>
      </c>
      <c r="B20263" t="s">
        <v>94595</v>
      </c>
      <c r="C20263" t="s">
        <v>158099</v>
      </c>
      <c r="D20263">
        <v>1</v>
      </c>
      <c r="E20263">
        <v>73161.100000000006</v>
      </c>
      <c r="F20263">
        <v>76619.8</v>
      </c>
      <c r="G20263">
        <v>97964.2</v>
      </c>
      <c r="H20263">
        <v>100362</v>
      </c>
      <c r="I20263">
        <v>92676.5</v>
      </c>
      <c r="J20263">
        <v>95790.1</v>
      </c>
    </row>
    <row r="20264" spans="1:10" x14ac:dyDescent="0.2">
      <c r="A20264" t="s">
        <v>541</v>
      </c>
      <c r="B20264" t="s">
        <v>95045</v>
      </c>
      <c r="C20264" t="s">
        <v>158099</v>
      </c>
      <c r="D20264">
        <v>1</v>
      </c>
      <c r="E20264">
        <v>11704.8</v>
      </c>
      <c r="F20264">
        <v>18743.099999999999</v>
      </c>
      <c r="G20264">
        <v>15095.4</v>
      </c>
      <c r="H20264">
        <v>15133.5</v>
      </c>
    </row>
    <row r="20265" spans="1:10" x14ac:dyDescent="0.2">
      <c r="A20265" t="s">
        <v>541</v>
      </c>
      <c r="B20265" t="s">
        <v>96490</v>
      </c>
      <c r="C20265" t="s">
        <v>158099</v>
      </c>
      <c r="D20265">
        <v>1</v>
      </c>
      <c r="E20265">
        <v>30418.400000000001</v>
      </c>
      <c r="F20265">
        <v>25431.1</v>
      </c>
      <c r="G20265">
        <v>33651.800000000003</v>
      </c>
      <c r="H20265">
        <v>35678</v>
      </c>
      <c r="I20265">
        <v>36483.800000000003</v>
      </c>
      <c r="J20265">
        <v>34365.5</v>
      </c>
    </row>
    <row r="20266" spans="1:10" x14ac:dyDescent="0.2">
      <c r="A20266" t="s">
        <v>541</v>
      </c>
      <c r="B20266" t="s">
        <v>96578</v>
      </c>
      <c r="C20266" t="s">
        <v>158099</v>
      </c>
      <c r="D20266">
        <v>1</v>
      </c>
      <c r="F20266">
        <v>572.75099999999998</v>
      </c>
      <c r="G20266">
        <v>345.017</v>
      </c>
      <c r="H20266">
        <v>347.62200000000001</v>
      </c>
      <c r="J20266">
        <v>1205.99</v>
      </c>
    </row>
    <row r="20267" spans="1:10" x14ac:dyDescent="0.2">
      <c r="A20267" t="s">
        <v>541</v>
      </c>
      <c r="B20267" t="s">
        <v>96579</v>
      </c>
      <c r="C20267" t="s">
        <v>158099</v>
      </c>
      <c r="D20267">
        <v>1</v>
      </c>
      <c r="F20267">
        <v>1068.56</v>
      </c>
      <c r="G20267">
        <v>630.89</v>
      </c>
    </row>
    <row r="20268" spans="1:10" x14ac:dyDescent="0.2">
      <c r="A20268" t="s">
        <v>541</v>
      </c>
      <c r="B20268" t="s">
        <v>97933</v>
      </c>
      <c r="C20268" t="s">
        <v>158099</v>
      </c>
      <c r="D20268">
        <v>1</v>
      </c>
      <c r="E20268">
        <v>39544.800000000003</v>
      </c>
      <c r="F20268">
        <v>37168.699999999997</v>
      </c>
      <c r="G20268">
        <v>39906.300000000003</v>
      </c>
      <c r="H20268">
        <v>45319.4</v>
      </c>
      <c r="I20268">
        <v>32733.9</v>
      </c>
      <c r="J20268">
        <v>38100.800000000003</v>
      </c>
    </row>
    <row r="20269" spans="1:10" x14ac:dyDescent="0.2">
      <c r="A20269" t="s">
        <v>541</v>
      </c>
      <c r="B20269" t="s">
        <v>97934</v>
      </c>
      <c r="C20269" t="s">
        <v>158099</v>
      </c>
      <c r="D20269">
        <v>1</v>
      </c>
      <c r="E20269">
        <v>259258</v>
      </c>
      <c r="F20269">
        <v>270669</v>
      </c>
      <c r="G20269">
        <v>285171</v>
      </c>
      <c r="H20269">
        <v>295728</v>
      </c>
      <c r="I20269">
        <v>267904</v>
      </c>
      <c r="J20269">
        <v>277139</v>
      </c>
    </row>
    <row r="20270" spans="1:10" x14ac:dyDescent="0.2">
      <c r="A20270" t="s">
        <v>541</v>
      </c>
      <c r="B20270" t="s">
        <v>97935</v>
      </c>
      <c r="C20270" t="s">
        <v>158099</v>
      </c>
      <c r="D20270">
        <v>1</v>
      </c>
      <c r="E20270">
        <v>754.74400000000003</v>
      </c>
      <c r="G20270">
        <v>453.077</v>
      </c>
      <c r="I20270">
        <v>20.554600000000001</v>
      </c>
      <c r="J20270">
        <v>0</v>
      </c>
    </row>
    <row r="20271" spans="1:10" x14ac:dyDescent="0.2">
      <c r="A20271" t="s">
        <v>541</v>
      </c>
      <c r="B20271" t="s">
        <v>98300</v>
      </c>
      <c r="C20271" t="s">
        <v>158099</v>
      </c>
      <c r="D20271">
        <v>1</v>
      </c>
      <c r="E20271">
        <v>17905.8</v>
      </c>
      <c r="F20271">
        <v>25821.4</v>
      </c>
      <c r="G20271">
        <v>19978.900000000001</v>
      </c>
      <c r="H20271">
        <v>19705.099999999999</v>
      </c>
      <c r="I20271">
        <v>27931.200000000001</v>
      </c>
      <c r="J20271">
        <v>32045.5</v>
      </c>
    </row>
    <row r="20272" spans="1:10" x14ac:dyDescent="0.2">
      <c r="A20272" t="s">
        <v>541</v>
      </c>
      <c r="B20272" t="s">
        <v>98301</v>
      </c>
      <c r="C20272" t="s">
        <v>158099</v>
      </c>
      <c r="D20272">
        <v>1</v>
      </c>
      <c r="E20272">
        <v>37794.5</v>
      </c>
      <c r="F20272">
        <v>42564.3</v>
      </c>
      <c r="G20272">
        <v>40128.800000000003</v>
      </c>
      <c r="H20272">
        <v>31502.7</v>
      </c>
      <c r="I20272">
        <v>5217.3999999999996</v>
      </c>
      <c r="J20272">
        <v>4811.08</v>
      </c>
    </row>
    <row r="20273" spans="1:10" x14ac:dyDescent="0.2">
      <c r="A20273" t="s">
        <v>541</v>
      </c>
      <c r="B20273" t="s">
        <v>109026</v>
      </c>
      <c r="C20273" t="s">
        <v>158099</v>
      </c>
      <c r="D20273">
        <v>1</v>
      </c>
      <c r="E20273">
        <v>15710.1</v>
      </c>
      <c r="F20273">
        <v>16145.3</v>
      </c>
      <c r="G20273">
        <v>18288.900000000001</v>
      </c>
      <c r="H20273">
        <v>20072.8</v>
      </c>
      <c r="I20273">
        <v>14480.6</v>
      </c>
      <c r="J20273">
        <v>18120.7</v>
      </c>
    </row>
    <row r="20274" spans="1:10" x14ac:dyDescent="0.2">
      <c r="A20274" t="s">
        <v>541</v>
      </c>
      <c r="B20274" t="s">
        <v>109027</v>
      </c>
      <c r="C20274" t="s">
        <v>158099</v>
      </c>
      <c r="D20274">
        <v>1</v>
      </c>
      <c r="E20274">
        <v>15743.2</v>
      </c>
    </row>
    <row r="20275" spans="1:10" x14ac:dyDescent="0.2">
      <c r="A20275" t="s">
        <v>541</v>
      </c>
      <c r="B20275" t="s">
        <v>112711</v>
      </c>
      <c r="C20275" t="s">
        <v>158099</v>
      </c>
      <c r="D20275">
        <v>1</v>
      </c>
      <c r="E20275">
        <v>10636.8</v>
      </c>
      <c r="F20275">
        <v>11338.3</v>
      </c>
      <c r="G20275">
        <v>12402.7</v>
      </c>
      <c r="H20275">
        <v>11972.8</v>
      </c>
      <c r="I20275">
        <v>11058</v>
      </c>
      <c r="J20275">
        <v>11246.3</v>
      </c>
    </row>
    <row r="20276" spans="1:10" x14ac:dyDescent="0.2">
      <c r="A20276" t="s">
        <v>541</v>
      </c>
      <c r="B20276" t="s">
        <v>112712</v>
      </c>
      <c r="C20276" t="s">
        <v>158099</v>
      </c>
      <c r="D20276">
        <v>1</v>
      </c>
      <c r="E20276">
        <v>172773</v>
      </c>
      <c r="F20276">
        <v>180903</v>
      </c>
      <c r="G20276">
        <v>210687</v>
      </c>
      <c r="H20276">
        <v>182589</v>
      </c>
      <c r="I20276">
        <v>154670</v>
      </c>
      <c r="J20276">
        <v>143579</v>
      </c>
    </row>
    <row r="20277" spans="1:10" x14ac:dyDescent="0.2">
      <c r="A20277" t="s">
        <v>541</v>
      </c>
      <c r="B20277" t="s">
        <v>114973</v>
      </c>
      <c r="C20277" t="s">
        <v>158099</v>
      </c>
      <c r="D20277">
        <v>1</v>
      </c>
      <c r="E20277">
        <v>105996</v>
      </c>
      <c r="F20277">
        <v>80671.399999999994</v>
      </c>
      <c r="G20277">
        <v>131172</v>
      </c>
      <c r="H20277">
        <v>116589</v>
      </c>
      <c r="I20277">
        <v>115524</v>
      </c>
      <c r="J20277">
        <v>112550</v>
      </c>
    </row>
    <row r="20278" spans="1:10" x14ac:dyDescent="0.2">
      <c r="A20278" t="s">
        <v>541</v>
      </c>
      <c r="B20278" t="s">
        <v>117356</v>
      </c>
      <c r="C20278" t="s">
        <v>158099</v>
      </c>
      <c r="D20278">
        <v>1</v>
      </c>
      <c r="E20278">
        <v>41730.1</v>
      </c>
      <c r="F20278">
        <v>23733.7</v>
      </c>
      <c r="G20278">
        <v>41103.1</v>
      </c>
      <c r="H20278">
        <v>38531.800000000003</v>
      </c>
      <c r="I20278">
        <v>45712</v>
      </c>
      <c r="J20278">
        <v>42016.7</v>
      </c>
    </row>
    <row r="20279" spans="1:10" x14ac:dyDescent="0.2">
      <c r="A20279" t="s">
        <v>541</v>
      </c>
      <c r="B20279" t="s">
        <v>128640</v>
      </c>
      <c r="C20279" t="s">
        <v>158099</v>
      </c>
      <c r="D20279">
        <v>1</v>
      </c>
      <c r="E20279">
        <v>1122.71</v>
      </c>
      <c r="G20279">
        <v>1763.94</v>
      </c>
      <c r="H20279">
        <v>935.25800000000004</v>
      </c>
      <c r="I20279">
        <v>2209.4</v>
      </c>
      <c r="J20279">
        <v>2156.7600000000002</v>
      </c>
    </row>
    <row r="20280" spans="1:10" x14ac:dyDescent="0.2">
      <c r="A20280" t="s">
        <v>541</v>
      </c>
      <c r="B20280" t="s">
        <v>128641</v>
      </c>
      <c r="C20280" t="s">
        <v>158099</v>
      </c>
      <c r="D20280">
        <v>1</v>
      </c>
      <c r="I20280">
        <v>308.26</v>
      </c>
      <c r="J20280">
        <v>901.17200000000003</v>
      </c>
    </row>
    <row r="20281" spans="1:10" x14ac:dyDescent="0.2">
      <c r="A20281" t="s">
        <v>541</v>
      </c>
      <c r="B20281" t="s">
        <v>130245</v>
      </c>
      <c r="C20281" t="s">
        <v>158099</v>
      </c>
      <c r="D20281">
        <v>1</v>
      </c>
      <c r="E20281">
        <v>2302.4299999999998</v>
      </c>
      <c r="F20281">
        <v>607.73599999999999</v>
      </c>
    </row>
    <row r="20282" spans="1:10" x14ac:dyDescent="0.2">
      <c r="A20282" t="s">
        <v>541</v>
      </c>
      <c r="B20282" t="s">
        <v>130246</v>
      </c>
      <c r="C20282" t="s">
        <v>158099</v>
      </c>
      <c r="D20282">
        <v>1</v>
      </c>
      <c r="E20282">
        <v>30884.799999999999</v>
      </c>
      <c r="F20282">
        <v>31177.599999999999</v>
      </c>
      <c r="G20282">
        <v>29221.200000000001</v>
      </c>
      <c r="H20282">
        <v>29681.599999999999</v>
      </c>
      <c r="I20282">
        <v>28801</v>
      </c>
      <c r="J20282">
        <v>30087.9</v>
      </c>
    </row>
    <row r="20283" spans="1:10" x14ac:dyDescent="0.2">
      <c r="A20283" t="s">
        <v>541</v>
      </c>
      <c r="B20283" t="s">
        <v>130247</v>
      </c>
      <c r="C20283" t="s">
        <v>158099</v>
      </c>
      <c r="D20283">
        <v>1</v>
      </c>
      <c r="E20283">
        <v>1813.07</v>
      </c>
      <c r="F20283">
        <v>1115.4100000000001</v>
      </c>
      <c r="G20283">
        <v>990.73699999999997</v>
      </c>
      <c r="H20283">
        <v>506.25099999999998</v>
      </c>
    </row>
    <row r="20284" spans="1:10" x14ac:dyDescent="0.2">
      <c r="A20284" t="s">
        <v>541</v>
      </c>
      <c r="B20284" t="s">
        <v>131140</v>
      </c>
      <c r="C20284" t="s">
        <v>158099</v>
      </c>
      <c r="D20284">
        <v>1</v>
      </c>
      <c r="I20284">
        <v>48144.1</v>
      </c>
      <c r="J20284">
        <v>54540.9</v>
      </c>
    </row>
    <row r="20285" spans="1:10" x14ac:dyDescent="0.2">
      <c r="A20285" t="s">
        <v>541</v>
      </c>
      <c r="B20285" t="s">
        <v>131141</v>
      </c>
      <c r="C20285" t="s">
        <v>158099</v>
      </c>
      <c r="D20285">
        <v>1</v>
      </c>
      <c r="E20285">
        <v>573383</v>
      </c>
      <c r="F20285">
        <v>465433</v>
      </c>
      <c r="G20285">
        <v>559330</v>
      </c>
      <c r="H20285">
        <v>582218</v>
      </c>
      <c r="I20285">
        <v>562816</v>
      </c>
      <c r="J20285">
        <v>566974</v>
      </c>
    </row>
    <row r="20286" spans="1:10" x14ac:dyDescent="0.2">
      <c r="A20286" t="s">
        <v>541</v>
      </c>
      <c r="B20286" t="s">
        <v>131142</v>
      </c>
      <c r="C20286" t="s">
        <v>158099</v>
      </c>
      <c r="D20286">
        <v>1</v>
      </c>
      <c r="F20286">
        <v>43616.4</v>
      </c>
      <c r="G20286">
        <v>53547.9</v>
      </c>
      <c r="H20286">
        <v>50493.9</v>
      </c>
      <c r="I20286">
        <v>48044.6</v>
      </c>
      <c r="J20286">
        <v>52175.1</v>
      </c>
    </row>
    <row r="20287" spans="1:10" x14ac:dyDescent="0.2">
      <c r="A20287" t="s">
        <v>541</v>
      </c>
      <c r="B20287" t="s">
        <v>131211</v>
      </c>
      <c r="C20287" t="s">
        <v>158099</v>
      </c>
      <c r="D20287">
        <v>1</v>
      </c>
      <c r="E20287">
        <v>272416</v>
      </c>
      <c r="F20287">
        <v>355741</v>
      </c>
      <c r="G20287">
        <v>357301</v>
      </c>
      <c r="H20287">
        <v>371904</v>
      </c>
      <c r="I20287">
        <v>329452</v>
      </c>
      <c r="J20287">
        <v>349641</v>
      </c>
    </row>
    <row r="20288" spans="1:10" x14ac:dyDescent="0.2">
      <c r="A20288" t="s">
        <v>541</v>
      </c>
      <c r="B20288" t="s">
        <v>133039</v>
      </c>
      <c r="C20288" t="s">
        <v>158099</v>
      </c>
      <c r="D20288">
        <v>1</v>
      </c>
      <c r="E20288">
        <v>18163.3</v>
      </c>
      <c r="F20288">
        <v>20301.7</v>
      </c>
      <c r="G20288">
        <v>16336.4</v>
      </c>
      <c r="H20288">
        <v>21284.7</v>
      </c>
      <c r="I20288">
        <v>23181.3</v>
      </c>
      <c r="J20288">
        <v>26711.1</v>
      </c>
    </row>
    <row r="20289" spans="1:10" x14ac:dyDescent="0.2">
      <c r="A20289" t="s">
        <v>541</v>
      </c>
      <c r="B20289" t="s">
        <v>133040</v>
      </c>
      <c r="C20289" t="s">
        <v>158099</v>
      </c>
      <c r="D20289">
        <v>1</v>
      </c>
      <c r="E20289">
        <v>100505</v>
      </c>
      <c r="F20289">
        <v>95585.2</v>
      </c>
      <c r="G20289">
        <v>98518</v>
      </c>
      <c r="H20289">
        <v>94918.5</v>
      </c>
      <c r="I20289">
        <v>59487.4</v>
      </c>
      <c r="J20289">
        <v>72640.7</v>
      </c>
    </row>
    <row r="20290" spans="1:10" x14ac:dyDescent="0.2">
      <c r="A20290" t="s">
        <v>541</v>
      </c>
      <c r="B20290" t="s">
        <v>136229</v>
      </c>
      <c r="C20290" t="s">
        <v>158099</v>
      </c>
      <c r="D20290">
        <v>1</v>
      </c>
      <c r="E20290">
        <v>832850</v>
      </c>
      <c r="F20290">
        <v>603625</v>
      </c>
      <c r="G20290">
        <v>817786</v>
      </c>
      <c r="H20290">
        <v>818746</v>
      </c>
      <c r="I20290">
        <v>832202</v>
      </c>
      <c r="J20290">
        <v>792224</v>
      </c>
    </row>
    <row r="20291" spans="1:10" x14ac:dyDescent="0.2">
      <c r="A20291" t="s">
        <v>541</v>
      </c>
      <c r="B20291" t="s">
        <v>137903</v>
      </c>
      <c r="C20291" t="s">
        <v>158099</v>
      </c>
      <c r="D20291">
        <v>1</v>
      </c>
      <c r="E20291">
        <v>200536</v>
      </c>
      <c r="F20291">
        <v>148464</v>
      </c>
      <c r="G20291">
        <v>185015</v>
      </c>
      <c r="H20291">
        <v>194929</v>
      </c>
      <c r="I20291">
        <v>154718</v>
      </c>
      <c r="J20291">
        <v>144030</v>
      </c>
    </row>
    <row r="20292" spans="1:10" x14ac:dyDescent="0.2">
      <c r="A20292" t="s">
        <v>541</v>
      </c>
      <c r="B20292" t="s">
        <v>145078</v>
      </c>
      <c r="C20292" t="s">
        <v>158099</v>
      </c>
      <c r="D20292">
        <v>1</v>
      </c>
      <c r="E20292">
        <v>109403</v>
      </c>
      <c r="F20292">
        <v>127174</v>
      </c>
      <c r="G20292">
        <v>221412</v>
      </c>
      <c r="H20292">
        <v>259967</v>
      </c>
      <c r="I20292">
        <v>49989.8</v>
      </c>
      <c r="J20292">
        <v>49989.2</v>
      </c>
    </row>
    <row r="20293" spans="1:10" x14ac:dyDescent="0.2">
      <c r="A20293" t="s">
        <v>541</v>
      </c>
      <c r="B20293" t="s">
        <v>149885</v>
      </c>
      <c r="C20293" t="s">
        <v>158099</v>
      </c>
      <c r="D20293">
        <v>1</v>
      </c>
      <c r="E20293">
        <v>239493</v>
      </c>
      <c r="F20293">
        <v>225530</v>
      </c>
      <c r="G20293">
        <v>258956</v>
      </c>
      <c r="H20293">
        <v>258933</v>
      </c>
      <c r="I20293">
        <v>254473</v>
      </c>
      <c r="J20293">
        <v>254528</v>
      </c>
    </row>
    <row r="20294" spans="1:10" x14ac:dyDescent="0.2">
      <c r="A20294" t="s">
        <v>541</v>
      </c>
      <c r="B20294" t="s">
        <v>152054</v>
      </c>
      <c r="C20294" t="s">
        <v>158099</v>
      </c>
      <c r="D20294">
        <v>1</v>
      </c>
      <c r="E20294">
        <v>1735.65</v>
      </c>
      <c r="F20294">
        <v>2238.91</v>
      </c>
      <c r="G20294">
        <v>2628.74</v>
      </c>
      <c r="H20294">
        <v>1827.65</v>
      </c>
      <c r="I20294">
        <v>801.09199999999998</v>
      </c>
      <c r="J20294">
        <v>3565.1</v>
      </c>
    </row>
    <row r="20295" spans="1:10" x14ac:dyDescent="0.2">
      <c r="A20295" t="s">
        <v>541</v>
      </c>
      <c r="B20295" t="s">
        <v>152055</v>
      </c>
      <c r="C20295" t="s">
        <v>158099</v>
      </c>
      <c r="D20295">
        <v>1</v>
      </c>
      <c r="E20295">
        <v>3730.42</v>
      </c>
      <c r="F20295">
        <v>2304.09</v>
      </c>
      <c r="G20295">
        <v>2393.1799999999998</v>
      </c>
      <c r="H20295">
        <v>4310.24</v>
      </c>
      <c r="I20295">
        <v>6984.05</v>
      </c>
      <c r="J20295">
        <v>5719.23</v>
      </c>
    </row>
    <row r="20296" spans="1:10" x14ac:dyDescent="0.2">
      <c r="A20296" t="s">
        <v>541</v>
      </c>
      <c r="B20296" t="s">
        <v>152076</v>
      </c>
      <c r="C20296" t="s">
        <v>158099</v>
      </c>
      <c r="D20296">
        <v>1</v>
      </c>
      <c r="E20296">
        <v>30270.5</v>
      </c>
      <c r="F20296">
        <v>27799.4</v>
      </c>
      <c r="G20296">
        <v>32101.1</v>
      </c>
      <c r="H20296">
        <v>24128.799999999999</v>
      </c>
      <c r="I20296">
        <v>35648.800000000003</v>
      </c>
      <c r="J20296">
        <v>32622.7</v>
      </c>
    </row>
    <row r="20297" spans="1:10" x14ac:dyDescent="0.2">
      <c r="A20297" t="s">
        <v>541</v>
      </c>
      <c r="B20297" t="s">
        <v>152077</v>
      </c>
      <c r="C20297" t="s">
        <v>158099</v>
      </c>
      <c r="D20297">
        <v>1</v>
      </c>
      <c r="E20297">
        <v>79394.899999999994</v>
      </c>
      <c r="F20297">
        <v>70494.100000000006</v>
      </c>
      <c r="G20297">
        <v>58511.4</v>
      </c>
      <c r="H20297">
        <v>61341.8</v>
      </c>
      <c r="I20297">
        <v>83541.5</v>
      </c>
      <c r="J20297">
        <v>81010.399999999994</v>
      </c>
    </row>
    <row r="20298" spans="1:10" x14ac:dyDescent="0.2">
      <c r="A20298" t="s">
        <v>541</v>
      </c>
      <c r="B20298" t="s">
        <v>156931</v>
      </c>
      <c r="C20298" t="s">
        <v>158099</v>
      </c>
      <c r="D20298">
        <v>1</v>
      </c>
      <c r="F20298">
        <v>1593.85</v>
      </c>
      <c r="G20298">
        <v>1553.54</v>
      </c>
      <c r="H20298">
        <v>1464.04</v>
      </c>
      <c r="I20298">
        <v>4880.58</v>
      </c>
      <c r="J20298">
        <v>5016.68</v>
      </c>
    </row>
    <row r="20299" spans="1:10" x14ac:dyDescent="0.2">
      <c r="A20299" t="s">
        <v>541</v>
      </c>
      <c r="B20299" t="s">
        <v>156932</v>
      </c>
      <c r="C20299" t="s">
        <v>158099</v>
      </c>
      <c r="D20299">
        <v>1</v>
      </c>
      <c r="E20299">
        <v>2866.3</v>
      </c>
      <c r="F20299">
        <v>2278.9899999999998</v>
      </c>
      <c r="G20299">
        <v>6805.03</v>
      </c>
      <c r="H20299">
        <v>7210.34</v>
      </c>
      <c r="I20299">
        <v>11394.6</v>
      </c>
      <c r="J20299">
        <v>14096.7</v>
      </c>
    </row>
    <row r="20300" spans="1:10" x14ac:dyDescent="0.2">
      <c r="A20300" t="s">
        <v>541</v>
      </c>
      <c r="B20300" t="s">
        <v>157787</v>
      </c>
      <c r="C20300" t="s">
        <v>158099</v>
      </c>
      <c r="D20300">
        <v>1</v>
      </c>
      <c r="E20300">
        <v>453737</v>
      </c>
      <c r="F20300">
        <v>450412</v>
      </c>
      <c r="G20300">
        <v>454370</v>
      </c>
      <c r="H20300">
        <v>416240</v>
      </c>
      <c r="I20300">
        <v>400413</v>
      </c>
      <c r="J20300">
        <v>400799</v>
      </c>
    </row>
    <row r="20301" spans="1:10" x14ac:dyDescent="0.2">
      <c r="A20301" t="s">
        <v>1946</v>
      </c>
      <c r="B20301" t="s">
        <v>14608</v>
      </c>
      <c r="C20301" t="s">
        <v>158099</v>
      </c>
      <c r="D20301">
        <v>1</v>
      </c>
      <c r="E20301">
        <v>5960.14</v>
      </c>
      <c r="F20301">
        <v>7940.62</v>
      </c>
      <c r="G20301">
        <v>9052.4699999999993</v>
      </c>
      <c r="H20301">
        <v>3648.04</v>
      </c>
      <c r="I20301">
        <v>5864.54</v>
      </c>
      <c r="J20301">
        <v>6367.84</v>
      </c>
    </row>
    <row r="20302" spans="1:10" x14ac:dyDescent="0.2">
      <c r="A20302" t="s">
        <v>1946</v>
      </c>
      <c r="B20302" t="s">
        <v>17786</v>
      </c>
      <c r="C20302" t="s">
        <v>158099</v>
      </c>
      <c r="D20302">
        <v>1</v>
      </c>
      <c r="E20302">
        <v>510.55200000000002</v>
      </c>
      <c r="F20302">
        <v>746.08900000000006</v>
      </c>
      <c r="G20302">
        <v>908.70100000000002</v>
      </c>
      <c r="H20302">
        <v>1896.83</v>
      </c>
      <c r="I20302">
        <v>179.369</v>
      </c>
      <c r="J20302">
        <v>1223.8399999999999</v>
      </c>
    </row>
    <row r="20303" spans="1:10" x14ac:dyDescent="0.2">
      <c r="A20303" t="s">
        <v>1946</v>
      </c>
      <c r="B20303" t="s">
        <v>21243</v>
      </c>
      <c r="C20303" t="s">
        <v>158099</v>
      </c>
      <c r="D20303">
        <v>1</v>
      </c>
      <c r="E20303">
        <v>18190.8</v>
      </c>
      <c r="F20303">
        <v>14996.6</v>
      </c>
      <c r="G20303">
        <v>28352.400000000001</v>
      </c>
      <c r="H20303">
        <v>24976.5</v>
      </c>
      <c r="I20303">
        <v>29421.200000000001</v>
      </c>
      <c r="J20303">
        <v>33274.5</v>
      </c>
    </row>
    <row r="20304" spans="1:10" x14ac:dyDescent="0.2">
      <c r="A20304" t="s">
        <v>1946</v>
      </c>
      <c r="B20304" t="s">
        <v>23088</v>
      </c>
      <c r="C20304" t="s">
        <v>158099</v>
      </c>
      <c r="D20304">
        <v>1</v>
      </c>
      <c r="E20304">
        <v>3183.46</v>
      </c>
      <c r="F20304">
        <v>1400</v>
      </c>
      <c r="G20304">
        <v>2356.81</v>
      </c>
      <c r="H20304">
        <v>3563.08</v>
      </c>
      <c r="I20304">
        <v>3927.7</v>
      </c>
      <c r="J20304">
        <v>4274.67</v>
      </c>
    </row>
    <row r="20305" spans="1:10" x14ac:dyDescent="0.2">
      <c r="A20305" t="s">
        <v>1946</v>
      </c>
      <c r="B20305" t="s">
        <v>26185</v>
      </c>
      <c r="C20305" t="s">
        <v>158099</v>
      </c>
      <c r="D20305">
        <v>1</v>
      </c>
      <c r="E20305">
        <v>9502.26</v>
      </c>
      <c r="F20305">
        <v>9751.41</v>
      </c>
      <c r="G20305">
        <v>17458.099999999999</v>
      </c>
      <c r="H20305">
        <v>14192.2</v>
      </c>
      <c r="I20305">
        <v>14078.5</v>
      </c>
      <c r="J20305">
        <v>13044.2</v>
      </c>
    </row>
    <row r="20306" spans="1:10" x14ac:dyDescent="0.2">
      <c r="A20306" t="s">
        <v>1946</v>
      </c>
      <c r="B20306" t="s">
        <v>26355</v>
      </c>
      <c r="C20306" t="s">
        <v>158099</v>
      </c>
      <c r="D20306">
        <v>1</v>
      </c>
      <c r="E20306">
        <v>8676.94</v>
      </c>
      <c r="F20306">
        <v>11300.4</v>
      </c>
      <c r="G20306">
        <v>7612.08</v>
      </c>
      <c r="H20306">
        <v>13215.3</v>
      </c>
      <c r="I20306">
        <v>13366.4</v>
      </c>
      <c r="J20306">
        <v>9933.2999999999993</v>
      </c>
    </row>
    <row r="20307" spans="1:10" x14ac:dyDescent="0.2">
      <c r="A20307" t="s">
        <v>1946</v>
      </c>
      <c r="B20307" t="s">
        <v>26834</v>
      </c>
      <c r="C20307" t="s">
        <v>158099</v>
      </c>
      <c r="D20307">
        <v>1</v>
      </c>
      <c r="G20307">
        <v>2579.83</v>
      </c>
      <c r="H20307">
        <v>2214.5100000000002</v>
      </c>
      <c r="I20307">
        <v>1798.26</v>
      </c>
      <c r="J20307">
        <v>3508.38</v>
      </c>
    </row>
    <row r="20308" spans="1:10" x14ac:dyDescent="0.2">
      <c r="A20308" t="s">
        <v>1946</v>
      </c>
      <c r="B20308" t="s">
        <v>30192</v>
      </c>
      <c r="C20308" t="s">
        <v>158099</v>
      </c>
      <c r="D20308">
        <v>1</v>
      </c>
      <c r="E20308">
        <v>8737.9</v>
      </c>
      <c r="F20308">
        <v>8701.18</v>
      </c>
      <c r="G20308">
        <v>4267.6400000000003</v>
      </c>
      <c r="H20308">
        <v>7467.71</v>
      </c>
      <c r="I20308">
        <v>8421.76</v>
      </c>
      <c r="J20308">
        <v>12130.5</v>
      </c>
    </row>
    <row r="20309" spans="1:10" x14ac:dyDescent="0.2">
      <c r="A20309" t="s">
        <v>1946</v>
      </c>
      <c r="B20309" t="s">
        <v>37630</v>
      </c>
      <c r="C20309" t="s">
        <v>158099</v>
      </c>
      <c r="D20309">
        <v>1</v>
      </c>
      <c r="E20309">
        <v>1226.8399999999999</v>
      </c>
      <c r="F20309">
        <v>2646.25</v>
      </c>
      <c r="G20309">
        <v>2713.9</v>
      </c>
      <c r="H20309">
        <v>1887.32</v>
      </c>
      <c r="I20309">
        <v>3518.15</v>
      </c>
      <c r="J20309">
        <v>3783.82</v>
      </c>
    </row>
    <row r="20310" spans="1:10" x14ac:dyDescent="0.2">
      <c r="A20310" t="s">
        <v>1946</v>
      </c>
      <c r="B20310" t="s">
        <v>37631</v>
      </c>
      <c r="C20310" t="s">
        <v>158099</v>
      </c>
      <c r="D20310">
        <v>1</v>
      </c>
      <c r="E20310">
        <v>5216.92</v>
      </c>
      <c r="H20310">
        <v>4183.2</v>
      </c>
      <c r="I20310">
        <v>3527.29</v>
      </c>
      <c r="J20310">
        <v>3669.54</v>
      </c>
    </row>
    <row r="20311" spans="1:10" x14ac:dyDescent="0.2">
      <c r="A20311" t="s">
        <v>1946</v>
      </c>
      <c r="B20311" t="s">
        <v>42753</v>
      </c>
      <c r="C20311" t="s">
        <v>158099</v>
      </c>
      <c r="D20311">
        <v>1</v>
      </c>
      <c r="E20311">
        <v>2441.02</v>
      </c>
      <c r="F20311">
        <v>1604.84</v>
      </c>
      <c r="G20311">
        <v>4201.82</v>
      </c>
      <c r="H20311">
        <v>5782.4</v>
      </c>
      <c r="I20311">
        <v>6840.73</v>
      </c>
      <c r="J20311">
        <v>8936.69</v>
      </c>
    </row>
    <row r="20312" spans="1:10" x14ac:dyDescent="0.2">
      <c r="A20312" t="s">
        <v>1946</v>
      </c>
      <c r="B20312" t="s">
        <v>43472</v>
      </c>
      <c r="C20312" t="s">
        <v>158099</v>
      </c>
      <c r="D20312">
        <v>1</v>
      </c>
      <c r="E20312">
        <v>41533.9</v>
      </c>
      <c r="F20312">
        <v>41277.9</v>
      </c>
      <c r="G20312">
        <v>48834.8</v>
      </c>
      <c r="H20312">
        <v>39337.1</v>
      </c>
      <c r="I20312">
        <v>35764.6</v>
      </c>
      <c r="J20312">
        <v>45458.3</v>
      </c>
    </row>
    <row r="20313" spans="1:10" x14ac:dyDescent="0.2">
      <c r="A20313" t="s">
        <v>1946</v>
      </c>
      <c r="B20313" t="s">
        <v>47477</v>
      </c>
      <c r="C20313" t="s">
        <v>158099</v>
      </c>
      <c r="D20313">
        <v>1</v>
      </c>
      <c r="E20313">
        <v>1635.47</v>
      </c>
      <c r="F20313">
        <v>3630.03</v>
      </c>
      <c r="G20313">
        <v>4516.68</v>
      </c>
      <c r="H20313">
        <v>4770.8900000000003</v>
      </c>
      <c r="I20313">
        <v>4872.9799999999996</v>
      </c>
      <c r="J20313">
        <v>5807.29</v>
      </c>
    </row>
    <row r="20314" spans="1:10" x14ac:dyDescent="0.2">
      <c r="A20314" t="s">
        <v>1946</v>
      </c>
      <c r="B20314" t="s">
        <v>47478</v>
      </c>
      <c r="C20314" t="s">
        <v>158099</v>
      </c>
      <c r="D20314">
        <v>1</v>
      </c>
      <c r="E20314">
        <v>20745.599999999999</v>
      </c>
      <c r="F20314">
        <v>14847.2</v>
      </c>
      <c r="G20314">
        <v>17955.3</v>
      </c>
      <c r="H20314">
        <v>17749.2</v>
      </c>
      <c r="I20314">
        <v>6619.66</v>
      </c>
      <c r="J20314">
        <v>6203.13</v>
      </c>
    </row>
    <row r="20315" spans="1:10" x14ac:dyDescent="0.2">
      <c r="A20315" t="s">
        <v>1946</v>
      </c>
      <c r="B20315" t="s">
        <v>49815</v>
      </c>
      <c r="C20315" t="s">
        <v>158099</v>
      </c>
      <c r="D20315">
        <v>1</v>
      </c>
      <c r="E20315">
        <v>3401.87</v>
      </c>
      <c r="F20315">
        <v>3133.51</v>
      </c>
      <c r="G20315">
        <v>5682.94</v>
      </c>
      <c r="H20315">
        <v>4625.96</v>
      </c>
      <c r="I20315">
        <v>5912.28</v>
      </c>
      <c r="J20315">
        <v>6068.15</v>
      </c>
    </row>
    <row r="20316" spans="1:10" x14ac:dyDescent="0.2">
      <c r="A20316" t="s">
        <v>1946</v>
      </c>
      <c r="B20316" t="s">
        <v>50151</v>
      </c>
      <c r="C20316" t="s">
        <v>158099</v>
      </c>
      <c r="D20316">
        <v>1</v>
      </c>
      <c r="E20316">
        <v>5318.49</v>
      </c>
      <c r="F20316">
        <v>5430.72</v>
      </c>
      <c r="G20316">
        <v>9962.18</v>
      </c>
      <c r="H20316">
        <v>5862.29</v>
      </c>
      <c r="I20316">
        <v>10879.5</v>
      </c>
      <c r="J20316">
        <v>10514.9</v>
      </c>
    </row>
    <row r="20317" spans="1:10" x14ac:dyDescent="0.2">
      <c r="A20317" t="s">
        <v>1946</v>
      </c>
      <c r="B20317" t="s">
        <v>51689</v>
      </c>
      <c r="C20317" t="s">
        <v>158099</v>
      </c>
      <c r="D20317">
        <v>1</v>
      </c>
      <c r="E20317">
        <v>5258.22</v>
      </c>
      <c r="F20317">
        <v>5029.57</v>
      </c>
      <c r="G20317">
        <v>6205.3</v>
      </c>
      <c r="H20317">
        <v>10663.7</v>
      </c>
      <c r="I20317">
        <v>3768.52</v>
      </c>
      <c r="J20317">
        <v>7070.95</v>
      </c>
    </row>
    <row r="20318" spans="1:10" x14ac:dyDescent="0.2">
      <c r="A20318" t="s">
        <v>1946</v>
      </c>
      <c r="B20318" t="s">
        <v>53982</v>
      </c>
      <c r="C20318" t="s">
        <v>158099</v>
      </c>
      <c r="D20318">
        <v>1</v>
      </c>
      <c r="E20318">
        <v>3113.77</v>
      </c>
      <c r="F20318">
        <v>2209.5700000000002</v>
      </c>
      <c r="G20318">
        <v>1713.01</v>
      </c>
      <c r="H20318">
        <v>3186.63</v>
      </c>
      <c r="I20318">
        <v>3877.78</v>
      </c>
      <c r="J20318">
        <v>2770.55</v>
      </c>
    </row>
    <row r="20319" spans="1:10" x14ac:dyDescent="0.2">
      <c r="A20319" t="s">
        <v>1946</v>
      </c>
      <c r="B20319" t="s">
        <v>56131</v>
      </c>
      <c r="C20319" t="s">
        <v>158099</v>
      </c>
      <c r="D20319">
        <v>1</v>
      </c>
      <c r="F20319">
        <v>134.251</v>
      </c>
      <c r="G20319">
        <v>31.223700000000001</v>
      </c>
      <c r="H20319">
        <v>456.91300000000001</v>
      </c>
      <c r="I20319">
        <v>193.10599999999999</v>
      </c>
      <c r="J20319">
        <v>571.4</v>
      </c>
    </row>
    <row r="20320" spans="1:10" x14ac:dyDescent="0.2">
      <c r="A20320" t="s">
        <v>1946</v>
      </c>
      <c r="B20320" t="s">
        <v>56132</v>
      </c>
      <c r="C20320" t="s">
        <v>158099</v>
      </c>
      <c r="D20320">
        <v>1</v>
      </c>
      <c r="E20320">
        <v>4952.71</v>
      </c>
      <c r="F20320">
        <v>2493.94</v>
      </c>
      <c r="G20320">
        <v>5274.63</v>
      </c>
      <c r="H20320">
        <v>3957.38</v>
      </c>
      <c r="I20320">
        <v>2543.4299999999998</v>
      </c>
      <c r="J20320">
        <v>1920.06</v>
      </c>
    </row>
    <row r="20321" spans="1:10" x14ac:dyDescent="0.2">
      <c r="A20321" t="s">
        <v>1946</v>
      </c>
      <c r="B20321" t="s">
        <v>58335</v>
      </c>
      <c r="C20321" t="s">
        <v>158099</v>
      </c>
      <c r="D20321">
        <v>1</v>
      </c>
      <c r="F20321">
        <v>2566.29</v>
      </c>
      <c r="G20321">
        <v>2032.87</v>
      </c>
      <c r="H20321">
        <v>2589.81</v>
      </c>
      <c r="I20321">
        <v>2806.6</v>
      </c>
      <c r="J20321">
        <v>3404.21</v>
      </c>
    </row>
    <row r="20322" spans="1:10" x14ac:dyDescent="0.2">
      <c r="A20322" t="s">
        <v>1946</v>
      </c>
      <c r="B20322" t="s">
        <v>59567</v>
      </c>
      <c r="C20322" t="s">
        <v>158099</v>
      </c>
      <c r="D20322">
        <v>1</v>
      </c>
      <c r="E20322">
        <v>3115.41</v>
      </c>
      <c r="F20322">
        <v>3355.23</v>
      </c>
      <c r="G20322">
        <v>3677.42</v>
      </c>
      <c r="I20322">
        <v>2301.54</v>
      </c>
      <c r="J20322">
        <v>2816.42</v>
      </c>
    </row>
    <row r="20323" spans="1:10" x14ac:dyDescent="0.2">
      <c r="A20323" t="s">
        <v>1946</v>
      </c>
      <c r="B20323" t="s">
        <v>59568</v>
      </c>
      <c r="C20323" t="s">
        <v>158099</v>
      </c>
      <c r="D20323">
        <v>1</v>
      </c>
      <c r="E20323">
        <v>2153.94</v>
      </c>
      <c r="F20323">
        <v>3957.1</v>
      </c>
      <c r="G20323">
        <v>4392.49</v>
      </c>
      <c r="H20323">
        <v>2182.12</v>
      </c>
      <c r="I20323">
        <v>2279.58</v>
      </c>
      <c r="J20323">
        <v>2404.31</v>
      </c>
    </row>
    <row r="20324" spans="1:10" x14ac:dyDescent="0.2">
      <c r="A20324" t="s">
        <v>1946</v>
      </c>
      <c r="B20324" t="s">
        <v>59569</v>
      </c>
      <c r="C20324" t="s">
        <v>158099</v>
      </c>
      <c r="D20324">
        <v>1</v>
      </c>
      <c r="E20324">
        <v>496.97199999999998</v>
      </c>
      <c r="F20324">
        <v>5959.87</v>
      </c>
      <c r="G20324">
        <v>867.03200000000004</v>
      </c>
      <c r="H20324">
        <v>2432.27</v>
      </c>
      <c r="I20324">
        <v>526.39499999999998</v>
      </c>
      <c r="J20324">
        <v>132.887</v>
      </c>
    </row>
    <row r="20325" spans="1:10" x14ac:dyDescent="0.2">
      <c r="A20325" t="s">
        <v>1946</v>
      </c>
      <c r="B20325" t="s">
        <v>61879</v>
      </c>
      <c r="C20325" t="s">
        <v>158099</v>
      </c>
      <c r="D20325">
        <v>1</v>
      </c>
      <c r="G20325">
        <v>486.40199999999999</v>
      </c>
      <c r="H20325">
        <v>798.17899999999997</v>
      </c>
      <c r="I20325">
        <v>614.98500000000001</v>
      </c>
      <c r="J20325">
        <v>374.47699999999998</v>
      </c>
    </row>
    <row r="20326" spans="1:10" x14ac:dyDescent="0.2">
      <c r="A20326" t="s">
        <v>1946</v>
      </c>
      <c r="B20326" t="s">
        <v>61880</v>
      </c>
      <c r="C20326" t="s">
        <v>158099</v>
      </c>
      <c r="D20326">
        <v>1</v>
      </c>
      <c r="E20326">
        <v>6489.9</v>
      </c>
      <c r="F20326">
        <v>3597.06</v>
      </c>
      <c r="G20326">
        <v>4723.78</v>
      </c>
      <c r="H20326">
        <v>4338.8</v>
      </c>
      <c r="I20326">
        <v>2464.63</v>
      </c>
    </row>
    <row r="20327" spans="1:10" x14ac:dyDescent="0.2">
      <c r="A20327" t="s">
        <v>1946</v>
      </c>
      <c r="B20327" t="s">
        <v>66364</v>
      </c>
      <c r="C20327" t="s">
        <v>158099</v>
      </c>
      <c r="D20327">
        <v>1</v>
      </c>
      <c r="E20327">
        <v>10440.700000000001</v>
      </c>
      <c r="F20327">
        <v>9813.82</v>
      </c>
      <c r="G20327">
        <v>19249.3</v>
      </c>
      <c r="H20327">
        <v>13455.9</v>
      </c>
      <c r="I20327">
        <v>17283.599999999999</v>
      </c>
      <c r="J20327">
        <v>13683.7</v>
      </c>
    </row>
    <row r="20328" spans="1:10" x14ac:dyDescent="0.2">
      <c r="A20328" t="s">
        <v>1946</v>
      </c>
      <c r="B20328" t="s">
        <v>76749</v>
      </c>
      <c r="C20328" t="s">
        <v>158099</v>
      </c>
      <c r="D20328">
        <v>1</v>
      </c>
      <c r="E20328">
        <v>1855.1</v>
      </c>
      <c r="G20328">
        <v>1849.6</v>
      </c>
      <c r="I20328">
        <v>2074.9</v>
      </c>
      <c r="J20328">
        <v>1779.65</v>
      </c>
    </row>
    <row r="20329" spans="1:10" x14ac:dyDescent="0.2">
      <c r="A20329" t="s">
        <v>1946</v>
      </c>
      <c r="B20329" t="s">
        <v>92849</v>
      </c>
      <c r="C20329" t="s">
        <v>158099</v>
      </c>
      <c r="D20329">
        <v>1</v>
      </c>
      <c r="E20329">
        <v>12401.4</v>
      </c>
      <c r="F20329">
        <v>10315</v>
      </c>
      <c r="G20329">
        <v>16014.2</v>
      </c>
      <c r="H20329">
        <v>20401</v>
      </c>
      <c r="I20329">
        <v>15046.6</v>
      </c>
      <c r="J20329">
        <v>15052.5</v>
      </c>
    </row>
    <row r="20330" spans="1:10" x14ac:dyDescent="0.2">
      <c r="A20330" t="s">
        <v>1946</v>
      </c>
      <c r="B20330" t="s">
        <v>93179</v>
      </c>
      <c r="C20330" t="s">
        <v>158099</v>
      </c>
      <c r="D20330">
        <v>1</v>
      </c>
      <c r="F20330">
        <v>3259.81</v>
      </c>
      <c r="G20330">
        <v>2158.61</v>
      </c>
      <c r="I20330">
        <v>3419.96</v>
      </c>
      <c r="J20330">
        <v>2341.1999999999998</v>
      </c>
    </row>
    <row r="20331" spans="1:10" x14ac:dyDescent="0.2">
      <c r="A20331" t="s">
        <v>1946</v>
      </c>
      <c r="B20331" t="s">
        <v>93180</v>
      </c>
      <c r="C20331" t="s">
        <v>158099</v>
      </c>
      <c r="D20331">
        <v>1</v>
      </c>
      <c r="E20331">
        <v>4529.67</v>
      </c>
      <c r="F20331">
        <v>3764.98</v>
      </c>
      <c r="G20331">
        <v>3138.82</v>
      </c>
      <c r="H20331">
        <v>5168.7700000000004</v>
      </c>
      <c r="I20331">
        <v>7912.7</v>
      </c>
      <c r="J20331">
        <v>7070.65</v>
      </c>
    </row>
    <row r="20332" spans="1:10" x14ac:dyDescent="0.2">
      <c r="A20332" t="s">
        <v>1946</v>
      </c>
      <c r="B20332" t="s">
        <v>94172</v>
      </c>
      <c r="C20332" t="s">
        <v>158099</v>
      </c>
      <c r="D20332">
        <v>1</v>
      </c>
      <c r="E20332">
        <v>9815.4599999999991</v>
      </c>
      <c r="F20332">
        <v>10503.6</v>
      </c>
      <c r="G20332">
        <v>8857.51</v>
      </c>
      <c r="H20332">
        <v>6975.92</v>
      </c>
      <c r="I20332">
        <v>6976.92</v>
      </c>
      <c r="J20332">
        <v>6285.16</v>
      </c>
    </row>
    <row r="20333" spans="1:10" x14ac:dyDescent="0.2">
      <c r="A20333" t="s">
        <v>1946</v>
      </c>
      <c r="B20333" t="s">
        <v>95194</v>
      </c>
      <c r="C20333" t="s">
        <v>158099</v>
      </c>
      <c r="D20333">
        <v>1</v>
      </c>
      <c r="E20333">
        <v>1364.51</v>
      </c>
      <c r="F20333">
        <v>1232.3</v>
      </c>
      <c r="G20333">
        <v>2170.36</v>
      </c>
      <c r="H20333">
        <v>452.00700000000001</v>
      </c>
      <c r="I20333">
        <v>2260.87</v>
      </c>
      <c r="J20333">
        <v>1738.57</v>
      </c>
    </row>
    <row r="20334" spans="1:10" x14ac:dyDescent="0.2">
      <c r="A20334" t="s">
        <v>1946</v>
      </c>
      <c r="B20334" t="s">
        <v>95545</v>
      </c>
      <c r="C20334" t="s">
        <v>158099</v>
      </c>
      <c r="D20334">
        <v>1</v>
      </c>
      <c r="E20334">
        <v>1775.05</v>
      </c>
      <c r="F20334">
        <v>926.94500000000005</v>
      </c>
      <c r="G20334">
        <v>1863.53</v>
      </c>
      <c r="H20334">
        <v>2005.5</v>
      </c>
      <c r="I20334">
        <v>3591.87</v>
      </c>
      <c r="J20334">
        <v>2687.18</v>
      </c>
    </row>
    <row r="20335" spans="1:10" x14ac:dyDescent="0.2">
      <c r="A20335" t="s">
        <v>1946</v>
      </c>
      <c r="B20335" t="s">
        <v>102245</v>
      </c>
      <c r="C20335" t="s">
        <v>158099</v>
      </c>
      <c r="D20335">
        <v>1</v>
      </c>
      <c r="E20335">
        <v>9644.69</v>
      </c>
      <c r="F20335">
        <v>8332.9699999999993</v>
      </c>
      <c r="G20335">
        <v>6470.17</v>
      </c>
      <c r="H20335">
        <v>10639.2</v>
      </c>
      <c r="I20335">
        <v>8948.94</v>
      </c>
      <c r="J20335">
        <v>10554.9</v>
      </c>
    </row>
    <row r="20336" spans="1:10" x14ac:dyDescent="0.2">
      <c r="A20336" t="s">
        <v>1946</v>
      </c>
      <c r="B20336" t="s">
        <v>108741</v>
      </c>
      <c r="C20336" t="s">
        <v>158099</v>
      </c>
      <c r="D20336">
        <v>1</v>
      </c>
      <c r="E20336">
        <v>1078.56</v>
      </c>
      <c r="F20336">
        <v>867.46400000000006</v>
      </c>
      <c r="G20336">
        <v>1081.4000000000001</v>
      </c>
      <c r="H20336">
        <v>391.47800000000001</v>
      </c>
      <c r="I20336">
        <v>1640.62</v>
      </c>
      <c r="J20336">
        <v>2401</v>
      </c>
    </row>
    <row r="20337" spans="1:10" x14ac:dyDescent="0.2">
      <c r="A20337" t="s">
        <v>1946</v>
      </c>
      <c r="B20337" t="s">
        <v>109057</v>
      </c>
      <c r="C20337" t="s">
        <v>158099</v>
      </c>
      <c r="D20337">
        <v>1</v>
      </c>
      <c r="F20337">
        <v>10980</v>
      </c>
      <c r="H20337">
        <v>8829.4599999999991</v>
      </c>
      <c r="I20337">
        <v>10019.9</v>
      </c>
      <c r="J20337">
        <v>6482.51</v>
      </c>
    </row>
    <row r="20338" spans="1:10" x14ac:dyDescent="0.2">
      <c r="A20338" t="s">
        <v>1946</v>
      </c>
      <c r="B20338" t="s">
        <v>109629</v>
      </c>
      <c r="C20338" t="s">
        <v>158099</v>
      </c>
      <c r="D20338">
        <v>1</v>
      </c>
      <c r="E20338">
        <v>25955.7</v>
      </c>
      <c r="F20338">
        <v>22918.1</v>
      </c>
      <c r="G20338">
        <v>37499.300000000003</v>
      </c>
      <c r="H20338">
        <v>38020.800000000003</v>
      </c>
      <c r="I20338">
        <v>38513.5</v>
      </c>
      <c r="J20338">
        <v>36812</v>
      </c>
    </row>
    <row r="20339" spans="1:10" x14ac:dyDescent="0.2">
      <c r="A20339" t="s">
        <v>1946</v>
      </c>
      <c r="B20339" t="s">
        <v>118980</v>
      </c>
      <c r="C20339" t="s">
        <v>158099</v>
      </c>
      <c r="D20339">
        <v>1</v>
      </c>
      <c r="E20339">
        <v>1264.5</v>
      </c>
      <c r="G20339">
        <v>4024.98</v>
      </c>
      <c r="I20339">
        <v>2246.4699999999998</v>
      </c>
      <c r="J20339">
        <v>2682.22</v>
      </c>
    </row>
    <row r="20340" spans="1:10" x14ac:dyDescent="0.2">
      <c r="A20340" t="s">
        <v>1946</v>
      </c>
      <c r="B20340" t="s">
        <v>120718</v>
      </c>
      <c r="C20340" t="s">
        <v>158099</v>
      </c>
      <c r="D20340">
        <v>1</v>
      </c>
      <c r="E20340">
        <v>2801.7</v>
      </c>
      <c r="F20340">
        <v>3089.05</v>
      </c>
      <c r="G20340">
        <v>5347.95</v>
      </c>
      <c r="H20340">
        <v>5213.1400000000003</v>
      </c>
      <c r="I20340">
        <v>4605.2</v>
      </c>
      <c r="J20340">
        <v>7292.91</v>
      </c>
    </row>
    <row r="20341" spans="1:10" x14ac:dyDescent="0.2">
      <c r="A20341" t="s">
        <v>1946</v>
      </c>
      <c r="B20341" t="s">
        <v>121544</v>
      </c>
      <c r="C20341" t="s">
        <v>158099</v>
      </c>
      <c r="D20341">
        <v>1</v>
      </c>
      <c r="E20341">
        <v>10893.1</v>
      </c>
      <c r="F20341">
        <v>11740.7</v>
      </c>
      <c r="G20341">
        <v>14513</v>
      </c>
      <c r="H20341">
        <v>11651.6</v>
      </c>
      <c r="I20341">
        <v>16633.099999999999</v>
      </c>
      <c r="J20341">
        <v>15424.8</v>
      </c>
    </row>
    <row r="20342" spans="1:10" x14ac:dyDescent="0.2">
      <c r="A20342" t="s">
        <v>1946</v>
      </c>
      <c r="B20342" t="s">
        <v>125306</v>
      </c>
      <c r="C20342" t="s">
        <v>158099</v>
      </c>
      <c r="D20342">
        <v>1</v>
      </c>
      <c r="E20342">
        <v>8613.6299999999992</v>
      </c>
      <c r="F20342">
        <v>7064.74</v>
      </c>
      <c r="G20342">
        <v>10676.7</v>
      </c>
      <c r="H20342">
        <v>8523.32</v>
      </c>
      <c r="I20342">
        <v>7595.18</v>
      </c>
      <c r="J20342">
        <v>5971.18</v>
      </c>
    </row>
    <row r="20343" spans="1:10" x14ac:dyDescent="0.2">
      <c r="A20343" t="s">
        <v>1946</v>
      </c>
      <c r="B20343" t="s">
        <v>128067</v>
      </c>
      <c r="C20343" t="s">
        <v>158099</v>
      </c>
      <c r="D20343">
        <v>1</v>
      </c>
      <c r="E20343">
        <v>5803.49</v>
      </c>
      <c r="F20343">
        <v>4703.8999999999996</v>
      </c>
      <c r="G20343">
        <v>3557.86</v>
      </c>
      <c r="H20343">
        <v>4766.8900000000003</v>
      </c>
      <c r="I20343">
        <v>8546.7999999999993</v>
      </c>
      <c r="J20343">
        <v>10672.5</v>
      </c>
    </row>
    <row r="20344" spans="1:10" x14ac:dyDescent="0.2">
      <c r="A20344" t="s">
        <v>1946</v>
      </c>
      <c r="B20344" t="s">
        <v>130567</v>
      </c>
      <c r="C20344" t="s">
        <v>158099</v>
      </c>
      <c r="D20344">
        <v>1</v>
      </c>
      <c r="E20344">
        <v>14181.8</v>
      </c>
      <c r="F20344">
        <v>13848.4</v>
      </c>
      <c r="G20344">
        <v>21348.400000000001</v>
      </c>
      <c r="H20344">
        <v>18315.900000000001</v>
      </c>
      <c r="I20344">
        <v>23601</v>
      </c>
      <c r="J20344">
        <v>22318.9</v>
      </c>
    </row>
    <row r="20345" spans="1:10" x14ac:dyDescent="0.2">
      <c r="A20345" t="s">
        <v>1946</v>
      </c>
      <c r="B20345" t="s">
        <v>130816</v>
      </c>
      <c r="C20345" t="s">
        <v>158099</v>
      </c>
      <c r="D20345">
        <v>1</v>
      </c>
      <c r="E20345">
        <v>367.71800000000002</v>
      </c>
      <c r="G20345">
        <v>786.71</v>
      </c>
      <c r="H20345">
        <v>1017.88</v>
      </c>
      <c r="I20345">
        <v>1329.19</v>
      </c>
      <c r="J20345">
        <v>1417.3</v>
      </c>
    </row>
    <row r="20346" spans="1:10" x14ac:dyDescent="0.2">
      <c r="A20346" t="s">
        <v>1946</v>
      </c>
      <c r="B20346" t="s">
        <v>134266</v>
      </c>
      <c r="C20346" t="s">
        <v>158099</v>
      </c>
      <c r="D20346">
        <v>1</v>
      </c>
      <c r="E20346">
        <v>2126.1999999999998</v>
      </c>
      <c r="F20346">
        <v>2667.87</v>
      </c>
      <c r="G20346">
        <v>3814.12</v>
      </c>
      <c r="H20346">
        <v>2765.3</v>
      </c>
      <c r="I20346">
        <v>5925.44</v>
      </c>
      <c r="J20346">
        <v>4092.62</v>
      </c>
    </row>
    <row r="20347" spans="1:10" x14ac:dyDescent="0.2">
      <c r="A20347" t="s">
        <v>1946</v>
      </c>
      <c r="B20347" t="s">
        <v>135296</v>
      </c>
      <c r="C20347" t="s">
        <v>158099</v>
      </c>
      <c r="D20347">
        <v>1</v>
      </c>
      <c r="E20347">
        <v>328.13099999999997</v>
      </c>
      <c r="H20347">
        <v>555.65099999999995</v>
      </c>
      <c r="I20347">
        <v>696.54700000000003</v>
      </c>
      <c r="J20347">
        <v>1009.55</v>
      </c>
    </row>
    <row r="20348" spans="1:10" x14ac:dyDescent="0.2">
      <c r="A20348" t="s">
        <v>1946</v>
      </c>
      <c r="B20348" t="s">
        <v>137907</v>
      </c>
      <c r="C20348" t="s">
        <v>158099</v>
      </c>
      <c r="D20348">
        <v>1</v>
      </c>
      <c r="E20348">
        <v>1558.64</v>
      </c>
      <c r="F20348">
        <v>1548.81</v>
      </c>
      <c r="G20348">
        <v>2661.29</v>
      </c>
      <c r="H20348">
        <v>2633.55</v>
      </c>
      <c r="I20348">
        <v>1592.9</v>
      </c>
      <c r="J20348">
        <v>2091.39</v>
      </c>
    </row>
    <row r="20349" spans="1:10" x14ac:dyDescent="0.2">
      <c r="A20349" t="s">
        <v>1946</v>
      </c>
      <c r="B20349" t="s">
        <v>137908</v>
      </c>
      <c r="C20349" t="s">
        <v>158099</v>
      </c>
      <c r="D20349">
        <v>1</v>
      </c>
      <c r="E20349">
        <v>12780.5</v>
      </c>
      <c r="F20349">
        <v>10481.299999999999</v>
      </c>
      <c r="G20349">
        <v>15800.8</v>
      </c>
      <c r="H20349">
        <v>13224.3</v>
      </c>
      <c r="I20349">
        <v>12298.2</v>
      </c>
      <c r="J20349">
        <v>9927.82</v>
      </c>
    </row>
    <row r="20350" spans="1:10" x14ac:dyDescent="0.2">
      <c r="A20350" t="s">
        <v>1946</v>
      </c>
      <c r="B20350" t="s">
        <v>138118</v>
      </c>
      <c r="C20350" t="s">
        <v>158099</v>
      </c>
      <c r="D20350">
        <v>1</v>
      </c>
      <c r="E20350">
        <v>25243.4</v>
      </c>
      <c r="F20350">
        <v>20246.2</v>
      </c>
      <c r="G20350">
        <v>35698.300000000003</v>
      </c>
      <c r="H20350">
        <v>31787.9</v>
      </c>
      <c r="I20350">
        <v>26928.5</v>
      </c>
      <c r="J20350">
        <v>27441.9</v>
      </c>
    </row>
    <row r="20351" spans="1:10" x14ac:dyDescent="0.2">
      <c r="A20351" t="s">
        <v>1946</v>
      </c>
      <c r="B20351" t="s">
        <v>138941</v>
      </c>
      <c r="C20351" t="s">
        <v>158099</v>
      </c>
      <c r="D20351">
        <v>1</v>
      </c>
      <c r="E20351">
        <v>7120.58</v>
      </c>
      <c r="F20351">
        <v>8774.02</v>
      </c>
      <c r="G20351">
        <v>11849.7</v>
      </c>
      <c r="H20351">
        <v>11318.9</v>
      </c>
      <c r="I20351">
        <v>8606.48</v>
      </c>
      <c r="J20351">
        <v>10507.3</v>
      </c>
    </row>
    <row r="20352" spans="1:10" x14ac:dyDescent="0.2">
      <c r="A20352" t="s">
        <v>1946</v>
      </c>
      <c r="B20352" t="s">
        <v>139088</v>
      </c>
      <c r="C20352" t="s">
        <v>158099</v>
      </c>
      <c r="D20352">
        <v>1</v>
      </c>
      <c r="E20352">
        <v>6591.68</v>
      </c>
      <c r="F20352">
        <v>1446.11</v>
      </c>
      <c r="G20352">
        <v>7994.17</v>
      </c>
      <c r="H20352">
        <v>9911.68</v>
      </c>
      <c r="I20352">
        <v>12417.3</v>
      </c>
      <c r="J20352">
        <v>15408.1</v>
      </c>
    </row>
    <row r="20353" spans="1:10" x14ac:dyDescent="0.2">
      <c r="A20353" t="s">
        <v>1946</v>
      </c>
      <c r="B20353" t="s">
        <v>139089</v>
      </c>
      <c r="C20353" t="s">
        <v>158099</v>
      </c>
      <c r="D20353">
        <v>1</v>
      </c>
      <c r="E20353">
        <v>11994</v>
      </c>
      <c r="F20353">
        <v>5150.87</v>
      </c>
      <c r="G20353">
        <v>8147.56</v>
      </c>
      <c r="H20353">
        <v>7969.54</v>
      </c>
      <c r="I20353">
        <v>3409.83</v>
      </c>
      <c r="J20353">
        <v>2307.9</v>
      </c>
    </row>
    <row r="20354" spans="1:10" x14ac:dyDescent="0.2">
      <c r="A20354" t="s">
        <v>1946</v>
      </c>
      <c r="B20354" t="s">
        <v>141285</v>
      </c>
      <c r="C20354" t="s">
        <v>158099</v>
      </c>
      <c r="D20354">
        <v>1</v>
      </c>
      <c r="F20354">
        <v>1490.15</v>
      </c>
      <c r="G20354">
        <v>1280.57</v>
      </c>
      <c r="H20354">
        <v>969.298</v>
      </c>
      <c r="I20354">
        <v>2147.37</v>
      </c>
      <c r="J20354">
        <v>770.41600000000005</v>
      </c>
    </row>
    <row r="20355" spans="1:10" x14ac:dyDescent="0.2">
      <c r="A20355" t="s">
        <v>1946</v>
      </c>
      <c r="B20355" t="s">
        <v>147004</v>
      </c>
      <c r="C20355" t="s">
        <v>158099</v>
      </c>
      <c r="D20355">
        <v>1</v>
      </c>
      <c r="E20355">
        <v>25131.200000000001</v>
      </c>
      <c r="F20355">
        <v>18189.400000000001</v>
      </c>
      <c r="G20355">
        <v>28555.8</v>
      </c>
      <c r="H20355">
        <v>34577.1</v>
      </c>
      <c r="I20355">
        <v>27413.1</v>
      </c>
      <c r="J20355">
        <v>32866.400000000001</v>
      </c>
    </row>
    <row r="20356" spans="1:10" x14ac:dyDescent="0.2">
      <c r="A20356" t="s">
        <v>1946</v>
      </c>
      <c r="B20356" t="s">
        <v>147880</v>
      </c>
      <c r="C20356" t="s">
        <v>158099</v>
      </c>
      <c r="D20356">
        <v>1</v>
      </c>
      <c r="E20356">
        <v>7273.06</v>
      </c>
      <c r="F20356">
        <v>14116.3</v>
      </c>
      <c r="G20356">
        <v>18979.2</v>
      </c>
      <c r="H20356">
        <v>16454.599999999999</v>
      </c>
      <c r="I20356">
        <v>14017.9</v>
      </c>
      <c r="J20356">
        <v>15366.4</v>
      </c>
    </row>
    <row r="20357" spans="1:10" x14ac:dyDescent="0.2">
      <c r="A20357" t="s">
        <v>1946</v>
      </c>
      <c r="B20357" t="s">
        <v>153022</v>
      </c>
      <c r="C20357" t="s">
        <v>158099</v>
      </c>
      <c r="D20357">
        <v>1</v>
      </c>
      <c r="G20357">
        <v>5519.46</v>
      </c>
      <c r="H20357">
        <v>8958.2199999999993</v>
      </c>
      <c r="I20357">
        <v>4419.26</v>
      </c>
      <c r="J20357">
        <v>3666.63</v>
      </c>
    </row>
    <row r="20358" spans="1:10" x14ac:dyDescent="0.2">
      <c r="A20358" t="s">
        <v>1946</v>
      </c>
      <c r="B20358" t="s">
        <v>153346</v>
      </c>
      <c r="C20358" t="s">
        <v>158099</v>
      </c>
      <c r="D20358">
        <v>1</v>
      </c>
      <c r="E20358">
        <v>14296</v>
      </c>
      <c r="F20358">
        <v>21213.5</v>
      </c>
      <c r="G20358">
        <v>25892.7</v>
      </c>
      <c r="H20358">
        <v>18678</v>
      </c>
      <c r="I20358">
        <v>20326.7</v>
      </c>
      <c r="J20358">
        <v>18099.099999999999</v>
      </c>
    </row>
    <row r="20359" spans="1:10" x14ac:dyDescent="0.2">
      <c r="A20359" t="s">
        <v>1946</v>
      </c>
      <c r="B20359" t="s">
        <v>156859</v>
      </c>
      <c r="C20359" t="s">
        <v>158099</v>
      </c>
      <c r="D20359">
        <v>1</v>
      </c>
      <c r="F20359">
        <v>1949.78</v>
      </c>
      <c r="G20359">
        <v>3067.28</v>
      </c>
      <c r="H20359">
        <v>3885.31</v>
      </c>
      <c r="I20359">
        <v>2083</v>
      </c>
    </row>
    <row r="20360" spans="1:10" x14ac:dyDescent="0.2">
      <c r="A20360" t="s">
        <v>1946</v>
      </c>
      <c r="B20360" t="s">
        <v>156861</v>
      </c>
      <c r="C20360" t="s">
        <v>158099</v>
      </c>
      <c r="D20360">
        <v>1</v>
      </c>
      <c r="E20360">
        <v>2571.4699999999998</v>
      </c>
      <c r="F20360">
        <v>1995.3</v>
      </c>
      <c r="G20360">
        <v>4610.47</v>
      </c>
      <c r="H20360">
        <v>3851.8</v>
      </c>
      <c r="I20360">
        <v>4904.4399999999996</v>
      </c>
      <c r="J20360">
        <v>4925.91</v>
      </c>
    </row>
    <row r="20361" spans="1:10" x14ac:dyDescent="0.2">
      <c r="A20361" t="s">
        <v>1946</v>
      </c>
      <c r="B20361" t="s">
        <v>157508</v>
      </c>
      <c r="C20361" t="s">
        <v>158099</v>
      </c>
      <c r="D20361">
        <v>1</v>
      </c>
      <c r="E20361">
        <v>7376.75</v>
      </c>
      <c r="F20361">
        <v>12906.1</v>
      </c>
      <c r="G20361">
        <v>18210</v>
      </c>
      <c r="H20361">
        <v>14455.8</v>
      </c>
      <c r="I20361">
        <v>19160</v>
      </c>
      <c r="J20361">
        <v>18403.2</v>
      </c>
    </row>
    <row r="20362" spans="1:10" x14ac:dyDescent="0.2">
      <c r="A20362" t="s">
        <v>1946</v>
      </c>
      <c r="B20362" t="s">
        <v>157522</v>
      </c>
      <c r="C20362" t="s">
        <v>158099</v>
      </c>
      <c r="D20362">
        <v>1</v>
      </c>
      <c r="E20362">
        <v>5014.97</v>
      </c>
      <c r="F20362">
        <v>4628.88</v>
      </c>
      <c r="H20362">
        <v>6145.31</v>
      </c>
      <c r="I20362">
        <v>5040.66</v>
      </c>
      <c r="J20362">
        <v>5924.12</v>
      </c>
    </row>
    <row r="20363" spans="1:10" x14ac:dyDescent="0.2">
      <c r="A20363" t="s">
        <v>1946</v>
      </c>
      <c r="B20363" t="s">
        <v>157523</v>
      </c>
      <c r="C20363" t="s">
        <v>158099</v>
      </c>
      <c r="D20363">
        <v>1</v>
      </c>
      <c r="E20363">
        <v>10472.200000000001</v>
      </c>
      <c r="F20363">
        <v>13661.6</v>
      </c>
      <c r="G20363">
        <v>15516</v>
      </c>
      <c r="H20363">
        <v>11420.5</v>
      </c>
      <c r="I20363">
        <v>18962.8</v>
      </c>
      <c r="J20363">
        <v>14526.2</v>
      </c>
    </row>
    <row r="20364" spans="1:10" x14ac:dyDescent="0.2">
      <c r="A20364" t="s">
        <v>1946</v>
      </c>
      <c r="B20364" t="s">
        <v>157955</v>
      </c>
      <c r="C20364" t="s">
        <v>158099</v>
      </c>
      <c r="D20364">
        <v>1</v>
      </c>
      <c r="E20364">
        <v>7747.85</v>
      </c>
      <c r="F20364">
        <v>6084.13</v>
      </c>
      <c r="G20364">
        <v>11308.9</v>
      </c>
      <c r="H20364">
        <v>13324</v>
      </c>
      <c r="I20364">
        <v>10767.6</v>
      </c>
      <c r="J20364">
        <v>9355.08</v>
      </c>
    </row>
    <row r="20365" spans="1:10" x14ac:dyDescent="0.2">
      <c r="A20365" t="s">
        <v>1946</v>
      </c>
      <c r="B20365" t="s">
        <v>157974</v>
      </c>
      <c r="C20365" t="s">
        <v>158099</v>
      </c>
      <c r="D20365">
        <v>1</v>
      </c>
      <c r="E20365">
        <v>6226.73</v>
      </c>
      <c r="F20365">
        <v>4384.8500000000004</v>
      </c>
      <c r="G20365">
        <v>4711.0200000000004</v>
      </c>
      <c r="H20365">
        <v>1712.87</v>
      </c>
      <c r="I20365">
        <v>6156.26</v>
      </c>
      <c r="J20365">
        <v>3206.95</v>
      </c>
    </row>
    <row r="20366" spans="1:10" x14ac:dyDescent="0.2">
      <c r="A20366" t="s">
        <v>685</v>
      </c>
      <c r="B20366" t="s">
        <v>12291</v>
      </c>
      <c r="C20366" t="s">
        <v>158099</v>
      </c>
      <c r="D20366">
        <v>1</v>
      </c>
      <c r="E20366">
        <v>3481.96</v>
      </c>
      <c r="F20366">
        <v>1870.17</v>
      </c>
      <c r="G20366">
        <v>1419.35</v>
      </c>
      <c r="H20366">
        <v>1575.21</v>
      </c>
      <c r="I20366">
        <v>1907.82</v>
      </c>
      <c r="J20366">
        <v>3206.45</v>
      </c>
    </row>
    <row r="20367" spans="1:10" x14ac:dyDescent="0.2">
      <c r="A20367" t="s">
        <v>685</v>
      </c>
      <c r="B20367" t="s">
        <v>12292</v>
      </c>
      <c r="C20367" t="s">
        <v>158099</v>
      </c>
      <c r="D20367">
        <v>1</v>
      </c>
      <c r="E20367">
        <v>152735</v>
      </c>
      <c r="F20367">
        <v>162630</v>
      </c>
      <c r="G20367">
        <v>160247</v>
      </c>
      <c r="H20367">
        <v>162944</v>
      </c>
      <c r="I20367">
        <v>162787</v>
      </c>
      <c r="J20367">
        <v>153918</v>
      </c>
    </row>
    <row r="20368" spans="1:10" x14ac:dyDescent="0.2">
      <c r="A20368" t="s">
        <v>685</v>
      </c>
      <c r="B20368" t="s">
        <v>14000</v>
      </c>
      <c r="C20368" t="s">
        <v>158099</v>
      </c>
      <c r="D20368">
        <v>1</v>
      </c>
      <c r="E20368">
        <v>87927.2</v>
      </c>
      <c r="F20368">
        <v>65962.5</v>
      </c>
      <c r="G20368">
        <v>94943.1</v>
      </c>
      <c r="H20368">
        <v>94571.4</v>
      </c>
      <c r="I20368">
        <v>102176</v>
      </c>
      <c r="J20368">
        <v>108804</v>
      </c>
    </row>
    <row r="20369" spans="1:10" x14ac:dyDescent="0.2">
      <c r="A20369" t="s">
        <v>685</v>
      </c>
      <c r="B20369" t="s">
        <v>35388</v>
      </c>
      <c r="C20369" t="s">
        <v>158099</v>
      </c>
      <c r="D20369">
        <v>1</v>
      </c>
      <c r="E20369">
        <v>70153.2</v>
      </c>
      <c r="F20369">
        <v>71326.3</v>
      </c>
      <c r="G20369">
        <v>82607.899999999994</v>
      </c>
      <c r="H20369">
        <v>79458.3</v>
      </c>
      <c r="I20369">
        <v>87026.5</v>
      </c>
      <c r="J20369">
        <v>84794.6</v>
      </c>
    </row>
    <row r="20370" spans="1:10" x14ac:dyDescent="0.2">
      <c r="A20370" t="s">
        <v>685</v>
      </c>
      <c r="B20370" t="s">
        <v>55351</v>
      </c>
      <c r="C20370" t="s">
        <v>158099</v>
      </c>
      <c r="D20370">
        <v>1</v>
      </c>
      <c r="E20370">
        <v>46652.800000000003</v>
      </c>
      <c r="F20370">
        <v>50975.5</v>
      </c>
      <c r="G20370">
        <v>50327.3</v>
      </c>
      <c r="H20370">
        <v>44147</v>
      </c>
    </row>
    <row r="20371" spans="1:10" x14ac:dyDescent="0.2">
      <c r="A20371" t="s">
        <v>685</v>
      </c>
      <c r="B20371" t="s">
        <v>57993</v>
      </c>
      <c r="C20371" t="s">
        <v>158099</v>
      </c>
      <c r="D20371">
        <v>1</v>
      </c>
      <c r="E20371">
        <v>7998.07</v>
      </c>
      <c r="F20371">
        <v>11180.5</v>
      </c>
      <c r="G20371">
        <v>4290.75</v>
      </c>
      <c r="H20371">
        <v>1622.79</v>
      </c>
      <c r="I20371">
        <v>1202.45</v>
      </c>
      <c r="J20371">
        <v>1595.9</v>
      </c>
    </row>
    <row r="20372" spans="1:10" x14ac:dyDescent="0.2">
      <c r="A20372" t="s">
        <v>685</v>
      </c>
      <c r="B20372" t="s">
        <v>64227</v>
      </c>
      <c r="C20372" t="s">
        <v>158099</v>
      </c>
      <c r="D20372">
        <v>1</v>
      </c>
      <c r="E20372">
        <v>376970</v>
      </c>
      <c r="F20372">
        <v>353369</v>
      </c>
      <c r="G20372">
        <v>374269</v>
      </c>
      <c r="H20372">
        <v>388034</v>
      </c>
      <c r="I20372">
        <v>117721</v>
      </c>
      <c r="J20372">
        <v>108785</v>
      </c>
    </row>
    <row r="20373" spans="1:10" x14ac:dyDescent="0.2">
      <c r="A20373" t="s">
        <v>685</v>
      </c>
      <c r="B20373" t="s">
        <v>66801</v>
      </c>
      <c r="C20373" t="s">
        <v>158099</v>
      </c>
      <c r="D20373">
        <v>1</v>
      </c>
      <c r="E20373">
        <v>17823.2</v>
      </c>
      <c r="F20373">
        <v>22703.7</v>
      </c>
      <c r="G20373">
        <v>21920.400000000001</v>
      </c>
      <c r="H20373">
        <v>17993.900000000001</v>
      </c>
      <c r="I20373">
        <v>4250.5600000000004</v>
      </c>
      <c r="J20373">
        <v>3620.86</v>
      </c>
    </row>
    <row r="20374" spans="1:10" x14ac:dyDescent="0.2">
      <c r="A20374" t="s">
        <v>685</v>
      </c>
      <c r="B20374" t="s">
        <v>66802</v>
      </c>
      <c r="C20374" t="s">
        <v>158099</v>
      </c>
      <c r="D20374">
        <v>1</v>
      </c>
      <c r="E20374">
        <v>13539.5</v>
      </c>
      <c r="F20374">
        <v>11520.6</v>
      </c>
      <c r="G20374">
        <v>29301.8</v>
      </c>
      <c r="H20374">
        <v>32784.199999999997</v>
      </c>
      <c r="J20374">
        <v>29961.3</v>
      </c>
    </row>
    <row r="20375" spans="1:10" x14ac:dyDescent="0.2">
      <c r="A20375" t="s">
        <v>685</v>
      </c>
      <c r="B20375" t="s">
        <v>67480</v>
      </c>
      <c r="C20375" t="s">
        <v>158099</v>
      </c>
      <c r="D20375">
        <v>1</v>
      </c>
      <c r="E20375">
        <v>7399.92</v>
      </c>
      <c r="F20375">
        <v>7729.45</v>
      </c>
      <c r="G20375">
        <v>10620.5</v>
      </c>
      <c r="H20375">
        <v>13297.7</v>
      </c>
      <c r="I20375">
        <v>14879.5</v>
      </c>
      <c r="J20375">
        <v>8513.82</v>
      </c>
    </row>
    <row r="20376" spans="1:10" x14ac:dyDescent="0.2">
      <c r="A20376" t="s">
        <v>685</v>
      </c>
      <c r="B20376" t="s">
        <v>67481</v>
      </c>
      <c r="C20376" t="s">
        <v>158099</v>
      </c>
      <c r="D20376">
        <v>1</v>
      </c>
      <c r="E20376">
        <v>9648.91</v>
      </c>
      <c r="F20376">
        <v>13221.1</v>
      </c>
      <c r="G20376">
        <v>14700</v>
      </c>
      <c r="H20376">
        <v>16297</v>
      </c>
      <c r="I20376">
        <v>22690</v>
      </c>
      <c r="J20376">
        <v>21840.400000000001</v>
      </c>
    </row>
    <row r="20377" spans="1:10" x14ac:dyDescent="0.2">
      <c r="A20377" t="s">
        <v>685</v>
      </c>
      <c r="B20377" t="s">
        <v>95193</v>
      </c>
      <c r="C20377" t="s">
        <v>158099</v>
      </c>
      <c r="D20377">
        <v>1</v>
      </c>
      <c r="E20377">
        <v>98647.7</v>
      </c>
      <c r="F20377">
        <v>119377</v>
      </c>
      <c r="G20377">
        <v>107168</v>
      </c>
      <c r="H20377">
        <v>103910</v>
      </c>
      <c r="I20377">
        <v>17336.900000000001</v>
      </c>
      <c r="J20377">
        <v>19552</v>
      </c>
    </row>
    <row r="20378" spans="1:10" x14ac:dyDescent="0.2">
      <c r="A20378" t="s">
        <v>685</v>
      </c>
      <c r="B20378" t="s">
        <v>109695</v>
      </c>
      <c r="C20378" t="s">
        <v>158099</v>
      </c>
      <c r="D20378">
        <v>1</v>
      </c>
      <c r="E20378">
        <v>44779.4</v>
      </c>
      <c r="F20378">
        <v>42731.1</v>
      </c>
      <c r="G20378">
        <v>45550.7</v>
      </c>
      <c r="H20378">
        <v>44792.7</v>
      </c>
      <c r="I20378">
        <v>44254.2</v>
      </c>
      <c r="J20378">
        <v>40692</v>
      </c>
    </row>
    <row r="20379" spans="1:10" x14ac:dyDescent="0.2">
      <c r="A20379" t="s">
        <v>685</v>
      </c>
      <c r="B20379" t="s">
        <v>140358</v>
      </c>
      <c r="C20379" t="s">
        <v>158099</v>
      </c>
      <c r="D20379">
        <v>1</v>
      </c>
      <c r="E20379">
        <v>11050.5</v>
      </c>
      <c r="F20379">
        <v>5699.02</v>
      </c>
      <c r="G20379">
        <v>20085.2</v>
      </c>
      <c r="H20379">
        <v>14102.9</v>
      </c>
      <c r="I20379">
        <v>5762.82</v>
      </c>
      <c r="J20379">
        <v>9097.7000000000007</v>
      </c>
    </row>
    <row r="20380" spans="1:10" x14ac:dyDescent="0.2">
      <c r="A20380" t="s">
        <v>685</v>
      </c>
      <c r="B20380" t="s">
        <v>140559</v>
      </c>
      <c r="C20380" t="s">
        <v>158099</v>
      </c>
      <c r="D20380">
        <v>1</v>
      </c>
      <c r="E20380">
        <v>1264.04</v>
      </c>
      <c r="F20380">
        <v>2505.91</v>
      </c>
      <c r="G20380">
        <v>1228.67</v>
      </c>
      <c r="H20380">
        <v>1530.93</v>
      </c>
      <c r="I20380">
        <v>1986.77</v>
      </c>
      <c r="J20380">
        <v>1486.97</v>
      </c>
    </row>
    <row r="20381" spans="1:10" x14ac:dyDescent="0.2">
      <c r="A20381" t="s">
        <v>685</v>
      </c>
      <c r="B20381" t="s">
        <v>140560</v>
      </c>
      <c r="C20381" t="s">
        <v>158099</v>
      </c>
      <c r="D20381">
        <v>1</v>
      </c>
      <c r="E20381">
        <v>4527.1400000000003</v>
      </c>
      <c r="F20381">
        <v>1882.76</v>
      </c>
      <c r="G20381">
        <v>1788.75</v>
      </c>
      <c r="H20381">
        <v>3531.03</v>
      </c>
      <c r="I20381">
        <v>3811.89</v>
      </c>
      <c r="J20381">
        <v>3077.35</v>
      </c>
    </row>
    <row r="20382" spans="1:10" x14ac:dyDescent="0.2">
      <c r="A20382" t="s">
        <v>685</v>
      </c>
      <c r="B20382" t="s">
        <v>140561</v>
      </c>
      <c r="C20382" t="s">
        <v>158099</v>
      </c>
      <c r="D20382">
        <v>1</v>
      </c>
      <c r="E20382">
        <v>173586</v>
      </c>
      <c r="F20382">
        <v>165982</v>
      </c>
      <c r="G20382">
        <v>179772</v>
      </c>
      <c r="H20382">
        <v>175569</v>
      </c>
      <c r="I20382">
        <v>173253</v>
      </c>
      <c r="J20382">
        <v>171045</v>
      </c>
    </row>
    <row r="20383" spans="1:10" x14ac:dyDescent="0.2">
      <c r="A20383" t="s">
        <v>3725</v>
      </c>
      <c r="B20383" t="s">
        <v>19190</v>
      </c>
      <c r="C20383" t="s">
        <v>158099</v>
      </c>
      <c r="D20383">
        <v>1</v>
      </c>
      <c r="G20383">
        <v>18121.599999999999</v>
      </c>
      <c r="H20383">
        <v>23047.200000000001</v>
      </c>
      <c r="I20383">
        <v>26978.1</v>
      </c>
      <c r="J20383">
        <v>15995.4</v>
      </c>
    </row>
    <row r="20384" spans="1:10" x14ac:dyDescent="0.2">
      <c r="A20384" t="s">
        <v>3725</v>
      </c>
      <c r="B20384" t="s">
        <v>28335</v>
      </c>
      <c r="C20384" t="s">
        <v>158099</v>
      </c>
      <c r="D20384">
        <v>1</v>
      </c>
      <c r="G20384">
        <v>3053.38</v>
      </c>
      <c r="H20384">
        <v>2940.66</v>
      </c>
      <c r="J20384">
        <v>4206.1099999999997</v>
      </c>
    </row>
    <row r="20385" spans="1:10" x14ac:dyDescent="0.2">
      <c r="A20385" t="s">
        <v>3725</v>
      </c>
      <c r="B20385" t="s">
        <v>28342</v>
      </c>
      <c r="C20385" t="s">
        <v>158099</v>
      </c>
      <c r="D20385">
        <v>1</v>
      </c>
      <c r="E20385">
        <v>2222.92</v>
      </c>
      <c r="F20385">
        <v>2281.4299999999998</v>
      </c>
      <c r="G20385">
        <v>1741.03</v>
      </c>
      <c r="H20385">
        <v>1788.48</v>
      </c>
      <c r="I20385">
        <v>3418.7</v>
      </c>
      <c r="J20385">
        <v>2628.06</v>
      </c>
    </row>
    <row r="20386" spans="1:10" x14ac:dyDescent="0.2">
      <c r="A20386" t="s">
        <v>3725</v>
      </c>
      <c r="B20386" t="s">
        <v>28343</v>
      </c>
      <c r="C20386" t="s">
        <v>158099</v>
      </c>
      <c r="D20386">
        <v>1</v>
      </c>
      <c r="E20386">
        <v>44845.9</v>
      </c>
      <c r="F20386">
        <v>45993.1</v>
      </c>
      <c r="G20386">
        <v>22186.1</v>
      </c>
      <c r="H20386">
        <v>21214.7</v>
      </c>
      <c r="I20386">
        <v>3600.17</v>
      </c>
    </row>
    <row r="20387" spans="1:10" x14ac:dyDescent="0.2">
      <c r="A20387" t="s">
        <v>3725</v>
      </c>
      <c r="B20387" t="s">
        <v>29817</v>
      </c>
      <c r="C20387" t="s">
        <v>158099</v>
      </c>
      <c r="D20387">
        <v>1</v>
      </c>
      <c r="E20387">
        <v>6755.9</v>
      </c>
      <c r="F20387">
        <v>5561.27</v>
      </c>
      <c r="G20387">
        <v>7734.45</v>
      </c>
      <c r="H20387">
        <v>6628.48</v>
      </c>
      <c r="I20387">
        <v>11728.6</v>
      </c>
      <c r="J20387">
        <v>11439.3</v>
      </c>
    </row>
    <row r="20388" spans="1:10" x14ac:dyDescent="0.2">
      <c r="A20388" t="s">
        <v>3725</v>
      </c>
      <c r="B20388" t="s">
        <v>29818</v>
      </c>
      <c r="C20388" t="s">
        <v>158099</v>
      </c>
      <c r="D20388">
        <v>1</v>
      </c>
      <c r="E20388">
        <v>3124.31</v>
      </c>
      <c r="F20388">
        <v>4959.92</v>
      </c>
      <c r="G20388">
        <v>8298.9599999999991</v>
      </c>
      <c r="H20388">
        <v>9167.81</v>
      </c>
      <c r="I20388">
        <v>4018.27</v>
      </c>
      <c r="J20388">
        <v>2564.87</v>
      </c>
    </row>
    <row r="20389" spans="1:10" x14ac:dyDescent="0.2">
      <c r="A20389" t="s">
        <v>3725</v>
      </c>
      <c r="B20389" t="s">
        <v>54885</v>
      </c>
      <c r="C20389" t="s">
        <v>158099</v>
      </c>
      <c r="D20389">
        <v>1</v>
      </c>
      <c r="E20389">
        <v>5749.26</v>
      </c>
      <c r="F20389">
        <v>2319.44</v>
      </c>
      <c r="G20389">
        <v>2824.73</v>
      </c>
    </row>
    <row r="20390" spans="1:10" x14ac:dyDescent="0.2">
      <c r="A20390" t="s">
        <v>3725</v>
      </c>
      <c r="B20390" t="s">
        <v>54886</v>
      </c>
      <c r="C20390" t="s">
        <v>158099</v>
      </c>
      <c r="D20390">
        <v>1</v>
      </c>
      <c r="E20390">
        <v>14201.2</v>
      </c>
      <c r="F20390">
        <v>16331.5</v>
      </c>
      <c r="G20390">
        <v>18102.900000000001</v>
      </c>
      <c r="H20390">
        <v>13516.3</v>
      </c>
      <c r="I20390">
        <v>8388.7800000000007</v>
      </c>
      <c r="J20390">
        <v>15414.9</v>
      </c>
    </row>
    <row r="20391" spans="1:10" x14ac:dyDescent="0.2">
      <c r="A20391" t="s">
        <v>3725</v>
      </c>
      <c r="B20391" t="s">
        <v>65204</v>
      </c>
      <c r="C20391" t="s">
        <v>158099</v>
      </c>
      <c r="D20391">
        <v>1</v>
      </c>
      <c r="E20391">
        <v>25023.9</v>
      </c>
      <c r="F20391">
        <v>22144.6</v>
      </c>
      <c r="G20391">
        <v>21107.1</v>
      </c>
      <c r="H20391">
        <v>27896</v>
      </c>
      <c r="I20391">
        <v>26862.3</v>
      </c>
      <c r="J20391">
        <v>25261.599999999999</v>
      </c>
    </row>
    <row r="20392" spans="1:10" x14ac:dyDescent="0.2">
      <c r="A20392" t="s">
        <v>3725</v>
      </c>
      <c r="B20392" t="s">
        <v>76532</v>
      </c>
      <c r="C20392" t="s">
        <v>158099</v>
      </c>
      <c r="D20392">
        <v>1</v>
      </c>
      <c r="E20392">
        <v>8959.44</v>
      </c>
      <c r="F20392">
        <v>5902.5</v>
      </c>
      <c r="G20392">
        <v>12347.3</v>
      </c>
      <c r="H20392">
        <v>9258.5499999999993</v>
      </c>
      <c r="I20392">
        <v>5387.81</v>
      </c>
      <c r="J20392">
        <v>3513.17</v>
      </c>
    </row>
    <row r="20393" spans="1:10" x14ac:dyDescent="0.2">
      <c r="A20393" t="s">
        <v>3725</v>
      </c>
      <c r="B20393" t="s">
        <v>80594</v>
      </c>
      <c r="C20393" t="s">
        <v>158099</v>
      </c>
      <c r="D20393">
        <v>1</v>
      </c>
      <c r="E20393">
        <v>2093.6</v>
      </c>
      <c r="F20393">
        <v>1807.35</v>
      </c>
      <c r="G20393">
        <v>1509.3</v>
      </c>
      <c r="H20393">
        <v>1219.95</v>
      </c>
      <c r="I20393">
        <v>1733.7</v>
      </c>
      <c r="J20393">
        <v>2166.15</v>
      </c>
    </row>
    <row r="20394" spans="1:10" x14ac:dyDescent="0.2">
      <c r="A20394" t="s">
        <v>3725</v>
      </c>
      <c r="B20394" t="s">
        <v>80595</v>
      </c>
      <c r="C20394" t="s">
        <v>158099</v>
      </c>
      <c r="D20394">
        <v>1</v>
      </c>
      <c r="F20394">
        <v>1910.04</v>
      </c>
      <c r="G20394">
        <v>6358.72</v>
      </c>
      <c r="H20394">
        <v>5063.18</v>
      </c>
      <c r="I20394">
        <v>3416.95</v>
      </c>
      <c r="J20394">
        <v>4164.5</v>
      </c>
    </row>
    <row r="20395" spans="1:10" x14ac:dyDescent="0.2">
      <c r="A20395" t="s">
        <v>3725</v>
      </c>
      <c r="B20395" t="s">
        <v>88246</v>
      </c>
      <c r="C20395" t="s">
        <v>158099</v>
      </c>
      <c r="D20395">
        <v>1</v>
      </c>
      <c r="E20395">
        <v>35508.6</v>
      </c>
      <c r="F20395">
        <v>32384.6</v>
      </c>
      <c r="G20395">
        <v>38756.5</v>
      </c>
      <c r="H20395">
        <v>40620.300000000003</v>
      </c>
      <c r="I20395">
        <v>30118.2</v>
      </c>
      <c r="J20395">
        <v>29871.599999999999</v>
      </c>
    </row>
    <row r="20396" spans="1:10" x14ac:dyDescent="0.2">
      <c r="A20396" t="s">
        <v>3725</v>
      </c>
      <c r="B20396" t="s">
        <v>117733</v>
      </c>
      <c r="C20396" t="s">
        <v>158099</v>
      </c>
      <c r="D20396">
        <v>1</v>
      </c>
      <c r="E20396">
        <v>446.88499999999999</v>
      </c>
      <c r="F20396">
        <v>813.72699999999998</v>
      </c>
      <c r="G20396">
        <v>1944.54</v>
      </c>
      <c r="H20396">
        <v>1970.06</v>
      </c>
      <c r="I20396">
        <v>3494.85</v>
      </c>
      <c r="J20396">
        <v>1170.78</v>
      </c>
    </row>
    <row r="20397" spans="1:10" x14ac:dyDescent="0.2">
      <c r="A20397" t="s">
        <v>3725</v>
      </c>
      <c r="B20397" t="s">
        <v>117819</v>
      </c>
      <c r="C20397" t="s">
        <v>158099</v>
      </c>
      <c r="D20397">
        <v>1</v>
      </c>
      <c r="E20397">
        <v>69171.7</v>
      </c>
      <c r="F20397">
        <v>47662.9</v>
      </c>
      <c r="G20397">
        <v>74529</v>
      </c>
      <c r="H20397">
        <v>81315.7</v>
      </c>
      <c r="I20397">
        <v>108496</v>
      </c>
      <c r="J20397">
        <v>107119</v>
      </c>
    </row>
    <row r="20398" spans="1:10" x14ac:dyDescent="0.2">
      <c r="A20398" t="s">
        <v>3725</v>
      </c>
      <c r="B20398" t="s">
        <v>147139</v>
      </c>
      <c r="C20398" t="s">
        <v>158099</v>
      </c>
      <c r="D20398">
        <v>1</v>
      </c>
      <c r="E20398">
        <v>39453.599999999999</v>
      </c>
      <c r="F20398">
        <v>18704.5</v>
      </c>
      <c r="G20398">
        <v>29986.7</v>
      </c>
      <c r="H20398">
        <v>19962</v>
      </c>
      <c r="I20398">
        <v>21596.1</v>
      </c>
      <c r="J20398">
        <v>40966.300000000003</v>
      </c>
    </row>
    <row r="20399" spans="1:10" x14ac:dyDescent="0.2">
      <c r="A20399" t="s">
        <v>3725</v>
      </c>
      <c r="B20399" t="s">
        <v>149220</v>
      </c>
      <c r="C20399" t="s">
        <v>158099</v>
      </c>
      <c r="D20399">
        <v>1</v>
      </c>
      <c r="E20399">
        <v>2317.6</v>
      </c>
      <c r="F20399">
        <v>1765.97</v>
      </c>
      <c r="G20399">
        <v>2499.7800000000002</v>
      </c>
      <c r="H20399">
        <v>4424.43</v>
      </c>
      <c r="I20399">
        <v>1871.06</v>
      </c>
      <c r="J20399">
        <v>7559.03</v>
      </c>
    </row>
    <row r="20400" spans="1:10" x14ac:dyDescent="0.2">
      <c r="A20400" t="s">
        <v>3725</v>
      </c>
      <c r="B20400" t="s">
        <v>149221</v>
      </c>
      <c r="C20400" t="s">
        <v>158099</v>
      </c>
      <c r="D20400">
        <v>1</v>
      </c>
      <c r="E20400">
        <v>16094.5</v>
      </c>
      <c r="F20400">
        <v>11534</v>
      </c>
      <c r="G20400">
        <v>9807.73</v>
      </c>
      <c r="I20400">
        <v>22136.799999999999</v>
      </c>
      <c r="J20400">
        <v>10278.799999999999</v>
      </c>
    </row>
    <row r="20401" spans="1:10" x14ac:dyDescent="0.2">
      <c r="A20401" t="s">
        <v>3725</v>
      </c>
      <c r="B20401" t="s">
        <v>153713</v>
      </c>
      <c r="C20401" t="s">
        <v>158099</v>
      </c>
      <c r="D20401">
        <v>1</v>
      </c>
      <c r="E20401">
        <v>36221.599999999999</v>
      </c>
      <c r="F20401">
        <v>38027.800000000003</v>
      </c>
      <c r="G20401">
        <v>34979.699999999997</v>
      </c>
      <c r="H20401">
        <v>43988</v>
      </c>
      <c r="I20401">
        <v>36964.300000000003</v>
      </c>
      <c r="J20401">
        <v>38669.699999999997</v>
      </c>
    </row>
    <row r="20402" spans="1:10" x14ac:dyDescent="0.2">
      <c r="A20402" t="s">
        <v>3725</v>
      </c>
      <c r="B20402" t="s">
        <v>153714</v>
      </c>
      <c r="C20402" t="s">
        <v>158099</v>
      </c>
      <c r="D20402">
        <v>1</v>
      </c>
      <c r="E20402">
        <v>10713.4</v>
      </c>
      <c r="F20402">
        <v>8010.3</v>
      </c>
      <c r="G20402">
        <v>9197.7099999999991</v>
      </c>
      <c r="H20402">
        <v>8351.2999999999993</v>
      </c>
      <c r="I20402">
        <v>5720.05</v>
      </c>
      <c r="J20402">
        <v>7852.04</v>
      </c>
    </row>
    <row r="20403" spans="1:10" x14ac:dyDescent="0.2">
      <c r="A20403" t="s">
        <v>3015</v>
      </c>
      <c r="B20403" t="s">
        <v>17137</v>
      </c>
      <c r="C20403" t="s">
        <v>158099</v>
      </c>
      <c r="D20403">
        <v>1</v>
      </c>
      <c r="H20403">
        <v>1772.52</v>
      </c>
      <c r="I20403">
        <v>930.15800000000002</v>
      </c>
      <c r="J20403">
        <v>1325.97</v>
      </c>
    </row>
    <row r="20404" spans="1:10" x14ac:dyDescent="0.2">
      <c r="A20404" t="s">
        <v>3015</v>
      </c>
      <c r="B20404" t="s">
        <v>67423</v>
      </c>
      <c r="C20404" t="s">
        <v>158099</v>
      </c>
      <c r="D20404">
        <v>1</v>
      </c>
      <c r="H20404">
        <v>438.46</v>
      </c>
      <c r="I20404">
        <v>1534.24</v>
      </c>
    </row>
    <row r="20405" spans="1:10" x14ac:dyDescent="0.2">
      <c r="A20405" t="s">
        <v>3015</v>
      </c>
      <c r="B20405" t="s">
        <v>91258</v>
      </c>
      <c r="C20405" t="s">
        <v>158099</v>
      </c>
      <c r="D20405">
        <v>1</v>
      </c>
      <c r="E20405">
        <v>2523.7399999999998</v>
      </c>
      <c r="G20405">
        <v>4174.67</v>
      </c>
      <c r="H20405">
        <v>3829.57</v>
      </c>
      <c r="I20405">
        <v>3629.03</v>
      </c>
    </row>
    <row r="20406" spans="1:10" x14ac:dyDescent="0.2">
      <c r="A20406" t="s">
        <v>7535</v>
      </c>
      <c r="B20406" t="s">
        <v>40073</v>
      </c>
      <c r="C20406" t="s">
        <v>158099</v>
      </c>
      <c r="D20406">
        <v>1</v>
      </c>
      <c r="E20406">
        <v>30698.5</v>
      </c>
      <c r="F20406">
        <v>28519.200000000001</v>
      </c>
      <c r="G20406">
        <v>17878.3</v>
      </c>
      <c r="H20406">
        <v>13081</v>
      </c>
      <c r="I20406">
        <v>5306.09</v>
      </c>
      <c r="J20406">
        <v>2208.4499999999998</v>
      </c>
    </row>
    <row r="20407" spans="1:10" x14ac:dyDescent="0.2">
      <c r="A20407" t="s">
        <v>7535</v>
      </c>
      <c r="B20407" t="s">
        <v>49554</v>
      </c>
      <c r="C20407" t="s">
        <v>158099</v>
      </c>
      <c r="D20407">
        <v>1</v>
      </c>
      <c r="E20407">
        <v>34426.300000000003</v>
      </c>
    </row>
    <row r="20408" spans="1:10" x14ac:dyDescent="0.2">
      <c r="A20408" t="s">
        <v>7535</v>
      </c>
      <c r="B20408" t="s">
        <v>49557</v>
      </c>
      <c r="C20408" t="s">
        <v>158099</v>
      </c>
      <c r="D20408">
        <v>1</v>
      </c>
      <c r="E20408">
        <v>37320.6</v>
      </c>
      <c r="F20408">
        <v>31867</v>
      </c>
      <c r="G20408">
        <v>48281.599999999999</v>
      </c>
      <c r="H20408">
        <v>55740.6</v>
      </c>
      <c r="I20408">
        <v>58738.9</v>
      </c>
      <c r="J20408">
        <v>65771.5</v>
      </c>
    </row>
    <row r="20409" spans="1:10" x14ac:dyDescent="0.2">
      <c r="A20409" t="s">
        <v>7535</v>
      </c>
      <c r="B20409" t="s">
        <v>69253</v>
      </c>
      <c r="C20409" t="s">
        <v>158099</v>
      </c>
      <c r="D20409">
        <v>1</v>
      </c>
      <c r="E20409">
        <v>6550.11</v>
      </c>
      <c r="G20409">
        <v>7399.81</v>
      </c>
      <c r="H20409">
        <v>8125.2</v>
      </c>
      <c r="I20409">
        <v>7661.67</v>
      </c>
      <c r="J20409">
        <v>8000.26</v>
      </c>
    </row>
    <row r="20410" spans="1:10" x14ac:dyDescent="0.2">
      <c r="A20410" t="s">
        <v>7535</v>
      </c>
      <c r="B20410" t="s">
        <v>69487</v>
      </c>
      <c r="C20410" t="s">
        <v>158099</v>
      </c>
      <c r="D20410">
        <v>1</v>
      </c>
      <c r="F20410">
        <v>7929.81</v>
      </c>
      <c r="J20410">
        <v>2597.37</v>
      </c>
    </row>
    <row r="20411" spans="1:10" x14ac:dyDescent="0.2">
      <c r="A20411" t="s">
        <v>7535</v>
      </c>
      <c r="B20411" t="s">
        <v>69488</v>
      </c>
      <c r="C20411" t="s">
        <v>158099</v>
      </c>
      <c r="D20411">
        <v>1</v>
      </c>
      <c r="F20411">
        <v>46183.9</v>
      </c>
      <c r="J20411">
        <v>58135.1</v>
      </c>
    </row>
    <row r="20412" spans="1:10" x14ac:dyDescent="0.2">
      <c r="A20412" t="s">
        <v>7535</v>
      </c>
      <c r="B20412" t="s">
        <v>69492</v>
      </c>
      <c r="C20412" t="s">
        <v>158099</v>
      </c>
      <c r="D20412">
        <v>1</v>
      </c>
      <c r="F20412">
        <v>48875.9</v>
      </c>
      <c r="J20412">
        <v>58945.8</v>
      </c>
    </row>
    <row r="20413" spans="1:10" x14ac:dyDescent="0.2">
      <c r="A20413" t="s">
        <v>7535</v>
      </c>
      <c r="B20413" t="s">
        <v>69493</v>
      </c>
      <c r="C20413" t="s">
        <v>158099</v>
      </c>
      <c r="D20413">
        <v>1</v>
      </c>
      <c r="E20413">
        <v>48939.9</v>
      </c>
      <c r="F20413">
        <v>31108.5</v>
      </c>
      <c r="G20413">
        <v>48286.6</v>
      </c>
      <c r="H20413">
        <v>53595.4</v>
      </c>
      <c r="I20413">
        <v>53671.9</v>
      </c>
      <c r="J20413">
        <v>56890</v>
      </c>
    </row>
    <row r="20414" spans="1:10" x14ac:dyDescent="0.2">
      <c r="A20414" t="s">
        <v>7535</v>
      </c>
      <c r="B20414" t="s">
        <v>69494</v>
      </c>
      <c r="C20414" t="s">
        <v>158099</v>
      </c>
      <c r="D20414">
        <v>1</v>
      </c>
      <c r="E20414">
        <v>12794.2</v>
      </c>
      <c r="F20414">
        <v>15027.6</v>
      </c>
      <c r="G20414">
        <v>21021.200000000001</v>
      </c>
      <c r="H20414">
        <v>20841.3</v>
      </c>
      <c r="I20414">
        <v>16704.2</v>
      </c>
      <c r="J20414">
        <v>11859.2</v>
      </c>
    </row>
    <row r="20415" spans="1:10" x14ac:dyDescent="0.2">
      <c r="A20415" t="s">
        <v>7535</v>
      </c>
      <c r="B20415" t="s">
        <v>74684</v>
      </c>
      <c r="C20415" t="s">
        <v>158099</v>
      </c>
      <c r="D20415">
        <v>1</v>
      </c>
      <c r="E20415">
        <v>312.892</v>
      </c>
      <c r="F20415">
        <v>456.95</v>
      </c>
      <c r="G20415">
        <v>239.738</v>
      </c>
      <c r="I20415">
        <v>590.28800000000001</v>
      </c>
      <c r="J20415">
        <v>329.39699999999999</v>
      </c>
    </row>
    <row r="20416" spans="1:10" x14ac:dyDescent="0.2">
      <c r="A20416" t="s">
        <v>7535</v>
      </c>
      <c r="B20416" t="s">
        <v>74685</v>
      </c>
      <c r="C20416" t="s">
        <v>158099</v>
      </c>
      <c r="D20416">
        <v>1</v>
      </c>
      <c r="E20416">
        <v>23803.9</v>
      </c>
      <c r="F20416">
        <v>22776.9</v>
      </c>
      <c r="G20416">
        <v>28979.7</v>
      </c>
      <c r="H20416">
        <v>23893.3</v>
      </c>
      <c r="I20416">
        <v>20367.599999999999</v>
      </c>
      <c r="J20416">
        <v>19753.099999999999</v>
      </c>
    </row>
    <row r="20417" spans="1:10" x14ac:dyDescent="0.2">
      <c r="A20417" t="s">
        <v>7535</v>
      </c>
      <c r="B20417" t="s">
        <v>89322</v>
      </c>
      <c r="C20417" t="s">
        <v>158099</v>
      </c>
      <c r="D20417">
        <v>1</v>
      </c>
      <c r="E20417">
        <v>8786.09</v>
      </c>
      <c r="F20417">
        <v>5028.71</v>
      </c>
      <c r="G20417">
        <v>6825.29</v>
      </c>
      <c r="H20417">
        <v>8762.9</v>
      </c>
      <c r="I20417">
        <v>17476.2</v>
      </c>
      <c r="J20417">
        <v>14527.7</v>
      </c>
    </row>
    <row r="20418" spans="1:10" x14ac:dyDescent="0.2">
      <c r="A20418" t="s">
        <v>7535</v>
      </c>
      <c r="B20418" t="s">
        <v>100925</v>
      </c>
      <c r="C20418" t="s">
        <v>158099</v>
      </c>
      <c r="D20418">
        <v>1</v>
      </c>
      <c r="E20418">
        <v>8819.2099999999991</v>
      </c>
      <c r="F20418">
        <v>8621.81</v>
      </c>
      <c r="G20418">
        <v>7695.57</v>
      </c>
      <c r="H20418">
        <v>12761.7</v>
      </c>
      <c r="I20418">
        <v>7457.15</v>
      </c>
      <c r="J20418">
        <v>11362.6</v>
      </c>
    </row>
    <row r="20419" spans="1:10" x14ac:dyDescent="0.2">
      <c r="A20419" t="s">
        <v>2681</v>
      </c>
      <c r="B20419" t="s">
        <v>16303</v>
      </c>
      <c r="C20419" t="s">
        <v>158099</v>
      </c>
      <c r="D20419">
        <v>1</v>
      </c>
      <c r="E20419">
        <v>3290.39</v>
      </c>
      <c r="F20419">
        <v>2808.58</v>
      </c>
      <c r="G20419">
        <v>7525.64</v>
      </c>
      <c r="H20419">
        <v>6421.79</v>
      </c>
      <c r="I20419">
        <v>2740.41</v>
      </c>
      <c r="J20419">
        <v>4482.03</v>
      </c>
    </row>
    <row r="20420" spans="1:10" x14ac:dyDescent="0.2">
      <c r="A20420" t="s">
        <v>2681</v>
      </c>
      <c r="B20420" t="s">
        <v>16662</v>
      </c>
      <c r="C20420" t="s">
        <v>158099</v>
      </c>
      <c r="D20420">
        <v>1</v>
      </c>
      <c r="E20420">
        <v>8241.15</v>
      </c>
      <c r="F20420">
        <v>8856.2199999999993</v>
      </c>
      <c r="G20420">
        <v>7313.54</v>
      </c>
      <c r="H20420">
        <v>8793.02</v>
      </c>
      <c r="I20420">
        <v>8941.83</v>
      </c>
      <c r="J20420">
        <v>8913.16</v>
      </c>
    </row>
    <row r="20421" spans="1:10" x14ac:dyDescent="0.2">
      <c r="A20421" t="s">
        <v>2681</v>
      </c>
      <c r="B20421" t="s">
        <v>16663</v>
      </c>
      <c r="C20421" t="s">
        <v>158099</v>
      </c>
      <c r="D20421">
        <v>1</v>
      </c>
      <c r="E20421">
        <v>8152.44</v>
      </c>
      <c r="F20421">
        <v>13614.8</v>
      </c>
      <c r="G20421">
        <v>9127.93</v>
      </c>
      <c r="H20421">
        <v>14311</v>
      </c>
      <c r="I20421">
        <v>11023.9</v>
      </c>
      <c r="J20421">
        <v>8702.23</v>
      </c>
    </row>
    <row r="20422" spans="1:10" x14ac:dyDescent="0.2">
      <c r="A20422" t="s">
        <v>2681</v>
      </c>
      <c r="B20422" t="s">
        <v>16664</v>
      </c>
      <c r="C20422" t="s">
        <v>158099</v>
      </c>
      <c r="D20422">
        <v>1</v>
      </c>
      <c r="E20422">
        <v>447354</v>
      </c>
      <c r="F20422">
        <v>460365</v>
      </c>
      <c r="G20422">
        <v>463667</v>
      </c>
      <c r="H20422">
        <v>446921</v>
      </c>
      <c r="I20422">
        <v>415572</v>
      </c>
      <c r="J20422">
        <v>402033</v>
      </c>
    </row>
    <row r="20423" spans="1:10" x14ac:dyDescent="0.2">
      <c r="A20423" t="s">
        <v>2681</v>
      </c>
      <c r="B20423" t="s">
        <v>18025</v>
      </c>
      <c r="C20423" t="s">
        <v>158099</v>
      </c>
      <c r="D20423">
        <v>1</v>
      </c>
      <c r="E20423">
        <v>88783.7</v>
      </c>
      <c r="H20423">
        <v>86737.600000000006</v>
      </c>
      <c r="I20423">
        <v>72517.600000000006</v>
      </c>
    </row>
    <row r="20424" spans="1:10" x14ac:dyDescent="0.2">
      <c r="A20424" t="s">
        <v>2681</v>
      </c>
      <c r="B20424" t="s">
        <v>18026</v>
      </c>
      <c r="C20424" t="s">
        <v>158099</v>
      </c>
      <c r="D20424">
        <v>1</v>
      </c>
      <c r="E20424">
        <v>8465.08</v>
      </c>
      <c r="G20424">
        <v>9221.34</v>
      </c>
      <c r="I20424">
        <v>10994.9</v>
      </c>
    </row>
    <row r="20425" spans="1:10" x14ac:dyDescent="0.2">
      <c r="A20425" t="s">
        <v>2681</v>
      </c>
      <c r="B20425" t="s">
        <v>18027</v>
      </c>
      <c r="C20425" t="s">
        <v>158099</v>
      </c>
      <c r="D20425">
        <v>1</v>
      </c>
      <c r="E20425">
        <v>87780.5</v>
      </c>
      <c r="F20425">
        <v>101189</v>
      </c>
      <c r="G20425">
        <v>103902</v>
      </c>
      <c r="H20425">
        <v>99308.2</v>
      </c>
      <c r="I20425">
        <v>91792.5</v>
      </c>
      <c r="J20425">
        <v>83289.2</v>
      </c>
    </row>
    <row r="20426" spans="1:10" x14ac:dyDescent="0.2">
      <c r="A20426" t="s">
        <v>2681</v>
      </c>
      <c r="B20426" t="s">
        <v>18028</v>
      </c>
      <c r="C20426" t="s">
        <v>158099</v>
      </c>
      <c r="D20426">
        <v>1</v>
      </c>
      <c r="E20426">
        <v>5670.25</v>
      </c>
      <c r="F20426">
        <v>12462.5</v>
      </c>
      <c r="G20426">
        <v>9995.51</v>
      </c>
      <c r="H20426">
        <v>10924.3</v>
      </c>
      <c r="I20426">
        <v>9425.7000000000007</v>
      </c>
      <c r="J20426">
        <v>5751.16</v>
      </c>
    </row>
    <row r="20427" spans="1:10" x14ac:dyDescent="0.2">
      <c r="A20427" t="s">
        <v>2681</v>
      </c>
      <c r="B20427" t="s">
        <v>22245</v>
      </c>
      <c r="C20427" t="s">
        <v>158099</v>
      </c>
      <c r="D20427">
        <v>1</v>
      </c>
      <c r="E20427">
        <v>169.78</v>
      </c>
      <c r="F20427">
        <v>1370</v>
      </c>
      <c r="G20427">
        <v>1069.48</v>
      </c>
      <c r="H20427">
        <v>1268.72</v>
      </c>
      <c r="I20427">
        <v>314.02300000000002</v>
      </c>
      <c r="J20427">
        <v>1184.75</v>
      </c>
    </row>
    <row r="20428" spans="1:10" x14ac:dyDescent="0.2">
      <c r="A20428" t="s">
        <v>2681</v>
      </c>
      <c r="B20428" t="s">
        <v>35667</v>
      </c>
      <c r="C20428" t="s">
        <v>158099</v>
      </c>
      <c r="D20428">
        <v>1</v>
      </c>
      <c r="E20428">
        <v>227653</v>
      </c>
      <c r="F20428">
        <v>233577</v>
      </c>
      <c r="G20428">
        <v>222695</v>
      </c>
      <c r="H20428">
        <v>229235</v>
      </c>
      <c r="I20428">
        <v>211945</v>
      </c>
      <c r="J20428">
        <v>222492</v>
      </c>
    </row>
    <row r="20429" spans="1:10" x14ac:dyDescent="0.2">
      <c r="A20429" t="s">
        <v>2681</v>
      </c>
      <c r="B20429" t="s">
        <v>35699</v>
      </c>
      <c r="C20429" t="s">
        <v>158099</v>
      </c>
      <c r="D20429">
        <v>1</v>
      </c>
      <c r="E20429">
        <v>40841.199999999997</v>
      </c>
      <c r="F20429">
        <v>46086.6</v>
      </c>
      <c r="G20429">
        <v>46275.1</v>
      </c>
      <c r="H20429">
        <v>42897.599999999999</v>
      </c>
      <c r="I20429">
        <v>25484.3</v>
      </c>
      <c r="J20429">
        <v>15484.2</v>
      </c>
    </row>
    <row r="20430" spans="1:10" x14ac:dyDescent="0.2">
      <c r="A20430" t="s">
        <v>2681</v>
      </c>
      <c r="B20430" t="s">
        <v>46223</v>
      </c>
      <c r="C20430" t="s">
        <v>158099</v>
      </c>
      <c r="D20430">
        <v>1</v>
      </c>
      <c r="E20430">
        <v>26486.400000000001</v>
      </c>
      <c r="F20430">
        <v>18888.599999999999</v>
      </c>
      <c r="G20430">
        <v>34671.1</v>
      </c>
      <c r="H20430">
        <v>22905.8</v>
      </c>
      <c r="I20430">
        <v>1551.57</v>
      </c>
      <c r="J20430">
        <v>903.072</v>
      </c>
    </row>
    <row r="20431" spans="1:10" x14ac:dyDescent="0.2">
      <c r="A20431" t="s">
        <v>2681</v>
      </c>
      <c r="B20431" t="s">
        <v>59325</v>
      </c>
      <c r="C20431" t="s">
        <v>158099</v>
      </c>
      <c r="D20431">
        <v>1</v>
      </c>
      <c r="G20431">
        <v>4747.88</v>
      </c>
      <c r="H20431">
        <v>4732.75</v>
      </c>
      <c r="I20431">
        <v>14547.7</v>
      </c>
    </row>
    <row r="20432" spans="1:10" x14ac:dyDescent="0.2">
      <c r="A20432" t="s">
        <v>2681</v>
      </c>
      <c r="B20432" t="s">
        <v>59326</v>
      </c>
      <c r="C20432" t="s">
        <v>158099</v>
      </c>
      <c r="D20432">
        <v>1</v>
      </c>
      <c r="E20432">
        <v>5767.31</v>
      </c>
      <c r="F20432">
        <v>6134.08</v>
      </c>
      <c r="G20432">
        <v>5409.25</v>
      </c>
      <c r="H20432">
        <v>3947.39</v>
      </c>
      <c r="I20432">
        <v>17344.400000000001</v>
      </c>
      <c r="J20432">
        <v>15831.9</v>
      </c>
    </row>
    <row r="20433" spans="1:10" x14ac:dyDescent="0.2">
      <c r="A20433" t="s">
        <v>2681</v>
      </c>
      <c r="B20433" t="s">
        <v>59327</v>
      </c>
      <c r="C20433" t="s">
        <v>158099</v>
      </c>
      <c r="D20433">
        <v>1</v>
      </c>
      <c r="E20433">
        <v>158333</v>
      </c>
      <c r="F20433">
        <v>150667</v>
      </c>
      <c r="G20433">
        <v>149647</v>
      </c>
      <c r="H20433">
        <v>142785</v>
      </c>
      <c r="I20433">
        <v>29177.599999999999</v>
      </c>
      <c r="J20433">
        <v>46913.8</v>
      </c>
    </row>
    <row r="20434" spans="1:10" x14ac:dyDescent="0.2">
      <c r="A20434" t="s">
        <v>2681</v>
      </c>
      <c r="B20434" t="s">
        <v>71928</v>
      </c>
      <c r="C20434" t="s">
        <v>158099</v>
      </c>
      <c r="D20434">
        <v>1</v>
      </c>
      <c r="F20434">
        <v>813.851</v>
      </c>
      <c r="G20434">
        <v>460.11500000000001</v>
      </c>
      <c r="H20434">
        <v>816.63900000000001</v>
      </c>
      <c r="I20434">
        <v>655.68</v>
      </c>
      <c r="J20434">
        <v>228.89400000000001</v>
      </c>
    </row>
    <row r="20435" spans="1:10" x14ac:dyDescent="0.2">
      <c r="A20435" t="s">
        <v>2681</v>
      </c>
      <c r="B20435" t="s">
        <v>72401</v>
      </c>
      <c r="C20435" t="s">
        <v>158099</v>
      </c>
      <c r="D20435">
        <v>1</v>
      </c>
      <c r="E20435">
        <v>21628.2</v>
      </c>
      <c r="F20435">
        <v>15878.4</v>
      </c>
      <c r="G20435">
        <v>17112.3</v>
      </c>
      <c r="H20435">
        <v>16078.9</v>
      </c>
      <c r="I20435">
        <v>23795.4</v>
      </c>
      <c r="J20435">
        <v>26160.7</v>
      </c>
    </row>
    <row r="20436" spans="1:10" x14ac:dyDescent="0.2">
      <c r="A20436" t="s">
        <v>2681</v>
      </c>
      <c r="B20436" t="s">
        <v>74297</v>
      </c>
      <c r="C20436" t="s">
        <v>158099</v>
      </c>
      <c r="D20436">
        <v>1</v>
      </c>
      <c r="E20436">
        <v>38068.6</v>
      </c>
      <c r="F20436">
        <v>25957.200000000001</v>
      </c>
      <c r="G20436">
        <v>42022.7</v>
      </c>
      <c r="H20436">
        <v>48036.800000000003</v>
      </c>
      <c r="I20436">
        <v>53282.7</v>
      </c>
      <c r="J20436">
        <v>52443</v>
      </c>
    </row>
    <row r="20437" spans="1:10" x14ac:dyDescent="0.2">
      <c r="A20437" t="s">
        <v>2681</v>
      </c>
      <c r="B20437" t="s">
        <v>77077</v>
      </c>
      <c r="C20437" t="s">
        <v>158099</v>
      </c>
      <c r="D20437">
        <v>1</v>
      </c>
      <c r="E20437">
        <v>9638.48</v>
      </c>
      <c r="F20437">
        <v>10112.799999999999</v>
      </c>
      <c r="G20437">
        <v>18552.400000000001</v>
      </c>
      <c r="H20437">
        <v>17749.2</v>
      </c>
      <c r="I20437">
        <v>15000.3</v>
      </c>
      <c r="J20437">
        <v>17625.099999999999</v>
      </c>
    </row>
    <row r="20438" spans="1:10" x14ac:dyDescent="0.2">
      <c r="A20438" t="s">
        <v>2681</v>
      </c>
      <c r="B20438" t="s">
        <v>96752</v>
      </c>
      <c r="C20438" t="s">
        <v>158099</v>
      </c>
      <c r="D20438">
        <v>1</v>
      </c>
      <c r="E20438">
        <v>9236.18</v>
      </c>
      <c r="F20438">
        <v>10485.700000000001</v>
      </c>
      <c r="G20438">
        <v>10659.9</v>
      </c>
      <c r="H20438">
        <v>13915.4</v>
      </c>
      <c r="I20438">
        <v>13961.7</v>
      </c>
      <c r="J20438">
        <v>13136.7</v>
      </c>
    </row>
    <row r="20439" spans="1:10" x14ac:dyDescent="0.2">
      <c r="A20439" t="s">
        <v>2681</v>
      </c>
      <c r="B20439" t="s">
        <v>99298</v>
      </c>
      <c r="C20439" t="s">
        <v>158099</v>
      </c>
      <c r="D20439">
        <v>1</v>
      </c>
      <c r="F20439">
        <v>1360.3</v>
      </c>
      <c r="G20439">
        <v>5880.9</v>
      </c>
      <c r="H20439">
        <v>7138.66</v>
      </c>
      <c r="I20439">
        <v>6544.07</v>
      </c>
      <c r="J20439">
        <v>6119.21</v>
      </c>
    </row>
    <row r="20440" spans="1:10" x14ac:dyDescent="0.2">
      <c r="A20440" t="s">
        <v>2681</v>
      </c>
      <c r="B20440" t="s">
        <v>99299</v>
      </c>
      <c r="C20440" t="s">
        <v>158099</v>
      </c>
      <c r="D20440">
        <v>1</v>
      </c>
      <c r="E20440">
        <v>37894.699999999997</v>
      </c>
      <c r="F20440">
        <v>28082.799999999999</v>
      </c>
      <c r="G20440">
        <v>37021.599999999999</v>
      </c>
      <c r="H20440">
        <v>20334.599999999999</v>
      </c>
      <c r="I20440">
        <v>38811.199999999997</v>
      </c>
      <c r="J20440">
        <v>37570.699999999997</v>
      </c>
    </row>
    <row r="20441" spans="1:10" x14ac:dyDescent="0.2">
      <c r="A20441" t="s">
        <v>2681</v>
      </c>
      <c r="B20441" t="s">
        <v>99300</v>
      </c>
      <c r="C20441" t="s">
        <v>158099</v>
      </c>
      <c r="D20441">
        <v>1</v>
      </c>
      <c r="E20441">
        <v>270454</v>
      </c>
      <c r="F20441">
        <v>212889</v>
      </c>
      <c r="G20441">
        <v>304405</v>
      </c>
      <c r="H20441">
        <v>304044</v>
      </c>
      <c r="I20441">
        <v>305870</v>
      </c>
      <c r="J20441">
        <v>299070</v>
      </c>
    </row>
    <row r="20442" spans="1:10" x14ac:dyDescent="0.2">
      <c r="A20442" t="s">
        <v>2681</v>
      </c>
      <c r="B20442" t="s">
        <v>99361</v>
      </c>
      <c r="C20442" t="s">
        <v>158099</v>
      </c>
      <c r="D20442">
        <v>1</v>
      </c>
      <c r="E20442">
        <v>25019.9</v>
      </c>
      <c r="F20442">
        <v>22511.3</v>
      </c>
      <c r="G20442">
        <v>28330</v>
      </c>
      <c r="H20442">
        <v>28865</v>
      </c>
      <c r="I20442">
        <v>17672.2</v>
      </c>
      <c r="J20442">
        <v>17304.3</v>
      </c>
    </row>
    <row r="20443" spans="1:10" x14ac:dyDescent="0.2">
      <c r="A20443" t="s">
        <v>2681</v>
      </c>
      <c r="B20443" t="s">
        <v>99362</v>
      </c>
      <c r="C20443" t="s">
        <v>158099</v>
      </c>
      <c r="D20443">
        <v>1</v>
      </c>
      <c r="G20443">
        <v>3505.36</v>
      </c>
    </row>
    <row r="20444" spans="1:10" x14ac:dyDescent="0.2">
      <c r="A20444" t="s">
        <v>2681</v>
      </c>
      <c r="B20444" t="s">
        <v>104496</v>
      </c>
      <c r="C20444" t="s">
        <v>158099</v>
      </c>
      <c r="D20444">
        <v>1</v>
      </c>
      <c r="E20444">
        <v>299379</v>
      </c>
      <c r="F20444">
        <v>288224</v>
      </c>
      <c r="G20444">
        <v>347779</v>
      </c>
      <c r="H20444">
        <v>316735</v>
      </c>
      <c r="I20444">
        <v>319590</v>
      </c>
      <c r="J20444">
        <v>332364</v>
      </c>
    </row>
    <row r="20445" spans="1:10" x14ac:dyDescent="0.2">
      <c r="A20445" t="s">
        <v>2681</v>
      </c>
      <c r="B20445" t="s">
        <v>108487</v>
      </c>
      <c r="C20445" t="s">
        <v>158099</v>
      </c>
      <c r="D20445">
        <v>1</v>
      </c>
      <c r="E20445">
        <v>4799.18</v>
      </c>
      <c r="F20445">
        <v>4321.99</v>
      </c>
      <c r="G20445">
        <v>2119.1799999999998</v>
      </c>
      <c r="H20445">
        <v>4365.6000000000004</v>
      </c>
      <c r="I20445">
        <v>4793.95</v>
      </c>
      <c r="J20445">
        <v>4979.47</v>
      </c>
    </row>
    <row r="20446" spans="1:10" x14ac:dyDescent="0.2">
      <c r="A20446" t="s">
        <v>2681</v>
      </c>
      <c r="B20446" t="s">
        <v>109771</v>
      </c>
      <c r="C20446" t="s">
        <v>158099</v>
      </c>
      <c r="D20446">
        <v>1</v>
      </c>
      <c r="I20446">
        <v>50214.9</v>
      </c>
      <c r="J20446">
        <v>45273.2</v>
      </c>
    </row>
    <row r="20447" spans="1:10" x14ac:dyDescent="0.2">
      <c r="A20447" t="s">
        <v>2681</v>
      </c>
      <c r="B20447" t="s">
        <v>111355</v>
      </c>
      <c r="C20447" t="s">
        <v>158099</v>
      </c>
      <c r="D20447">
        <v>1</v>
      </c>
      <c r="E20447">
        <v>861.8</v>
      </c>
      <c r="F20447">
        <v>586.34100000000001</v>
      </c>
      <c r="G20447">
        <v>794.92</v>
      </c>
      <c r="H20447">
        <v>741.80899999999997</v>
      </c>
      <c r="I20447">
        <v>1663.44</v>
      </c>
      <c r="J20447">
        <v>2167.75</v>
      </c>
    </row>
    <row r="20448" spans="1:10" x14ac:dyDescent="0.2">
      <c r="A20448" t="s">
        <v>2681</v>
      </c>
      <c r="B20448" t="s">
        <v>111356</v>
      </c>
      <c r="C20448" t="s">
        <v>158099</v>
      </c>
      <c r="D20448">
        <v>1</v>
      </c>
      <c r="H20448">
        <v>622.83799999999997</v>
      </c>
      <c r="I20448">
        <v>798.52</v>
      </c>
      <c r="J20448">
        <v>735.572</v>
      </c>
    </row>
    <row r="20449" spans="1:10" x14ac:dyDescent="0.2">
      <c r="A20449" t="s">
        <v>2681</v>
      </c>
      <c r="B20449" t="s">
        <v>111357</v>
      </c>
      <c r="C20449" t="s">
        <v>158099</v>
      </c>
      <c r="D20449">
        <v>1</v>
      </c>
      <c r="F20449">
        <v>4720.08</v>
      </c>
    </row>
    <row r="20450" spans="1:10" x14ac:dyDescent="0.2">
      <c r="A20450" t="s">
        <v>2681</v>
      </c>
      <c r="B20450" t="s">
        <v>111358</v>
      </c>
      <c r="C20450" t="s">
        <v>158099</v>
      </c>
      <c r="D20450">
        <v>1</v>
      </c>
      <c r="E20450">
        <v>25965.9</v>
      </c>
      <c r="F20450">
        <v>23573.8</v>
      </c>
      <c r="G20450">
        <v>27211.200000000001</v>
      </c>
      <c r="H20450">
        <v>29515.8</v>
      </c>
      <c r="I20450">
        <v>35411.300000000003</v>
      </c>
      <c r="J20450">
        <v>35412</v>
      </c>
    </row>
    <row r="20451" spans="1:10" x14ac:dyDescent="0.2">
      <c r="A20451" t="s">
        <v>2681</v>
      </c>
      <c r="B20451" t="s">
        <v>111359</v>
      </c>
      <c r="C20451" t="s">
        <v>158099</v>
      </c>
      <c r="D20451">
        <v>1</v>
      </c>
      <c r="E20451">
        <v>69072</v>
      </c>
      <c r="F20451">
        <v>91706.9</v>
      </c>
      <c r="G20451">
        <v>52356.7</v>
      </c>
      <c r="H20451">
        <v>49853.1</v>
      </c>
      <c r="I20451">
        <v>7887.8</v>
      </c>
      <c r="J20451">
        <v>2740.4</v>
      </c>
    </row>
    <row r="20452" spans="1:10" x14ac:dyDescent="0.2">
      <c r="A20452" t="s">
        <v>2681</v>
      </c>
      <c r="B20452" t="s">
        <v>118666</v>
      </c>
      <c r="C20452" t="s">
        <v>158099</v>
      </c>
      <c r="D20452">
        <v>1</v>
      </c>
      <c r="G20452">
        <v>3775.93</v>
      </c>
      <c r="H20452">
        <v>2338.83</v>
      </c>
      <c r="I20452">
        <v>2136.14</v>
      </c>
      <c r="J20452">
        <v>2481.62</v>
      </c>
    </row>
    <row r="20453" spans="1:10" x14ac:dyDescent="0.2">
      <c r="A20453" t="s">
        <v>2681</v>
      </c>
      <c r="B20453" t="s">
        <v>122276</v>
      </c>
      <c r="C20453" t="s">
        <v>158099</v>
      </c>
      <c r="D20453">
        <v>1</v>
      </c>
      <c r="E20453">
        <v>199339</v>
      </c>
      <c r="F20453">
        <v>148813</v>
      </c>
      <c r="G20453">
        <v>208163</v>
      </c>
      <c r="H20453">
        <v>226908</v>
      </c>
      <c r="I20453">
        <v>84385.2</v>
      </c>
      <c r="J20453">
        <v>82816.3</v>
      </c>
    </row>
    <row r="20454" spans="1:10" x14ac:dyDescent="0.2">
      <c r="A20454" t="s">
        <v>2681</v>
      </c>
      <c r="B20454" t="s">
        <v>123991</v>
      </c>
      <c r="C20454" t="s">
        <v>158099</v>
      </c>
      <c r="D20454">
        <v>1</v>
      </c>
      <c r="E20454">
        <v>11941.7</v>
      </c>
      <c r="I20454">
        <v>19988.900000000001</v>
      </c>
      <c r="J20454">
        <v>19456.2</v>
      </c>
    </row>
    <row r="20455" spans="1:10" x14ac:dyDescent="0.2">
      <c r="A20455" t="s">
        <v>2681</v>
      </c>
      <c r="B20455" t="s">
        <v>123992</v>
      </c>
      <c r="C20455" t="s">
        <v>158099</v>
      </c>
      <c r="D20455">
        <v>1</v>
      </c>
      <c r="G20455">
        <v>14546.5</v>
      </c>
      <c r="H20455">
        <v>18158.2</v>
      </c>
    </row>
    <row r="20456" spans="1:10" x14ac:dyDescent="0.2">
      <c r="A20456" t="s">
        <v>2681</v>
      </c>
      <c r="B20456" t="s">
        <v>123993</v>
      </c>
      <c r="C20456" t="s">
        <v>158099</v>
      </c>
      <c r="D20456">
        <v>1</v>
      </c>
      <c r="E20456">
        <v>9627.83</v>
      </c>
      <c r="F20456">
        <v>14675.2</v>
      </c>
      <c r="G20456">
        <v>15707.7</v>
      </c>
      <c r="H20456">
        <v>9199.2199999999993</v>
      </c>
    </row>
    <row r="20457" spans="1:10" x14ac:dyDescent="0.2">
      <c r="A20457" t="s">
        <v>2681</v>
      </c>
      <c r="B20457" t="s">
        <v>123994</v>
      </c>
      <c r="C20457" t="s">
        <v>158099</v>
      </c>
      <c r="D20457">
        <v>1</v>
      </c>
      <c r="E20457">
        <v>172401</v>
      </c>
      <c r="F20457">
        <v>166720</v>
      </c>
      <c r="G20457">
        <v>181653</v>
      </c>
      <c r="H20457">
        <v>179994</v>
      </c>
      <c r="I20457">
        <v>186329</v>
      </c>
      <c r="J20457">
        <v>195632</v>
      </c>
    </row>
    <row r="20458" spans="1:10" x14ac:dyDescent="0.2">
      <c r="A20458" t="s">
        <v>2681</v>
      </c>
      <c r="B20458" t="s">
        <v>139929</v>
      </c>
      <c r="C20458" t="s">
        <v>158099</v>
      </c>
      <c r="D20458">
        <v>1</v>
      </c>
      <c r="E20458">
        <v>1171.99</v>
      </c>
      <c r="F20458">
        <v>1254.1600000000001</v>
      </c>
      <c r="G20458">
        <v>1547.39</v>
      </c>
      <c r="H20458">
        <v>1163.92</v>
      </c>
      <c r="I20458">
        <v>1275.6099999999999</v>
      </c>
      <c r="J20458">
        <v>862.59299999999996</v>
      </c>
    </row>
    <row r="20459" spans="1:10" x14ac:dyDescent="0.2">
      <c r="A20459" t="s">
        <v>2681</v>
      </c>
      <c r="B20459" t="s">
        <v>156605</v>
      </c>
      <c r="C20459" t="s">
        <v>158099</v>
      </c>
      <c r="D20459">
        <v>1</v>
      </c>
      <c r="E20459">
        <v>147497</v>
      </c>
      <c r="F20459">
        <v>138950</v>
      </c>
      <c r="G20459">
        <v>183898</v>
      </c>
      <c r="H20459">
        <v>182531</v>
      </c>
      <c r="I20459">
        <v>167358</v>
      </c>
      <c r="J20459">
        <v>176928</v>
      </c>
    </row>
    <row r="20460" spans="1:10" x14ac:dyDescent="0.2">
      <c r="A20460" t="s">
        <v>1235</v>
      </c>
      <c r="B20460" t="s">
        <v>13267</v>
      </c>
      <c r="C20460" t="s">
        <v>158099</v>
      </c>
      <c r="D20460">
        <v>1</v>
      </c>
      <c r="E20460">
        <v>3597.84</v>
      </c>
      <c r="F20460">
        <v>5658.88</v>
      </c>
      <c r="H20460">
        <v>4188.1400000000003</v>
      </c>
      <c r="J20460">
        <v>4985.1099999999997</v>
      </c>
    </row>
    <row r="20461" spans="1:10" x14ac:dyDescent="0.2">
      <c r="A20461" t="s">
        <v>1235</v>
      </c>
      <c r="B20461" t="s">
        <v>13268</v>
      </c>
      <c r="C20461" t="s">
        <v>158099</v>
      </c>
      <c r="D20461">
        <v>1</v>
      </c>
      <c r="E20461">
        <v>11790.7</v>
      </c>
      <c r="F20461">
        <v>13173.2</v>
      </c>
      <c r="G20461">
        <v>14107.3</v>
      </c>
      <c r="H20461">
        <v>11837.8</v>
      </c>
      <c r="I20461">
        <v>16161.6</v>
      </c>
      <c r="J20461">
        <v>15459.6</v>
      </c>
    </row>
    <row r="20462" spans="1:10" x14ac:dyDescent="0.2">
      <c r="A20462" t="s">
        <v>1235</v>
      </c>
      <c r="B20462" t="s">
        <v>13269</v>
      </c>
      <c r="C20462" t="s">
        <v>158099</v>
      </c>
      <c r="D20462">
        <v>1</v>
      </c>
      <c r="E20462">
        <v>7431.38</v>
      </c>
      <c r="F20462">
        <v>10419</v>
      </c>
      <c r="G20462">
        <v>7697.47</v>
      </c>
      <c r="I20462">
        <v>8547.85</v>
      </c>
      <c r="J20462">
        <v>8383.07</v>
      </c>
    </row>
    <row r="20463" spans="1:10" x14ac:dyDescent="0.2">
      <c r="A20463" t="s">
        <v>1235</v>
      </c>
      <c r="B20463" t="s">
        <v>13270</v>
      </c>
      <c r="C20463" t="s">
        <v>158099</v>
      </c>
      <c r="D20463">
        <v>1</v>
      </c>
      <c r="E20463">
        <v>5224.46</v>
      </c>
      <c r="F20463">
        <v>4583.33</v>
      </c>
      <c r="G20463">
        <v>6354.77</v>
      </c>
      <c r="I20463">
        <v>5072.38</v>
      </c>
      <c r="J20463">
        <v>3866.26</v>
      </c>
    </row>
    <row r="20464" spans="1:10" x14ac:dyDescent="0.2">
      <c r="A20464" t="s">
        <v>1235</v>
      </c>
      <c r="B20464" t="s">
        <v>13271</v>
      </c>
      <c r="C20464" t="s">
        <v>158099</v>
      </c>
      <c r="D20464">
        <v>1</v>
      </c>
      <c r="G20464">
        <v>12914.3</v>
      </c>
      <c r="H20464">
        <v>15151.2</v>
      </c>
      <c r="I20464">
        <v>11931.6</v>
      </c>
      <c r="J20464">
        <v>12655.2</v>
      </c>
    </row>
    <row r="20465" spans="1:10" x14ac:dyDescent="0.2">
      <c r="A20465" t="s">
        <v>1235</v>
      </c>
      <c r="B20465" t="s">
        <v>13272</v>
      </c>
      <c r="C20465" t="s">
        <v>158099</v>
      </c>
      <c r="D20465">
        <v>1</v>
      </c>
      <c r="H20465">
        <v>5139.18</v>
      </c>
      <c r="I20465">
        <v>4920.92</v>
      </c>
      <c r="J20465">
        <v>4850.4799999999996</v>
      </c>
    </row>
    <row r="20466" spans="1:10" x14ac:dyDescent="0.2">
      <c r="A20466" t="s">
        <v>1235</v>
      </c>
      <c r="B20466" t="s">
        <v>13273</v>
      </c>
      <c r="C20466" t="s">
        <v>158099</v>
      </c>
      <c r="D20466">
        <v>1</v>
      </c>
      <c r="E20466">
        <v>250157</v>
      </c>
      <c r="F20466">
        <v>259572</v>
      </c>
      <c r="G20466">
        <v>254155</v>
      </c>
      <c r="H20466">
        <v>251642</v>
      </c>
      <c r="I20466">
        <v>262296</v>
      </c>
      <c r="J20466">
        <v>270223</v>
      </c>
    </row>
    <row r="20467" spans="1:10" x14ac:dyDescent="0.2">
      <c r="A20467" t="s">
        <v>1235</v>
      </c>
      <c r="B20467" t="s">
        <v>13274</v>
      </c>
      <c r="C20467" t="s">
        <v>158099</v>
      </c>
      <c r="D20467">
        <v>1</v>
      </c>
      <c r="E20467">
        <v>188954</v>
      </c>
      <c r="F20467">
        <v>178626</v>
      </c>
      <c r="G20467">
        <v>167903</v>
      </c>
      <c r="H20467">
        <v>150498</v>
      </c>
      <c r="I20467">
        <v>142532</v>
      </c>
      <c r="J20467">
        <v>132947</v>
      </c>
    </row>
    <row r="20468" spans="1:10" x14ac:dyDescent="0.2">
      <c r="A20468" t="s">
        <v>1235</v>
      </c>
      <c r="B20468" t="s">
        <v>21347</v>
      </c>
      <c r="C20468" t="s">
        <v>158099</v>
      </c>
      <c r="D20468">
        <v>1</v>
      </c>
      <c r="E20468">
        <v>13995</v>
      </c>
      <c r="G20468">
        <v>29071.7</v>
      </c>
      <c r="H20468">
        <v>21253.5</v>
      </c>
      <c r="I20468">
        <v>23070.3</v>
      </c>
      <c r="J20468">
        <v>30756.3</v>
      </c>
    </row>
    <row r="20469" spans="1:10" x14ac:dyDescent="0.2">
      <c r="A20469" t="s">
        <v>1235</v>
      </c>
      <c r="B20469" t="s">
        <v>23034</v>
      </c>
      <c r="C20469" t="s">
        <v>158099</v>
      </c>
      <c r="D20469">
        <v>1</v>
      </c>
      <c r="E20469">
        <v>203248</v>
      </c>
      <c r="F20469">
        <v>174049</v>
      </c>
      <c r="G20469">
        <v>238856</v>
      </c>
      <c r="H20469">
        <v>240623</v>
      </c>
      <c r="I20469">
        <v>209553</v>
      </c>
      <c r="J20469">
        <v>204331</v>
      </c>
    </row>
    <row r="20470" spans="1:10" x14ac:dyDescent="0.2">
      <c r="A20470" t="s">
        <v>1235</v>
      </c>
      <c r="B20470" t="s">
        <v>28792</v>
      </c>
      <c r="C20470" t="s">
        <v>158099</v>
      </c>
      <c r="D20470">
        <v>1</v>
      </c>
      <c r="E20470">
        <v>74721.2</v>
      </c>
      <c r="F20470">
        <v>52872.7</v>
      </c>
      <c r="G20470">
        <v>112188</v>
      </c>
      <c r="H20470">
        <v>98260</v>
      </c>
      <c r="I20470">
        <v>111698</v>
      </c>
      <c r="J20470">
        <v>116371</v>
      </c>
    </row>
    <row r="20471" spans="1:10" x14ac:dyDescent="0.2">
      <c r="A20471" t="s">
        <v>1235</v>
      </c>
      <c r="B20471" t="s">
        <v>28793</v>
      </c>
      <c r="C20471" t="s">
        <v>158099</v>
      </c>
      <c r="D20471">
        <v>1</v>
      </c>
      <c r="E20471">
        <v>739996</v>
      </c>
      <c r="F20471">
        <v>577356</v>
      </c>
      <c r="G20471">
        <v>654182</v>
      </c>
      <c r="H20471">
        <v>642557</v>
      </c>
      <c r="I20471">
        <v>80629.600000000006</v>
      </c>
      <c r="J20471">
        <v>84503</v>
      </c>
    </row>
    <row r="20472" spans="1:10" x14ac:dyDescent="0.2">
      <c r="A20472" t="s">
        <v>1235</v>
      </c>
      <c r="B20472" t="s">
        <v>49276</v>
      </c>
      <c r="C20472" t="s">
        <v>158099</v>
      </c>
      <c r="D20472">
        <v>1</v>
      </c>
      <c r="E20472">
        <v>310299</v>
      </c>
      <c r="F20472">
        <v>237401</v>
      </c>
      <c r="G20472">
        <v>365521</v>
      </c>
      <c r="H20472">
        <v>364167</v>
      </c>
      <c r="I20472">
        <v>291912</v>
      </c>
      <c r="J20472">
        <v>296314</v>
      </c>
    </row>
    <row r="20473" spans="1:10" x14ac:dyDescent="0.2">
      <c r="A20473" t="s">
        <v>1235</v>
      </c>
      <c r="B20473" t="s">
        <v>49277</v>
      </c>
      <c r="C20473" t="s">
        <v>158099</v>
      </c>
      <c r="D20473">
        <v>1</v>
      </c>
      <c r="E20473">
        <v>18582.900000000001</v>
      </c>
      <c r="F20473">
        <v>15773.6</v>
      </c>
      <c r="G20473">
        <v>17593.099999999999</v>
      </c>
      <c r="H20473">
        <v>22160.400000000001</v>
      </c>
      <c r="I20473">
        <v>13991.9</v>
      </c>
      <c r="J20473">
        <v>13255.3</v>
      </c>
    </row>
    <row r="20474" spans="1:10" x14ac:dyDescent="0.2">
      <c r="A20474" t="s">
        <v>1235</v>
      </c>
      <c r="B20474" t="s">
        <v>63052</v>
      </c>
      <c r="C20474" t="s">
        <v>158099</v>
      </c>
      <c r="D20474">
        <v>1</v>
      </c>
      <c r="E20474">
        <v>303485</v>
      </c>
      <c r="F20474">
        <v>248537</v>
      </c>
      <c r="G20474">
        <v>283250</v>
      </c>
      <c r="H20474">
        <v>260770</v>
      </c>
      <c r="I20474">
        <v>255839</v>
      </c>
      <c r="J20474">
        <v>238718</v>
      </c>
    </row>
    <row r="20475" spans="1:10" x14ac:dyDescent="0.2">
      <c r="A20475" t="s">
        <v>1235</v>
      </c>
      <c r="B20475" t="s">
        <v>88114</v>
      </c>
      <c r="C20475" t="s">
        <v>158099</v>
      </c>
      <c r="D20475">
        <v>1</v>
      </c>
      <c r="E20475">
        <v>7319.14</v>
      </c>
      <c r="F20475">
        <v>5622.48</v>
      </c>
      <c r="G20475">
        <v>7118.62</v>
      </c>
      <c r="H20475">
        <v>4751.8999999999996</v>
      </c>
      <c r="I20475">
        <v>5506.88</v>
      </c>
    </row>
    <row r="20476" spans="1:10" x14ac:dyDescent="0.2">
      <c r="A20476" t="s">
        <v>1235</v>
      </c>
      <c r="B20476" t="s">
        <v>88115</v>
      </c>
      <c r="C20476" t="s">
        <v>158099</v>
      </c>
      <c r="D20476">
        <v>1</v>
      </c>
      <c r="E20476">
        <v>14689.6</v>
      </c>
      <c r="F20476">
        <v>13748.4</v>
      </c>
      <c r="G20476">
        <v>19165.400000000001</v>
      </c>
      <c r="H20476">
        <v>19083.400000000001</v>
      </c>
      <c r="I20476">
        <v>12726.4</v>
      </c>
      <c r="J20476">
        <v>14149.2</v>
      </c>
    </row>
    <row r="20477" spans="1:10" x14ac:dyDescent="0.2">
      <c r="A20477" t="s">
        <v>1235</v>
      </c>
      <c r="B20477" t="s">
        <v>88220</v>
      </c>
      <c r="C20477" t="s">
        <v>158099</v>
      </c>
      <c r="D20477">
        <v>1</v>
      </c>
      <c r="E20477">
        <v>25148.9</v>
      </c>
      <c r="F20477">
        <v>21129.5</v>
      </c>
      <c r="G20477">
        <v>27369.9</v>
      </c>
      <c r="H20477">
        <v>17859.8</v>
      </c>
      <c r="I20477">
        <v>32069.4</v>
      </c>
      <c r="J20477">
        <v>27482</v>
      </c>
    </row>
    <row r="20478" spans="1:10" x14ac:dyDescent="0.2">
      <c r="A20478" t="s">
        <v>1235</v>
      </c>
      <c r="B20478" t="s">
        <v>88221</v>
      </c>
      <c r="C20478" t="s">
        <v>158099</v>
      </c>
      <c r="D20478">
        <v>1</v>
      </c>
      <c r="E20478">
        <v>25924.7</v>
      </c>
      <c r="F20478">
        <v>18665.2</v>
      </c>
      <c r="G20478">
        <v>29729.4</v>
      </c>
      <c r="H20478">
        <v>31287.1</v>
      </c>
      <c r="I20478">
        <v>24984.7</v>
      </c>
      <c r="J20478">
        <v>21016.6</v>
      </c>
    </row>
    <row r="20479" spans="1:10" x14ac:dyDescent="0.2">
      <c r="A20479" t="s">
        <v>1235</v>
      </c>
      <c r="B20479" t="s">
        <v>88222</v>
      </c>
      <c r="C20479" t="s">
        <v>158099</v>
      </c>
      <c r="D20479">
        <v>1</v>
      </c>
      <c r="E20479">
        <v>28334.400000000001</v>
      </c>
      <c r="F20479">
        <v>23082.1</v>
      </c>
      <c r="G20479">
        <v>25139.200000000001</v>
      </c>
      <c r="H20479">
        <v>31518.799999999999</v>
      </c>
      <c r="I20479">
        <v>32300.7</v>
      </c>
    </row>
    <row r="20480" spans="1:10" x14ac:dyDescent="0.2">
      <c r="A20480" t="s">
        <v>1235</v>
      </c>
      <c r="B20480" t="s">
        <v>92806</v>
      </c>
      <c r="C20480" t="s">
        <v>158099</v>
      </c>
      <c r="D20480">
        <v>1</v>
      </c>
      <c r="E20480">
        <v>212.10900000000001</v>
      </c>
      <c r="F20480">
        <v>634.35799999999995</v>
      </c>
      <c r="G20480">
        <v>1168.44</v>
      </c>
      <c r="H20480">
        <v>1190.94</v>
      </c>
      <c r="I20480">
        <v>541.68899999999996</v>
      </c>
    </row>
    <row r="20481" spans="1:10" x14ac:dyDescent="0.2">
      <c r="A20481" t="s">
        <v>1235</v>
      </c>
      <c r="B20481" t="s">
        <v>92807</v>
      </c>
      <c r="C20481" t="s">
        <v>158099</v>
      </c>
      <c r="D20481">
        <v>1</v>
      </c>
      <c r="E20481">
        <v>168.15799999999999</v>
      </c>
      <c r="F20481">
        <v>261.774</v>
      </c>
      <c r="H20481">
        <v>893.88499999999999</v>
      </c>
      <c r="I20481">
        <v>266.50799999999998</v>
      </c>
      <c r="J20481">
        <v>49.051499999999997</v>
      </c>
    </row>
    <row r="20482" spans="1:10" x14ac:dyDescent="0.2">
      <c r="A20482" t="s">
        <v>1235</v>
      </c>
      <c r="B20482" t="s">
        <v>95097</v>
      </c>
      <c r="C20482" t="s">
        <v>158099</v>
      </c>
      <c r="D20482">
        <v>1</v>
      </c>
      <c r="E20482">
        <v>266850</v>
      </c>
      <c r="F20482">
        <v>266919</v>
      </c>
      <c r="G20482">
        <v>316889</v>
      </c>
      <c r="H20482">
        <v>290681</v>
      </c>
      <c r="I20482">
        <v>103779</v>
      </c>
      <c r="J20482">
        <v>80894.600000000006</v>
      </c>
    </row>
    <row r="20483" spans="1:10" x14ac:dyDescent="0.2">
      <c r="A20483" t="s">
        <v>1235</v>
      </c>
      <c r="B20483" t="s">
        <v>95098</v>
      </c>
      <c r="C20483" t="s">
        <v>158099</v>
      </c>
      <c r="D20483">
        <v>1</v>
      </c>
      <c r="E20483">
        <v>1162.3399999999999</v>
      </c>
      <c r="F20483">
        <v>1377.2</v>
      </c>
      <c r="G20483">
        <v>4403.9399999999996</v>
      </c>
      <c r="H20483">
        <v>4539.08</v>
      </c>
      <c r="I20483">
        <v>1426.09</v>
      </c>
      <c r="J20483">
        <v>1403.63</v>
      </c>
    </row>
    <row r="20484" spans="1:10" x14ac:dyDescent="0.2">
      <c r="A20484" t="s">
        <v>1235</v>
      </c>
      <c r="B20484" t="s">
        <v>96801</v>
      </c>
      <c r="C20484" t="s">
        <v>158099</v>
      </c>
      <c r="D20484">
        <v>1</v>
      </c>
      <c r="E20484">
        <v>15273.1</v>
      </c>
      <c r="F20484">
        <v>13009.2</v>
      </c>
      <c r="G20484">
        <v>18290.099999999999</v>
      </c>
      <c r="H20484">
        <v>13944.8</v>
      </c>
      <c r="I20484">
        <v>14656.3</v>
      </c>
      <c r="J20484">
        <v>18384.5</v>
      </c>
    </row>
    <row r="20485" spans="1:10" x14ac:dyDescent="0.2">
      <c r="A20485" t="s">
        <v>1235</v>
      </c>
      <c r="B20485" t="s">
        <v>99600</v>
      </c>
      <c r="C20485" t="s">
        <v>158099</v>
      </c>
      <c r="D20485">
        <v>1</v>
      </c>
      <c r="E20485">
        <v>1137200</v>
      </c>
      <c r="F20485">
        <v>1033140</v>
      </c>
      <c r="G20485">
        <v>1015890</v>
      </c>
      <c r="H20485">
        <v>980581</v>
      </c>
      <c r="I20485">
        <v>620011</v>
      </c>
      <c r="J20485">
        <v>577150</v>
      </c>
    </row>
    <row r="20486" spans="1:10" x14ac:dyDescent="0.2">
      <c r="A20486" t="s">
        <v>1235</v>
      </c>
      <c r="B20486" t="s">
        <v>104445</v>
      </c>
      <c r="C20486" t="s">
        <v>158099</v>
      </c>
      <c r="D20486">
        <v>1</v>
      </c>
      <c r="E20486">
        <v>16016.9</v>
      </c>
      <c r="F20486">
        <v>9914.99</v>
      </c>
      <c r="G20486">
        <v>17150.400000000001</v>
      </c>
      <c r="H20486">
        <v>18800.8</v>
      </c>
      <c r="I20486">
        <v>13326.6</v>
      </c>
      <c r="J20486">
        <v>15628.9</v>
      </c>
    </row>
    <row r="20487" spans="1:10" x14ac:dyDescent="0.2">
      <c r="A20487" t="s">
        <v>1235</v>
      </c>
      <c r="B20487" t="s">
        <v>104451</v>
      </c>
      <c r="C20487" t="s">
        <v>158099</v>
      </c>
      <c r="D20487">
        <v>1</v>
      </c>
      <c r="E20487">
        <v>7580.28</v>
      </c>
      <c r="F20487">
        <v>7201.15</v>
      </c>
      <c r="G20487">
        <v>15237.8</v>
      </c>
      <c r="H20487">
        <v>11996.2</v>
      </c>
      <c r="I20487">
        <v>14092.5</v>
      </c>
      <c r="J20487">
        <v>9762.06</v>
      </c>
    </row>
    <row r="20488" spans="1:10" x14ac:dyDescent="0.2">
      <c r="A20488" t="s">
        <v>1235</v>
      </c>
      <c r="B20488" t="s">
        <v>104452</v>
      </c>
      <c r="C20488" t="s">
        <v>158099</v>
      </c>
      <c r="D20488">
        <v>1</v>
      </c>
      <c r="E20488">
        <v>13214.5</v>
      </c>
      <c r="F20488">
        <v>11667.1</v>
      </c>
      <c r="G20488">
        <v>13244</v>
      </c>
      <c r="H20488">
        <v>12475.6</v>
      </c>
      <c r="I20488">
        <v>15021.6</v>
      </c>
      <c r="J20488">
        <v>17846.3</v>
      </c>
    </row>
    <row r="20489" spans="1:10" x14ac:dyDescent="0.2">
      <c r="A20489" t="s">
        <v>1235</v>
      </c>
      <c r="B20489" t="s">
        <v>104453</v>
      </c>
      <c r="C20489" t="s">
        <v>158099</v>
      </c>
      <c r="D20489">
        <v>1</v>
      </c>
      <c r="E20489">
        <v>394673</v>
      </c>
      <c r="F20489">
        <v>405015</v>
      </c>
      <c r="G20489">
        <v>454978</v>
      </c>
      <c r="H20489">
        <v>431314</v>
      </c>
      <c r="I20489">
        <v>424293</v>
      </c>
      <c r="J20489">
        <v>407314</v>
      </c>
    </row>
    <row r="20490" spans="1:10" x14ac:dyDescent="0.2">
      <c r="A20490" t="s">
        <v>1235</v>
      </c>
      <c r="B20490" t="s">
        <v>120715</v>
      </c>
      <c r="C20490" t="s">
        <v>158099</v>
      </c>
      <c r="D20490">
        <v>1</v>
      </c>
      <c r="E20490">
        <v>379815</v>
      </c>
      <c r="F20490">
        <v>477465</v>
      </c>
      <c r="G20490">
        <v>519634</v>
      </c>
      <c r="H20490">
        <v>411096</v>
      </c>
      <c r="I20490">
        <v>294971</v>
      </c>
      <c r="J20490">
        <v>321250</v>
      </c>
    </row>
    <row r="20491" spans="1:10" x14ac:dyDescent="0.2">
      <c r="A20491" t="s">
        <v>1235</v>
      </c>
      <c r="B20491" t="s">
        <v>148161</v>
      </c>
      <c r="C20491" t="s">
        <v>158099</v>
      </c>
      <c r="D20491">
        <v>1</v>
      </c>
      <c r="E20491">
        <v>204422</v>
      </c>
      <c r="F20491">
        <v>182102</v>
      </c>
      <c r="G20491">
        <v>266220</v>
      </c>
      <c r="H20491">
        <v>246015</v>
      </c>
      <c r="I20491">
        <v>91012.2</v>
      </c>
      <c r="J20491">
        <v>114934</v>
      </c>
    </row>
    <row r="20492" spans="1:10" x14ac:dyDescent="0.2">
      <c r="A20492" t="s">
        <v>1235</v>
      </c>
      <c r="B20492" t="s">
        <v>155489</v>
      </c>
      <c r="C20492" t="s">
        <v>158099</v>
      </c>
      <c r="D20492">
        <v>1</v>
      </c>
      <c r="E20492">
        <v>55075</v>
      </c>
      <c r="F20492">
        <v>54812.5</v>
      </c>
      <c r="G20492">
        <v>66486.600000000006</v>
      </c>
      <c r="H20492">
        <v>65315.1</v>
      </c>
      <c r="I20492">
        <v>56051.3</v>
      </c>
      <c r="J20492">
        <v>51784.1</v>
      </c>
    </row>
    <row r="20493" spans="1:10" x14ac:dyDescent="0.2">
      <c r="A20493" t="s">
        <v>1235</v>
      </c>
      <c r="B20493" t="s">
        <v>155504</v>
      </c>
      <c r="C20493" t="s">
        <v>158099</v>
      </c>
      <c r="D20493">
        <v>1</v>
      </c>
      <c r="E20493">
        <v>418968</v>
      </c>
      <c r="F20493">
        <v>436815</v>
      </c>
      <c r="G20493">
        <v>476465</v>
      </c>
      <c r="H20493">
        <v>442824</v>
      </c>
      <c r="I20493">
        <v>399913</v>
      </c>
      <c r="J20493">
        <v>428585</v>
      </c>
    </row>
    <row r="20494" spans="1:10" x14ac:dyDescent="0.2">
      <c r="A20494" t="s">
        <v>402</v>
      </c>
      <c r="B20494" t="s">
        <v>11853</v>
      </c>
      <c r="C20494" t="s">
        <v>158099</v>
      </c>
      <c r="D20494">
        <v>1</v>
      </c>
      <c r="E20494">
        <v>15314.9</v>
      </c>
      <c r="F20494">
        <v>13329.8</v>
      </c>
      <c r="G20494">
        <v>35179.9</v>
      </c>
      <c r="H20494">
        <v>21210.6</v>
      </c>
      <c r="I20494">
        <v>7955.34</v>
      </c>
      <c r="J20494">
        <v>5856.9</v>
      </c>
    </row>
    <row r="20495" spans="1:10" x14ac:dyDescent="0.2">
      <c r="A20495" t="s">
        <v>402</v>
      </c>
      <c r="B20495" t="s">
        <v>19770</v>
      </c>
      <c r="C20495" t="s">
        <v>158099</v>
      </c>
      <c r="D20495">
        <v>1</v>
      </c>
      <c r="E20495">
        <v>73866.8</v>
      </c>
      <c r="F20495">
        <v>81791.199999999997</v>
      </c>
      <c r="G20495">
        <v>80455.5</v>
      </c>
      <c r="H20495">
        <v>81894.899999999994</v>
      </c>
      <c r="I20495">
        <v>61158.6</v>
      </c>
      <c r="J20495">
        <v>62248.4</v>
      </c>
    </row>
    <row r="20496" spans="1:10" x14ac:dyDescent="0.2">
      <c r="A20496" t="s">
        <v>402</v>
      </c>
      <c r="B20496" t="s">
        <v>20160</v>
      </c>
      <c r="C20496" t="s">
        <v>158099</v>
      </c>
      <c r="D20496">
        <v>1</v>
      </c>
      <c r="E20496">
        <v>154363</v>
      </c>
      <c r="F20496">
        <v>132127</v>
      </c>
      <c r="G20496">
        <v>173734</v>
      </c>
      <c r="H20496">
        <v>181698</v>
      </c>
      <c r="I20496">
        <v>146879</v>
      </c>
      <c r="J20496">
        <v>159539</v>
      </c>
    </row>
    <row r="20497" spans="1:10" x14ac:dyDescent="0.2">
      <c r="A20497" t="s">
        <v>402</v>
      </c>
      <c r="B20497" t="s">
        <v>30181</v>
      </c>
      <c r="C20497" t="s">
        <v>158099</v>
      </c>
      <c r="D20497">
        <v>1</v>
      </c>
      <c r="E20497">
        <v>97047.6</v>
      </c>
      <c r="F20497">
        <v>117751</v>
      </c>
      <c r="G20497">
        <v>113321</v>
      </c>
      <c r="H20497">
        <v>107135</v>
      </c>
      <c r="I20497">
        <v>78746.2</v>
      </c>
      <c r="J20497">
        <v>60922.1</v>
      </c>
    </row>
    <row r="20498" spans="1:10" x14ac:dyDescent="0.2">
      <c r="A20498" t="s">
        <v>402</v>
      </c>
      <c r="B20498" t="s">
        <v>49234</v>
      </c>
      <c r="C20498" t="s">
        <v>158099</v>
      </c>
      <c r="D20498">
        <v>1</v>
      </c>
      <c r="E20498">
        <v>5331.66</v>
      </c>
      <c r="F20498">
        <v>3480.48</v>
      </c>
      <c r="G20498">
        <v>3561.41</v>
      </c>
      <c r="H20498">
        <v>6297.18</v>
      </c>
      <c r="I20498">
        <v>4919.22</v>
      </c>
      <c r="J20498">
        <v>6188.78</v>
      </c>
    </row>
    <row r="20499" spans="1:10" x14ac:dyDescent="0.2">
      <c r="A20499" t="s">
        <v>402</v>
      </c>
      <c r="B20499" t="s">
        <v>54826</v>
      </c>
      <c r="C20499" t="s">
        <v>158099</v>
      </c>
      <c r="D20499">
        <v>1</v>
      </c>
      <c r="E20499">
        <v>21467.9</v>
      </c>
      <c r="F20499">
        <v>27566.400000000001</v>
      </c>
      <c r="G20499">
        <v>23286</v>
      </c>
      <c r="H20499">
        <v>18580.7</v>
      </c>
    </row>
    <row r="20500" spans="1:10" x14ac:dyDescent="0.2">
      <c r="A20500" t="s">
        <v>402</v>
      </c>
      <c r="B20500" t="s">
        <v>60283</v>
      </c>
      <c r="C20500" t="s">
        <v>158099</v>
      </c>
      <c r="D20500">
        <v>1</v>
      </c>
      <c r="E20500">
        <v>14764.1</v>
      </c>
      <c r="F20500">
        <v>15790.3</v>
      </c>
      <c r="G20500">
        <v>12964.5</v>
      </c>
      <c r="H20500">
        <v>16707.599999999999</v>
      </c>
      <c r="I20500">
        <v>17732.099999999999</v>
      </c>
      <c r="J20500">
        <v>17294.8</v>
      </c>
    </row>
    <row r="20501" spans="1:10" x14ac:dyDescent="0.2">
      <c r="A20501" t="s">
        <v>402</v>
      </c>
      <c r="B20501" t="s">
        <v>60284</v>
      </c>
      <c r="C20501" t="s">
        <v>158099</v>
      </c>
      <c r="D20501">
        <v>1</v>
      </c>
      <c r="E20501">
        <v>21372.2</v>
      </c>
      <c r="F20501">
        <v>23094.9</v>
      </c>
      <c r="G20501">
        <v>28429.200000000001</v>
      </c>
      <c r="H20501">
        <v>27122.9</v>
      </c>
      <c r="I20501">
        <v>6042.25</v>
      </c>
      <c r="J20501">
        <v>9663.89</v>
      </c>
    </row>
    <row r="20502" spans="1:10" x14ac:dyDescent="0.2">
      <c r="A20502" t="s">
        <v>402</v>
      </c>
      <c r="B20502" t="s">
        <v>65503</v>
      </c>
      <c r="C20502" t="s">
        <v>158099</v>
      </c>
      <c r="D20502">
        <v>1</v>
      </c>
      <c r="E20502">
        <v>145177</v>
      </c>
      <c r="F20502">
        <v>113824</v>
      </c>
      <c r="G20502">
        <v>149286</v>
      </c>
      <c r="H20502">
        <v>151486</v>
      </c>
      <c r="I20502">
        <v>71472.800000000003</v>
      </c>
      <c r="J20502">
        <v>67608.2</v>
      </c>
    </row>
    <row r="20503" spans="1:10" x14ac:dyDescent="0.2">
      <c r="A20503" t="s">
        <v>402</v>
      </c>
      <c r="B20503" t="s">
        <v>65754</v>
      </c>
      <c r="C20503" t="s">
        <v>158099</v>
      </c>
      <c r="D20503">
        <v>1</v>
      </c>
      <c r="E20503">
        <v>64321.9</v>
      </c>
      <c r="F20503">
        <v>55560.9</v>
      </c>
      <c r="G20503">
        <v>65787.3</v>
      </c>
      <c r="H20503">
        <v>63725.5</v>
      </c>
      <c r="I20503">
        <v>54919.8</v>
      </c>
      <c r="J20503">
        <v>49575.1</v>
      </c>
    </row>
    <row r="20504" spans="1:10" x14ac:dyDescent="0.2">
      <c r="A20504" t="s">
        <v>402</v>
      </c>
      <c r="B20504" t="s">
        <v>65755</v>
      </c>
      <c r="C20504" t="s">
        <v>158099</v>
      </c>
      <c r="D20504">
        <v>1</v>
      </c>
      <c r="H20504">
        <v>52914.7</v>
      </c>
      <c r="I20504">
        <v>39490.400000000001</v>
      </c>
    </row>
    <row r="20505" spans="1:10" x14ac:dyDescent="0.2">
      <c r="A20505" t="s">
        <v>402</v>
      </c>
      <c r="B20505" t="s">
        <v>65756</v>
      </c>
      <c r="C20505" t="s">
        <v>158099</v>
      </c>
      <c r="D20505">
        <v>1</v>
      </c>
      <c r="F20505">
        <v>59682.9</v>
      </c>
      <c r="G20505">
        <v>73793.5</v>
      </c>
      <c r="J20505">
        <v>62967</v>
      </c>
    </row>
    <row r="20506" spans="1:10" x14ac:dyDescent="0.2">
      <c r="A20506" t="s">
        <v>402</v>
      </c>
      <c r="B20506" t="s">
        <v>67687</v>
      </c>
      <c r="C20506" t="s">
        <v>158099</v>
      </c>
      <c r="D20506">
        <v>1</v>
      </c>
      <c r="E20506">
        <v>41178.699999999997</v>
      </c>
      <c r="F20506">
        <v>34937</v>
      </c>
      <c r="G20506">
        <v>46176.2</v>
      </c>
      <c r="H20506">
        <v>50340</v>
      </c>
      <c r="I20506">
        <v>40596.400000000001</v>
      </c>
      <c r="J20506">
        <v>42431.8</v>
      </c>
    </row>
    <row r="20507" spans="1:10" x14ac:dyDescent="0.2">
      <c r="A20507" t="s">
        <v>402</v>
      </c>
      <c r="B20507" t="s">
        <v>71118</v>
      </c>
      <c r="C20507" t="s">
        <v>158099</v>
      </c>
      <c r="D20507">
        <v>1</v>
      </c>
      <c r="E20507">
        <v>37506.699999999997</v>
      </c>
      <c r="F20507">
        <v>40975.5</v>
      </c>
      <c r="G20507">
        <v>90415.3</v>
      </c>
      <c r="H20507">
        <v>96090.8</v>
      </c>
      <c r="I20507">
        <v>76932</v>
      </c>
      <c r="J20507">
        <v>68115.8</v>
      </c>
    </row>
    <row r="20508" spans="1:10" x14ac:dyDescent="0.2">
      <c r="A20508" t="s">
        <v>402</v>
      </c>
      <c r="B20508" t="s">
        <v>77535</v>
      </c>
      <c r="C20508" t="s">
        <v>158099</v>
      </c>
      <c r="D20508">
        <v>1</v>
      </c>
      <c r="E20508">
        <v>8871.4500000000007</v>
      </c>
      <c r="F20508">
        <v>4448.7</v>
      </c>
      <c r="G20508">
        <v>11206.1</v>
      </c>
      <c r="H20508">
        <v>10339.6</v>
      </c>
      <c r="I20508">
        <v>13918.3</v>
      </c>
      <c r="J20508">
        <v>15779.1</v>
      </c>
    </row>
    <row r="20509" spans="1:10" x14ac:dyDescent="0.2">
      <c r="A20509" t="s">
        <v>402</v>
      </c>
      <c r="B20509" t="s">
        <v>87095</v>
      </c>
      <c r="C20509" t="s">
        <v>158099</v>
      </c>
      <c r="D20509">
        <v>1</v>
      </c>
      <c r="F20509">
        <v>1282.1300000000001</v>
      </c>
      <c r="G20509">
        <v>2153.17</v>
      </c>
      <c r="I20509">
        <v>1894.47</v>
      </c>
      <c r="J20509">
        <v>1524.41</v>
      </c>
    </row>
    <row r="20510" spans="1:10" x14ac:dyDescent="0.2">
      <c r="A20510" t="s">
        <v>402</v>
      </c>
      <c r="B20510" t="s">
        <v>87169</v>
      </c>
      <c r="C20510" t="s">
        <v>158099</v>
      </c>
      <c r="D20510">
        <v>1</v>
      </c>
      <c r="E20510">
        <v>3093.65</v>
      </c>
      <c r="F20510">
        <v>4013.83</v>
      </c>
      <c r="G20510">
        <v>6266.16</v>
      </c>
      <c r="H20510">
        <v>6798.14</v>
      </c>
      <c r="I20510">
        <v>8038.43</v>
      </c>
      <c r="J20510">
        <v>8195.35</v>
      </c>
    </row>
    <row r="20511" spans="1:10" x14ac:dyDescent="0.2">
      <c r="A20511" t="s">
        <v>402</v>
      </c>
      <c r="B20511" t="s">
        <v>87170</v>
      </c>
      <c r="C20511" t="s">
        <v>158099</v>
      </c>
      <c r="D20511">
        <v>1</v>
      </c>
      <c r="G20511">
        <v>155.643</v>
      </c>
      <c r="H20511">
        <v>404.69799999999998</v>
      </c>
    </row>
    <row r="20512" spans="1:10" x14ac:dyDescent="0.2">
      <c r="A20512" t="s">
        <v>402</v>
      </c>
      <c r="B20512" t="s">
        <v>95189</v>
      </c>
      <c r="C20512" t="s">
        <v>158099</v>
      </c>
      <c r="D20512">
        <v>1</v>
      </c>
      <c r="E20512">
        <v>132430</v>
      </c>
      <c r="F20512">
        <v>128012</v>
      </c>
      <c r="G20512">
        <v>117774</v>
      </c>
      <c r="H20512">
        <v>144117</v>
      </c>
      <c r="I20512">
        <v>142803</v>
      </c>
      <c r="J20512">
        <v>143894</v>
      </c>
    </row>
    <row r="20513" spans="1:10" x14ac:dyDescent="0.2">
      <c r="A20513" t="s">
        <v>402</v>
      </c>
      <c r="B20513" t="s">
        <v>111408</v>
      </c>
      <c r="C20513" t="s">
        <v>158099</v>
      </c>
      <c r="D20513">
        <v>1</v>
      </c>
      <c r="E20513">
        <v>66728.2</v>
      </c>
      <c r="F20513">
        <v>52623.5</v>
      </c>
      <c r="G20513">
        <v>64287.1</v>
      </c>
      <c r="H20513">
        <v>65209.1</v>
      </c>
      <c r="I20513">
        <v>46449.9</v>
      </c>
      <c r="J20513">
        <v>44172</v>
      </c>
    </row>
    <row r="20514" spans="1:10" x14ac:dyDescent="0.2">
      <c r="A20514" t="s">
        <v>402</v>
      </c>
      <c r="B20514" t="s">
        <v>117111</v>
      </c>
      <c r="C20514" t="s">
        <v>158099</v>
      </c>
      <c r="D20514">
        <v>1</v>
      </c>
      <c r="E20514">
        <v>61582.9</v>
      </c>
      <c r="F20514">
        <v>44400.4</v>
      </c>
      <c r="G20514">
        <v>76714.600000000006</v>
      </c>
      <c r="H20514">
        <v>77146.100000000006</v>
      </c>
      <c r="I20514">
        <v>90837.3</v>
      </c>
      <c r="J20514">
        <v>87658.1</v>
      </c>
    </row>
    <row r="20515" spans="1:10" x14ac:dyDescent="0.2">
      <c r="A20515" t="s">
        <v>402</v>
      </c>
      <c r="B20515" t="s">
        <v>117112</v>
      </c>
      <c r="C20515" t="s">
        <v>158099</v>
      </c>
      <c r="D20515">
        <v>1</v>
      </c>
      <c r="E20515">
        <v>10380</v>
      </c>
      <c r="F20515">
        <v>7555.93</v>
      </c>
      <c r="G20515">
        <v>18909.099999999999</v>
      </c>
      <c r="H20515">
        <v>20277.2</v>
      </c>
      <c r="I20515">
        <v>2424.52</v>
      </c>
      <c r="J20515">
        <v>2360.7399999999998</v>
      </c>
    </row>
    <row r="20516" spans="1:10" x14ac:dyDescent="0.2">
      <c r="A20516" t="s">
        <v>402</v>
      </c>
      <c r="B20516" t="s">
        <v>117652</v>
      </c>
      <c r="C20516" t="s">
        <v>158099</v>
      </c>
      <c r="D20516">
        <v>1</v>
      </c>
      <c r="E20516">
        <v>2501.58</v>
      </c>
      <c r="G20516">
        <v>3727.23</v>
      </c>
      <c r="H20516">
        <v>2436.21</v>
      </c>
      <c r="I20516">
        <v>5837.61</v>
      </c>
      <c r="J20516">
        <v>5144.3</v>
      </c>
    </row>
    <row r="20517" spans="1:10" x14ac:dyDescent="0.2">
      <c r="A20517" t="s">
        <v>402</v>
      </c>
      <c r="B20517" t="s">
        <v>137521</v>
      </c>
      <c r="C20517" t="s">
        <v>158099</v>
      </c>
      <c r="D20517">
        <v>1</v>
      </c>
      <c r="I20517">
        <v>95689.600000000006</v>
      </c>
      <c r="J20517">
        <v>103867</v>
      </c>
    </row>
    <row r="20518" spans="1:10" x14ac:dyDescent="0.2">
      <c r="A20518" t="s">
        <v>402</v>
      </c>
      <c r="B20518" t="s">
        <v>137527</v>
      </c>
      <c r="C20518" t="s">
        <v>158099</v>
      </c>
      <c r="D20518">
        <v>1</v>
      </c>
      <c r="E20518">
        <v>94936.6</v>
      </c>
      <c r="F20518">
        <v>98553.600000000006</v>
      </c>
      <c r="G20518">
        <v>102895</v>
      </c>
      <c r="H20518">
        <v>104139</v>
      </c>
      <c r="I20518">
        <v>106181</v>
      </c>
      <c r="J20518">
        <v>115950</v>
      </c>
    </row>
    <row r="20519" spans="1:10" x14ac:dyDescent="0.2">
      <c r="A20519" t="s">
        <v>402</v>
      </c>
      <c r="B20519" t="s">
        <v>141878</v>
      </c>
      <c r="C20519" t="s">
        <v>158099</v>
      </c>
      <c r="D20519">
        <v>1</v>
      </c>
      <c r="E20519">
        <v>109870</v>
      </c>
      <c r="F20519">
        <v>108490</v>
      </c>
      <c r="G20519">
        <v>97314.5</v>
      </c>
      <c r="H20519">
        <v>68478.100000000006</v>
      </c>
      <c r="I20519">
        <v>34395.199999999997</v>
      </c>
      <c r="J20519">
        <v>49671.1</v>
      </c>
    </row>
    <row r="20520" spans="1:10" x14ac:dyDescent="0.2">
      <c r="A20520" t="s">
        <v>402</v>
      </c>
      <c r="B20520" t="s">
        <v>146846</v>
      </c>
      <c r="C20520" t="s">
        <v>158099</v>
      </c>
      <c r="D20520">
        <v>1</v>
      </c>
      <c r="E20520">
        <v>13937</v>
      </c>
      <c r="F20520">
        <v>4270.74</v>
      </c>
      <c r="G20520">
        <v>22896.799999999999</v>
      </c>
      <c r="H20520">
        <v>20263.5</v>
      </c>
      <c r="I20520">
        <v>17242.7</v>
      </c>
      <c r="J20520">
        <v>17141.7</v>
      </c>
    </row>
    <row r="20521" spans="1:10" x14ac:dyDescent="0.2">
      <c r="A20521" t="s">
        <v>402</v>
      </c>
      <c r="B20521" t="s">
        <v>148776</v>
      </c>
      <c r="C20521" t="s">
        <v>158099</v>
      </c>
      <c r="D20521">
        <v>1</v>
      </c>
      <c r="E20521">
        <v>28037</v>
      </c>
      <c r="F20521">
        <v>32137</v>
      </c>
      <c r="G20521">
        <v>32313.9</v>
      </c>
      <c r="H20521">
        <v>30688.5</v>
      </c>
      <c r="I20521">
        <v>11898.3</v>
      </c>
      <c r="J20521">
        <v>12413.5</v>
      </c>
    </row>
    <row r="20522" spans="1:10" x14ac:dyDescent="0.2">
      <c r="A20522" t="s">
        <v>402</v>
      </c>
      <c r="B20522" t="s">
        <v>153279</v>
      </c>
      <c r="C20522" t="s">
        <v>158099</v>
      </c>
      <c r="D20522">
        <v>1</v>
      </c>
      <c r="F20522">
        <v>6515.18</v>
      </c>
      <c r="G20522">
        <v>7529.04</v>
      </c>
      <c r="H20522">
        <v>3879.4</v>
      </c>
      <c r="I20522">
        <v>3799.68</v>
      </c>
      <c r="J20522">
        <v>5937.37</v>
      </c>
    </row>
    <row r="20523" spans="1:10" x14ac:dyDescent="0.2">
      <c r="A20523" t="s">
        <v>402</v>
      </c>
      <c r="B20523" t="s">
        <v>153280</v>
      </c>
      <c r="C20523" t="s">
        <v>158099</v>
      </c>
      <c r="D20523">
        <v>1</v>
      </c>
      <c r="E20523">
        <v>99579.7</v>
      </c>
      <c r="F20523">
        <v>107921</v>
      </c>
      <c r="G20523">
        <v>119836</v>
      </c>
      <c r="H20523">
        <v>110359</v>
      </c>
      <c r="I20523">
        <v>117625</v>
      </c>
      <c r="J20523">
        <v>116558</v>
      </c>
    </row>
    <row r="20524" spans="1:10" x14ac:dyDescent="0.2">
      <c r="A20524" t="s">
        <v>402</v>
      </c>
      <c r="B20524" t="s">
        <v>153355</v>
      </c>
      <c r="C20524" t="s">
        <v>158099</v>
      </c>
      <c r="D20524">
        <v>1</v>
      </c>
      <c r="E20524">
        <v>449667</v>
      </c>
      <c r="F20524">
        <v>488784</v>
      </c>
      <c r="G20524">
        <v>327797</v>
      </c>
      <c r="H20524">
        <v>320726</v>
      </c>
      <c r="I20524">
        <v>170840</v>
      </c>
      <c r="J20524">
        <v>181090</v>
      </c>
    </row>
    <row r="20525" spans="1:10" x14ac:dyDescent="0.2">
      <c r="A20525" t="s">
        <v>6493</v>
      </c>
      <c r="B20525" t="s">
        <v>31542</v>
      </c>
      <c r="C20525" t="s">
        <v>158099</v>
      </c>
      <c r="D20525">
        <v>1</v>
      </c>
      <c r="G20525">
        <v>1394.88</v>
      </c>
      <c r="I20525">
        <v>985.76800000000003</v>
      </c>
      <c r="J20525">
        <v>462.22500000000002</v>
      </c>
    </row>
    <row r="20526" spans="1:10" x14ac:dyDescent="0.2">
      <c r="A20526" t="s">
        <v>6493</v>
      </c>
      <c r="B20526" t="s">
        <v>31543</v>
      </c>
      <c r="C20526" t="s">
        <v>158099</v>
      </c>
      <c r="D20526">
        <v>1</v>
      </c>
      <c r="G20526">
        <v>324.05799999999999</v>
      </c>
      <c r="I20526">
        <v>595.31600000000003</v>
      </c>
    </row>
    <row r="20527" spans="1:10" x14ac:dyDescent="0.2">
      <c r="A20527" t="s">
        <v>6493</v>
      </c>
      <c r="B20527" t="s">
        <v>31781</v>
      </c>
      <c r="C20527" t="s">
        <v>158099</v>
      </c>
      <c r="D20527">
        <v>1</v>
      </c>
      <c r="F20527">
        <v>655.71900000000005</v>
      </c>
      <c r="G20527">
        <v>669.24699999999996</v>
      </c>
      <c r="H20527">
        <v>828.46900000000005</v>
      </c>
      <c r="I20527">
        <v>834.29</v>
      </c>
      <c r="J20527">
        <v>523.02800000000002</v>
      </c>
    </row>
    <row r="20528" spans="1:10" x14ac:dyDescent="0.2">
      <c r="A20528" t="s">
        <v>6493</v>
      </c>
      <c r="B20528" t="s">
        <v>40419</v>
      </c>
      <c r="C20528" t="s">
        <v>158099</v>
      </c>
      <c r="D20528">
        <v>1</v>
      </c>
      <c r="F20528">
        <v>2219.25</v>
      </c>
      <c r="G20528">
        <v>932.78599999999994</v>
      </c>
      <c r="H20528">
        <v>885.625</v>
      </c>
      <c r="I20528">
        <v>1041.69</v>
      </c>
      <c r="J20528">
        <v>836.63499999999999</v>
      </c>
    </row>
    <row r="20529" spans="1:10" x14ac:dyDescent="0.2">
      <c r="A20529" t="s">
        <v>6493</v>
      </c>
      <c r="B20529" t="s">
        <v>45534</v>
      </c>
      <c r="C20529" t="s">
        <v>158099</v>
      </c>
      <c r="D20529">
        <v>1</v>
      </c>
      <c r="E20529">
        <v>119.102</v>
      </c>
      <c r="G20529">
        <v>841.56899999999996</v>
      </c>
      <c r="H20529">
        <v>1082.27</v>
      </c>
      <c r="I20529">
        <v>478.17</v>
      </c>
      <c r="J20529">
        <v>1865.58</v>
      </c>
    </row>
    <row r="20530" spans="1:10" x14ac:dyDescent="0.2">
      <c r="A20530" t="s">
        <v>6493</v>
      </c>
      <c r="B20530" t="s">
        <v>54993</v>
      </c>
      <c r="C20530" t="s">
        <v>158099</v>
      </c>
      <c r="D20530">
        <v>1</v>
      </c>
      <c r="E20530">
        <v>2829.37</v>
      </c>
      <c r="F20530">
        <v>2404.62</v>
      </c>
      <c r="G20530">
        <v>1446.4</v>
      </c>
      <c r="H20530">
        <v>5684.37</v>
      </c>
      <c r="J20530">
        <v>1849.45</v>
      </c>
    </row>
    <row r="20531" spans="1:10" x14ac:dyDescent="0.2">
      <c r="A20531" t="s">
        <v>6493</v>
      </c>
      <c r="B20531" t="s">
        <v>58620</v>
      </c>
      <c r="C20531" t="s">
        <v>158099</v>
      </c>
      <c r="D20531">
        <v>1</v>
      </c>
      <c r="E20531">
        <v>3151.84</v>
      </c>
      <c r="G20531">
        <v>3534.07</v>
      </c>
      <c r="I20531">
        <v>2297.2800000000002</v>
      </c>
      <c r="J20531">
        <v>3546.3</v>
      </c>
    </row>
    <row r="20532" spans="1:10" x14ac:dyDescent="0.2">
      <c r="A20532" t="s">
        <v>6493</v>
      </c>
      <c r="B20532" t="s">
        <v>85568</v>
      </c>
      <c r="C20532" t="s">
        <v>158099</v>
      </c>
      <c r="D20532">
        <v>1</v>
      </c>
      <c r="G20532">
        <v>3953.91</v>
      </c>
      <c r="H20532">
        <v>4924.6899999999996</v>
      </c>
      <c r="I20532">
        <v>2124.83</v>
      </c>
      <c r="J20532">
        <v>1543.17</v>
      </c>
    </row>
    <row r="20533" spans="1:10" x14ac:dyDescent="0.2">
      <c r="A20533" t="s">
        <v>6493</v>
      </c>
      <c r="B20533" t="s">
        <v>86875</v>
      </c>
      <c r="C20533" t="s">
        <v>158099</v>
      </c>
      <c r="D20533">
        <v>1</v>
      </c>
      <c r="E20533">
        <v>2845.75</v>
      </c>
      <c r="F20533">
        <v>3710.34</v>
      </c>
      <c r="G20533">
        <v>988.49</v>
      </c>
      <c r="H20533">
        <v>1263.3800000000001</v>
      </c>
      <c r="I20533">
        <v>2081.38</v>
      </c>
      <c r="J20533">
        <v>1739.34</v>
      </c>
    </row>
    <row r="20534" spans="1:10" x14ac:dyDescent="0.2">
      <c r="A20534" t="s">
        <v>6493</v>
      </c>
      <c r="B20534" t="s">
        <v>105239</v>
      </c>
      <c r="C20534" t="s">
        <v>158099</v>
      </c>
      <c r="D20534">
        <v>1</v>
      </c>
      <c r="I20534">
        <v>810.48900000000003</v>
      </c>
      <c r="J20534">
        <v>543.91899999999998</v>
      </c>
    </row>
    <row r="20535" spans="1:10" x14ac:dyDescent="0.2">
      <c r="A20535" t="s">
        <v>6493</v>
      </c>
      <c r="B20535" t="s">
        <v>108004</v>
      </c>
      <c r="C20535" t="s">
        <v>158099</v>
      </c>
      <c r="D20535">
        <v>1</v>
      </c>
      <c r="E20535">
        <v>63268.5</v>
      </c>
      <c r="F20535">
        <v>60175.199999999997</v>
      </c>
      <c r="G20535">
        <v>50153.5</v>
      </c>
      <c r="H20535">
        <v>55100.7</v>
      </c>
      <c r="I20535">
        <v>41930.5</v>
      </c>
      <c r="J20535">
        <v>43549.2</v>
      </c>
    </row>
    <row r="20536" spans="1:10" x14ac:dyDescent="0.2">
      <c r="A20536" t="s">
        <v>6493</v>
      </c>
      <c r="B20536" t="s">
        <v>130160</v>
      </c>
      <c r="C20536" t="s">
        <v>158099</v>
      </c>
      <c r="D20536">
        <v>1</v>
      </c>
      <c r="E20536">
        <v>453.92099999999999</v>
      </c>
      <c r="F20536">
        <v>456.63600000000002</v>
      </c>
      <c r="G20536">
        <v>492.262</v>
      </c>
      <c r="H20536">
        <v>338.68</v>
      </c>
      <c r="I20536">
        <v>1023.67</v>
      </c>
      <c r="J20536">
        <v>970.34900000000005</v>
      </c>
    </row>
    <row r="20537" spans="1:10" x14ac:dyDescent="0.2">
      <c r="A20537" t="s">
        <v>6493</v>
      </c>
      <c r="B20537" t="s">
        <v>130161</v>
      </c>
      <c r="C20537" t="s">
        <v>158099</v>
      </c>
      <c r="D20537">
        <v>1</v>
      </c>
      <c r="G20537">
        <v>2810.23</v>
      </c>
      <c r="I20537">
        <v>1106.1500000000001</v>
      </c>
      <c r="J20537">
        <v>3326.17</v>
      </c>
    </row>
    <row r="20538" spans="1:10" x14ac:dyDescent="0.2">
      <c r="A20538" t="s">
        <v>6493</v>
      </c>
      <c r="B20538" t="s">
        <v>140238</v>
      </c>
      <c r="C20538" t="s">
        <v>158099</v>
      </c>
      <c r="D20538">
        <v>1</v>
      </c>
      <c r="E20538">
        <v>2888.61</v>
      </c>
      <c r="F20538">
        <v>3538.76</v>
      </c>
      <c r="G20538">
        <v>2941.71</v>
      </c>
      <c r="H20538">
        <v>3176.46</v>
      </c>
      <c r="I20538">
        <v>2911.75</v>
      </c>
      <c r="J20538">
        <v>3302.22</v>
      </c>
    </row>
    <row r="20539" spans="1:10" x14ac:dyDescent="0.2">
      <c r="A20539" t="s">
        <v>6493</v>
      </c>
      <c r="B20539" t="s">
        <v>147279</v>
      </c>
      <c r="C20539" t="s">
        <v>158099</v>
      </c>
      <c r="D20539">
        <v>1</v>
      </c>
      <c r="F20539">
        <v>4323.6099999999997</v>
      </c>
      <c r="G20539">
        <v>2831.04</v>
      </c>
      <c r="H20539">
        <v>2350.85</v>
      </c>
      <c r="I20539">
        <v>3466.28</v>
      </c>
      <c r="J20539">
        <v>5225.1899999999996</v>
      </c>
    </row>
    <row r="20540" spans="1:10" x14ac:dyDescent="0.2">
      <c r="A20540" t="s">
        <v>9044</v>
      </c>
      <c r="B20540" t="s">
        <v>59849</v>
      </c>
      <c r="C20540" t="s">
        <v>158099</v>
      </c>
      <c r="D20540">
        <v>1</v>
      </c>
      <c r="F20540">
        <v>5665.23</v>
      </c>
      <c r="G20540">
        <v>7747.03</v>
      </c>
      <c r="H20540">
        <v>8638.58</v>
      </c>
      <c r="I20540">
        <v>7317.71</v>
      </c>
      <c r="J20540">
        <v>6377.47</v>
      </c>
    </row>
    <row r="20541" spans="1:10" x14ac:dyDescent="0.2">
      <c r="A20541" t="s">
        <v>9044</v>
      </c>
      <c r="B20541" t="s">
        <v>82613</v>
      </c>
      <c r="C20541" t="s">
        <v>158099</v>
      </c>
      <c r="D20541">
        <v>1</v>
      </c>
      <c r="G20541">
        <v>2784.87</v>
      </c>
      <c r="H20541">
        <v>2329.83</v>
      </c>
      <c r="I20541">
        <v>4360.58</v>
      </c>
      <c r="J20541">
        <v>4204.72</v>
      </c>
    </row>
    <row r="20542" spans="1:10" x14ac:dyDescent="0.2">
      <c r="A20542" t="s">
        <v>8700</v>
      </c>
      <c r="B20542" t="s">
        <v>53695</v>
      </c>
      <c r="C20542" t="s">
        <v>158099</v>
      </c>
      <c r="D20542">
        <v>1</v>
      </c>
      <c r="E20542">
        <v>17732</v>
      </c>
      <c r="F20542">
        <v>20223.2</v>
      </c>
      <c r="G20542">
        <v>13319.8</v>
      </c>
      <c r="H20542">
        <v>26802.7</v>
      </c>
      <c r="I20542">
        <v>22431.9</v>
      </c>
      <c r="J20542">
        <v>22170.400000000001</v>
      </c>
    </row>
    <row r="20543" spans="1:10" x14ac:dyDescent="0.2">
      <c r="A20543" t="s">
        <v>8700</v>
      </c>
      <c r="B20543" t="s">
        <v>141639</v>
      </c>
      <c r="C20543" t="s">
        <v>158099</v>
      </c>
      <c r="D20543">
        <v>1</v>
      </c>
      <c r="E20543">
        <v>21452.1</v>
      </c>
      <c r="F20543">
        <v>19614.400000000001</v>
      </c>
      <c r="G20543">
        <v>17674.3</v>
      </c>
      <c r="I20543">
        <v>9425.48</v>
      </c>
      <c r="J20543">
        <v>11079.9</v>
      </c>
    </row>
    <row r="20544" spans="1:10" x14ac:dyDescent="0.2">
      <c r="A20544" t="s">
        <v>7624</v>
      </c>
      <c r="B20544" t="s">
        <v>40957</v>
      </c>
      <c r="C20544" t="s">
        <v>158099</v>
      </c>
      <c r="D20544">
        <v>1</v>
      </c>
      <c r="E20544">
        <v>3073.85</v>
      </c>
      <c r="F20544">
        <v>6226.02</v>
      </c>
      <c r="G20544">
        <v>3931.81</v>
      </c>
      <c r="H20544">
        <v>3199.87</v>
      </c>
      <c r="I20544">
        <v>4265.5</v>
      </c>
      <c r="J20544">
        <v>5536.56</v>
      </c>
    </row>
    <row r="20545" spans="1:10" x14ac:dyDescent="0.2">
      <c r="A20545" t="s">
        <v>752</v>
      </c>
      <c r="B20545" t="s">
        <v>12403</v>
      </c>
      <c r="C20545" t="s">
        <v>158099</v>
      </c>
      <c r="D20545">
        <v>1</v>
      </c>
      <c r="E20545">
        <v>16447.7</v>
      </c>
      <c r="F20545">
        <v>20725.900000000001</v>
      </c>
      <c r="G20545">
        <v>21281.8</v>
      </c>
      <c r="H20545">
        <v>22647.3</v>
      </c>
      <c r="I20545">
        <v>23549.3</v>
      </c>
      <c r="J20545">
        <v>21225.200000000001</v>
      </c>
    </row>
    <row r="20546" spans="1:10" x14ac:dyDescent="0.2">
      <c r="A20546" t="s">
        <v>752</v>
      </c>
      <c r="B20546" t="s">
        <v>25891</v>
      </c>
      <c r="C20546" t="s">
        <v>158099</v>
      </c>
      <c r="D20546">
        <v>1</v>
      </c>
      <c r="E20546">
        <v>22433</v>
      </c>
      <c r="F20546">
        <v>24279.599999999999</v>
      </c>
      <c r="G20546">
        <v>24828</v>
      </c>
      <c r="H20546">
        <v>22389</v>
      </c>
      <c r="I20546">
        <v>14086</v>
      </c>
      <c r="J20546">
        <v>15549.9</v>
      </c>
    </row>
    <row r="20547" spans="1:10" x14ac:dyDescent="0.2">
      <c r="A20547" t="s">
        <v>752</v>
      </c>
      <c r="B20547" t="s">
        <v>51052</v>
      </c>
      <c r="C20547" t="s">
        <v>158099</v>
      </c>
      <c r="D20547">
        <v>1</v>
      </c>
      <c r="E20547">
        <v>10820.6</v>
      </c>
      <c r="F20547">
        <v>12297.8</v>
      </c>
      <c r="G20547">
        <v>10354.4</v>
      </c>
      <c r="H20547">
        <v>10049</v>
      </c>
      <c r="I20547">
        <v>6593.86</v>
      </c>
      <c r="J20547">
        <v>11657.7</v>
      </c>
    </row>
    <row r="20548" spans="1:10" x14ac:dyDescent="0.2">
      <c r="A20548" t="s">
        <v>752</v>
      </c>
      <c r="B20548" t="s">
        <v>55756</v>
      </c>
      <c r="C20548" t="s">
        <v>158099</v>
      </c>
      <c r="D20548">
        <v>1</v>
      </c>
      <c r="I20548">
        <v>1374.45</v>
      </c>
      <c r="J20548">
        <v>1209.44</v>
      </c>
    </row>
    <row r="20549" spans="1:10" x14ac:dyDescent="0.2">
      <c r="A20549" t="s">
        <v>752</v>
      </c>
      <c r="B20549" t="s">
        <v>62445</v>
      </c>
      <c r="C20549" t="s">
        <v>158099</v>
      </c>
      <c r="D20549">
        <v>1</v>
      </c>
      <c r="E20549">
        <v>7442.69</v>
      </c>
      <c r="F20549">
        <v>7225.66</v>
      </c>
      <c r="G20549">
        <v>4927.3900000000003</v>
      </c>
      <c r="H20549">
        <v>8090.08</v>
      </c>
      <c r="I20549">
        <v>10668.8</v>
      </c>
      <c r="J20549">
        <v>8877.57</v>
      </c>
    </row>
    <row r="20550" spans="1:10" x14ac:dyDescent="0.2">
      <c r="A20550" t="s">
        <v>752</v>
      </c>
      <c r="B20550" t="s">
        <v>74728</v>
      </c>
      <c r="C20550" t="s">
        <v>158099</v>
      </c>
      <c r="D20550">
        <v>1</v>
      </c>
      <c r="E20550">
        <v>3047.51</v>
      </c>
      <c r="F20550">
        <v>657.85900000000004</v>
      </c>
      <c r="G20550">
        <v>3017.71</v>
      </c>
      <c r="H20550">
        <v>3476.14</v>
      </c>
      <c r="I20550">
        <v>2391.1799999999998</v>
      </c>
      <c r="J20550">
        <v>2508.54</v>
      </c>
    </row>
    <row r="20551" spans="1:10" x14ac:dyDescent="0.2">
      <c r="A20551" t="s">
        <v>752</v>
      </c>
      <c r="B20551" t="s">
        <v>86991</v>
      </c>
      <c r="C20551" t="s">
        <v>158099</v>
      </c>
      <c r="D20551">
        <v>1</v>
      </c>
      <c r="E20551">
        <v>16743.599999999999</v>
      </c>
      <c r="F20551">
        <v>23964.5</v>
      </c>
      <c r="G20551">
        <v>13796.3</v>
      </c>
      <c r="H20551">
        <v>7371.91</v>
      </c>
      <c r="J20551">
        <v>6422.2</v>
      </c>
    </row>
    <row r="20552" spans="1:10" x14ac:dyDescent="0.2">
      <c r="A20552" t="s">
        <v>10607</v>
      </c>
      <c r="B20552" t="s">
        <v>109269</v>
      </c>
      <c r="C20552" t="s">
        <v>158099</v>
      </c>
      <c r="D20552">
        <v>1</v>
      </c>
      <c r="E20552">
        <v>18328.3</v>
      </c>
      <c r="F20552">
        <v>13750.7</v>
      </c>
      <c r="G20552">
        <v>19835.2</v>
      </c>
      <c r="H20552">
        <v>17741.400000000001</v>
      </c>
      <c r="I20552">
        <v>15841.2</v>
      </c>
      <c r="J20552">
        <v>15907.2</v>
      </c>
    </row>
    <row r="20553" spans="1:10" x14ac:dyDescent="0.2">
      <c r="A20553" t="s">
        <v>3374</v>
      </c>
      <c r="B20553" t="s">
        <v>18112</v>
      </c>
      <c r="C20553" t="s">
        <v>158099</v>
      </c>
      <c r="D20553">
        <v>1</v>
      </c>
      <c r="E20553">
        <v>12744.8</v>
      </c>
      <c r="F20553">
        <v>9745.4</v>
      </c>
      <c r="G20553">
        <v>17613.900000000001</v>
      </c>
      <c r="H20553">
        <v>19616.5</v>
      </c>
      <c r="I20553">
        <v>20254.099999999999</v>
      </c>
      <c r="J20553">
        <v>13160.8</v>
      </c>
    </row>
    <row r="20554" spans="1:10" x14ac:dyDescent="0.2">
      <c r="A20554" t="s">
        <v>3374</v>
      </c>
      <c r="B20554" t="s">
        <v>18320</v>
      </c>
      <c r="C20554" t="s">
        <v>158099</v>
      </c>
      <c r="D20554">
        <v>1</v>
      </c>
      <c r="E20554">
        <v>219208</v>
      </c>
      <c r="F20554">
        <v>185063</v>
      </c>
      <c r="G20554">
        <v>170672</v>
      </c>
      <c r="H20554">
        <v>168959</v>
      </c>
      <c r="I20554">
        <v>46524.9</v>
      </c>
      <c r="J20554">
        <v>53877.7</v>
      </c>
    </row>
    <row r="20555" spans="1:10" x14ac:dyDescent="0.2">
      <c r="A20555" t="s">
        <v>3374</v>
      </c>
      <c r="B20555" t="s">
        <v>27055</v>
      </c>
      <c r="C20555" t="s">
        <v>158099</v>
      </c>
      <c r="D20555">
        <v>1</v>
      </c>
      <c r="E20555">
        <v>1179.25</v>
      </c>
      <c r="F20555">
        <v>3347.57</v>
      </c>
      <c r="G20555">
        <v>4143.55</v>
      </c>
      <c r="H20555">
        <v>4180.07</v>
      </c>
      <c r="I20555">
        <v>8563.75</v>
      </c>
      <c r="J20555">
        <v>8174.36</v>
      </c>
    </row>
    <row r="20556" spans="1:10" x14ac:dyDescent="0.2">
      <c r="A20556" t="s">
        <v>3374</v>
      </c>
      <c r="B20556" t="s">
        <v>27839</v>
      </c>
      <c r="C20556" t="s">
        <v>158099</v>
      </c>
      <c r="D20556">
        <v>1</v>
      </c>
      <c r="E20556">
        <v>809.85599999999999</v>
      </c>
      <c r="F20556">
        <v>2029.36</v>
      </c>
      <c r="G20556">
        <v>1839.73</v>
      </c>
      <c r="H20556">
        <v>1606.11</v>
      </c>
      <c r="I20556">
        <v>4824.1099999999997</v>
      </c>
      <c r="J20556">
        <v>4946.16</v>
      </c>
    </row>
    <row r="20557" spans="1:10" x14ac:dyDescent="0.2">
      <c r="A20557" t="s">
        <v>3374</v>
      </c>
      <c r="B20557" t="s">
        <v>27840</v>
      </c>
      <c r="C20557" t="s">
        <v>158099</v>
      </c>
      <c r="D20557">
        <v>1</v>
      </c>
      <c r="E20557">
        <v>286490</v>
      </c>
      <c r="F20557">
        <v>278104</v>
      </c>
      <c r="G20557">
        <v>251542</v>
      </c>
      <c r="H20557">
        <v>254121</v>
      </c>
      <c r="I20557">
        <v>201334</v>
      </c>
      <c r="J20557">
        <v>203371</v>
      </c>
    </row>
    <row r="20558" spans="1:10" x14ac:dyDescent="0.2">
      <c r="A20558" t="s">
        <v>3374</v>
      </c>
      <c r="B20558" t="s">
        <v>34259</v>
      </c>
      <c r="C20558" t="s">
        <v>158099</v>
      </c>
      <c r="D20558">
        <v>1</v>
      </c>
      <c r="E20558">
        <v>161685</v>
      </c>
      <c r="F20558">
        <v>147438</v>
      </c>
      <c r="G20558">
        <v>132741</v>
      </c>
      <c r="H20558">
        <v>145317</v>
      </c>
      <c r="I20558">
        <v>142385</v>
      </c>
      <c r="J20558">
        <v>138343</v>
      </c>
    </row>
    <row r="20559" spans="1:10" x14ac:dyDescent="0.2">
      <c r="A20559" t="s">
        <v>3374</v>
      </c>
      <c r="B20559" t="s">
        <v>34636</v>
      </c>
      <c r="C20559" t="s">
        <v>158099</v>
      </c>
      <c r="D20559">
        <v>1</v>
      </c>
      <c r="F20559">
        <v>802.76499999999999</v>
      </c>
      <c r="I20559">
        <v>301.58300000000003</v>
      </c>
      <c r="J20559">
        <v>109.01600000000001</v>
      </c>
    </row>
    <row r="20560" spans="1:10" x14ac:dyDescent="0.2">
      <c r="A20560" t="s">
        <v>3374</v>
      </c>
      <c r="B20560" t="s">
        <v>34637</v>
      </c>
      <c r="C20560" t="s">
        <v>158099</v>
      </c>
      <c r="D20560">
        <v>1</v>
      </c>
      <c r="E20560">
        <v>8509.52</v>
      </c>
      <c r="F20560">
        <v>6282.56</v>
      </c>
      <c r="G20560">
        <v>8053.86</v>
      </c>
      <c r="H20560">
        <v>7736.02</v>
      </c>
      <c r="I20560">
        <v>1593.92</v>
      </c>
      <c r="J20560">
        <v>2899.07</v>
      </c>
    </row>
    <row r="20561" spans="1:10" x14ac:dyDescent="0.2">
      <c r="A20561" t="s">
        <v>3374</v>
      </c>
      <c r="B20561" t="s">
        <v>46381</v>
      </c>
      <c r="C20561" t="s">
        <v>158099</v>
      </c>
      <c r="D20561">
        <v>1</v>
      </c>
      <c r="E20561">
        <v>11395.3</v>
      </c>
      <c r="F20561">
        <v>6602.98</v>
      </c>
      <c r="G20561">
        <v>6461.21</v>
      </c>
      <c r="H20561">
        <v>8999.0400000000009</v>
      </c>
      <c r="I20561">
        <v>9891.94</v>
      </c>
      <c r="J20561">
        <v>9228.59</v>
      </c>
    </row>
    <row r="20562" spans="1:10" x14ac:dyDescent="0.2">
      <c r="A20562" t="s">
        <v>3374</v>
      </c>
      <c r="B20562" t="s">
        <v>46382</v>
      </c>
      <c r="C20562" t="s">
        <v>158099</v>
      </c>
      <c r="D20562">
        <v>1</v>
      </c>
      <c r="E20562">
        <v>183357</v>
      </c>
      <c r="F20562">
        <v>187713</v>
      </c>
      <c r="G20562">
        <v>175031</v>
      </c>
      <c r="H20562">
        <v>181600</v>
      </c>
      <c r="I20562">
        <v>159324</v>
      </c>
      <c r="J20562">
        <v>166013</v>
      </c>
    </row>
    <row r="20563" spans="1:10" x14ac:dyDescent="0.2">
      <c r="A20563" t="s">
        <v>3374</v>
      </c>
      <c r="B20563" t="s">
        <v>50465</v>
      </c>
      <c r="C20563" t="s">
        <v>158099</v>
      </c>
      <c r="D20563">
        <v>1</v>
      </c>
      <c r="G20563">
        <v>2225.77</v>
      </c>
      <c r="I20563">
        <v>5804.03</v>
      </c>
      <c r="J20563">
        <v>3955.27</v>
      </c>
    </row>
    <row r="20564" spans="1:10" x14ac:dyDescent="0.2">
      <c r="A20564" t="s">
        <v>3374</v>
      </c>
      <c r="B20564" t="s">
        <v>50466</v>
      </c>
      <c r="C20564" t="s">
        <v>158099</v>
      </c>
      <c r="D20564">
        <v>1</v>
      </c>
      <c r="F20564">
        <v>7670.06</v>
      </c>
      <c r="G20564">
        <v>8835.5400000000009</v>
      </c>
      <c r="H20564">
        <v>5130.41</v>
      </c>
      <c r="J20564">
        <v>5223.49</v>
      </c>
    </row>
    <row r="20565" spans="1:10" x14ac:dyDescent="0.2">
      <c r="A20565" t="s">
        <v>3374</v>
      </c>
      <c r="B20565" t="s">
        <v>50469</v>
      </c>
      <c r="C20565" t="s">
        <v>158099</v>
      </c>
      <c r="D20565">
        <v>1</v>
      </c>
      <c r="E20565">
        <v>2247.2399999999998</v>
      </c>
      <c r="F20565">
        <v>3355.36</v>
      </c>
      <c r="G20565">
        <v>2509.29</v>
      </c>
      <c r="H20565">
        <v>4156.18</v>
      </c>
      <c r="I20565">
        <v>5671.17</v>
      </c>
      <c r="J20565">
        <v>5571.53</v>
      </c>
    </row>
    <row r="20566" spans="1:10" x14ac:dyDescent="0.2">
      <c r="A20566" t="s">
        <v>3374</v>
      </c>
      <c r="B20566" t="s">
        <v>50470</v>
      </c>
      <c r="C20566" t="s">
        <v>158099</v>
      </c>
      <c r="D20566">
        <v>1</v>
      </c>
      <c r="E20566">
        <v>67045.3</v>
      </c>
      <c r="F20566">
        <v>59216.1</v>
      </c>
      <c r="G20566">
        <v>65002.5</v>
      </c>
      <c r="H20566">
        <v>68162.899999999994</v>
      </c>
      <c r="I20566">
        <v>55616.1</v>
      </c>
      <c r="J20566">
        <v>46254.5</v>
      </c>
    </row>
    <row r="20567" spans="1:10" x14ac:dyDescent="0.2">
      <c r="A20567" t="s">
        <v>3374</v>
      </c>
      <c r="B20567" t="s">
        <v>54729</v>
      </c>
      <c r="C20567" t="s">
        <v>158099</v>
      </c>
      <c r="D20567">
        <v>1</v>
      </c>
      <c r="E20567">
        <v>6716.06</v>
      </c>
      <c r="F20567">
        <v>6152.25</v>
      </c>
      <c r="G20567">
        <v>3326.81</v>
      </c>
      <c r="H20567">
        <v>8952.35</v>
      </c>
      <c r="I20567">
        <v>12814.9</v>
      </c>
      <c r="J20567">
        <v>11078.5</v>
      </c>
    </row>
    <row r="20568" spans="1:10" x14ac:dyDescent="0.2">
      <c r="A20568" t="s">
        <v>3374</v>
      </c>
      <c r="B20568" t="s">
        <v>54730</v>
      </c>
      <c r="C20568" t="s">
        <v>158099</v>
      </c>
      <c r="D20568">
        <v>1</v>
      </c>
      <c r="E20568">
        <v>173014</v>
      </c>
      <c r="F20568">
        <v>132493</v>
      </c>
      <c r="G20568">
        <v>205778</v>
      </c>
      <c r="H20568">
        <v>199116</v>
      </c>
      <c r="I20568">
        <v>208022</v>
      </c>
      <c r="J20568">
        <v>220690</v>
      </c>
    </row>
    <row r="20569" spans="1:10" x14ac:dyDescent="0.2">
      <c r="A20569" t="s">
        <v>3374</v>
      </c>
      <c r="B20569" t="s">
        <v>55763</v>
      </c>
      <c r="C20569" t="s">
        <v>158099</v>
      </c>
      <c r="D20569">
        <v>1</v>
      </c>
      <c r="F20569">
        <v>11216.3</v>
      </c>
      <c r="G20569">
        <v>11512.1</v>
      </c>
      <c r="H20569">
        <v>15252.5</v>
      </c>
      <c r="I20569">
        <v>9334.4699999999993</v>
      </c>
      <c r="J20569">
        <v>8627.6200000000008</v>
      </c>
    </row>
    <row r="20570" spans="1:10" x14ac:dyDescent="0.2">
      <c r="A20570" t="s">
        <v>3374</v>
      </c>
      <c r="B20570" t="s">
        <v>55860</v>
      </c>
      <c r="C20570" t="s">
        <v>158099</v>
      </c>
      <c r="D20570">
        <v>1</v>
      </c>
      <c r="E20570">
        <v>9616.26</v>
      </c>
      <c r="F20570">
        <v>10032.1</v>
      </c>
      <c r="G20570">
        <v>9874.67</v>
      </c>
      <c r="H20570">
        <v>9077.25</v>
      </c>
      <c r="I20570">
        <v>11547</v>
      </c>
      <c r="J20570">
        <v>7177.32</v>
      </c>
    </row>
    <row r="20571" spans="1:10" x14ac:dyDescent="0.2">
      <c r="A20571" t="s">
        <v>3374</v>
      </c>
      <c r="B20571" t="s">
        <v>55861</v>
      </c>
      <c r="C20571" t="s">
        <v>158099</v>
      </c>
      <c r="D20571">
        <v>1</v>
      </c>
      <c r="E20571">
        <v>24475.5</v>
      </c>
      <c r="F20571">
        <v>34970.699999999997</v>
      </c>
      <c r="G20571">
        <v>74308</v>
      </c>
      <c r="H20571">
        <v>59971.5</v>
      </c>
      <c r="I20571">
        <v>51645.7</v>
      </c>
      <c r="J20571">
        <v>44260.5</v>
      </c>
    </row>
    <row r="20572" spans="1:10" x14ac:dyDescent="0.2">
      <c r="A20572" t="s">
        <v>3374</v>
      </c>
      <c r="B20572" t="s">
        <v>55862</v>
      </c>
      <c r="C20572" t="s">
        <v>158099</v>
      </c>
      <c r="D20572">
        <v>1</v>
      </c>
      <c r="G20572">
        <v>4228.37</v>
      </c>
      <c r="H20572">
        <v>2569.96</v>
      </c>
      <c r="I20572">
        <v>1928.47</v>
      </c>
    </row>
    <row r="20573" spans="1:10" x14ac:dyDescent="0.2">
      <c r="A20573" t="s">
        <v>3374</v>
      </c>
      <c r="B20573" t="s">
        <v>60341</v>
      </c>
      <c r="C20573" t="s">
        <v>158099</v>
      </c>
      <c r="D20573">
        <v>1</v>
      </c>
      <c r="E20573">
        <v>93775.4</v>
      </c>
      <c r="F20573">
        <v>91841.9</v>
      </c>
      <c r="G20573">
        <v>108942</v>
      </c>
      <c r="H20573">
        <v>108386</v>
      </c>
      <c r="I20573">
        <v>102988</v>
      </c>
      <c r="J20573">
        <v>110030</v>
      </c>
    </row>
    <row r="20574" spans="1:10" x14ac:dyDescent="0.2">
      <c r="A20574" t="s">
        <v>3374</v>
      </c>
      <c r="B20574" t="s">
        <v>77787</v>
      </c>
      <c r="C20574" t="s">
        <v>158099</v>
      </c>
      <c r="D20574">
        <v>1</v>
      </c>
      <c r="G20574">
        <v>8469.73</v>
      </c>
      <c r="J20574">
        <v>11801.8</v>
      </c>
    </row>
    <row r="20575" spans="1:10" x14ac:dyDescent="0.2">
      <c r="A20575" t="s">
        <v>3374</v>
      </c>
      <c r="B20575" t="s">
        <v>77789</v>
      </c>
      <c r="C20575" t="s">
        <v>158099</v>
      </c>
      <c r="D20575">
        <v>1</v>
      </c>
      <c r="E20575">
        <v>9839.9599999999991</v>
      </c>
      <c r="F20575">
        <v>9304.74</v>
      </c>
      <c r="G20575">
        <v>8561.8700000000008</v>
      </c>
      <c r="H20575">
        <v>10909</v>
      </c>
      <c r="I20575">
        <v>14924.5</v>
      </c>
      <c r="J20575">
        <v>11088.3</v>
      </c>
    </row>
    <row r="20576" spans="1:10" x14ac:dyDescent="0.2">
      <c r="A20576" t="s">
        <v>3374</v>
      </c>
      <c r="B20576" t="s">
        <v>77790</v>
      </c>
      <c r="C20576" t="s">
        <v>158099</v>
      </c>
      <c r="D20576">
        <v>1</v>
      </c>
      <c r="E20576">
        <v>191722</v>
      </c>
      <c r="F20576">
        <v>202791</v>
      </c>
      <c r="G20576">
        <v>220115</v>
      </c>
      <c r="H20576">
        <v>169802</v>
      </c>
      <c r="I20576">
        <v>135963</v>
      </c>
      <c r="J20576">
        <v>143457</v>
      </c>
    </row>
    <row r="20577" spans="1:10" x14ac:dyDescent="0.2">
      <c r="A20577" t="s">
        <v>3374</v>
      </c>
      <c r="B20577" t="s">
        <v>89786</v>
      </c>
      <c r="C20577" t="s">
        <v>158099</v>
      </c>
      <c r="D20577">
        <v>1</v>
      </c>
      <c r="E20577">
        <v>40860.5</v>
      </c>
      <c r="H20577">
        <v>58270.8</v>
      </c>
      <c r="I20577">
        <v>61000.9</v>
      </c>
    </row>
    <row r="20578" spans="1:10" x14ac:dyDescent="0.2">
      <c r="A20578" t="s">
        <v>3374</v>
      </c>
      <c r="B20578" t="s">
        <v>89789</v>
      </c>
      <c r="C20578" t="s">
        <v>158099</v>
      </c>
      <c r="D20578">
        <v>1</v>
      </c>
      <c r="E20578">
        <v>56379</v>
      </c>
      <c r="F20578">
        <v>51630.7</v>
      </c>
      <c r="G20578">
        <v>65257</v>
      </c>
      <c r="H20578">
        <v>70125.7</v>
      </c>
      <c r="I20578">
        <v>73088.100000000006</v>
      </c>
      <c r="J20578">
        <v>80355.399999999994</v>
      </c>
    </row>
    <row r="20579" spans="1:10" x14ac:dyDescent="0.2">
      <c r="A20579" t="s">
        <v>3374</v>
      </c>
      <c r="B20579" t="s">
        <v>89790</v>
      </c>
      <c r="C20579" t="s">
        <v>158099</v>
      </c>
      <c r="D20579">
        <v>1</v>
      </c>
      <c r="E20579">
        <v>127634</v>
      </c>
      <c r="F20579">
        <v>89476.800000000003</v>
      </c>
      <c r="G20579">
        <v>103274</v>
      </c>
      <c r="H20579">
        <v>102149</v>
      </c>
      <c r="I20579">
        <v>80700.800000000003</v>
      </c>
      <c r="J20579">
        <v>72024.7</v>
      </c>
    </row>
    <row r="20580" spans="1:10" x14ac:dyDescent="0.2">
      <c r="A20580" t="s">
        <v>3374</v>
      </c>
      <c r="B20580" t="s">
        <v>94573</v>
      </c>
      <c r="C20580" t="s">
        <v>158099</v>
      </c>
      <c r="D20580">
        <v>1</v>
      </c>
      <c r="E20580">
        <v>303797</v>
      </c>
      <c r="F20580">
        <v>242607</v>
      </c>
      <c r="G20580">
        <v>387658</v>
      </c>
      <c r="H20580">
        <v>317799</v>
      </c>
      <c r="I20580">
        <v>43584.1</v>
      </c>
      <c r="J20580">
        <v>77165</v>
      </c>
    </row>
    <row r="20581" spans="1:10" x14ac:dyDescent="0.2">
      <c r="A20581" t="s">
        <v>3374</v>
      </c>
      <c r="B20581" t="s">
        <v>101487</v>
      </c>
      <c r="C20581" t="s">
        <v>158099</v>
      </c>
      <c r="D20581">
        <v>1</v>
      </c>
      <c r="E20581">
        <v>16398.7</v>
      </c>
      <c r="F20581">
        <v>14606</v>
      </c>
      <c r="G20581">
        <v>11265.1</v>
      </c>
      <c r="H20581">
        <v>17251.3</v>
      </c>
      <c r="I20581">
        <v>12793.9</v>
      </c>
      <c r="J20581">
        <v>14747</v>
      </c>
    </row>
    <row r="20582" spans="1:10" x14ac:dyDescent="0.2">
      <c r="A20582" t="s">
        <v>3374</v>
      </c>
      <c r="B20582" t="s">
        <v>104750</v>
      </c>
      <c r="C20582" t="s">
        <v>158099</v>
      </c>
      <c r="D20582">
        <v>1</v>
      </c>
      <c r="E20582">
        <v>619483</v>
      </c>
      <c r="F20582">
        <v>652051</v>
      </c>
      <c r="G20582">
        <v>604111</v>
      </c>
      <c r="H20582">
        <v>559431</v>
      </c>
      <c r="I20582">
        <v>498538</v>
      </c>
      <c r="J20582">
        <v>488399</v>
      </c>
    </row>
    <row r="20583" spans="1:10" x14ac:dyDescent="0.2">
      <c r="A20583" t="s">
        <v>3374</v>
      </c>
      <c r="B20583" t="s">
        <v>109940</v>
      </c>
      <c r="C20583" t="s">
        <v>158099</v>
      </c>
      <c r="D20583">
        <v>1</v>
      </c>
      <c r="E20583">
        <v>102965</v>
      </c>
      <c r="F20583">
        <v>72479.399999999994</v>
      </c>
      <c r="G20583">
        <v>81237.100000000006</v>
      </c>
      <c r="H20583">
        <v>74640.7</v>
      </c>
      <c r="I20583">
        <v>73887</v>
      </c>
      <c r="J20583">
        <v>84065.3</v>
      </c>
    </row>
    <row r="20584" spans="1:10" x14ac:dyDescent="0.2">
      <c r="A20584" t="s">
        <v>3374</v>
      </c>
      <c r="B20584" t="s">
        <v>113943</v>
      </c>
      <c r="C20584" t="s">
        <v>158099</v>
      </c>
      <c r="D20584">
        <v>1</v>
      </c>
      <c r="E20584">
        <v>202.268</v>
      </c>
      <c r="F20584">
        <v>1353.56</v>
      </c>
      <c r="G20584">
        <v>118.328</v>
      </c>
      <c r="H20584">
        <v>299.03500000000003</v>
      </c>
      <c r="I20584">
        <v>709.197</v>
      </c>
      <c r="J20584">
        <v>1479.17</v>
      </c>
    </row>
    <row r="20585" spans="1:10" x14ac:dyDescent="0.2">
      <c r="A20585" t="s">
        <v>3374</v>
      </c>
      <c r="B20585" t="s">
        <v>113944</v>
      </c>
      <c r="C20585" t="s">
        <v>158099</v>
      </c>
      <c r="D20585">
        <v>1</v>
      </c>
      <c r="E20585">
        <v>411.59699999999998</v>
      </c>
      <c r="F20585">
        <v>197.58099999999999</v>
      </c>
      <c r="G20585">
        <v>306.49700000000001</v>
      </c>
      <c r="H20585">
        <v>376.43</v>
      </c>
      <c r="I20585">
        <v>763.14300000000003</v>
      </c>
      <c r="J20585">
        <v>377.49200000000002</v>
      </c>
    </row>
    <row r="20586" spans="1:10" x14ac:dyDescent="0.2">
      <c r="A20586" t="s">
        <v>3374</v>
      </c>
      <c r="B20586" t="s">
        <v>113945</v>
      </c>
      <c r="C20586" t="s">
        <v>158099</v>
      </c>
      <c r="D20586">
        <v>1</v>
      </c>
      <c r="E20586">
        <v>58290.5</v>
      </c>
      <c r="F20586">
        <v>41975.9</v>
      </c>
      <c r="G20586">
        <v>66033.5</v>
      </c>
      <c r="H20586">
        <v>70022.2</v>
      </c>
      <c r="I20586">
        <v>89776</v>
      </c>
      <c r="J20586">
        <v>86501.8</v>
      </c>
    </row>
    <row r="20587" spans="1:10" x14ac:dyDescent="0.2">
      <c r="A20587" t="s">
        <v>3374</v>
      </c>
      <c r="B20587" t="s">
        <v>113946</v>
      </c>
      <c r="C20587" t="s">
        <v>158099</v>
      </c>
      <c r="D20587">
        <v>1</v>
      </c>
      <c r="E20587">
        <v>40086.699999999997</v>
      </c>
      <c r="F20587">
        <v>36845.599999999999</v>
      </c>
      <c r="G20587">
        <v>42564.4</v>
      </c>
      <c r="H20587">
        <v>31695.3</v>
      </c>
      <c r="I20587">
        <v>7013.15</v>
      </c>
      <c r="J20587">
        <v>9962.5300000000007</v>
      </c>
    </row>
    <row r="20588" spans="1:10" x14ac:dyDescent="0.2">
      <c r="A20588" t="s">
        <v>3374</v>
      </c>
      <c r="B20588" t="s">
        <v>117113</v>
      </c>
      <c r="C20588" t="s">
        <v>158099</v>
      </c>
      <c r="D20588">
        <v>1</v>
      </c>
      <c r="E20588">
        <v>17429.900000000001</v>
      </c>
      <c r="F20588">
        <v>16607.8</v>
      </c>
      <c r="G20588">
        <v>25398.6</v>
      </c>
      <c r="H20588">
        <v>24181.3</v>
      </c>
      <c r="I20588">
        <v>22153.200000000001</v>
      </c>
      <c r="J20588">
        <v>30312.2</v>
      </c>
    </row>
    <row r="20589" spans="1:10" x14ac:dyDescent="0.2">
      <c r="A20589" t="s">
        <v>3374</v>
      </c>
      <c r="B20589" t="s">
        <v>117114</v>
      </c>
      <c r="C20589" t="s">
        <v>158099</v>
      </c>
      <c r="D20589">
        <v>1</v>
      </c>
      <c r="E20589">
        <v>383254</v>
      </c>
      <c r="F20589">
        <v>343128</v>
      </c>
      <c r="G20589">
        <v>280948</v>
      </c>
      <c r="H20589">
        <v>391294</v>
      </c>
      <c r="I20589">
        <v>189250</v>
      </c>
      <c r="J20589">
        <v>54145.5</v>
      </c>
    </row>
    <row r="20590" spans="1:10" x14ac:dyDescent="0.2">
      <c r="A20590" t="s">
        <v>3374</v>
      </c>
      <c r="B20590" t="s">
        <v>117310</v>
      </c>
      <c r="C20590" t="s">
        <v>158099</v>
      </c>
      <c r="D20590">
        <v>1</v>
      </c>
      <c r="E20590">
        <v>16243.7</v>
      </c>
      <c r="F20590">
        <v>6526.83</v>
      </c>
      <c r="G20590">
        <v>7687.81</v>
      </c>
      <c r="H20590">
        <v>6566.42</v>
      </c>
      <c r="I20590">
        <v>6389.49</v>
      </c>
      <c r="J20590">
        <v>5450.83</v>
      </c>
    </row>
    <row r="20591" spans="1:10" x14ac:dyDescent="0.2">
      <c r="A20591" t="s">
        <v>3374</v>
      </c>
      <c r="B20591" t="s">
        <v>118756</v>
      </c>
      <c r="C20591" t="s">
        <v>158099</v>
      </c>
      <c r="D20591">
        <v>1</v>
      </c>
      <c r="G20591">
        <v>395.44</v>
      </c>
      <c r="H20591">
        <v>423.86599999999999</v>
      </c>
      <c r="I20591">
        <v>251.99299999999999</v>
      </c>
      <c r="J20591">
        <v>148.43299999999999</v>
      </c>
    </row>
    <row r="20592" spans="1:10" x14ac:dyDescent="0.2">
      <c r="A20592" t="s">
        <v>3374</v>
      </c>
      <c r="B20592" t="s">
        <v>118757</v>
      </c>
      <c r="C20592" t="s">
        <v>158099</v>
      </c>
      <c r="D20592">
        <v>1</v>
      </c>
      <c r="E20592">
        <v>3555.81</v>
      </c>
      <c r="G20592">
        <v>8330.94</v>
      </c>
      <c r="H20592">
        <v>4264.45</v>
      </c>
      <c r="I20592">
        <v>4631.93</v>
      </c>
      <c r="J20592">
        <v>6620.95</v>
      </c>
    </row>
    <row r="20593" spans="1:10" x14ac:dyDescent="0.2">
      <c r="A20593" t="s">
        <v>3374</v>
      </c>
      <c r="B20593" t="s">
        <v>137274</v>
      </c>
      <c r="C20593" t="s">
        <v>158099</v>
      </c>
      <c r="D20593">
        <v>1</v>
      </c>
      <c r="F20593">
        <v>697.904</v>
      </c>
      <c r="G20593">
        <v>2154.29</v>
      </c>
    </row>
    <row r="20594" spans="1:10" x14ac:dyDescent="0.2">
      <c r="A20594" t="s">
        <v>3374</v>
      </c>
      <c r="B20594" t="s">
        <v>137275</v>
      </c>
      <c r="C20594" t="s">
        <v>158099</v>
      </c>
      <c r="D20594">
        <v>1</v>
      </c>
      <c r="E20594">
        <v>3249.79</v>
      </c>
      <c r="F20594">
        <v>1910.34</v>
      </c>
      <c r="G20594">
        <v>2251.44</v>
      </c>
      <c r="H20594">
        <v>2628.31</v>
      </c>
      <c r="I20594">
        <v>3530.77</v>
      </c>
      <c r="J20594">
        <v>4357.78</v>
      </c>
    </row>
    <row r="20595" spans="1:10" x14ac:dyDescent="0.2">
      <c r="A20595" t="s">
        <v>3374</v>
      </c>
      <c r="B20595" t="s">
        <v>137276</v>
      </c>
      <c r="C20595" t="s">
        <v>158099</v>
      </c>
      <c r="D20595">
        <v>1</v>
      </c>
      <c r="E20595">
        <v>136611</v>
      </c>
      <c r="F20595">
        <v>133920</v>
      </c>
      <c r="G20595">
        <v>143671</v>
      </c>
      <c r="H20595">
        <v>140099</v>
      </c>
      <c r="I20595">
        <v>167187</v>
      </c>
      <c r="J20595">
        <v>161808</v>
      </c>
    </row>
    <row r="20596" spans="1:10" x14ac:dyDescent="0.2">
      <c r="A20596" t="s">
        <v>3374</v>
      </c>
      <c r="B20596" t="s">
        <v>140000</v>
      </c>
      <c r="C20596" t="s">
        <v>158099</v>
      </c>
      <c r="D20596">
        <v>1</v>
      </c>
      <c r="E20596">
        <v>392526</v>
      </c>
      <c r="F20596">
        <v>430557</v>
      </c>
      <c r="G20596">
        <v>382519</v>
      </c>
      <c r="H20596">
        <v>379740</v>
      </c>
      <c r="I20596">
        <v>316319</v>
      </c>
      <c r="J20596">
        <v>279008</v>
      </c>
    </row>
    <row r="20597" spans="1:10" x14ac:dyDescent="0.2">
      <c r="A20597" t="s">
        <v>3374</v>
      </c>
      <c r="B20597" t="s">
        <v>140001</v>
      </c>
      <c r="C20597" t="s">
        <v>158099</v>
      </c>
      <c r="D20597">
        <v>1</v>
      </c>
      <c r="G20597">
        <v>1145.4000000000001</v>
      </c>
      <c r="H20597">
        <v>2428.2399999999998</v>
      </c>
      <c r="I20597">
        <v>227.863</v>
      </c>
      <c r="J20597">
        <v>699.63400000000001</v>
      </c>
    </row>
    <row r="20598" spans="1:10" x14ac:dyDescent="0.2">
      <c r="A20598" t="s">
        <v>3374</v>
      </c>
      <c r="B20598" t="s">
        <v>142726</v>
      </c>
      <c r="C20598" t="s">
        <v>158099</v>
      </c>
      <c r="D20598">
        <v>1</v>
      </c>
      <c r="E20598">
        <v>1301.42</v>
      </c>
      <c r="F20598">
        <v>1622.62</v>
      </c>
      <c r="G20598">
        <v>662.58399999999995</v>
      </c>
      <c r="H20598">
        <v>853.01700000000005</v>
      </c>
      <c r="I20598">
        <v>895.44399999999996</v>
      </c>
      <c r="J20598">
        <v>1595.49</v>
      </c>
    </row>
    <row r="20599" spans="1:10" x14ac:dyDescent="0.2">
      <c r="A20599" t="s">
        <v>3374</v>
      </c>
      <c r="B20599" t="s">
        <v>147993</v>
      </c>
      <c r="C20599" t="s">
        <v>158099</v>
      </c>
      <c r="D20599">
        <v>1</v>
      </c>
      <c r="F20599">
        <v>16144</v>
      </c>
      <c r="G20599">
        <v>21832.3</v>
      </c>
      <c r="H20599">
        <v>25381.9</v>
      </c>
      <c r="I20599">
        <v>15069.3</v>
      </c>
      <c r="J20599">
        <v>16439.099999999999</v>
      </c>
    </row>
    <row r="20600" spans="1:10" x14ac:dyDescent="0.2">
      <c r="A20600" t="s">
        <v>3374</v>
      </c>
      <c r="B20600" t="s">
        <v>153720</v>
      </c>
      <c r="C20600" t="s">
        <v>158099</v>
      </c>
      <c r="D20600">
        <v>1</v>
      </c>
      <c r="E20600">
        <v>52189.8</v>
      </c>
      <c r="F20600">
        <v>48597.4</v>
      </c>
      <c r="G20600">
        <v>52221.4</v>
      </c>
      <c r="H20600">
        <v>60150</v>
      </c>
      <c r="I20600">
        <v>55251.199999999997</v>
      </c>
      <c r="J20600">
        <v>57200.9</v>
      </c>
    </row>
    <row r="20601" spans="1:10" x14ac:dyDescent="0.2">
      <c r="A20601" t="s">
        <v>3374</v>
      </c>
      <c r="B20601" t="s">
        <v>154003</v>
      </c>
      <c r="C20601" t="s">
        <v>158099</v>
      </c>
      <c r="D20601">
        <v>1</v>
      </c>
      <c r="E20601">
        <v>47205.2</v>
      </c>
      <c r="F20601">
        <v>56925.1</v>
      </c>
      <c r="G20601">
        <v>82525.100000000006</v>
      </c>
      <c r="H20601">
        <v>56157.1</v>
      </c>
      <c r="I20601">
        <v>9470.14</v>
      </c>
      <c r="J20601">
        <v>13540.7</v>
      </c>
    </row>
    <row r="20602" spans="1:10" x14ac:dyDescent="0.2">
      <c r="A20602" t="s">
        <v>3374</v>
      </c>
      <c r="B20602" t="s">
        <v>154004</v>
      </c>
      <c r="C20602" t="s">
        <v>158099</v>
      </c>
      <c r="D20602">
        <v>1</v>
      </c>
      <c r="F20602">
        <v>4554.37</v>
      </c>
      <c r="G20602">
        <v>15168.5</v>
      </c>
      <c r="H20602">
        <v>15379.7</v>
      </c>
      <c r="I20602">
        <v>6853.38</v>
      </c>
      <c r="J20602">
        <v>10241.700000000001</v>
      </c>
    </row>
    <row r="20603" spans="1:10" x14ac:dyDescent="0.2">
      <c r="A20603" t="s">
        <v>3374</v>
      </c>
      <c r="B20603" t="s">
        <v>156398</v>
      </c>
      <c r="C20603" t="s">
        <v>158099</v>
      </c>
      <c r="D20603">
        <v>1</v>
      </c>
      <c r="G20603">
        <v>326.94799999999998</v>
      </c>
      <c r="H20603">
        <v>1280.17</v>
      </c>
      <c r="J20603">
        <v>2182.11</v>
      </c>
    </row>
    <row r="20604" spans="1:10" x14ac:dyDescent="0.2">
      <c r="A20604" t="s">
        <v>3374</v>
      </c>
      <c r="B20604" t="s">
        <v>156399</v>
      </c>
      <c r="C20604" t="s">
        <v>158099</v>
      </c>
      <c r="D20604">
        <v>1</v>
      </c>
      <c r="E20604">
        <v>1562.84</v>
      </c>
      <c r="F20604">
        <v>2453.9899999999998</v>
      </c>
      <c r="G20604">
        <v>2624.11</v>
      </c>
      <c r="H20604">
        <v>1573.77</v>
      </c>
      <c r="I20604">
        <v>2822.33</v>
      </c>
      <c r="J20604">
        <v>2327.27</v>
      </c>
    </row>
    <row r="20605" spans="1:10" x14ac:dyDescent="0.2">
      <c r="A20605" t="s">
        <v>167</v>
      </c>
      <c r="B20605" t="s">
        <v>11510</v>
      </c>
      <c r="C20605" t="s">
        <v>158099</v>
      </c>
      <c r="D20605">
        <v>1</v>
      </c>
      <c r="E20605">
        <v>613.09900000000005</v>
      </c>
      <c r="F20605">
        <v>978.34100000000001</v>
      </c>
      <c r="G20605">
        <v>1880.97</v>
      </c>
      <c r="H20605">
        <v>1695.49</v>
      </c>
      <c r="I20605">
        <v>302.70299999999997</v>
      </c>
      <c r="J20605">
        <v>727.91800000000001</v>
      </c>
    </row>
    <row r="20606" spans="1:10" x14ac:dyDescent="0.2">
      <c r="A20606" t="s">
        <v>167</v>
      </c>
      <c r="B20606" t="s">
        <v>13788</v>
      </c>
      <c r="C20606" t="s">
        <v>158099</v>
      </c>
      <c r="D20606">
        <v>1</v>
      </c>
      <c r="E20606">
        <v>21326.1</v>
      </c>
      <c r="F20606">
        <v>17884.900000000001</v>
      </c>
      <c r="G20606">
        <v>28700.3</v>
      </c>
      <c r="H20606">
        <v>28047.8</v>
      </c>
      <c r="I20606">
        <v>20325</v>
      </c>
      <c r="J20606">
        <v>22927.7</v>
      </c>
    </row>
    <row r="20607" spans="1:10" x14ac:dyDescent="0.2">
      <c r="A20607" t="s">
        <v>167</v>
      </c>
      <c r="B20607" t="s">
        <v>15651</v>
      </c>
      <c r="C20607" t="s">
        <v>158099</v>
      </c>
      <c r="D20607">
        <v>1</v>
      </c>
      <c r="E20607">
        <v>14681.2</v>
      </c>
      <c r="H20607">
        <v>14464.4</v>
      </c>
      <c r="I20607">
        <v>13781.9</v>
      </c>
    </row>
    <row r="20608" spans="1:10" x14ac:dyDescent="0.2">
      <c r="A20608" t="s">
        <v>167</v>
      </c>
      <c r="B20608" t="s">
        <v>15652</v>
      </c>
      <c r="C20608" t="s">
        <v>158099</v>
      </c>
      <c r="D20608">
        <v>1</v>
      </c>
      <c r="E20608">
        <v>19048.400000000001</v>
      </c>
      <c r="F20608">
        <v>20710.2</v>
      </c>
      <c r="G20608">
        <v>20539.7</v>
      </c>
      <c r="H20608">
        <v>17096.2</v>
      </c>
      <c r="I20608">
        <v>17170.2</v>
      </c>
      <c r="J20608">
        <v>19221.8</v>
      </c>
    </row>
    <row r="20609" spans="1:10" x14ac:dyDescent="0.2">
      <c r="A20609" t="s">
        <v>167</v>
      </c>
      <c r="B20609" t="s">
        <v>15653</v>
      </c>
      <c r="C20609" t="s">
        <v>158099</v>
      </c>
      <c r="D20609">
        <v>1</v>
      </c>
      <c r="E20609">
        <v>1684.53</v>
      </c>
      <c r="F20609">
        <v>1198.1099999999999</v>
      </c>
      <c r="G20609">
        <v>1456.87</v>
      </c>
      <c r="H20609">
        <v>2398.35</v>
      </c>
      <c r="I20609">
        <v>1599.99</v>
      </c>
      <c r="J20609">
        <v>843.07100000000003</v>
      </c>
    </row>
    <row r="20610" spans="1:10" x14ac:dyDescent="0.2">
      <c r="A20610" t="s">
        <v>167</v>
      </c>
      <c r="B20610" t="s">
        <v>15654</v>
      </c>
      <c r="C20610" t="s">
        <v>158099</v>
      </c>
      <c r="D20610">
        <v>1</v>
      </c>
      <c r="E20610">
        <v>3776.09</v>
      </c>
      <c r="F20610">
        <v>2371.44</v>
      </c>
      <c r="G20610">
        <v>11537.3</v>
      </c>
      <c r="H20610">
        <v>4457.21</v>
      </c>
      <c r="I20610">
        <v>800.78099999999995</v>
      </c>
    </row>
    <row r="20611" spans="1:10" x14ac:dyDescent="0.2">
      <c r="A20611" t="s">
        <v>167</v>
      </c>
      <c r="B20611" t="s">
        <v>16025</v>
      </c>
      <c r="C20611" t="s">
        <v>158099</v>
      </c>
      <c r="D20611">
        <v>1</v>
      </c>
      <c r="E20611">
        <v>4392.75</v>
      </c>
      <c r="F20611">
        <v>2973.43</v>
      </c>
      <c r="G20611">
        <v>8656.91</v>
      </c>
      <c r="H20611">
        <v>3559.19</v>
      </c>
      <c r="I20611">
        <v>5378.57</v>
      </c>
      <c r="J20611">
        <v>8287.9</v>
      </c>
    </row>
    <row r="20612" spans="1:10" x14ac:dyDescent="0.2">
      <c r="A20612" t="s">
        <v>167</v>
      </c>
      <c r="B20612" t="s">
        <v>16026</v>
      </c>
      <c r="C20612" t="s">
        <v>158099</v>
      </c>
      <c r="D20612">
        <v>1</v>
      </c>
      <c r="E20612">
        <v>6085.88</v>
      </c>
      <c r="F20612">
        <v>6977.96</v>
      </c>
      <c r="G20612">
        <v>6031.89</v>
      </c>
      <c r="H20612">
        <v>5978.53</v>
      </c>
      <c r="I20612">
        <v>715.45899999999995</v>
      </c>
    </row>
    <row r="20613" spans="1:10" x14ac:dyDescent="0.2">
      <c r="A20613" t="s">
        <v>167</v>
      </c>
      <c r="B20613" t="s">
        <v>16027</v>
      </c>
      <c r="C20613" t="s">
        <v>158099</v>
      </c>
      <c r="D20613">
        <v>1</v>
      </c>
      <c r="E20613">
        <v>160.41399999999999</v>
      </c>
      <c r="J20613">
        <v>126.705</v>
      </c>
    </row>
    <row r="20614" spans="1:10" x14ac:dyDescent="0.2">
      <c r="A20614" t="s">
        <v>167</v>
      </c>
      <c r="B20614" t="s">
        <v>16028</v>
      </c>
      <c r="C20614" t="s">
        <v>158099</v>
      </c>
      <c r="D20614">
        <v>1</v>
      </c>
      <c r="E20614">
        <v>2650.9</v>
      </c>
      <c r="F20614">
        <v>2510.83</v>
      </c>
      <c r="G20614">
        <v>3670.11</v>
      </c>
      <c r="H20614">
        <v>4146.8900000000003</v>
      </c>
      <c r="I20614">
        <v>3511.23</v>
      </c>
      <c r="J20614">
        <v>5488.14</v>
      </c>
    </row>
    <row r="20615" spans="1:10" x14ac:dyDescent="0.2">
      <c r="A20615" t="s">
        <v>167</v>
      </c>
      <c r="B20615" t="s">
        <v>18451</v>
      </c>
      <c r="C20615" t="s">
        <v>158099</v>
      </c>
      <c r="D20615">
        <v>1</v>
      </c>
      <c r="F20615">
        <v>9440.9699999999993</v>
      </c>
      <c r="G20615">
        <v>10859.6</v>
      </c>
      <c r="H20615">
        <v>12967.2</v>
      </c>
      <c r="I20615">
        <v>10032.299999999999</v>
      </c>
      <c r="J20615">
        <v>7659.03</v>
      </c>
    </row>
    <row r="20616" spans="1:10" x14ac:dyDescent="0.2">
      <c r="A20616" t="s">
        <v>167</v>
      </c>
      <c r="B20616" t="s">
        <v>20753</v>
      </c>
      <c r="C20616" t="s">
        <v>158099</v>
      </c>
      <c r="D20616">
        <v>1</v>
      </c>
      <c r="E20616">
        <v>41061.800000000003</v>
      </c>
      <c r="F20616">
        <v>37004.6</v>
      </c>
      <c r="G20616">
        <v>50735.7</v>
      </c>
      <c r="H20616">
        <v>49408.2</v>
      </c>
      <c r="I20616">
        <v>54613.1</v>
      </c>
      <c r="J20616">
        <v>52253.1</v>
      </c>
    </row>
    <row r="20617" spans="1:10" x14ac:dyDescent="0.2">
      <c r="A20617" t="s">
        <v>167</v>
      </c>
      <c r="B20617" t="s">
        <v>25447</v>
      </c>
      <c r="C20617" t="s">
        <v>158099</v>
      </c>
      <c r="D20617">
        <v>1</v>
      </c>
      <c r="E20617">
        <v>6867.04</v>
      </c>
      <c r="F20617">
        <v>4609.5</v>
      </c>
      <c r="G20617">
        <v>5054.3599999999997</v>
      </c>
      <c r="H20617">
        <v>6008.31</v>
      </c>
      <c r="I20617">
        <v>8124.71</v>
      </c>
      <c r="J20617">
        <v>3278.43</v>
      </c>
    </row>
    <row r="20618" spans="1:10" x14ac:dyDescent="0.2">
      <c r="A20618" t="s">
        <v>167</v>
      </c>
      <c r="B20618" t="s">
        <v>25615</v>
      </c>
      <c r="C20618" t="s">
        <v>158099</v>
      </c>
      <c r="D20618">
        <v>1</v>
      </c>
      <c r="E20618">
        <v>4035.1</v>
      </c>
      <c r="F20618">
        <v>5630.97</v>
      </c>
      <c r="G20618">
        <v>4826.4799999999996</v>
      </c>
      <c r="H20618">
        <v>9350.4699999999993</v>
      </c>
      <c r="I20618">
        <v>4951.6899999999996</v>
      </c>
      <c r="J20618">
        <v>6419.31</v>
      </c>
    </row>
    <row r="20619" spans="1:10" x14ac:dyDescent="0.2">
      <c r="A20619" t="s">
        <v>167</v>
      </c>
      <c r="B20619" t="s">
        <v>34425</v>
      </c>
      <c r="C20619" t="s">
        <v>158099</v>
      </c>
      <c r="D20619">
        <v>1</v>
      </c>
      <c r="E20619">
        <v>22535.8</v>
      </c>
      <c r="F20619">
        <v>22828.3</v>
      </c>
      <c r="G20619">
        <v>14362.6</v>
      </c>
      <c r="H20619">
        <v>16684.5</v>
      </c>
      <c r="I20619">
        <v>11554.4</v>
      </c>
      <c r="J20619">
        <v>12137.9</v>
      </c>
    </row>
    <row r="20620" spans="1:10" x14ac:dyDescent="0.2">
      <c r="A20620" t="s">
        <v>167</v>
      </c>
      <c r="B20620" t="s">
        <v>36440</v>
      </c>
      <c r="C20620" t="s">
        <v>158099</v>
      </c>
      <c r="D20620">
        <v>1</v>
      </c>
      <c r="E20620">
        <v>11999.6</v>
      </c>
      <c r="F20620">
        <v>17285.599999999999</v>
      </c>
      <c r="G20620">
        <v>22571.7</v>
      </c>
      <c r="H20620">
        <v>19214.2</v>
      </c>
      <c r="I20620">
        <v>23824.9</v>
      </c>
      <c r="J20620">
        <v>23212.9</v>
      </c>
    </row>
    <row r="20621" spans="1:10" x14ac:dyDescent="0.2">
      <c r="A20621" t="s">
        <v>167</v>
      </c>
      <c r="B20621" t="s">
        <v>37475</v>
      </c>
      <c r="C20621" t="s">
        <v>158099</v>
      </c>
      <c r="D20621">
        <v>1</v>
      </c>
      <c r="E20621">
        <v>40390</v>
      </c>
      <c r="F20621">
        <v>42694.5</v>
      </c>
      <c r="G20621">
        <v>51881.4</v>
      </c>
      <c r="H20621">
        <v>40229.9</v>
      </c>
      <c r="I20621">
        <v>43123</v>
      </c>
      <c r="J20621">
        <v>44402.3</v>
      </c>
    </row>
    <row r="20622" spans="1:10" x14ac:dyDescent="0.2">
      <c r="A20622" t="s">
        <v>167</v>
      </c>
      <c r="B20622" t="s">
        <v>37707</v>
      </c>
      <c r="C20622" t="s">
        <v>158099</v>
      </c>
      <c r="D20622">
        <v>1</v>
      </c>
      <c r="E20622">
        <v>5599.91</v>
      </c>
      <c r="F20622">
        <v>5213.03</v>
      </c>
      <c r="G20622">
        <v>5646.84</v>
      </c>
      <c r="H20622">
        <v>3405.14</v>
      </c>
      <c r="I20622">
        <v>7735.18</v>
      </c>
      <c r="J20622">
        <v>9560.8799999999992</v>
      </c>
    </row>
    <row r="20623" spans="1:10" x14ac:dyDescent="0.2">
      <c r="A20623" t="s">
        <v>167</v>
      </c>
      <c r="B20623" t="s">
        <v>38222</v>
      </c>
      <c r="C20623" t="s">
        <v>158099</v>
      </c>
      <c r="D20623">
        <v>1</v>
      </c>
      <c r="E20623">
        <v>50641.7</v>
      </c>
      <c r="F20623">
        <v>51234.2</v>
      </c>
      <c r="G20623">
        <v>49131.9</v>
      </c>
      <c r="H20623">
        <v>56274.2</v>
      </c>
      <c r="I20623">
        <v>25182.400000000001</v>
      </c>
      <c r="J20623">
        <v>21256.799999999999</v>
      </c>
    </row>
    <row r="20624" spans="1:10" x14ac:dyDescent="0.2">
      <c r="A20624" t="s">
        <v>167</v>
      </c>
      <c r="B20624" t="s">
        <v>38245</v>
      </c>
      <c r="C20624" t="s">
        <v>158099</v>
      </c>
      <c r="D20624">
        <v>1</v>
      </c>
      <c r="E20624">
        <v>24155.1</v>
      </c>
      <c r="F20624">
        <v>23723.8</v>
      </c>
      <c r="G20624">
        <v>28203.200000000001</v>
      </c>
      <c r="H20624">
        <v>26848.3</v>
      </c>
      <c r="I20624">
        <v>25188.1</v>
      </c>
      <c r="J20624">
        <v>24383.4</v>
      </c>
    </row>
    <row r="20625" spans="1:10" x14ac:dyDescent="0.2">
      <c r="A20625" t="s">
        <v>167</v>
      </c>
      <c r="B20625" t="s">
        <v>38698</v>
      </c>
      <c r="C20625" t="s">
        <v>158099</v>
      </c>
      <c r="D20625">
        <v>1</v>
      </c>
      <c r="E20625">
        <v>826.25900000000001</v>
      </c>
      <c r="F20625">
        <v>1926.42</v>
      </c>
      <c r="G20625">
        <v>2666.79</v>
      </c>
      <c r="I20625">
        <v>1863.99</v>
      </c>
    </row>
    <row r="20626" spans="1:10" x14ac:dyDescent="0.2">
      <c r="A20626" t="s">
        <v>167</v>
      </c>
      <c r="B20626" t="s">
        <v>38699</v>
      </c>
      <c r="C20626" t="s">
        <v>158099</v>
      </c>
      <c r="D20626">
        <v>1</v>
      </c>
      <c r="E20626">
        <v>2488.7600000000002</v>
      </c>
      <c r="F20626">
        <v>2450.02</v>
      </c>
      <c r="G20626">
        <v>2394.87</v>
      </c>
      <c r="H20626">
        <v>2607.4</v>
      </c>
      <c r="I20626">
        <v>1298.56</v>
      </c>
      <c r="J20626">
        <v>1776.59</v>
      </c>
    </row>
    <row r="20627" spans="1:10" x14ac:dyDescent="0.2">
      <c r="A20627" t="s">
        <v>167</v>
      </c>
      <c r="B20627" t="s">
        <v>38700</v>
      </c>
      <c r="C20627" t="s">
        <v>158099</v>
      </c>
      <c r="D20627">
        <v>1</v>
      </c>
      <c r="E20627">
        <v>2016.84</v>
      </c>
      <c r="F20627">
        <v>2841.11</v>
      </c>
      <c r="G20627">
        <v>3973.78</v>
      </c>
      <c r="H20627">
        <v>2554.86</v>
      </c>
      <c r="I20627">
        <v>3011.22</v>
      </c>
      <c r="J20627">
        <v>4239.28</v>
      </c>
    </row>
    <row r="20628" spans="1:10" x14ac:dyDescent="0.2">
      <c r="A20628" t="s">
        <v>167</v>
      </c>
      <c r="B20628" t="s">
        <v>38701</v>
      </c>
      <c r="C20628" t="s">
        <v>158099</v>
      </c>
      <c r="D20628">
        <v>1</v>
      </c>
      <c r="E20628">
        <v>30705.4</v>
      </c>
      <c r="F20628">
        <v>30207.4</v>
      </c>
      <c r="G20628">
        <v>13550.5</v>
      </c>
      <c r="H20628">
        <v>23229.4</v>
      </c>
      <c r="I20628">
        <v>13515.2</v>
      </c>
      <c r="J20628">
        <v>3261.27</v>
      </c>
    </row>
    <row r="20629" spans="1:10" x14ac:dyDescent="0.2">
      <c r="A20629" t="s">
        <v>167</v>
      </c>
      <c r="B20629" t="s">
        <v>38841</v>
      </c>
      <c r="C20629" t="s">
        <v>158099</v>
      </c>
      <c r="D20629">
        <v>1</v>
      </c>
      <c r="E20629">
        <v>2148.4299999999998</v>
      </c>
      <c r="F20629">
        <v>3931.12</v>
      </c>
      <c r="G20629">
        <v>5708.39</v>
      </c>
      <c r="H20629">
        <v>3520.46</v>
      </c>
      <c r="I20629">
        <v>5130.0600000000004</v>
      </c>
      <c r="J20629">
        <v>7876.9</v>
      </c>
    </row>
    <row r="20630" spans="1:10" x14ac:dyDescent="0.2">
      <c r="A20630" t="s">
        <v>167</v>
      </c>
      <c r="B20630" t="s">
        <v>38842</v>
      </c>
      <c r="C20630" t="s">
        <v>158099</v>
      </c>
      <c r="D20630">
        <v>1</v>
      </c>
      <c r="E20630">
        <v>45718.2</v>
      </c>
      <c r="F20630">
        <v>41236.1</v>
      </c>
      <c r="G20630">
        <v>30809.8</v>
      </c>
      <c r="H20630">
        <v>38316.300000000003</v>
      </c>
      <c r="I20630">
        <v>34208</v>
      </c>
      <c r="J20630">
        <v>17639.5</v>
      </c>
    </row>
    <row r="20631" spans="1:10" x14ac:dyDescent="0.2">
      <c r="A20631" t="s">
        <v>167</v>
      </c>
      <c r="B20631" t="s">
        <v>39044</v>
      </c>
      <c r="C20631" t="s">
        <v>158099</v>
      </c>
      <c r="D20631">
        <v>1</v>
      </c>
      <c r="E20631">
        <v>3862.87</v>
      </c>
      <c r="F20631">
        <v>4266.8500000000004</v>
      </c>
      <c r="G20631">
        <v>4322.6099999999997</v>
      </c>
      <c r="H20631">
        <v>2861.01</v>
      </c>
      <c r="I20631">
        <v>3260.43</v>
      </c>
      <c r="J20631">
        <v>2515.31</v>
      </c>
    </row>
    <row r="20632" spans="1:10" x14ac:dyDescent="0.2">
      <c r="A20632" t="s">
        <v>167</v>
      </c>
      <c r="B20632" t="s">
        <v>39045</v>
      </c>
      <c r="C20632" t="s">
        <v>158099</v>
      </c>
      <c r="D20632">
        <v>1</v>
      </c>
      <c r="E20632">
        <v>34414.5</v>
      </c>
      <c r="F20632">
        <v>25243.1</v>
      </c>
      <c r="G20632">
        <v>36960.5</v>
      </c>
      <c r="H20632">
        <v>38100.300000000003</v>
      </c>
      <c r="I20632">
        <v>42635.9</v>
      </c>
      <c r="J20632">
        <v>46220.6</v>
      </c>
    </row>
    <row r="20633" spans="1:10" x14ac:dyDescent="0.2">
      <c r="A20633" t="s">
        <v>167</v>
      </c>
      <c r="B20633" t="s">
        <v>39704</v>
      </c>
      <c r="C20633" t="s">
        <v>158099</v>
      </c>
      <c r="D20633">
        <v>1</v>
      </c>
      <c r="F20633">
        <v>3012.44</v>
      </c>
      <c r="G20633">
        <v>6540.87</v>
      </c>
      <c r="H20633">
        <v>6399.77</v>
      </c>
      <c r="I20633">
        <v>4559.29</v>
      </c>
      <c r="J20633">
        <v>2483.58</v>
      </c>
    </row>
    <row r="20634" spans="1:10" x14ac:dyDescent="0.2">
      <c r="A20634" t="s">
        <v>167</v>
      </c>
      <c r="B20634" t="s">
        <v>41374</v>
      </c>
      <c r="C20634" t="s">
        <v>158099</v>
      </c>
      <c r="D20634">
        <v>1</v>
      </c>
      <c r="F20634">
        <v>15535.8</v>
      </c>
      <c r="G20634">
        <v>15164.4</v>
      </c>
      <c r="I20634">
        <v>20169.099999999999</v>
      </c>
      <c r="J20634">
        <v>21800.400000000001</v>
      </c>
    </row>
    <row r="20635" spans="1:10" x14ac:dyDescent="0.2">
      <c r="A20635" t="s">
        <v>167</v>
      </c>
      <c r="B20635" t="s">
        <v>41503</v>
      </c>
      <c r="C20635" t="s">
        <v>158099</v>
      </c>
      <c r="D20635">
        <v>1</v>
      </c>
      <c r="E20635">
        <v>2748.81</v>
      </c>
      <c r="F20635">
        <v>1994.73</v>
      </c>
    </row>
    <row r="20636" spans="1:10" x14ac:dyDescent="0.2">
      <c r="A20636" t="s">
        <v>167</v>
      </c>
      <c r="B20636" t="s">
        <v>41595</v>
      </c>
      <c r="C20636" t="s">
        <v>158099</v>
      </c>
      <c r="D20636">
        <v>1</v>
      </c>
      <c r="E20636">
        <v>36377.5</v>
      </c>
      <c r="F20636">
        <v>34752.400000000001</v>
      </c>
      <c r="G20636">
        <v>36261.800000000003</v>
      </c>
      <c r="H20636">
        <v>35186.1</v>
      </c>
      <c r="I20636">
        <v>34990</v>
      </c>
      <c r="J20636">
        <v>31673.8</v>
      </c>
    </row>
    <row r="20637" spans="1:10" x14ac:dyDescent="0.2">
      <c r="A20637" t="s">
        <v>167</v>
      </c>
      <c r="B20637" t="s">
        <v>41898</v>
      </c>
      <c r="C20637" t="s">
        <v>158099</v>
      </c>
      <c r="D20637">
        <v>1</v>
      </c>
      <c r="E20637">
        <v>42124.800000000003</v>
      </c>
      <c r="F20637">
        <v>38236.1</v>
      </c>
      <c r="G20637">
        <v>45416</v>
      </c>
      <c r="H20637">
        <v>41288.699999999997</v>
      </c>
      <c r="I20637">
        <v>29330</v>
      </c>
      <c r="J20637">
        <v>23282</v>
      </c>
    </row>
    <row r="20638" spans="1:10" x14ac:dyDescent="0.2">
      <c r="A20638" t="s">
        <v>167</v>
      </c>
      <c r="B20638" t="s">
        <v>45618</v>
      </c>
      <c r="C20638" t="s">
        <v>158099</v>
      </c>
      <c r="D20638">
        <v>1</v>
      </c>
      <c r="E20638">
        <v>94732.9</v>
      </c>
      <c r="F20638">
        <v>96756</v>
      </c>
      <c r="G20638">
        <v>109337</v>
      </c>
      <c r="H20638">
        <v>109037</v>
      </c>
      <c r="I20638">
        <v>108421</v>
      </c>
      <c r="J20638">
        <v>112562</v>
      </c>
    </row>
    <row r="20639" spans="1:10" x14ac:dyDescent="0.2">
      <c r="A20639" t="s">
        <v>167</v>
      </c>
      <c r="B20639" t="s">
        <v>46528</v>
      </c>
      <c r="C20639" t="s">
        <v>158099</v>
      </c>
      <c r="D20639">
        <v>1</v>
      </c>
      <c r="E20639">
        <v>3427.58</v>
      </c>
      <c r="F20639">
        <v>4631.72</v>
      </c>
      <c r="G20639">
        <v>3892.25</v>
      </c>
      <c r="H20639">
        <v>3059.92</v>
      </c>
      <c r="I20639">
        <v>5042.59</v>
      </c>
      <c r="J20639">
        <v>4155.9399999999996</v>
      </c>
    </row>
    <row r="20640" spans="1:10" x14ac:dyDescent="0.2">
      <c r="A20640" t="s">
        <v>167</v>
      </c>
      <c r="B20640" t="s">
        <v>46529</v>
      </c>
      <c r="C20640" t="s">
        <v>158099</v>
      </c>
      <c r="D20640">
        <v>1</v>
      </c>
      <c r="E20640">
        <v>3141.13</v>
      </c>
      <c r="F20640">
        <v>4827.22</v>
      </c>
      <c r="G20640">
        <v>10839.4</v>
      </c>
      <c r="H20640">
        <v>3173.28</v>
      </c>
      <c r="I20640">
        <v>3163.81</v>
      </c>
      <c r="J20640">
        <v>1517.16</v>
      </c>
    </row>
    <row r="20641" spans="1:10" x14ac:dyDescent="0.2">
      <c r="A20641" t="s">
        <v>167</v>
      </c>
      <c r="B20641" t="s">
        <v>47183</v>
      </c>
      <c r="C20641" t="s">
        <v>158099</v>
      </c>
      <c r="D20641">
        <v>1</v>
      </c>
      <c r="E20641">
        <v>542.52700000000004</v>
      </c>
      <c r="F20641">
        <v>751.84</v>
      </c>
      <c r="G20641">
        <v>744.005</v>
      </c>
      <c r="H20641">
        <v>1029.3499999999999</v>
      </c>
      <c r="I20641">
        <v>2699.66</v>
      </c>
      <c r="J20641">
        <v>1778.8</v>
      </c>
    </row>
    <row r="20642" spans="1:10" x14ac:dyDescent="0.2">
      <c r="A20642" t="s">
        <v>167</v>
      </c>
      <c r="B20642" t="s">
        <v>47184</v>
      </c>
      <c r="C20642" t="s">
        <v>158099</v>
      </c>
      <c r="D20642">
        <v>1</v>
      </c>
      <c r="E20642">
        <v>9853.24</v>
      </c>
      <c r="F20642">
        <v>12946.8</v>
      </c>
      <c r="G20642">
        <v>10984.4</v>
      </c>
      <c r="H20642">
        <v>12811.3</v>
      </c>
      <c r="I20642">
        <v>6295.46</v>
      </c>
      <c r="J20642">
        <v>5449.27</v>
      </c>
    </row>
    <row r="20643" spans="1:10" x14ac:dyDescent="0.2">
      <c r="A20643" t="s">
        <v>167</v>
      </c>
      <c r="B20643" t="s">
        <v>47185</v>
      </c>
      <c r="C20643" t="s">
        <v>158099</v>
      </c>
      <c r="D20643">
        <v>1</v>
      </c>
      <c r="E20643">
        <v>2321.6</v>
      </c>
      <c r="F20643">
        <v>2880.18</v>
      </c>
      <c r="G20643">
        <v>5019.6000000000004</v>
      </c>
      <c r="H20643">
        <v>6386.01</v>
      </c>
      <c r="I20643">
        <v>5301.67</v>
      </c>
      <c r="J20643">
        <v>3067.92</v>
      </c>
    </row>
    <row r="20644" spans="1:10" x14ac:dyDescent="0.2">
      <c r="A20644" t="s">
        <v>167</v>
      </c>
      <c r="B20644" t="s">
        <v>47197</v>
      </c>
      <c r="C20644" t="s">
        <v>158099</v>
      </c>
      <c r="D20644">
        <v>1</v>
      </c>
      <c r="E20644">
        <v>30282</v>
      </c>
      <c r="F20644">
        <v>23597.9</v>
      </c>
      <c r="G20644">
        <v>39503.300000000003</v>
      </c>
      <c r="H20644">
        <v>39145.5</v>
      </c>
      <c r="I20644">
        <v>44642.7</v>
      </c>
      <c r="J20644">
        <v>42933.8</v>
      </c>
    </row>
    <row r="20645" spans="1:10" x14ac:dyDescent="0.2">
      <c r="A20645" t="s">
        <v>167</v>
      </c>
      <c r="B20645" t="s">
        <v>51250</v>
      </c>
      <c r="C20645" t="s">
        <v>158099</v>
      </c>
      <c r="D20645">
        <v>1</v>
      </c>
      <c r="E20645">
        <v>2143.4</v>
      </c>
      <c r="F20645">
        <v>3060.56</v>
      </c>
      <c r="G20645">
        <v>2850.6</v>
      </c>
      <c r="H20645">
        <v>4371.8599999999997</v>
      </c>
      <c r="I20645">
        <v>2307.71</v>
      </c>
      <c r="J20645">
        <v>2243.0100000000002</v>
      </c>
    </row>
    <row r="20646" spans="1:10" x14ac:dyDescent="0.2">
      <c r="A20646" t="s">
        <v>167</v>
      </c>
      <c r="B20646" t="s">
        <v>51251</v>
      </c>
      <c r="C20646" t="s">
        <v>158099</v>
      </c>
      <c r="D20646">
        <v>1</v>
      </c>
      <c r="E20646">
        <v>18776.5</v>
      </c>
      <c r="F20646">
        <v>21412.1</v>
      </c>
      <c r="G20646">
        <v>13664.3</v>
      </c>
      <c r="H20646">
        <v>19639.400000000001</v>
      </c>
      <c r="I20646">
        <v>16953.3</v>
      </c>
      <c r="J20646">
        <v>14077.9</v>
      </c>
    </row>
    <row r="20647" spans="1:10" x14ac:dyDescent="0.2">
      <c r="A20647" t="s">
        <v>167</v>
      </c>
      <c r="B20647" t="s">
        <v>54092</v>
      </c>
      <c r="C20647" t="s">
        <v>158099</v>
      </c>
      <c r="D20647">
        <v>1</v>
      </c>
      <c r="E20647">
        <v>215.65700000000001</v>
      </c>
      <c r="H20647">
        <v>407.93599999999998</v>
      </c>
      <c r="I20647">
        <v>90.047499999999999</v>
      </c>
      <c r="J20647">
        <v>133.98599999999999</v>
      </c>
    </row>
    <row r="20648" spans="1:10" x14ac:dyDescent="0.2">
      <c r="A20648" t="s">
        <v>167</v>
      </c>
      <c r="B20648" t="s">
        <v>54093</v>
      </c>
      <c r="C20648" t="s">
        <v>158099</v>
      </c>
      <c r="D20648">
        <v>1</v>
      </c>
      <c r="E20648">
        <v>12768.4</v>
      </c>
      <c r="F20648">
        <v>9070.07</v>
      </c>
      <c r="G20648">
        <v>14556.7</v>
      </c>
      <c r="H20648">
        <v>16234.1</v>
      </c>
      <c r="I20648">
        <v>14030.1</v>
      </c>
      <c r="J20648">
        <v>15789.9</v>
      </c>
    </row>
    <row r="20649" spans="1:10" x14ac:dyDescent="0.2">
      <c r="A20649" t="s">
        <v>167</v>
      </c>
      <c r="B20649" t="s">
        <v>55459</v>
      </c>
      <c r="C20649" t="s">
        <v>158099</v>
      </c>
      <c r="D20649">
        <v>1</v>
      </c>
      <c r="F20649">
        <v>14963.1</v>
      </c>
    </row>
    <row r="20650" spans="1:10" x14ac:dyDescent="0.2">
      <c r="A20650" t="s">
        <v>167</v>
      </c>
      <c r="B20650" t="s">
        <v>55489</v>
      </c>
      <c r="C20650" t="s">
        <v>158099</v>
      </c>
      <c r="D20650">
        <v>1</v>
      </c>
      <c r="E20650">
        <v>1946.81</v>
      </c>
      <c r="F20650">
        <v>1539.43</v>
      </c>
      <c r="G20650">
        <v>2901.09</v>
      </c>
      <c r="H20650">
        <v>1240.95</v>
      </c>
      <c r="I20650">
        <v>1867.75</v>
      </c>
      <c r="J20650">
        <v>2452.92</v>
      </c>
    </row>
    <row r="20651" spans="1:10" x14ac:dyDescent="0.2">
      <c r="A20651" t="s">
        <v>167</v>
      </c>
      <c r="B20651" t="s">
        <v>55490</v>
      </c>
      <c r="C20651" t="s">
        <v>158099</v>
      </c>
      <c r="D20651">
        <v>1</v>
      </c>
      <c r="E20651">
        <v>27250.7</v>
      </c>
      <c r="F20651">
        <v>22737</v>
      </c>
      <c r="G20651">
        <v>24591.4</v>
      </c>
      <c r="H20651">
        <v>23204.1</v>
      </c>
      <c r="I20651">
        <v>24870.9</v>
      </c>
      <c r="J20651">
        <v>21166</v>
      </c>
    </row>
    <row r="20652" spans="1:10" x14ac:dyDescent="0.2">
      <c r="A20652" t="s">
        <v>167</v>
      </c>
      <c r="B20652" t="s">
        <v>55491</v>
      </c>
      <c r="C20652" t="s">
        <v>158099</v>
      </c>
      <c r="D20652">
        <v>1</v>
      </c>
      <c r="F20652">
        <v>522.82600000000002</v>
      </c>
      <c r="H20652">
        <v>410.291</v>
      </c>
      <c r="I20652">
        <v>57.216299999999997</v>
      </c>
    </row>
    <row r="20653" spans="1:10" x14ac:dyDescent="0.2">
      <c r="A20653" t="s">
        <v>167</v>
      </c>
      <c r="B20653" t="s">
        <v>55492</v>
      </c>
      <c r="C20653" t="s">
        <v>158099</v>
      </c>
      <c r="D20653">
        <v>1</v>
      </c>
      <c r="E20653">
        <v>24406.2</v>
      </c>
      <c r="F20653">
        <v>26527</v>
      </c>
      <c r="G20653">
        <v>25028.2</v>
      </c>
      <c r="H20653">
        <v>25621.5</v>
      </c>
      <c r="I20653">
        <v>25115.8</v>
      </c>
      <c r="J20653">
        <v>23894.3</v>
      </c>
    </row>
    <row r="20654" spans="1:10" x14ac:dyDescent="0.2">
      <c r="A20654" t="s">
        <v>167</v>
      </c>
      <c r="B20654" t="s">
        <v>56065</v>
      </c>
      <c r="C20654" t="s">
        <v>158099</v>
      </c>
      <c r="D20654">
        <v>1</v>
      </c>
      <c r="E20654">
        <v>4225.26</v>
      </c>
      <c r="F20654">
        <v>3744.3</v>
      </c>
      <c r="G20654">
        <v>5778.85</v>
      </c>
      <c r="H20654">
        <v>5328.6</v>
      </c>
      <c r="J20654">
        <v>1841.18</v>
      </c>
    </row>
    <row r="20655" spans="1:10" x14ac:dyDescent="0.2">
      <c r="A20655" t="s">
        <v>167</v>
      </c>
      <c r="B20655" t="s">
        <v>56109</v>
      </c>
      <c r="C20655" t="s">
        <v>158099</v>
      </c>
      <c r="D20655">
        <v>1</v>
      </c>
      <c r="E20655">
        <v>111.107</v>
      </c>
      <c r="F20655">
        <v>63.648200000000003</v>
      </c>
      <c r="G20655">
        <v>365.488</v>
      </c>
      <c r="H20655">
        <v>262.07799999999997</v>
      </c>
      <c r="I20655">
        <v>664.85</v>
      </c>
      <c r="J20655">
        <v>1217.79</v>
      </c>
    </row>
    <row r="20656" spans="1:10" x14ac:dyDescent="0.2">
      <c r="A20656" t="s">
        <v>167</v>
      </c>
      <c r="B20656" t="s">
        <v>56110</v>
      </c>
      <c r="C20656" t="s">
        <v>158099</v>
      </c>
      <c r="D20656">
        <v>1</v>
      </c>
      <c r="E20656">
        <v>15355.6</v>
      </c>
      <c r="F20656">
        <v>11083.1</v>
      </c>
      <c r="G20656">
        <v>29053.4</v>
      </c>
      <c r="H20656">
        <v>28518.3</v>
      </c>
      <c r="I20656">
        <v>33024.199999999997</v>
      </c>
      <c r="J20656">
        <v>36254.300000000003</v>
      </c>
    </row>
    <row r="20657" spans="1:10" x14ac:dyDescent="0.2">
      <c r="A20657" t="s">
        <v>167</v>
      </c>
      <c r="B20657" t="s">
        <v>57136</v>
      </c>
      <c r="C20657" t="s">
        <v>158099</v>
      </c>
      <c r="D20657">
        <v>1</v>
      </c>
      <c r="E20657">
        <v>2412.9699999999998</v>
      </c>
      <c r="F20657">
        <v>568.49300000000005</v>
      </c>
      <c r="H20657">
        <v>1350.4</v>
      </c>
      <c r="I20657">
        <v>1856.03</v>
      </c>
      <c r="J20657">
        <v>4450.3</v>
      </c>
    </row>
    <row r="20658" spans="1:10" x14ac:dyDescent="0.2">
      <c r="A20658" t="s">
        <v>167</v>
      </c>
      <c r="B20658" t="s">
        <v>57137</v>
      </c>
      <c r="C20658" t="s">
        <v>158099</v>
      </c>
      <c r="D20658">
        <v>1</v>
      </c>
      <c r="E20658">
        <v>23841.7</v>
      </c>
      <c r="F20658">
        <v>21629.5</v>
      </c>
      <c r="G20658">
        <v>22620.9</v>
      </c>
      <c r="H20658">
        <v>20198.599999999999</v>
      </c>
      <c r="I20658">
        <v>5113.3900000000003</v>
      </c>
      <c r="J20658">
        <v>5505.02</v>
      </c>
    </row>
    <row r="20659" spans="1:10" x14ac:dyDescent="0.2">
      <c r="A20659" t="s">
        <v>167</v>
      </c>
      <c r="B20659" t="s">
        <v>62536</v>
      </c>
      <c r="C20659" t="s">
        <v>158099</v>
      </c>
      <c r="D20659">
        <v>1</v>
      </c>
      <c r="E20659">
        <v>25755.599999999999</v>
      </c>
      <c r="F20659">
        <v>22078.3</v>
      </c>
      <c r="G20659">
        <v>29447.3</v>
      </c>
      <c r="H20659">
        <v>29205.599999999999</v>
      </c>
      <c r="I20659">
        <v>28164.7</v>
      </c>
      <c r="J20659">
        <v>27524.1</v>
      </c>
    </row>
    <row r="20660" spans="1:10" x14ac:dyDescent="0.2">
      <c r="A20660" t="s">
        <v>167</v>
      </c>
      <c r="B20660" t="s">
        <v>63227</v>
      </c>
      <c r="C20660" t="s">
        <v>158099</v>
      </c>
      <c r="D20660">
        <v>1</v>
      </c>
      <c r="E20660">
        <v>10585.6</v>
      </c>
      <c r="F20660">
        <v>6826.06</v>
      </c>
      <c r="G20660">
        <v>8720.94</v>
      </c>
      <c r="H20660">
        <v>10617.9</v>
      </c>
      <c r="I20660">
        <v>5136.42</v>
      </c>
      <c r="J20660">
        <v>4106.4799999999996</v>
      </c>
    </row>
    <row r="20661" spans="1:10" x14ac:dyDescent="0.2">
      <c r="A20661" t="s">
        <v>167</v>
      </c>
      <c r="B20661" t="s">
        <v>63594</v>
      </c>
      <c r="C20661" t="s">
        <v>158099</v>
      </c>
      <c r="D20661">
        <v>1</v>
      </c>
      <c r="H20661">
        <v>169.87799999999999</v>
      </c>
      <c r="J20661">
        <v>414.66300000000001</v>
      </c>
    </row>
    <row r="20662" spans="1:10" x14ac:dyDescent="0.2">
      <c r="A20662" t="s">
        <v>167</v>
      </c>
      <c r="B20662" t="s">
        <v>66614</v>
      </c>
      <c r="C20662" t="s">
        <v>158099</v>
      </c>
      <c r="D20662">
        <v>1</v>
      </c>
      <c r="E20662">
        <v>54434.5</v>
      </c>
      <c r="F20662">
        <v>72996.3</v>
      </c>
      <c r="G20662">
        <v>52465.599999999999</v>
      </c>
      <c r="H20662">
        <v>39620.6</v>
      </c>
      <c r="I20662">
        <v>6517.32</v>
      </c>
      <c r="J20662">
        <v>6893.26</v>
      </c>
    </row>
    <row r="20663" spans="1:10" x14ac:dyDescent="0.2">
      <c r="A20663" t="s">
        <v>167</v>
      </c>
      <c r="B20663" t="s">
        <v>68287</v>
      </c>
      <c r="C20663" t="s">
        <v>158099</v>
      </c>
      <c r="D20663">
        <v>1</v>
      </c>
      <c r="F20663">
        <v>19346.5</v>
      </c>
      <c r="H20663">
        <v>23856.9</v>
      </c>
      <c r="J20663">
        <v>20604.2</v>
      </c>
    </row>
    <row r="20664" spans="1:10" x14ac:dyDescent="0.2">
      <c r="A20664" t="s">
        <v>167</v>
      </c>
      <c r="B20664" t="s">
        <v>68288</v>
      </c>
      <c r="C20664" t="s">
        <v>158099</v>
      </c>
      <c r="D20664">
        <v>1</v>
      </c>
      <c r="E20664">
        <v>20071</v>
      </c>
      <c r="G20664">
        <v>20124.099999999999</v>
      </c>
      <c r="H20664">
        <v>23467</v>
      </c>
      <c r="I20664">
        <v>21477</v>
      </c>
      <c r="J20664">
        <v>20187.400000000001</v>
      </c>
    </row>
    <row r="20665" spans="1:10" x14ac:dyDescent="0.2">
      <c r="A20665" t="s">
        <v>167</v>
      </c>
      <c r="B20665" t="s">
        <v>70611</v>
      </c>
      <c r="C20665" t="s">
        <v>158099</v>
      </c>
      <c r="D20665">
        <v>1</v>
      </c>
      <c r="E20665">
        <v>34193.5</v>
      </c>
      <c r="F20665">
        <v>25578.1</v>
      </c>
      <c r="G20665">
        <v>33880.6</v>
      </c>
      <c r="H20665">
        <v>33432.400000000001</v>
      </c>
      <c r="I20665">
        <v>29709.9</v>
      </c>
      <c r="J20665">
        <v>25907.200000000001</v>
      </c>
    </row>
    <row r="20666" spans="1:10" x14ac:dyDescent="0.2">
      <c r="A20666" t="s">
        <v>167</v>
      </c>
      <c r="B20666" t="s">
        <v>70693</v>
      </c>
      <c r="C20666" t="s">
        <v>158099</v>
      </c>
      <c r="D20666">
        <v>1</v>
      </c>
      <c r="E20666">
        <v>76291.199999999997</v>
      </c>
      <c r="F20666">
        <v>78583.8</v>
      </c>
      <c r="G20666">
        <v>71194.600000000006</v>
      </c>
      <c r="H20666">
        <v>83633.3</v>
      </c>
      <c r="I20666">
        <v>81967.7</v>
      </c>
      <c r="J20666">
        <v>80322.600000000006</v>
      </c>
    </row>
    <row r="20667" spans="1:10" x14ac:dyDescent="0.2">
      <c r="A20667" t="s">
        <v>167</v>
      </c>
      <c r="B20667" t="s">
        <v>71630</v>
      </c>
      <c r="C20667" t="s">
        <v>158099</v>
      </c>
      <c r="D20667">
        <v>1</v>
      </c>
      <c r="E20667">
        <v>28898.3</v>
      </c>
      <c r="F20667">
        <v>25193.9</v>
      </c>
      <c r="G20667">
        <v>37444.699999999997</v>
      </c>
      <c r="H20667">
        <v>35455.800000000003</v>
      </c>
      <c r="I20667">
        <v>29959.3</v>
      </c>
      <c r="J20667">
        <v>26115</v>
      </c>
    </row>
    <row r="20668" spans="1:10" x14ac:dyDescent="0.2">
      <c r="A20668" t="s">
        <v>167</v>
      </c>
      <c r="B20668" t="s">
        <v>71863</v>
      </c>
      <c r="C20668" t="s">
        <v>158099</v>
      </c>
      <c r="D20668">
        <v>1</v>
      </c>
      <c r="E20668">
        <v>16171</v>
      </c>
      <c r="F20668">
        <v>27231.3</v>
      </c>
      <c r="G20668">
        <v>19070.3</v>
      </c>
      <c r="H20668">
        <v>15289.2</v>
      </c>
      <c r="I20668">
        <v>7495.25</v>
      </c>
      <c r="J20668">
        <v>7591.27</v>
      </c>
    </row>
    <row r="20669" spans="1:10" x14ac:dyDescent="0.2">
      <c r="A20669" t="s">
        <v>167</v>
      </c>
      <c r="B20669" t="s">
        <v>75651</v>
      </c>
      <c r="C20669" t="s">
        <v>158099</v>
      </c>
      <c r="D20669">
        <v>1</v>
      </c>
      <c r="G20669">
        <v>1401.02</v>
      </c>
      <c r="I20669">
        <v>936.83100000000002</v>
      </c>
      <c r="J20669">
        <v>712.66600000000005</v>
      </c>
    </row>
    <row r="20670" spans="1:10" x14ac:dyDescent="0.2">
      <c r="A20670" t="s">
        <v>167</v>
      </c>
      <c r="B20670" t="s">
        <v>75652</v>
      </c>
      <c r="C20670" t="s">
        <v>158099</v>
      </c>
      <c r="D20670">
        <v>1</v>
      </c>
      <c r="E20670">
        <v>1069.3800000000001</v>
      </c>
      <c r="F20670">
        <v>1677.86</v>
      </c>
      <c r="G20670">
        <v>949.25900000000001</v>
      </c>
      <c r="H20670">
        <v>1877.21</v>
      </c>
      <c r="I20670">
        <v>1760.07</v>
      </c>
      <c r="J20670">
        <v>1068.7</v>
      </c>
    </row>
    <row r="20671" spans="1:10" x14ac:dyDescent="0.2">
      <c r="A20671" t="s">
        <v>167</v>
      </c>
      <c r="B20671" t="s">
        <v>75653</v>
      </c>
      <c r="C20671" t="s">
        <v>158099</v>
      </c>
      <c r="D20671">
        <v>1</v>
      </c>
      <c r="E20671">
        <v>38848.699999999997</v>
      </c>
      <c r="F20671">
        <v>34877.699999999997</v>
      </c>
      <c r="G20671">
        <v>46453.2</v>
      </c>
      <c r="H20671">
        <v>47979.6</v>
      </c>
      <c r="I20671">
        <v>46215.7</v>
      </c>
      <c r="J20671">
        <v>38806</v>
      </c>
    </row>
    <row r="20672" spans="1:10" x14ac:dyDescent="0.2">
      <c r="A20672" t="s">
        <v>167</v>
      </c>
      <c r="B20672" t="s">
        <v>75673</v>
      </c>
      <c r="C20672" t="s">
        <v>158099</v>
      </c>
      <c r="D20672">
        <v>1</v>
      </c>
      <c r="E20672">
        <v>12758.7</v>
      </c>
      <c r="F20672">
        <v>12517.9</v>
      </c>
      <c r="G20672">
        <v>14941</v>
      </c>
      <c r="H20672">
        <v>15038.7</v>
      </c>
      <c r="I20672">
        <v>16865</v>
      </c>
      <c r="J20672">
        <v>14884.8</v>
      </c>
    </row>
    <row r="20673" spans="1:10" x14ac:dyDescent="0.2">
      <c r="A20673" t="s">
        <v>167</v>
      </c>
      <c r="B20673" t="s">
        <v>77185</v>
      </c>
      <c r="C20673" t="s">
        <v>158099</v>
      </c>
      <c r="D20673">
        <v>1</v>
      </c>
      <c r="F20673">
        <v>1257.57</v>
      </c>
      <c r="G20673">
        <v>2148.42</v>
      </c>
      <c r="H20673">
        <v>2091.5300000000002</v>
      </c>
    </row>
    <row r="20674" spans="1:10" x14ac:dyDescent="0.2">
      <c r="A20674" t="s">
        <v>167</v>
      </c>
      <c r="B20674" t="s">
        <v>77186</v>
      </c>
      <c r="C20674" t="s">
        <v>158099</v>
      </c>
      <c r="D20674">
        <v>1</v>
      </c>
      <c r="E20674">
        <v>1338.59</v>
      </c>
      <c r="F20674">
        <v>1183.17</v>
      </c>
      <c r="G20674">
        <v>1356.57</v>
      </c>
      <c r="H20674">
        <v>1022.38</v>
      </c>
      <c r="I20674">
        <v>1566.3</v>
      </c>
      <c r="J20674">
        <v>1396.45</v>
      </c>
    </row>
    <row r="20675" spans="1:10" x14ac:dyDescent="0.2">
      <c r="A20675" t="s">
        <v>167</v>
      </c>
      <c r="B20675" t="s">
        <v>77187</v>
      </c>
      <c r="C20675" t="s">
        <v>158099</v>
      </c>
      <c r="D20675">
        <v>1</v>
      </c>
      <c r="E20675">
        <v>8141.53</v>
      </c>
      <c r="F20675">
        <v>9220.32</v>
      </c>
      <c r="G20675">
        <v>10240.5</v>
      </c>
      <c r="H20675">
        <v>6705.17</v>
      </c>
    </row>
    <row r="20676" spans="1:10" x14ac:dyDescent="0.2">
      <c r="A20676" t="s">
        <v>167</v>
      </c>
      <c r="B20676" t="s">
        <v>79824</v>
      </c>
      <c r="C20676" t="s">
        <v>158099</v>
      </c>
      <c r="D20676">
        <v>1</v>
      </c>
      <c r="E20676">
        <v>84382.8</v>
      </c>
      <c r="F20676">
        <v>83192.600000000006</v>
      </c>
      <c r="G20676">
        <v>84979.8</v>
      </c>
      <c r="H20676">
        <v>82382.600000000006</v>
      </c>
      <c r="I20676">
        <v>67573.8</v>
      </c>
      <c r="J20676">
        <v>67633.5</v>
      </c>
    </row>
    <row r="20677" spans="1:10" x14ac:dyDescent="0.2">
      <c r="A20677" t="s">
        <v>167</v>
      </c>
      <c r="B20677" t="s">
        <v>80900</v>
      </c>
      <c r="C20677" t="s">
        <v>158099</v>
      </c>
      <c r="D20677">
        <v>1</v>
      </c>
      <c r="E20677">
        <v>25202.5</v>
      </c>
      <c r="F20677">
        <v>24176.7</v>
      </c>
      <c r="G20677">
        <v>22565.200000000001</v>
      </c>
      <c r="H20677">
        <v>21547.200000000001</v>
      </c>
      <c r="I20677">
        <v>22852.5</v>
      </c>
      <c r="J20677">
        <v>21172.5</v>
      </c>
    </row>
    <row r="20678" spans="1:10" x14ac:dyDescent="0.2">
      <c r="A20678" t="s">
        <v>167</v>
      </c>
      <c r="B20678" t="s">
        <v>81067</v>
      </c>
      <c r="C20678" t="s">
        <v>158099</v>
      </c>
      <c r="D20678">
        <v>1</v>
      </c>
      <c r="E20678">
        <v>18430.599999999999</v>
      </c>
      <c r="F20678">
        <v>10180.799999999999</v>
      </c>
      <c r="G20678">
        <v>14322.2</v>
      </c>
      <c r="H20678">
        <v>15358.1</v>
      </c>
      <c r="I20678">
        <v>17892.7</v>
      </c>
      <c r="J20678">
        <v>17398.900000000001</v>
      </c>
    </row>
    <row r="20679" spans="1:10" x14ac:dyDescent="0.2">
      <c r="A20679" t="s">
        <v>167</v>
      </c>
      <c r="B20679" t="s">
        <v>81165</v>
      </c>
      <c r="C20679" t="s">
        <v>158099</v>
      </c>
      <c r="D20679">
        <v>1</v>
      </c>
      <c r="J20679">
        <v>1461.17</v>
      </c>
    </row>
    <row r="20680" spans="1:10" x14ac:dyDescent="0.2">
      <c r="A20680" t="s">
        <v>167</v>
      </c>
      <c r="B20680" t="s">
        <v>81401</v>
      </c>
      <c r="C20680" t="s">
        <v>158099</v>
      </c>
      <c r="D20680">
        <v>1</v>
      </c>
      <c r="E20680">
        <v>25120.2</v>
      </c>
      <c r="F20680">
        <v>18270.7</v>
      </c>
      <c r="G20680">
        <v>26005.9</v>
      </c>
      <c r="H20680">
        <v>26932.9</v>
      </c>
      <c r="I20680">
        <v>22432.7</v>
      </c>
      <c r="J20680">
        <v>26304.9</v>
      </c>
    </row>
    <row r="20681" spans="1:10" x14ac:dyDescent="0.2">
      <c r="A20681" t="s">
        <v>167</v>
      </c>
      <c r="B20681" t="s">
        <v>81506</v>
      </c>
      <c r="C20681" t="s">
        <v>158099</v>
      </c>
      <c r="D20681">
        <v>1</v>
      </c>
      <c r="E20681">
        <v>13232.5</v>
      </c>
      <c r="F20681">
        <v>16710.400000000001</v>
      </c>
      <c r="G20681">
        <v>4727.8900000000003</v>
      </c>
      <c r="H20681">
        <v>14896.8</v>
      </c>
      <c r="I20681">
        <v>14334.8</v>
      </c>
      <c r="J20681">
        <v>15698.6</v>
      </c>
    </row>
    <row r="20682" spans="1:10" x14ac:dyDescent="0.2">
      <c r="A20682" t="s">
        <v>167</v>
      </c>
      <c r="B20682" t="s">
        <v>81507</v>
      </c>
      <c r="C20682" t="s">
        <v>158099</v>
      </c>
      <c r="D20682">
        <v>1</v>
      </c>
      <c r="E20682">
        <v>82872.5</v>
      </c>
      <c r="F20682">
        <v>80529.399999999994</v>
      </c>
      <c r="G20682">
        <v>80055.899999999994</v>
      </c>
      <c r="H20682">
        <v>85024</v>
      </c>
      <c r="I20682">
        <v>81955.7</v>
      </c>
      <c r="J20682">
        <v>81444.800000000003</v>
      </c>
    </row>
    <row r="20683" spans="1:10" x14ac:dyDescent="0.2">
      <c r="A20683" t="s">
        <v>167</v>
      </c>
      <c r="B20683" t="s">
        <v>81508</v>
      </c>
      <c r="C20683" t="s">
        <v>158099</v>
      </c>
      <c r="D20683">
        <v>1</v>
      </c>
      <c r="E20683">
        <v>1076.8599999999999</v>
      </c>
      <c r="F20683">
        <v>281.33499999999998</v>
      </c>
      <c r="G20683">
        <v>965.68899999999996</v>
      </c>
      <c r="H20683">
        <v>373.303</v>
      </c>
    </row>
    <row r="20684" spans="1:10" x14ac:dyDescent="0.2">
      <c r="A20684" t="s">
        <v>167</v>
      </c>
      <c r="B20684" t="s">
        <v>85383</v>
      </c>
      <c r="C20684" t="s">
        <v>158099</v>
      </c>
      <c r="D20684">
        <v>1</v>
      </c>
      <c r="I20684">
        <v>439.34199999999998</v>
      </c>
      <c r="J20684">
        <v>853.755</v>
      </c>
    </row>
    <row r="20685" spans="1:10" x14ac:dyDescent="0.2">
      <c r="A20685" t="s">
        <v>167</v>
      </c>
      <c r="B20685" t="s">
        <v>85384</v>
      </c>
      <c r="C20685" t="s">
        <v>158099</v>
      </c>
      <c r="D20685">
        <v>1</v>
      </c>
      <c r="E20685">
        <v>2976.21</v>
      </c>
      <c r="F20685">
        <v>3622.53</v>
      </c>
      <c r="G20685">
        <v>5746.64</v>
      </c>
      <c r="H20685">
        <v>5706.22</v>
      </c>
      <c r="I20685">
        <v>725.89300000000003</v>
      </c>
    </row>
    <row r="20686" spans="1:10" x14ac:dyDescent="0.2">
      <c r="A20686" t="s">
        <v>167</v>
      </c>
      <c r="B20686" t="s">
        <v>86112</v>
      </c>
      <c r="C20686" t="s">
        <v>158099</v>
      </c>
      <c r="D20686">
        <v>1</v>
      </c>
      <c r="E20686">
        <v>19630.599999999999</v>
      </c>
      <c r="F20686">
        <v>10461.5</v>
      </c>
      <c r="G20686">
        <v>19426.099999999999</v>
      </c>
      <c r="H20686">
        <v>15525.7</v>
      </c>
      <c r="I20686">
        <v>19216.099999999999</v>
      </c>
      <c r="J20686">
        <v>17943.900000000001</v>
      </c>
    </row>
    <row r="20687" spans="1:10" x14ac:dyDescent="0.2">
      <c r="A20687" t="s">
        <v>167</v>
      </c>
      <c r="B20687" t="s">
        <v>86623</v>
      </c>
      <c r="C20687" t="s">
        <v>158099</v>
      </c>
      <c r="D20687">
        <v>1</v>
      </c>
      <c r="E20687">
        <v>28809</v>
      </c>
      <c r="F20687">
        <v>32494.3</v>
      </c>
      <c r="G20687">
        <v>30187</v>
      </c>
      <c r="H20687">
        <v>33050.800000000003</v>
      </c>
      <c r="I20687">
        <v>36398</v>
      </c>
      <c r="J20687">
        <v>29644.5</v>
      </c>
    </row>
    <row r="20688" spans="1:10" x14ac:dyDescent="0.2">
      <c r="A20688" t="s">
        <v>167</v>
      </c>
      <c r="B20688" t="s">
        <v>90745</v>
      </c>
      <c r="C20688" t="s">
        <v>158099</v>
      </c>
      <c r="D20688">
        <v>1</v>
      </c>
      <c r="E20688">
        <v>78841.8</v>
      </c>
      <c r="F20688">
        <v>58609.5</v>
      </c>
      <c r="G20688">
        <v>92230.6</v>
      </c>
      <c r="H20688">
        <v>91196.5</v>
      </c>
      <c r="I20688">
        <v>93067.199999999997</v>
      </c>
      <c r="J20688">
        <v>88168.6</v>
      </c>
    </row>
    <row r="20689" spans="1:10" x14ac:dyDescent="0.2">
      <c r="A20689" t="s">
        <v>167</v>
      </c>
      <c r="B20689" t="s">
        <v>91985</v>
      </c>
      <c r="C20689" t="s">
        <v>158099</v>
      </c>
      <c r="D20689">
        <v>1</v>
      </c>
      <c r="H20689">
        <v>649.93299999999999</v>
      </c>
    </row>
    <row r="20690" spans="1:10" x14ac:dyDescent="0.2">
      <c r="A20690" t="s">
        <v>167</v>
      </c>
      <c r="B20690" t="s">
        <v>92744</v>
      </c>
      <c r="C20690" t="s">
        <v>158099</v>
      </c>
      <c r="D20690">
        <v>1</v>
      </c>
      <c r="E20690">
        <v>43578</v>
      </c>
      <c r="F20690">
        <v>41489.4</v>
      </c>
      <c r="G20690">
        <v>43738.2</v>
      </c>
      <c r="H20690">
        <v>41806</v>
      </c>
      <c r="I20690">
        <v>46237.8</v>
      </c>
      <c r="J20690">
        <v>43466.3</v>
      </c>
    </row>
    <row r="20691" spans="1:10" x14ac:dyDescent="0.2">
      <c r="A20691" t="s">
        <v>167</v>
      </c>
      <c r="B20691" t="s">
        <v>92745</v>
      </c>
      <c r="C20691" t="s">
        <v>158099</v>
      </c>
      <c r="D20691">
        <v>1</v>
      </c>
      <c r="E20691">
        <v>519.30999999999995</v>
      </c>
      <c r="G20691">
        <v>956.75300000000004</v>
      </c>
      <c r="H20691">
        <v>557.64099999999996</v>
      </c>
      <c r="I20691">
        <v>984.23900000000003</v>
      </c>
      <c r="J20691">
        <v>794.82899999999995</v>
      </c>
    </row>
    <row r="20692" spans="1:10" x14ac:dyDescent="0.2">
      <c r="A20692" t="s">
        <v>167</v>
      </c>
      <c r="B20692" t="s">
        <v>92746</v>
      </c>
      <c r="C20692" t="s">
        <v>158099</v>
      </c>
      <c r="D20692">
        <v>1</v>
      </c>
      <c r="E20692">
        <v>1346.13</v>
      </c>
      <c r="F20692">
        <v>5451.75</v>
      </c>
      <c r="G20692">
        <v>5531.54</v>
      </c>
      <c r="H20692">
        <v>4907.3599999999997</v>
      </c>
      <c r="I20692">
        <v>2090.19</v>
      </c>
      <c r="J20692">
        <v>2476.0300000000002</v>
      </c>
    </row>
    <row r="20693" spans="1:10" x14ac:dyDescent="0.2">
      <c r="A20693" t="s">
        <v>167</v>
      </c>
      <c r="B20693" t="s">
        <v>93413</v>
      </c>
      <c r="C20693" t="s">
        <v>158099</v>
      </c>
      <c r="D20693">
        <v>1</v>
      </c>
      <c r="F20693">
        <v>4805.0200000000004</v>
      </c>
      <c r="G20693">
        <v>5581.99</v>
      </c>
      <c r="I20693">
        <v>5262.47</v>
      </c>
      <c r="J20693">
        <v>3936.98</v>
      </c>
    </row>
    <row r="20694" spans="1:10" x14ac:dyDescent="0.2">
      <c r="A20694" t="s">
        <v>167</v>
      </c>
      <c r="B20694" t="s">
        <v>93414</v>
      </c>
      <c r="C20694" t="s">
        <v>158099</v>
      </c>
      <c r="D20694">
        <v>1</v>
      </c>
      <c r="E20694">
        <v>5682.62</v>
      </c>
      <c r="F20694">
        <v>7120.89</v>
      </c>
      <c r="G20694">
        <v>4635.67</v>
      </c>
      <c r="H20694">
        <v>2848.76</v>
      </c>
      <c r="J20694">
        <v>3638.36</v>
      </c>
    </row>
    <row r="20695" spans="1:10" x14ac:dyDescent="0.2">
      <c r="A20695" t="s">
        <v>167</v>
      </c>
      <c r="B20695" t="s">
        <v>93415</v>
      </c>
      <c r="C20695" t="s">
        <v>158099</v>
      </c>
      <c r="D20695">
        <v>1</v>
      </c>
      <c r="H20695">
        <v>7980.66</v>
      </c>
      <c r="I20695">
        <v>8410.91</v>
      </c>
      <c r="J20695">
        <v>7499.29</v>
      </c>
    </row>
    <row r="20696" spans="1:10" x14ac:dyDescent="0.2">
      <c r="A20696" t="s">
        <v>167</v>
      </c>
      <c r="B20696" t="s">
        <v>93416</v>
      </c>
      <c r="C20696" t="s">
        <v>158099</v>
      </c>
      <c r="D20696">
        <v>1</v>
      </c>
      <c r="E20696">
        <v>1707.4</v>
      </c>
      <c r="F20696">
        <v>4308.1000000000004</v>
      </c>
      <c r="G20696">
        <v>5069.87</v>
      </c>
      <c r="H20696">
        <v>6221.72</v>
      </c>
      <c r="I20696">
        <v>3453.22</v>
      </c>
      <c r="J20696">
        <v>1612</v>
      </c>
    </row>
    <row r="20697" spans="1:10" x14ac:dyDescent="0.2">
      <c r="A20697" t="s">
        <v>167</v>
      </c>
      <c r="B20697" t="s">
        <v>93622</v>
      </c>
      <c r="C20697" t="s">
        <v>158099</v>
      </c>
      <c r="D20697">
        <v>1</v>
      </c>
      <c r="E20697">
        <v>3868.73</v>
      </c>
      <c r="F20697">
        <v>578.08500000000004</v>
      </c>
      <c r="G20697">
        <v>1213.29</v>
      </c>
      <c r="H20697">
        <v>1683.93</v>
      </c>
      <c r="I20697">
        <v>7044.26</v>
      </c>
      <c r="J20697">
        <v>3987.11</v>
      </c>
    </row>
    <row r="20698" spans="1:10" x14ac:dyDescent="0.2">
      <c r="A20698" t="s">
        <v>167</v>
      </c>
      <c r="B20698" t="s">
        <v>93623</v>
      </c>
      <c r="C20698" t="s">
        <v>158099</v>
      </c>
      <c r="D20698">
        <v>1</v>
      </c>
      <c r="E20698">
        <v>46865.5</v>
      </c>
      <c r="F20698">
        <v>31985.5</v>
      </c>
      <c r="G20698">
        <v>46591.6</v>
      </c>
      <c r="H20698">
        <v>62931.8</v>
      </c>
      <c r="I20698">
        <v>4827.83</v>
      </c>
      <c r="J20698">
        <v>7294.78</v>
      </c>
    </row>
    <row r="20699" spans="1:10" x14ac:dyDescent="0.2">
      <c r="A20699" t="s">
        <v>167</v>
      </c>
      <c r="B20699" t="s">
        <v>103800</v>
      </c>
      <c r="C20699" t="s">
        <v>158099</v>
      </c>
      <c r="D20699">
        <v>1</v>
      </c>
      <c r="E20699">
        <v>183603</v>
      </c>
      <c r="F20699">
        <v>149100</v>
      </c>
      <c r="G20699">
        <v>165253</v>
      </c>
      <c r="H20699">
        <v>130474</v>
      </c>
      <c r="I20699">
        <v>101444</v>
      </c>
      <c r="J20699">
        <v>104235</v>
      </c>
    </row>
    <row r="20700" spans="1:10" x14ac:dyDescent="0.2">
      <c r="A20700" t="s">
        <v>167</v>
      </c>
      <c r="B20700" t="s">
        <v>103876</v>
      </c>
      <c r="C20700" t="s">
        <v>158099</v>
      </c>
      <c r="D20700">
        <v>1</v>
      </c>
      <c r="E20700">
        <v>32034.7</v>
      </c>
      <c r="F20700">
        <v>26289.5</v>
      </c>
      <c r="G20700">
        <v>30693.9</v>
      </c>
      <c r="H20700">
        <v>39944.300000000003</v>
      </c>
      <c r="I20700">
        <v>39066.300000000003</v>
      </c>
      <c r="J20700">
        <v>39515.9</v>
      </c>
    </row>
    <row r="20701" spans="1:10" x14ac:dyDescent="0.2">
      <c r="A20701" t="s">
        <v>167</v>
      </c>
      <c r="B20701" t="s">
        <v>104552</v>
      </c>
      <c r="C20701" t="s">
        <v>158099</v>
      </c>
      <c r="D20701">
        <v>1</v>
      </c>
      <c r="E20701">
        <v>36143.9</v>
      </c>
      <c r="F20701">
        <v>35404.300000000003</v>
      </c>
      <c r="G20701">
        <v>35009.1</v>
      </c>
      <c r="H20701">
        <v>35380.9</v>
      </c>
      <c r="I20701">
        <v>24055.7</v>
      </c>
      <c r="J20701">
        <v>28030.9</v>
      </c>
    </row>
    <row r="20702" spans="1:10" x14ac:dyDescent="0.2">
      <c r="A20702" t="s">
        <v>167</v>
      </c>
      <c r="B20702" t="s">
        <v>105041</v>
      </c>
      <c r="C20702" t="s">
        <v>158099</v>
      </c>
      <c r="D20702">
        <v>1</v>
      </c>
      <c r="E20702">
        <v>13093.8</v>
      </c>
      <c r="F20702">
        <v>8582.43</v>
      </c>
      <c r="H20702">
        <v>7745.02</v>
      </c>
      <c r="I20702">
        <v>17068.400000000001</v>
      </c>
      <c r="J20702">
        <v>18309.5</v>
      </c>
    </row>
    <row r="20703" spans="1:10" x14ac:dyDescent="0.2">
      <c r="A20703" t="s">
        <v>167</v>
      </c>
      <c r="B20703" t="s">
        <v>105042</v>
      </c>
      <c r="C20703" t="s">
        <v>158099</v>
      </c>
      <c r="D20703">
        <v>1</v>
      </c>
      <c r="E20703">
        <v>12710.6</v>
      </c>
      <c r="F20703">
        <v>15213.9</v>
      </c>
      <c r="G20703">
        <v>21968.7</v>
      </c>
      <c r="H20703">
        <v>18494.8</v>
      </c>
      <c r="I20703">
        <v>19637.3</v>
      </c>
      <c r="J20703">
        <v>22052.400000000001</v>
      </c>
    </row>
    <row r="20704" spans="1:10" x14ac:dyDescent="0.2">
      <c r="A20704" t="s">
        <v>167</v>
      </c>
      <c r="B20704" t="s">
        <v>106412</v>
      </c>
      <c r="C20704" t="s">
        <v>158099</v>
      </c>
      <c r="D20704">
        <v>1</v>
      </c>
      <c r="G20704">
        <v>191.571</v>
      </c>
      <c r="H20704">
        <v>228.66399999999999</v>
      </c>
    </row>
    <row r="20705" spans="1:10" x14ac:dyDescent="0.2">
      <c r="A20705" t="s">
        <v>167</v>
      </c>
      <c r="B20705" t="s">
        <v>110282</v>
      </c>
      <c r="C20705" t="s">
        <v>158099</v>
      </c>
      <c r="D20705">
        <v>1</v>
      </c>
      <c r="E20705">
        <v>3718.07</v>
      </c>
      <c r="F20705">
        <v>3860.5</v>
      </c>
      <c r="G20705">
        <v>6071.59</v>
      </c>
      <c r="H20705">
        <v>5336.94</v>
      </c>
      <c r="I20705">
        <v>5852.35</v>
      </c>
      <c r="J20705">
        <v>5890.48</v>
      </c>
    </row>
    <row r="20706" spans="1:10" x14ac:dyDescent="0.2">
      <c r="A20706" t="s">
        <v>167</v>
      </c>
      <c r="B20706" t="s">
        <v>110283</v>
      </c>
      <c r="C20706" t="s">
        <v>158099</v>
      </c>
      <c r="D20706">
        <v>1</v>
      </c>
      <c r="E20706">
        <v>4850.03</v>
      </c>
      <c r="F20706">
        <v>5588.68</v>
      </c>
      <c r="G20706">
        <v>3568.97</v>
      </c>
      <c r="H20706">
        <v>2428.8000000000002</v>
      </c>
      <c r="I20706">
        <v>1912.15</v>
      </c>
      <c r="J20706">
        <v>1154.83</v>
      </c>
    </row>
    <row r="20707" spans="1:10" x14ac:dyDescent="0.2">
      <c r="A20707" t="s">
        <v>167</v>
      </c>
      <c r="B20707" t="s">
        <v>110928</v>
      </c>
      <c r="C20707" t="s">
        <v>158099</v>
      </c>
      <c r="D20707">
        <v>1</v>
      </c>
      <c r="E20707">
        <v>1046.48</v>
      </c>
      <c r="F20707">
        <v>1011.18</v>
      </c>
      <c r="G20707">
        <v>1968.22</v>
      </c>
      <c r="H20707">
        <v>1925.09</v>
      </c>
      <c r="I20707">
        <v>1912.13</v>
      </c>
      <c r="J20707">
        <v>2584.73</v>
      </c>
    </row>
    <row r="20708" spans="1:10" x14ac:dyDescent="0.2">
      <c r="A20708" t="s">
        <v>167</v>
      </c>
      <c r="B20708" t="s">
        <v>110929</v>
      </c>
      <c r="C20708" t="s">
        <v>158099</v>
      </c>
      <c r="D20708">
        <v>1</v>
      </c>
      <c r="E20708">
        <v>212.148</v>
      </c>
      <c r="H20708">
        <v>543.84100000000001</v>
      </c>
      <c r="I20708">
        <v>750.80899999999997</v>
      </c>
      <c r="J20708">
        <v>603.96400000000006</v>
      </c>
    </row>
    <row r="20709" spans="1:10" x14ac:dyDescent="0.2">
      <c r="A20709" t="s">
        <v>167</v>
      </c>
      <c r="B20709" t="s">
        <v>110984</v>
      </c>
      <c r="C20709" t="s">
        <v>158099</v>
      </c>
      <c r="D20709">
        <v>1</v>
      </c>
      <c r="E20709">
        <v>5720.99</v>
      </c>
      <c r="I20709">
        <v>2678.47</v>
      </c>
    </row>
    <row r="20710" spans="1:10" x14ac:dyDescent="0.2">
      <c r="A20710" t="s">
        <v>167</v>
      </c>
      <c r="B20710" t="s">
        <v>112257</v>
      </c>
      <c r="C20710" t="s">
        <v>158099</v>
      </c>
      <c r="D20710">
        <v>1</v>
      </c>
      <c r="E20710">
        <v>7828.98</v>
      </c>
      <c r="F20710">
        <v>13131.6</v>
      </c>
      <c r="G20710">
        <v>11482.9</v>
      </c>
      <c r="H20710">
        <v>10571.4</v>
      </c>
      <c r="I20710">
        <v>10720</v>
      </c>
      <c r="J20710">
        <v>10754.8</v>
      </c>
    </row>
    <row r="20711" spans="1:10" x14ac:dyDescent="0.2">
      <c r="A20711" t="s">
        <v>167</v>
      </c>
      <c r="B20711" t="s">
        <v>112268</v>
      </c>
      <c r="C20711" t="s">
        <v>158099</v>
      </c>
      <c r="D20711">
        <v>1</v>
      </c>
      <c r="E20711">
        <v>25134.1</v>
      </c>
      <c r="F20711">
        <v>23082</v>
      </c>
      <c r="G20711">
        <v>34330.5</v>
      </c>
      <c r="H20711">
        <v>33030.6</v>
      </c>
      <c r="I20711">
        <v>34126.1</v>
      </c>
      <c r="J20711">
        <v>33038.199999999997</v>
      </c>
    </row>
    <row r="20712" spans="1:10" x14ac:dyDescent="0.2">
      <c r="A20712" t="s">
        <v>167</v>
      </c>
      <c r="B20712" t="s">
        <v>113010</v>
      </c>
      <c r="C20712" t="s">
        <v>158099</v>
      </c>
      <c r="D20712">
        <v>1</v>
      </c>
      <c r="E20712">
        <v>98.162300000000002</v>
      </c>
      <c r="F20712">
        <v>395.71499999999997</v>
      </c>
      <c r="G20712">
        <v>190.24799999999999</v>
      </c>
      <c r="H20712">
        <v>393.25200000000001</v>
      </c>
      <c r="J20712">
        <v>489.27</v>
      </c>
    </row>
    <row r="20713" spans="1:10" x14ac:dyDescent="0.2">
      <c r="A20713" t="s">
        <v>167</v>
      </c>
      <c r="B20713" t="s">
        <v>113011</v>
      </c>
      <c r="C20713" t="s">
        <v>158099</v>
      </c>
      <c r="D20713">
        <v>1</v>
      </c>
      <c r="E20713">
        <v>609.62699999999995</v>
      </c>
      <c r="F20713">
        <v>1122.53</v>
      </c>
      <c r="G20713">
        <v>648.95100000000002</v>
      </c>
      <c r="H20713">
        <v>1129.33</v>
      </c>
      <c r="I20713">
        <v>921.18100000000004</v>
      </c>
      <c r="J20713">
        <v>859.26599999999996</v>
      </c>
    </row>
    <row r="20714" spans="1:10" x14ac:dyDescent="0.2">
      <c r="A20714" t="s">
        <v>167</v>
      </c>
      <c r="B20714" t="s">
        <v>113012</v>
      </c>
      <c r="C20714" t="s">
        <v>158099</v>
      </c>
      <c r="D20714">
        <v>1</v>
      </c>
      <c r="I20714">
        <v>591.07100000000003</v>
      </c>
    </row>
    <row r="20715" spans="1:10" x14ac:dyDescent="0.2">
      <c r="A20715" t="s">
        <v>167</v>
      </c>
      <c r="B20715" t="s">
        <v>113013</v>
      </c>
      <c r="C20715" t="s">
        <v>158099</v>
      </c>
      <c r="D20715">
        <v>1</v>
      </c>
      <c r="E20715">
        <v>15830.5</v>
      </c>
      <c r="F20715">
        <v>15647</v>
      </c>
      <c r="G20715">
        <v>13671.9</v>
      </c>
      <c r="H20715">
        <v>15512.1</v>
      </c>
      <c r="I20715">
        <v>11669.8</v>
      </c>
      <c r="J20715">
        <v>12909.8</v>
      </c>
    </row>
    <row r="20716" spans="1:10" x14ac:dyDescent="0.2">
      <c r="A20716" t="s">
        <v>167</v>
      </c>
      <c r="B20716" t="s">
        <v>113038</v>
      </c>
      <c r="C20716" t="s">
        <v>158099</v>
      </c>
      <c r="D20716">
        <v>1</v>
      </c>
      <c r="E20716">
        <v>5477.74</v>
      </c>
      <c r="F20716">
        <v>2253.0100000000002</v>
      </c>
      <c r="G20716">
        <v>4740.9799999999996</v>
      </c>
      <c r="H20716">
        <v>3442.35</v>
      </c>
      <c r="I20716">
        <v>4406.83</v>
      </c>
      <c r="J20716">
        <v>4285.55</v>
      </c>
    </row>
    <row r="20717" spans="1:10" x14ac:dyDescent="0.2">
      <c r="A20717" t="s">
        <v>167</v>
      </c>
      <c r="B20717" t="s">
        <v>113656</v>
      </c>
      <c r="C20717" t="s">
        <v>158099</v>
      </c>
      <c r="D20717">
        <v>1</v>
      </c>
      <c r="E20717">
        <v>2999.95</v>
      </c>
      <c r="F20717">
        <v>464.19299999999998</v>
      </c>
      <c r="G20717">
        <v>3315.99</v>
      </c>
      <c r="H20717">
        <v>3089.44</v>
      </c>
      <c r="I20717">
        <v>2678.25</v>
      </c>
      <c r="J20717">
        <v>2760.02</v>
      </c>
    </row>
    <row r="20718" spans="1:10" x14ac:dyDescent="0.2">
      <c r="A20718" t="s">
        <v>167</v>
      </c>
      <c r="B20718" t="s">
        <v>113657</v>
      </c>
      <c r="C20718" t="s">
        <v>158099</v>
      </c>
      <c r="D20718">
        <v>1</v>
      </c>
      <c r="E20718">
        <v>7660.02</v>
      </c>
      <c r="F20718">
        <v>4117.1000000000004</v>
      </c>
      <c r="G20718">
        <v>9551</v>
      </c>
      <c r="H20718">
        <v>8869.69</v>
      </c>
      <c r="I20718">
        <v>4389.51</v>
      </c>
      <c r="J20718">
        <v>4711.3599999999997</v>
      </c>
    </row>
    <row r="20719" spans="1:10" x14ac:dyDescent="0.2">
      <c r="A20719" t="s">
        <v>167</v>
      </c>
      <c r="B20719" t="s">
        <v>114199</v>
      </c>
      <c r="C20719" t="s">
        <v>158099</v>
      </c>
      <c r="D20719">
        <v>1</v>
      </c>
      <c r="E20719">
        <v>15052.2</v>
      </c>
      <c r="F20719">
        <v>18740.7</v>
      </c>
      <c r="G20719">
        <v>21246.5</v>
      </c>
      <c r="H20719">
        <v>19020</v>
      </c>
      <c r="I20719">
        <v>20996</v>
      </c>
      <c r="J20719">
        <v>18351.7</v>
      </c>
    </row>
    <row r="20720" spans="1:10" x14ac:dyDescent="0.2">
      <c r="A20720" t="s">
        <v>167</v>
      </c>
      <c r="B20720" t="s">
        <v>115908</v>
      </c>
      <c r="C20720" t="s">
        <v>158099</v>
      </c>
      <c r="D20720">
        <v>1</v>
      </c>
      <c r="E20720">
        <v>11211.3</v>
      </c>
      <c r="F20720">
        <v>11825.7</v>
      </c>
      <c r="G20720">
        <v>12974.9</v>
      </c>
      <c r="H20720">
        <v>16774.3</v>
      </c>
      <c r="I20720">
        <v>10225.200000000001</v>
      </c>
      <c r="J20720">
        <v>15027</v>
      </c>
    </row>
    <row r="20721" spans="1:10" x14ac:dyDescent="0.2">
      <c r="A20721" t="s">
        <v>167</v>
      </c>
      <c r="B20721" t="s">
        <v>115909</v>
      </c>
      <c r="C20721" t="s">
        <v>158099</v>
      </c>
      <c r="D20721">
        <v>1</v>
      </c>
      <c r="G20721">
        <v>138.53200000000001</v>
      </c>
      <c r="H20721">
        <v>278.50099999999998</v>
      </c>
      <c r="I20721">
        <v>160.15700000000001</v>
      </c>
    </row>
    <row r="20722" spans="1:10" x14ac:dyDescent="0.2">
      <c r="A20722" t="s">
        <v>167</v>
      </c>
      <c r="B20722" t="s">
        <v>118075</v>
      </c>
      <c r="C20722" t="s">
        <v>158099</v>
      </c>
      <c r="D20722">
        <v>1</v>
      </c>
      <c r="E20722">
        <v>31366.6</v>
      </c>
      <c r="F20722">
        <v>31712.9</v>
      </c>
      <c r="G20722">
        <v>43162</v>
      </c>
      <c r="H20722">
        <v>31520.6</v>
      </c>
      <c r="I20722">
        <v>39027.4</v>
      </c>
      <c r="J20722">
        <v>32763.1</v>
      </c>
    </row>
    <row r="20723" spans="1:10" x14ac:dyDescent="0.2">
      <c r="A20723" t="s">
        <v>167</v>
      </c>
      <c r="B20723" t="s">
        <v>118467</v>
      </c>
      <c r="C20723" t="s">
        <v>158099</v>
      </c>
      <c r="D20723">
        <v>1</v>
      </c>
      <c r="E20723">
        <v>54683.1</v>
      </c>
      <c r="F20723">
        <v>49847.5</v>
      </c>
      <c r="G20723">
        <v>61467.8</v>
      </c>
      <c r="H20723">
        <v>60561.599999999999</v>
      </c>
      <c r="I20723">
        <v>59898.400000000001</v>
      </c>
      <c r="J20723">
        <v>60976.7</v>
      </c>
    </row>
    <row r="20724" spans="1:10" x14ac:dyDescent="0.2">
      <c r="A20724" t="s">
        <v>167</v>
      </c>
      <c r="B20724" t="s">
        <v>118599</v>
      </c>
      <c r="C20724" t="s">
        <v>158099</v>
      </c>
      <c r="D20724">
        <v>1</v>
      </c>
      <c r="E20724">
        <v>3723.31</v>
      </c>
      <c r="G20724">
        <v>2114.38</v>
      </c>
      <c r="H20724">
        <v>2175.61</v>
      </c>
      <c r="I20724">
        <v>1412.53</v>
      </c>
    </row>
    <row r="20725" spans="1:10" x14ac:dyDescent="0.2">
      <c r="A20725" t="s">
        <v>167</v>
      </c>
      <c r="B20725" t="s">
        <v>118996</v>
      </c>
      <c r="C20725" t="s">
        <v>158099</v>
      </c>
      <c r="D20725">
        <v>1</v>
      </c>
      <c r="G20725">
        <v>485.548</v>
      </c>
      <c r="I20725">
        <v>855.83100000000002</v>
      </c>
      <c r="J20725">
        <v>1033.1500000000001</v>
      </c>
    </row>
    <row r="20726" spans="1:10" x14ac:dyDescent="0.2">
      <c r="A20726" t="s">
        <v>167</v>
      </c>
      <c r="B20726" t="s">
        <v>118997</v>
      </c>
      <c r="C20726" t="s">
        <v>158099</v>
      </c>
      <c r="D20726">
        <v>1</v>
      </c>
      <c r="E20726">
        <v>15050.8</v>
      </c>
      <c r="F20726">
        <v>22316.1</v>
      </c>
      <c r="G20726">
        <v>17464.8</v>
      </c>
      <c r="H20726">
        <v>16478.7</v>
      </c>
      <c r="I20726">
        <v>4800.07</v>
      </c>
      <c r="J20726">
        <v>5678.77</v>
      </c>
    </row>
    <row r="20727" spans="1:10" x14ac:dyDescent="0.2">
      <c r="A20727" t="s">
        <v>167</v>
      </c>
      <c r="B20727" t="s">
        <v>122017</v>
      </c>
      <c r="C20727" t="s">
        <v>158099</v>
      </c>
      <c r="D20727">
        <v>1</v>
      </c>
      <c r="E20727">
        <v>18151.2</v>
      </c>
      <c r="F20727">
        <v>31315.1</v>
      </c>
      <c r="G20727">
        <v>28064.6</v>
      </c>
      <c r="H20727">
        <v>24650.400000000001</v>
      </c>
      <c r="I20727">
        <v>12579.3</v>
      </c>
      <c r="J20727">
        <v>9100.0300000000007</v>
      </c>
    </row>
    <row r="20728" spans="1:10" x14ac:dyDescent="0.2">
      <c r="A20728" t="s">
        <v>167</v>
      </c>
      <c r="B20728" t="s">
        <v>123823</v>
      </c>
      <c r="C20728" t="s">
        <v>158099</v>
      </c>
      <c r="D20728">
        <v>1</v>
      </c>
      <c r="E20728">
        <v>32500.1</v>
      </c>
      <c r="F20728">
        <v>29817.4</v>
      </c>
      <c r="G20728">
        <v>36388.699999999997</v>
      </c>
      <c r="H20728">
        <v>35993.4</v>
      </c>
      <c r="I20728">
        <v>33135.599999999999</v>
      </c>
      <c r="J20728">
        <v>34582</v>
      </c>
    </row>
    <row r="20729" spans="1:10" x14ac:dyDescent="0.2">
      <c r="A20729" t="s">
        <v>167</v>
      </c>
      <c r="B20729" t="s">
        <v>125174</v>
      </c>
      <c r="C20729" t="s">
        <v>158099</v>
      </c>
      <c r="D20729">
        <v>1</v>
      </c>
      <c r="E20729">
        <v>235.797</v>
      </c>
      <c r="F20729">
        <v>1000.05</v>
      </c>
      <c r="G20729">
        <v>1441</v>
      </c>
      <c r="H20729">
        <v>1735.54</v>
      </c>
      <c r="I20729">
        <v>956.09</v>
      </c>
      <c r="J20729">
        <v>2160.94</v>
      </c>
    </row>
    <row r="20730" spans="1:10" x14ac:dyDescent="0.2">
      <c r="A20730" t="s">
        <v>167</v>
      </c>
      <c r="B20730" t="s">
        <v>125251</v>
      </c>
      <c r="C20730" t="s">
        <v>158099</v>
      </c>
      <c r="D20730">
        <v>1</v>
      </c>
      <c r="E20730">
        <v>1485.23</v>
      </c>
      <c r="F20730">
        <v>1942.69</v>
      </c>
      <c r="G20730">
        <v>2432.35</v>
      </c>
      <c r="H20730">
        <v>2051.0300000000002</v>
      </c>
      <c r="I20730">
        <v>1174.32</v>
      </c>
      <c r="J20730">
        <v>2134.06</v>
      </c>
    </row>
    <row r="20731" spans="1:10" x14ac:dyDescent="0.2">
      <c r="A20731" t="s">
        <v>167</v>
      </c>
      <c r="B20731" t="s">
        <v>125252</v>
      </c>
      <c r="C20731" t="s">
        <v>158099</v>
      </c>
      <c r="D20731">
        <v>1</v>
      </c>
      <c r="I20731">
        <v>2404.16</v>
      </c>
    </row>
    <row r="20732" spans="1:10" x14ac:dyDescent="0.2">
      <c r="A20732" t="s">
        <v>167</v>
      </c>
      <c r="B20732" t="s">
        <v>125253</v>
      </c>
      <c r="C20732" t="s">
        <v>158099</v>
      </c>
      <c r="D20732">
        <v>1</v>
      </c>
      <c r="E20732">
        <v>1667.69</v>
      </c>
      <c r="I20732">
        <v>1116.81</v>
      </c>
      <c r="J20732">
        <v>1744.58</v>
      </c>
    </row>
    <row r="20733" spans="1:10" x14ac:dyDescent="0.2">
      <c r="A20733" t="s">
        <v>167</v>
      </c>
      <c r="B20733" t="s">
        <v>125254</v>
      </c>
      <c r="C20733" t="s">
        <v>158099</v>
      </c>
      <c r="D20733">
        <v>1</v>
      </c>
      <c r="E20733">
        <v>8644.2099999999991</v>
      </c>
      <c r="F20733">
        <v>12466.7</v>
      </c>
      <c r="G20733">
        <v>13698.2</v>
      </c>
      <c r="H20733">
        <v>14604.1</v>
      </c>
      <c r="I20733">
        <v>14765.4</v>
      </c>
      <c r="J20733">
        <v>16611.400000000001</v>
      </c>
    </row>
    <row r="20734" spans="1:10" x14ac:dyDescent="0.2">
      <c r="A20734" t="s">
        <v>167</v>
      </c>
      <c r="B20734" t="s">
        <v>125255</v>
      </c>
      <c r="C20734" t="s">
        <v>158099</v>
      </c>
      <c r="D20734">
        <v>1</v>
      </c>
      <c r="G20734">
        <v>3994.44</v>
      </c>
      <c r="H20734">
        <v>1682.2</v>
      </c>
      <c r="I20734">
        <v>915.97400000000005</v>
      </c>
      <c r="J20734">
        <v>1196</v>
      </c>
    </row>
    <row r="20735" spans="1:10" x14ac:dyDescent="0.2">
      <c r="A20735" t="s">
        <v>167</v>
      </c>
      <c r="B20735" t="s">
        <v>126496</v>
      </c>
      <c r="C20735" t="s">
        <v>158099</v>
      </c>
      <c r="D20735">
        <v>1</v>
      </c>
      <c r="E20735">
        <v>83511.5</v>
      </c>
      <c r="F20735">
        <v>81359</v>
      </c>
      <c r="G20735">
        <v>74891.7</v>
      </c>
      <c r="H20735">
        <v>74698.7</v>
      </c>
      <c r="I20735">
        <v>86895.3</v>
      </c>
      <c r="J20735">
        <v>83530.600000000006</v>
      </c>
    </row>
    <row r="20736" spans="1:10" x14ac:dyDescent="0.2">
      <c r="A20736" t="s">
        <v>167</v>
      </c>
      <c r="B20736" t="s">
        <v>130940</v>
      </c>
      <c r="C20736" t="s">
        <v>158099</v>
      </c>
      <c r="D20736">
        <v>1</v>
      </c>
      <c r="E20736">
        <v>35984.1</v>
      </c>
      <c r="F20736">
        <v>34022</v>
      </c>
      <c r="G20736">
        <v>25314.2</v>
      </c>
      <c r="H20736">
        <v>28789.5</v>
      </c>
    </row>
    <row r="20737" spans="1:10" x14ac:dyDescent="0.2">
      <c r="A20737" t="s">
        <v>167</v>
      </c>
      <c r="B20737" t="s">
        <v>130983</v>
      </c>
      <c r="C20737" t="s">
        <v>158099</v>
      </c>
      <c r="D20737">
        <v>1</v>
      </c>
      <c r="F20737">
        <v>761.39800000000002</v>
      </c>
      <c r="G20737">
        <v>1007.55</v>
      </c>
      <c r="I20737">
        <v>2185.36</v>
      </c>
      <c r="J20737">
        <v>1819.89</v>
      </c>
    </row>
    <row r="20738" spans="1:10" x14ac:dyDescent="0.2">
      <c r="A20738" t="s">
        <v>167</v>
      </c>
      <c r="B20738" t="s">
        <v>130984</v>
      </c>
      <c r="C20738" t="s">
        <v>158099</v>
      </c>
      <c r="D20738">
        <v>1</v>
      </c>
      <c r="E20738">
        <v>24019.200000000001</v>
      </c>
      <c r="F20738">
        <v>21233.4</v>
      </c>
      <c r="G20738">
        <v>30289.599999999999</v>
      </c>
      <c r="H20738">
        <v>24769.4</v>
      </c>
      <c r="I20738">
        <v>16306.8</v>
      </c>
      <c r="J20738">
        <v>15059.9</v>
      </c>
    </row>
    <row r="20739" spans="1:10" x14ac:dyDescent="0.2">
      <c r="A20739" t="s">
        <v>167</v>
      </c>
      <c r="B20739" t="s">
        <v>131767</v>
      </c>
      <c r="C20739" t="s">
        <v>158099</v>
      </c>
      <c r="D20739">
        <v>1</v>
      </c>
      <c r="E20739">
        <v>1215.23</v>
      </c>
      <c r="F20739">
        <v>890.60199999999998</v>
      </c>
      <c r="G20739">
        <v>1581.05</v>
      </c>
      <c r="H20739">
        <v>1400.63</v>
      </c>
      <c r="I20739">
        <v>1107.01</v>
      </c>
      <c r="J20739">
        <v>484.12400000000002</v>
      </c>
    </row>
    <row r="20740" spans="1:10" x14ac:dyDescent="0.2">
      <c r="A20740" t="s">
        <v>167</v>
      </c>
      <c r="B20740" t="s">
        <v>131768</v>
      </c>
      <c r="C20740" t="s">
        <v>158099</v>
      </c>
      <c r="D20740">
        <v>1</v>
      </c>
      <c r="E20740">
        <v>11050.6</v>
      </c>
      <c r="F20740">
        <v>11389</v>
      </c>
      <c r="G20740">
        <v>15526.6</v>
      </c>
      <c r="H20740">
        <v>17409.8</v>
      </c>
      <c r="I20740">
        <v>13184</v>
      </c>
      <c r="J20740">
        <v>15183.7</v>
      </c>
    </row>
    <row r="20741" spans="1:10" x14ac:dyDescent="0.2">
      <c r="A20741" t="s">
        <v>167</v>
      </c>
      <c r="B20741" t="s">
        <v>133890</v>
      </c>
      <c r="C20741" t="s">
        <v>158099</v>
      </c>
      <c r="D20741">
        <v>1</v>
      </c>
      <c r="E20741">
        <v>2995.04</v>
      </c>
      <c r="F20741">
        <v>4198.72</v>
      </c>
      <c r="G20741">
        <v>3686.73</v>
      </c>
      <c r="H20741">
        <v>5453.12</v>
      </c>
      <c r="I20741">
        <v>4965.2299999999996</v>
      </c>
      <c r="J20741">
        <v>5783.33</v>
      </c>
    </row>
    <row r="20742" spans="1:10" x14ac:dyDescent="0.2">
      <c r="A20742" t="s">
        <v>167</v>
      </c>
      <c r="B20742" t="s">
        <v>134816</v>
      </c>
      <c r="C20742" t="s">
        <v>158099</v>
      </c>
      <c r="D20742">
        <v>1</v>
      </c>
      <c r="F20742">
        <v>516.59199999999998</v>
      </c>
      <c r="G20742">
        <v>610.73500000000001</v>
      </c>
      <c r="I20742">
        <v>1548.26</v>
      </c>
      <c r="J20742">
        <v>1247.19</v>
      </c>
    </row>
    <row r="20743" spans="1:10" x14ac:dyDescent="0.2">
      <c r="A20743" t="s">
        <v>167</v>
      </c>
      <c r="B20743" t="s">
        <v>134817</v>
      </c>
      <c r="C20743" t="s">
        <v>158099</v>
      </c>
      <c r="D20743">
        <v>1</v>
      </c>
      <c r="E20743">
        <v>17660.900000000001</v>
      </c>
      <c r="F20743">
        <v>23460.7</v>
      </c>
      <c r="G20743">
        <v>22587.8</v>
      </c>
      <c r="H20743">
        <v>22803.200000000001</v>
      </c>
      <c r="I20743">
        <v>22121.7</v>
      </c>
      <c r="J20743">
        <v>22170.2</v>
      </c>
    </row>
    <row r="20744" spans="1:10" x14ac:dyDescent="0.2">
      <c r="A20744" t="s">
        <v>167</v>
      </c>
      <c r="B20744" t="s">
        <v>134818</v>
      </c>
      <c r="C20744" t="s">
        <v>158099</v>
      </c>
      <c r="D20744">
        <v>1</v>
      </c>
      <c r="E20744">
        <v>13960.5</v>
      </c>
      <c r="F20744">
        <v>7558.82</v>
      </c>
      <c r="G20744">
        <v>5321.24</v>
      </c>
      <c r="H20744">
        <v>5918.1</v>
      </c>
      <c r="I20744">
        <v>2383.89</v>
      </c>
      <c r="J20744">
        <v>1484.99</v>
      </c>
    </row>
    <row r="20745" spans="1:10" x14ac:dyDescent="0.2">
      <c r="A20745" t="s">
        <v>167</v>
      </c>
      <c r="B20745" t="s">
        <v>135093</v>
      </c>
      <c r="C20745" t="s">
        <v>158099</v>
      </c>
      <c r="D20745">
        <v>1</v>
      </c>
      <c r="E20745">
        <v>6283.24</v>
      </c>
      <c r="F20745">
        <v>7472.41</v>
      </c>
      <c r="G20745">
        <v>5341.31</v>
      </c>
      <c r="H20745">
        <v>8346.0300000000007</v>
      </c>
      <c r="I20745">
        <v>8737.7099999999991</v>
      </c>
      <c r="J20745">
        <v>10341</v>
      </c>
    </row>
    <row r="20746" spans="1:10" x14ac:dyDescent="0.2">
      <c r="A20746" t="s">
        <v>167</v>
      </c>
      <c r="B20746" t="s">
        <v>136684</v>
      </c>
      <c r="C20746" t="s">
        <v>158099</v>
      </c>
      <c r="D20746">
        <v>1</v>
      </c>
      <c r="E20746">
        <v>357.887</v>
      </c>
      <c r="F20746">
        <v>569.49099999999999</v>
      </c>
      <c r="G20746">
        <v>2538.7399999999998</v>
      </c>
      <c r="H20746">
        <v>1348.76</v>
      </c>
      <c r="I20746">
        <v>1137.29</v>
      </c>
      <c r="J20746">
        <v>1586.37</v>
      </c>
    </row>
    <row r="20747" spans="1:10" x14ac:dyDescent="0.2">
      <c r="A20747" t="s">
        <v>167</v>
      </c>
      <c r="B20747" t="s">
        <v>137355</v>
      </c>
      <c r="C20747" t="s">
        <v>158099</v>
      </c>
      <c r="D20747">
        <v>1</v>
      </c>
      <c r="E20747">
        <v>14571.6</v>
      </c>
      <c r="F20747">
        <v>11475.7</v>
      </c>
      <c r="G20747">
        <v>12817.4</v>
      </c>
      <c r="H20747">
        <v>11067.6</v>
      </c>
      <c r="I20747">
        <v>11149</v>
      </c>
      <c r="J20747">
        <v>9683.57</v>
      </c>
    </row>
    <row r="20748" spans="1:10" x14ac:dyDescent="0.2">
      <c r="A20748" t="s">
        <v>167</v>
      </c>
      <c r="B20748" t="s">
        <v>138570</v>
      </c>
      <c r="C20748" t="s">
        <v>158099</v>
      </c>
      <c r="D20748">
        <v>1</v>
      </c>
      <c r="E20748">
        <v>21114.400000000001</v>
      </c>
      <c r="F20748">
        <v>18059.5</v>
      </c>
      <c r="G20748">
        <v>24001.8</v>
      </c>
      <c r="H20748">
        <v>26029</v>
      </c>
      <c r="I20748">
        <v>34317</v>
      </c>
      <c r="J20748">
        <v>23555.7</v>
      </c>
    </row>
    <row r="20749" spans="1:10" x14ac:dyDescent="0.2">
      <c r="A20749" t="s">
        <v>167</v>
      </c>
      <c r="B20749" t="s">
        <v>141599</v>
      </c>
      <c r="C20749" t="s">
        <v>158099</v>
      </c>
      <c r="D20749">
        <v>1</v>
      </c>
      <c r="E20749">
        <v>4873.75</v>
      </c>
      <c r="F20749">
        <v>4682.18</v>
      </c>
      <c r="G20749">
        <v>2177.4299999999998</v>
      </c>
      <c r="H20749">
        <v>4711.99</v>
      </c>
      <c r="I20749">
        <v>7134.69</v>
      </c>
      <c r="J20749">
        <v>7409.29</v>
      </c>
    </row>
    <row r="20750" spans="1:10" x14ac:dyDescent="0.2">
      <c r="A20750" t="s">
        <v>167</v>
      </c>
      <c r="B20750" t="s">
        <v>145047</v>
      </c>
      <c r="C20750" t="s">
        <v>158099</v>
      </c>
      <c r="D20750">
        <v>1</v>
      </c>
      <c r="E20750">
        <v>5997.81</v>
      </c>
      <c r="F20750">
        <v>4734.3900000000003</v>
      </c>
      <c r="G20750">
        <v>4974.3500000000004</v>
      </c>
      <c r="H20750">
        <v>5259.32</v>
      </c>
      <c r="I20750">
        <v>4088.34</v>
      </c>
      <c r="J20750">
        <v>3790.58</v>
      </c>
    </row>
    <row r="20751" spans="1:10" x14ac:dyDescent="0.2">
      <c r="A20751" t="s">
        <v>167</v>
      </c>
      <c r="B20751" t="s">
        <v>145048</v>
      </c>
      <c r="C20751" t="s">
        <v>158099</v>
      </c>
      <c r="D20751">
        <v>1</v>
      </c>
      <c r="E20751">
        <v>75854.399999999994</v>
      </c>
      <c r="F20751">
        <v>63555</v>
      </c>
      <c r="G20751">
        <v>60866.400000000001</v>
      </c>
      <c r="H20751">
        <v>67214.899999999994</v>
      </c>
      <c r="I20751">
        <v>86544.1</v>
      </c>
      <c r="J20751">
        <v>91945</v>
      </c>
    </row>
    <row r="20752" spans="1:10" x14ac:dyDescent="0.2">
      <c r="A20752" t="s">
        <v>167</v>
      </c>
      <c r="B20752" t="s">
        <v>145983</v>
      </c>
      <c r="C20752" t="s">
        <v>158099</v>
      </c>
      <c r="D20752">
        <v>1</v>
      </c>
      <c r="E20752">
        <v>997.21500000000003</v>
      </c>
      <c r="F20752">
        <v>454.84</v>
      </c>
      <c r="H20752">
        <v>406.24799999999999</v>
      </c>
      <c r="I20752">
        <v>151.428</v>
      </c>
      <c r="J20752">
        <v>179.416</v>
      </c>
    </row>
    <row r="20753" spans="1:10" x14ac:dyDescent="0.2">
      <c r="A20753" t="s">
        <v>167</v>
      </c>
      <c r="B20753" t="s">
        <v>145984</v>
      </c>
      <c r="C20753" t="s">
        <v>158099</v>
      </c>
      <c r="D20753">
        <v>1</v>
      </c>
      <c r="E20753">
        <v>425.69</v>
      </c>
      <c r="F20753">
        <v>147.096</v>
      </c>
      <c r="G20753">
        <v>342.73899999999998</v>
      </c>
      <c r="H20753">
        <v>56.266500000000001</v>
      </c>
      <c r="I20753">
        <v>725.26599999999996</v>
      </c>
      <c r="J20753">
        <v>384.37299999999999</v>
      </c>
    </row>
    <row r="20754" spans="1:10" x14ac:dyDescent="0.2">
      <c r="A20754" t="s">
        <v>167</v>
      </c>
      <c r="B20754" t="s">
        <v>145985</v>
      </c>
      <c r="C20754" t="s">
        <v>158099</v>
      </c>
      <c r="D20754">
        <v>1</v>
      </c>
      <c r="E20754">
        <v>7287.1</v>
      </c>
      <c r="F20754">
        <v>6761.13</v>
      </c>
      <c r="G20754">
        <v>12236.7</v>
      </c>
      <c r="H20754">
        <v>4130.53</v>
      </c>
      <c r="I20754">
        <v>6594.56</v>
      </c>
      <c r="J20754">
        <v>5189.33</v>
      </c>
    </row>
    <row r="20755" spans="1:10" x14ac:dyDescent="0.2">
      <c r="A20755" t="s">
        <v>167</v>
      </c>
      <c r="B20755" t="s">
        <v>148826</v>
      </c>
      <c r="C20755" t="s">
        <v>158099</v>
      </c>
      <c r="D20755">
        <v>1</v>
      </c>
      <c r="E20755">
        <v>45217.1</v>
      </c>
      <c r="F20755">
        <v>44692.3</v>
      </c>
      <c r="G20755">
        <v>38652.9</v>
      </c>
      <c r="H20755">
        <v>42450.3</v>
      </c>
      <c r="I20755">
        <v>21259.3</v>
      </c>
      <c r="J20755">
        <v>24256.7</v>
      </c>
    </row>
    <row r="20756" spans="1:10" x14ac:dyDescent="0.2">
      <c r="A20756" t="s">
        <v>167</v>
      </c>
      <c r="B20756" t="s">
        <v>153685</v>
      </c>
      <c r="C20756" t="s">
        <v>158099</v>
      </c>
      <c r="D20756">
        <v>1</v>
      </c>
      <c r="E20756">
        <v>4928.62</v>
      </c>
      <c r="F20756">
        <v>4550.34</v>
      </c>
      <c r="G20756">
        <v>5746.84</v>
      </c>
      <c r="H20756">
        <v>7445.38</v>
      </c>
      <c r="I20756">
        <v>10447.4</v>
      </c>
      <c r="J20756">
        <v>10374</v>
      </c>
    </row>
    <row r="20757" spans="1:10" x14ac:dyDescent="0.2">
      <c r="A20757" t="s">
        <v>167</v>
      </c>
      <c r="B20757" t="s">
        <v>155162</v>
      </c>
      <c r="C20757" t="s">
        <v>158099</v>
      </c>
      <c r="D20757">
        <v>1</v>
      </c>
      <c r="E20757">
        <v>14372.5</v>
      </c>
      <c r="F20757">
        <v>12800.8</v>
      </c>
      <c r="G20757">
        <v>11771.4</v>
      </c>
      <c r="H20757">
        <v>12570.3</v>
      </c>
      <c r="I20757">
        <v>8873.2999999999993</v>
      </c>
      <c r="J20757">
        <v>7195.36</v>
      </c>
    </row>
    <row r="20758" spans="1:10" x14ac:dyDescent="0.2">
      <c r="A20758" t="s">
        <v>2387</v>
      </c>
      <c r="B20758" t="s">
        <v>15600</v>
      </c>
      <c r="C20758" t="s">
        <v>158099</v>
      </c>
      <c r="D20758">
        <v>1</v>
      </c>
      <c r="G20758">
        <v>358.34199999999998</v>
      </c>
      <c r="I20758">
        <v>380.053</v>
      </c>
      <c r="J20758">
        <v>405.69900000000001</v>
      </c>
    </row>
    <row r="20759" spans="1:10" x14ac:dyDescent="0.2">
      <c r="A20759" t="s">
        <v>2387</v>
      </c>
      <c r="B20759" t="s">
        <v>15601</v>
      </c>
      <c r="C20759" t="s">
        <v>158099</v>
      </c>
      <c r="D20759">
        <v>1</v>
      </c>
      <c r="E20759">
        <v>512.87099999999998</v>
      </c>
      <c r="F20759">
        <v>354.46199999999999</v>
      </c>
      <c r="G20759">
        <v>2691.79</v>
      </c>
      <c r="H20759">
        <v>2707.9</v>
      </c>
      <c r="I20759">
        <v>2061.87</v>
      </c>
      <c r="J20759">
        <v>1693.69</v>
      </c>
    </row>
    <row r="20760" spans="1:10" x14ac:dyDescent="0.2">
      <c r="A20760" t="s">
        <v>2387</v>
      </c>
      <c r="B20760" t="s">
        <v>28123</v>
      </c>
      <c r="C20760" t="s">
        <v>158099</v>
      </c>
      <c r="D20760">
        <v>1</v>
      </c>
      <c r="E20760">
        <v>3792080</v>
      </c>
      <c r="F20760">
        <v>3532740</v>
      </c>
      <c r="G20760">
        <v>3225790</v>
      </c>
      <c r="H20760">
        <v>3182550</v>
      </c>
      <c r="I20760">
        <v>2179030</v>
      </c>
      <c r="J20760">
        <v>2103070</v>
      </c>
    </row>
    <row r="20761" spans="1:10" x14ac:dyDescent="0.2">
      <c r="A20761" t="s">
        <v>2387</v>
      </c>
      <c r="B20761" t="s">
        <v>32455</v>
      </c>
      <c r="C20761" t="s">
        <v>158099</v>
      </c>
      <c r="D20761">
        <v>1</v>
      </c>
      <c r="E20761">
        <v>5530.69</v>
      </c>
      <c r="F20761">
        <v>3870.72</v>
      </c>
      <c r="G20761">
        <v>2960.09</v>
      </c>
      <c r="H20761">
        <v>4708.8900000000003</v>
      </c>
      <c r="I20761">
        <v>12008.4</v>
      </c>
      <c r="J20761">
        <v>10272.6</v>
      </c>
    </row>
    <row r="20762" spans="1:10" x14ac:dyDescent="0.2">
      <c r="A20762" t="s">
        <v>2387</v>
      </c>
      <c r="B20762" t="s">
        <v>32456</v>
      </c>
      <c r="C20762" t="s">
        <v>158099</v>
      </c>
      <c r="D20762">
        <v>1</v>
      </c>
      <c r="E20762">
        <v>4552.51</v>
      </c>
      <c r="F20762">
        <v>3532.1</v>
      </c>
      <c r="G20762">
        <v>5039.25</v>
      </c>
      <c r="J20762">
        <v>10745.4</v>
      </c>
    </row>
    <row r="20763" spans="1:10" x14ac:dyDescent="0.2">
      <c r="A20763" t="s">
        <v>2387</v>
      </c>
      <c r="B20763" t="s">
        <v>32457</v>
      </c>
      <c r="C20763" t="s">
        <v>158099</v>
      </c>
      <c r="D20763">
        <v>1</v>
      </c>
      <c r="F20763">
        <v>3939.75</v>
      </c>
      <c r="G20763">
        <v>2101</v>
      </c>
    </row>
    <row r="20764" spans="1:10" x14ac:dyDescent="0.2">
      <c r="A20764" t="s">
        <v>2387</v>
      </c>
      <c r="B20764" t="s">
        <v>44813</v>
      </c>
      <c r="C20764" t="s">
        <v>158099</v>
      </c>
      <c r="D20764">
        <v>1</v>
      </c>
      <c r="F20764">
        <v>4497.3900000000003</v>
      </c>
      <c r="G20764">
        <v>2890.66</v>
      </c>
      <c r="H20764">
        <v>752.95500000000004</v>
      </c>
      <c r="I20764">
        <v>4388.09</v>
      </c>
      <c r="J20764">
        <v>2804.26</v>
      </c>
    </row>
    <row r="20765" spans="1:10" x14ac:dyDescent="0.2">
      <c r="A20765" t="s">
        <v>2387</v>
      </c>
      <c r="B20765" t="s">
        <v>44814</v>
      </c>
      <c r="C20765" t="s">
        <v>158099</v>
      </c>
      <c r="D20765">
        <v>1</v>
      </c>
      <c r="E20765">
        <v>923349</v>
      </c>
      <c r="F20765">
        <v>915756</v>
      </c>
      <c r="G20765">
        <v>771691</v>
      </c>
      <c r="H20765">
        <v>758385</v>
      </c>
      <c r="I20765">
        <v>563359</v>
      </c>
      <c r="J20765">
        <v>528722</v>
      </c>
    </row>
    <row r="20766" spans="1:10" x14ac:dyDescent="0.2">
      <c r="A20766" t="s">
        <v>2387</v>
      </c>
      <c r="B20766" t="s">
        <v>48520</v>
      </c>
      <c r="C20766" t="s">
        <v>158099</v>
      </c>
      <c r="D20766">
        <v>1</v>
      </c>
      <c r="E20766">
        <v>4365.55</v>
      </c>
      <c r="F20766">
        <v>3341.47</v>
      </c>
      <c r="G20766">
        <v>5237.0600000000004</v>
      </c>
      <c r="H20766">
        <v>4242.91</v>
      </c>
      <c r="I20766">
        <v>7775.66</v>
      </c>
      <c r="J20766">
        <v>7382.97</v>
      </c>
    </row>
    <row r="20767" spans="1:10" x14ac:dyDescent="0.2">
      <c r="A20767" t="s">
        <v>2387</v>
      </c>
      <c r="B20767" t="s">
        <v>48521</v>
      </c>
      <c r="C20767" t="s">
        <v>158099</v>
      </c>
      <c r="D20767">
        <v>1</v>
      </c>
      <c r="E20767">
        <v>15309.9</v>
      </c>
      <c r="F20767">
        <v>8932.24</v>
      </c>
      <c r="G20767">
        <v>12131.3</v>
      </c>
      <c r="H20767">
        <v>17294</v>
      </c>
      <c r="I20767">
        <v>5884.44</v>
      </c>
    </row>
    <row r="20768" spans="1:10" x14ac:dyDescent="0.2">
      <c r="A20768" t="s">
        <v>2387</v>
      </c>
      <c r="B20768" t="s">
        <v>48522</v>
      </c>
      <c r="C20768" t="s">
        <v>158099</v>
      </c>
      <c r="D20768">
        <v>1</v>
      </c>
      <c r="E20768">
        <v>1206.74</v>
      </c>
      <c r="G20768">
        <v>319.87799999999999</v>
      </c>
      <c r="H20768">
        <v>424.95600000000002</v>
      </c>
      <c r="I20768">
        <v>2550.1799999999998</v>
      </c>
      <c r="J20768">
        <v>828.43600000000004</v>
      </c>
    </row>
    <row r="20769" spans="1:10" x14ac:dyDescent="0.2">
      <c r="A20769" t="s">
        <v>2387</v>
      </c>
      <c r="B20769" t="s">
        <v>48523</v>
      </c>
      <c r="C20769" t="s">
        <v>158099</v>
      </c>
      <c r="D20769">
        <v>1</v>
      </c>
      <c r="E20769">
        <v>21410</v>
      </c>
      <c r="F20769">
        <v>11924.4</v>
      </c>
      <c r="G20769">
        <v>22871.5</v>
      </c>
      <c r="H20769">
        <v>21273</v>
      </c>
      <c r="I20769">
        <v>25646.3</v>
      </c>
      <c r="J20769">
        <v>25574.799999999999</v>
      </c>
    </row>
    <row r="20770" spans="1:10" x14ac:dyDescent="0.2">
      <c r="A20770" t="s">
        <v>2387</v>
      </c>
      <c r="B20770" t="s">
        <v>48524</v>
      </c>
      <c r="C20770" t="s">
        <v>158099</v>
      </c>
      <c r="D20770">
        <v>1</v>
      </c>
      <c r="E20770">
        <v>19990.2</v>
      </c>
      <c r="F20770">
        <v>44750</v>
      </c>
      <c r="G20770">
        <v>18601.3</v>
      </c>
      <c r="H20770">
        <v>45589.1</v>
      </c>
      <c r="I20770">
        <v>4081.74</v>
      </c>
      <c r="J20770">
        <v>7415.4</v>
      </c>
    </row>
    <row r="20771" spans="1:10" x14ac:dyDescent="0.2">
      <c r="A20771" t="s">
        <v>2387</v>
      </c>
      <c r="B20771" t="s">
        <v>48525</v>
      </c>
      <c r="C20771" t="s">
        <v>158099</v>
      </c>
      <c r="D20771">
        <v>1</v>
      </c>
      <c r="E20771">
        <v>5826.31</v>
      </c>
    </row>
    <row r="20772" spans="1:10" x14ac:dyDescent="0.2">
      <c r="A20772" t="s">
        <v>2387</v>
      </c>
      <c r="B20772" t="s">
        <v>48526</v>
      </c>
      <c r="C20772" t="s">
        <v>158099</v>
      </c>
      <c r="D20772">
        <v>1</v>
      </c>
      <c r="F20772">
        <v>10964.8</v>
      </c>
      <c r="G20772">
        <v>7340.84</v>
      </c>
      <c r="J20772">
        <v>2899.16</v>
      </c>
    </row>
    <row r="20773" spans="1:10" x14ac:dyDescent="0.2">
      <c r="A20773" t="s">
        <v>2387</v>
      </c>
      <c r="B20773" t="s">
        <v>48527</v>
      </c>
      <c r="C20773" t="s">
        <v>158099</v>
      </c>
      <c r="D20773">
        <v>1</v>
      </c>
      <c r="E20773">
        <v>48.673000000000002</v>
      </c>
      <c r="F20773">
        <v>193.822</v>
      </c>
      <c r="H20773">
        <v>292.19200000000001</v>
      </c>
      <c r="J20773">
        <v>917.94399999999996</v>
      </c>
    </row>
    <row r="20774" spans="1:10" x14ac:dyDescent="0.2">
      <c r="A20774" t="s">
        <v>2387</v>
      </c>
      <c r="B20774" t="s">
        <v>48528</v>
      </c>
      <c r="C20774" t="s">
        <v>158099</v>
      </c>
      <c r="D20774">
        <v>1</v>
      </c>
      <c r="E20774">
        <v>42224.3</v>
      </c>
      <c r="F20774">
        <v>52346</v>
      </c>
    </row>
    <row r="20775" spans="1:10" x14ac:dyDescent="0.2">
      <c r="A20775" t="s">
        <v>2387</v>
      </c>
      <c r="B20775" t="s">
        <v>48529</v>
      </c>
      <c r="C20775" t="s">
        <v>158099</v>
      </c>
      <c r="D20775">
        <v>1</v>
      </c>
      <c r="E20775">
        <v>47428.5</v>
      </c>
      <c r="F20775">
        <v>41658.300000000003</v>
      </c>
      <c r="G20775">
        <v>48878.7</v>
      </c>
      <c r="H20775">
        <v>45974.9</v>
      </c>
    </row>
    <row r="20776" spans="1:10" x14ac:dyDescent="0.2">
      <c r="A20776" t="s">
        <v>2387</v>
      </c>
      <c r="B20776" t="s">
        <v>48530</v>
      </c>
      <c r="C20776" t="s">
        <v>158099</v>
      </c>
      <c r="D20776">
        <v>1</v>
      </c>
      <c r="E20776">
        <v>52019.3</v>
      </c>
      <c r="F20776">
        <v>32681.8</v>
      </c>
      <c r="G20776">
        <v>40825.4</v>
      </c>
      <c r="H20776">
        <v>55120.1</v>
      </c>
      <c r="I20776">
        <v>46996.2</v>
      </c>
      <c r="J20776">
        <v>42369</v>
      </c>
    </row>
    <row r="20777" spans="1:10" x14ac:dyDescent="0.2">
      <c r="A20777" t="s">
        <v>2387</v>
      </c>
      <c r="B20777" t="s">
        <v>48531</v>
      </c>
      <c r="C20777" t="s">
        <v>158099</v>
      </c>
      <c r="D20777">
        <v>1</v>
      </c>
      <c r="E20777">
        <v>90578</v>
      </c>
      <c r="F20777">
        <v>90551.9</v>
      </c>
      <c r="G20777">
        <v>123359</v>
      </c>
      <c r="H20777">
        <v>113326</v>
      </c>
      <c r="I20777">
        <v>28957.5</v>
      </c>
      <c r="J20777">
        <v>23499.1</v>
      </c>
    </row>
    <row r="20778" spans="1:10" x14ac:dyDescent="0.2">
      <c r="A20778" t="s">
        <v>2387</v>
      </c>
      <c r="B20778" t="s">
        <v>48532</v>
      </c>
      <c r="C20778" t="s">
        <v>158099</v>
      </c>
      <c r="D20778">
        <v>1</v>
      </c>
      <c r="E20778">
        <v>585.72299999999996</v>
      </c>
      <c r="F20778">
        <v>848.87900000000002</v>
      </c>
      <c r="G20778">
        <v>171.416</v>
      </c>
      <c r="H20778">
        <v>1294.73</v>
      </c>
      <c r="I20778">
        <v>1025.1300000000001</v>
      </c>
      <c r="J20778">
        <v>2554.19</v>
      </c>
    </row>
    <row r="20779" spans="1:10" x14ac:dyDescent="0.2">
      <c r="A20779" t="s">
        <v>2387</v>
      </c>
      <c r="B20779" t="s">
        <v>48533</v>
      </c>
      <c r="C20779" t="s">
        <v>158099</v>
      </c>
      <c r="D20779">
        <v>1</v>
      </c>
      <c r="E20779">
        <v>178700</v>
      </c>
      <c r="F20779">
        <v>164982</v>
      </c>
      <c r="G20779">
        <v>186682</v>
      </c>
      <c r="H20779">
        <v>207602</v>
      </c>
      <c r="I20779">
        <v>196611</v>
      </c>
      <c r="J20779">
        <v>197352</v>
      </c>
    </row>
    <row r="20780" spans="1:10" x14ac:dyDescent="0.2">
      <c r="A20780" t="s">
        <v>2387</v>
      </c>
      <c r="B20780" t="s">
        <v>48534</v>
      </c>
      <c r="C20780" t="s">
        <v>158099</v>
      </c>
      <c r="D20780">
        <v>1</v>
      </c>
      <c r="E20780">
        <v>889172</v>
      </c>
      <c r="F20780">
        <v>885858</v>
      </c>
      <c r="G20780">
        <v>956596</v>
      </c>
      <c r="H20780">
        <v>870006</v>
      </c>
      <c r="I20780">
        <v>241548</v>
      </c>
      <c r="J20780">
        <v>241825</v>
      </c>
    </row>
    <row r="20781" spans="1:10" x14ac:dyDescent="0.2">
      <c r="A20781" t="s">
        <v>2387</v>
      </c>
      <c r="B20781" t="s">
        <v>49381</v>
      </c>
      <c r="C20781" t="s">
        <v>158099</v>
      </c>
      <c r="D20781">
        <v>1</v>
      </c>
      <c r="E20781">
        <v>17101</v>
      </c>
      <c r="F20781">
        <v>11782.5</v>
      </c>
      <c r="G20781">
        <v>47805.1</v>
      </c>
      <c r="H20781">
        <v>47363.199999999997</v>
      </c>
      <c r="I20781">
        <v>21569.1</v>
      </c>
      <c r="J20781">
        <v>20199.099999999999</v>
      </c>
    </row>
    <row r="20782" spans="1:10" x14ac:dyDescent="0.2">
      <c r="A20782" t="s">
        <v>2387</v>
      </c>
      <c r="B20782" t="s">
        <v>53603</v>
      </c>
      <c r="C20782" t="s">
        <v>158099</v>
      </c>
      <c r="D20782">
        <v>1</v>
      </c>
      <c r="G20782">
        <v>2247.9299999999998</v>
      </c>
      <c r="I20782">
        <v>379.834</v>
      </c>
    </row>
    <row r="20783" spans="1:10" x14ac:dyDescent="0.2">
      <c r="A20783" t="s">
        <v>2387</v>
      </c>
      <c r="B20783" t="s">
        <v>53604</v>
      </c>
      <c r="C20783" t="s">
        <v>158099</v>
      </c>
      <c r="D20783">
        <v>1</v>
      </c>
      <c r="G20783">
        <v>8763.93</v>
      </c>
      <c r="H20783">
        <v>4983.46</v>
      </c>
      <c r="I20783">
        <v>3965.01</v>
      </c>
      <c r="J20783">
        <v>3974.44</v>
      </c>
    </row>
    <row r="20784" spans="1:10" x14ac:dyDescent="0.2">
      <c r="A20784" t="s">
        <v>2387</v>
      </c>
      <c r="B20784" t="s">
        <v>54628</v>
      </c>
      <c r="C20784" t="s">
        <v>158099</v>
      </c>
      <c r="D20784">
        <v>1</v>
      </c>
      <c r="E20784">
        <v>76427.199999999997</v>
      </c>
      <c r="F20784">
        <v>74583.8</v>
      </c>
      <c r="G20784">
        <v>90178.1</v>
      </c>
      <c r="H20784">
        <v>84786.8</v>
      </c>
      <c r="I20784">
        <v>93239.2</v>
      </c>
      <c r="J20784">
        <v>95224.5</v>
      </c>
    </row>
    <row r="20785" spans="1:10" x14ac:dyDescent="0.2">
      <c r="A20785" t="s">
        <v>2387</v>
      </c>
      <c r="B20785" t="s">
        <v>54629</v>
      </c>
      <c r="C20785" t="s">
        <v>158099</v>
      </c>
      <c r="D20785">
        <v>1</v>
      </c>
      <c r="E20785">
        <v>357799</v>
      </c>
      <c r="F20785">
        <v>308075</v>
      </c>
      <c r="G20785">
        <v>331788</v>
      </c>
      <c r="H20785">
        <v>350949</v>
      </c>
      <c r="I20785">
        <v>375228</v>
      </c>
    </row>
    <row r="20786" spans="1:10" x14ac:dyDescent="0.2">
      <c r="A20786" t="s">
        <v>2387</v>
      </c>
      <c r="B20786" t="s">
        <v>58133</v>
      </c>
      <c r="C20786" t="s">
        <v>158099</v>
      </c>
      <c r="D20786">
        <v>1</v>
      </c>
      <c r="E20786">
        <v>40109</v>
      </c>
      <c r="F20786">
        <v>21914.5</v>
      </c>
      <c r="G20786">
        <v>27389.200000000001</v>
      </c>
      <c r="H20786">
        <v>32682.3</v>
      </c>
      <c r="I20786">
        <v>37135.300000000003</v>
      </c>
      <c r="J20786">
        <v>35282.400000000001</v>
      </c>
    </row>
    <row r="20787" spans="1:10" x14ac:dyDescent="0.2">
      <c r="A20787" t="s">
        <v>2387</v>
      </c>
      <c r="B20787" t="s">
        <v>58134</v>
      </c>
      <c r="C20787" t="s">
        <v>158099</v>
      </c>
      <c r="D20787">
        <v>1</v>
      </c>
      <c r="E20787">
        <v>527612</v>
      </c>
      <c r="F20787">
        <v>504905</v>
      </c>
      <c r="G20787">
        <v>522724</v>
      </c>
      <c r="H20787">
        <v>509965</v>
      </c>
      <c r="I20787">
        <v>459137</v>
      </c>
      <c r="J20787">
        <v>447221</v>
      </c>
    </row>
    <row r="20788" spans="1:10" x14ac:dyDescent="0.2">
      <c r="A20788" t="s">
        <v>2387</v>
      </c>
      <c r="B20788" t="s">
        <v>58135</v>
      </c>
      <c r="C20788" t="s">
        <v>158099</v>
      </c>
      <c r="D20788">
        <v>1</v>
      </c>
      <c r="E20788">
        <v>138937</v>
      </c>
      <c r="F20788">
        <v>137305</v>
      </c>
      <c r="G20788">
        <v>184497</v>
      </c>
      <c r="H20788">
        <v>128287</v>
      </c>
      <c r="I20788">
        <v>86645.2</v>
      </c>
      <c r="J20788">
        <v>84088.5</v>
      </c>
    </row>
    <row r="20789" spans="1:10" x14ac:dyDescent="0.2">
      <c r="A20789" t="s">
        <v>2387</v>
      </c>
      <c r="B20789" t="s">
        <v>60383</v>
      </c>
      <c r="C20789" t="s">
        <v>158099</v>
      </c>
      <c r="D20789">
        <v>1</v>
      </c>
      <c r="F20789">
        <v>185.01499999999999</v>
      </c>
      <c r="G20789">
        <v>1430.8</v>
      </c>
      <c r="H20789">
        <v>758.84799999999996</v>
      </c>
      <c r="I20789">
        <v>94.415999999999997</v>
      </c>
      <c r="J20789">
        <v>1220.0899999999999</v>
      </c>
    </row>
    <row r="20790" spans="1:10" x14ac:dyDescent="0.2">
      <c r="A20790" t="s">
        <v>2387</v>
      </c>
      <c r="B20790" t="s">
        <v>79223</v>
      </c>
      <c r="C20790" t="s">
        <v>158099</v>
      </c>
      <c r="D20790">
        <v>1</v>
      </c>
      <c r="E20790">
        <v>1835450</v>
      </c>
      <c r="F20790">
        <v>1842430</v>
      </c>
      <c r="G20790">
        <v>1836470</v>
      </c>
      <c r="H20790">
        <v>1886680</v>
      </c>
      <c r="I20790">
        <v>1396000</v>
      </c>
      <c r="J20790">
        <v>1327890</v>
      </c>
    </row>
    <row r="20791" spans="1:10" x14ac:dyDescent="0.2">
      <c r="A20791" t="s">
        <v>2387</v>
      </c>
      <c r="B20791" t="s">
        <v>81391</v>
      </c>
      <c r="C20791" t="s">
        <v>158099</v>
      </c>
      <c r="D20791">
        <v>1</v>
      </c>
      <c r="E20791">
        <v>1341630</v>
      </c>
      <c r="H20791">
        <v>1582930</v>
      </c>
      <c r="I20791">
        <v>1284170</v>
      </c>
      <c r="J20791">
        <v>1231800</v>
      </c>
    </row>
    <row r="20792" spans="1:10" x14ac:dyDescent="0.2">
      <c r="A20792" t="s">
        <v>2387</v>
      </c>
      <c r="B20792" t="s">
        <v>81431</v>
      </c>
      <c r="C20792" t="s">
        <v>158099</v>
      </c>
      <c r="D20792">
        <v>1</v>
      </c>
      <c r="E20792">
        <v>19083.8</v>
      </c>
      <c r="F20792">
        <v>12729.2</v>
      </c>
      <c r="G20792">
        <v>18878.400000000001</v>
      </c>
      <c r="H20792">
        <v>19725.599999999999</v>
      </c>
      <c r="I20792">
        <v>11185.5</v>
      </c>
      <c r="J20792">
        <v>26008</v>
      </c>
    </row>
    <row r="20793" spans="1:10" x14ac:dyDescent="0.2">
      <c r="A20793" t="s">
        <v>2387</v>
      </c>
      <c r="B20793" t="s">
        <v>81432</v>
      </c>
      <c r="C20793" t="s">
        <v>158099</v>
      </c>
      <c r="D20793">
        <v>1</v>
      </c>
      <c r="E20793">
        <v>50637.9</v>
      </c>
      <c r="F20793">
        <v>41258.9</v>
      </c>
      <c r="G20793">
        <v>58510.7</v>
      </c>
      <c r="H20793">
        <v>58676.9</v>
      </c>
      <c r="I20793">
        <v>65462.2</v>
      </c>
      <c r="J20793">
        <v>66033</v>
      </c>
    </row>
    <row r="20794" spans="1:10" x14ac:dyDescent="0.2">
      <c r="A20794" t="s">
        <v>2387</v>
      </c>
      <c r="B20794" t="s">
        <v>81433</v>
      </c>
      <c r="C20794" t="s">
        <v>158099</v>
      </c>
      <c r="D20794">
        <v>1</v>
      </c>
      <c r="E20794">
        <v>3079.02</v>
      </c>
      <c r="F20794">
        <v>1933.32</v>
      </c>
      <c r="I20794">
        <v>2684.24</v>
      </c>
      <c r="J20794">
        <v>2925.01</v>
      </c>
    </row>
    <row r="20795" spans="1:10" x14ac:dyDescent="0.2">
      <c r="A20795" t="s">
        <v>2387</v>
      </c>
      <c r="B20795" t="s">
        <v>81434</v>
      </c>
      <c r="C20795" t="s">
        <v>158099</v>
      </c>
      <c r="D20795">
        <v>1</v>
      </c>
      <c r="E20795">
        <v>1552830</v>
      </c>
      <c r="F20795">
        <v>1717990</v>
      </c>
      <c r="G20795">
        <v>1531690</v>
      </c>
      <c r="H20795">
        <v>1551950</v>
      </c>
      <c r="I20795">
        <v>1284450</v>
      </c>
      <c r="J20795">
        <v>1261450</v>
      </c>
    </row>
    <row r="20796" spans="1:10" x14ac:dyDescent="0.2">
      <c r="A20796" t="s">
        <v>2387</v>
      </c>
      <c r="B20796" t="s">
        <v>82952</v>
      </c>
      <c r="C20796" t="s">
        <v>158099</v>
      </c>
      <c r="D20796">
        <v>1</v>
      </c>
      <c r="E20796">
        <v>13483.9</v>
      </c>
      <c r="F20796">
        <v>7535.26</v>
      </c>
      <c r="G20796">
        <v>15306.8</v>
      </c>
      <c r="H20796">
        <v>12494</v>
      </c>
      <c r="I20796">
        <v>15358.8</v>
      </c>
      <c r="J20796">
        <v>18720</v>
      </c>
    </row>
    <row r="20797" spans="1:10" x14ac:dyDescent="0.2">
      <c r="A20797" t="s">
        <v>2387</v>
      </c>
      <c r="B20797" t="s">
        <v>82953</v>
      </c>
      <c r="C20797" t="s">
        <v>158099</v>
      </c>
      <c r="D20797">
        <v>1</v>
      </c>
      <c r="J20797">
        <v>620.37900000000002</v>
      </c>
    </row>
    <row r="20798" spans="1:10" x14ac:dyDescent="0.2">
      <c r="A20798" t="s">
        <v>2387</v>
      </c>
      <c r="B20798" t="s">
        <v>82954</v>
      </c>
      <c r="C20798" t="s">
        <v>158099</v>
      </c>
      <c r="D20798">
        <v>1</v>
      </c>
      <c r="F20798">
        <v>13705.1</v>
      </c>
      <c r="G20798">
        <v>16655.900000000001</v>
      </c>
      <c r="H20798">
        <v>13070.3</v>
      </c>
      <c r="I20798">
        <v>21525.1</v>
      </c>
      <c r="J20798">
        <v>22800.799999999999</v>
      </c>
    </row>
    <row r="20799" spans="1:10" x14ac:dyDescent="0.2">
      <c r="A20799" t="s">
        <v>2387</v>
      </c>
      <c r="B20799" t="s">
        <v>82955</v>
      </c>
      <c r="C20799" t="s">
        <v>158099</v>
      </c>
      <c r="D20799">
        <v>1</v>
      </c>
      <c r="E20799">
        <v>5823.84</v>
      </c>
      <c r="F20799">
        <v>4428.9399999999996</v>
      </c>
      <c r="G20799">
        <v>2419.62</v>
      </c>
      <c r="H20799">
        <v>4876.93</v>
      </c>
      <c r="I20799">
        <v>2891.12</v>
      </c>
      <c r="J20799">
        <v>3075.83</v>
      </c>
    </row>
    <row r="20800" spans="1:10" x14ac:dyDescent="0.2">
      <c r="A20800" t="s">
        <v>2387</v>
      </c>
      <c r="B20800" t="s">
        <v>82956</v>
      </c>
      <c r="C20800" t="s">
        <v>158099</v>
      </c>
      <c r="D20800">
        <v>1</v>
      </c>
      <c r="E20800">
        <v>5524.88</v>
      </c>
    </row>
    <row r="20801" spans="1:10" x14ac:dyDescent="0.2">
      <c r="A20801" t="s">
        <v>2387</v>
      </c>
      <c r="B20801" t="s">
        <v>86711</v>
      </c>
      <c r="C20801" t="s">
        <v>158099</v>
      </c>
      <c r="D20801">
        <v>1</v>
      </c>
      <c r="E20801">
        <v>13905.6</v>
      </c>
      <c r="F20801">
        <v>24321.599999999999</v>
      </c>
      <c r="G20801">
        <v>39123.9</v>
      </c>
      <c r="H20801">
        <v>37274.6</v>
      </c>
      <c r="I20801">
        <v>38357</v>
      </c>
      <c r="J20801">
        <v>38740.300000000003</v>
      </c>
    </row>
    <row r="20802" spans="1:10" x14ac:dyDescent="0.2">
      <c r="A20802" t="s">
        <v>2387</v>
      </c>
      <c r="B20802" t="s">
        <v>86712</v>
      </c>
      <c r="C20802" t="s">
        <v>158099</v>
      </c>
      <c r="D20802">
        <v>1</v>
      </c>
      <c r="E20802">
        <v>3268550</v>
      </c>
      <c r="F20802">
        <v>2611690</v>
      </c>
      <c r="G20802">
        <v>3147490</v>
      </c>
      <c r="H20802">
        <v>3258950</v>
      </c>
      <c r="I20802">
        <v>2094280</v>
      </c>
      <c r="J20802">
        <v>2089000</v>
      </c>
    </row>
    <row r="20803" spans="1:10" x14ac:dyDescent="0.2">
      <c r="A20803" t="s">
        <v>2387</v>
      </c>
      <c r="B20803" t="s">
        <v>89940</v>
      </c>
      <c r="C20803" t="s">
        <v>158099</v>
      </c>
      <c r="D20803">
        <v>1</v>
      </c>
      <c r="G20803">
        <v>15108.9</v>
      </c>
      <c r="H20803">
        <v>9226.4</v>
      </c>
    </row>
    <row r="20804" spans="1:10" x14ac:dyDescent="0.2">
      <c r="A20804" t="s">
        <v>2387</v>
      </c>
      <c r="B20804" t="s">
        <v>91738</v>
      </c>
      <c r="C20804" t="s">
        <v>158099</v>
      </c>
      <c r="D20804">
        <v>1</v>
      </c>
      <c r="J20804">
        <v>4632.3100000000004</v>
      </c>
    </row>
    <row r="20805" spans="1:10" x14ac:dyDescent="0.2">
      <c r="A20805" t="s">
        <v>2387</v>
      </c>
      <c r="B20805" t="s">
        <v>91739</v>
      </c>
      <c r="C20805" t="s">
        <v>158099</v>
      </c>
      <c r="D20805">
        <v>1</v>
      </c>
      <c r="E20805">
        <v>2138.12</v>
      </c>
      <c r="F20805">
        <v>4565.49</v>
      </c>
      <c r="G20805">
        <v>9293.41</v>
      </c>
      <c r="H20805">
        <v>11092.6</v>
      </c>
      <c r="I20805">
        <v>7164.59</v>
      </c>
      <c r="J20805">
        <v>6962.74</v>
      </c>
    </row>
    <row r="20806" spans="1:10" x14ac:dyDescent="0.2">
      <c r="A20806" t="s">
        <v>2387</v>
      </c>
      <c r="B20806" t="s">
        <v>91740</v>
      </c>
      <c r="C20806" t="s">
        <v>158099</v>
      </c>
      <c r="D20806">
        <v>1</v>
      </c>
      <c r="E20806">
        <v>2047.54</v>
      </c>
      <c r="G20806">
        <v>1946.19</v>
      </c>
      <c r="H20806">
        <v>1982.25</v>
      </c>
      <c r="I20806">
        <v>2494.75</v>
      </c>
    </row>
    <row r="20807" spans="1:10" x14ac:dyDescent="0.2">
      <c r="A20807" t="s">
        <v>2387</v>
      </c>
      <c r="B20807" t="s">
        <v>91741</v>
      </c>
      <c r="C20807" t="s">
        <v>158099</v>
      </c>
      <c r="D20807">
        <v>1</v>
      </c>
      <c r="E20807">
        <v>8100.23</v>
      </c>
      <c r="F20807">
        <v>6748.49</v>
      </c>
      <c r="G20807">
        <v>21670.799999999999</v>
      </c>
      <c r="H20807">
        <v>23809.4</v>
      </c>
      <c r="I20807">
        <v>17026.2</v>
      </c>
      <c r="J20807">
        <v>14255.1</v>
      </c>
    </row>
    <row r="20808" spans="1:10" x14ac:dyDescent="0.2">
      <c r="A20808" t="s">
        <v>2387</v>
      </c>
      <c r="B20808" t="s">
        <v>91742</v>
      </c>
      <c r="C20808" t="s">
        <v>158099</v>
      </c>
      <c r="D20808">
        <v>1</v>
      </c>
      <c r="E20808">
        <v>1483.33</v>
      </c>
      <c r="F20808">
        <v>1028.1199999999999</v>
      </c>
      <c r="G20808">
        <v>4564.7</v>
      </c>
      <c r="H20808">
        <v>2944.1</v>
      </c>
      <c r="I20808">
        <v>1767.35</v>
      </c>
      <c r="J20808">
        <v>3809.93</v>
      </c>
    </row>
    <row r="20809" spans="1:10" x14ac:dyDescent="0.2">
      <c r="A20809" t="s">
        <v>2387</v>
      </c>
      <c r="B20809" t="s">
        <v>91743</v>
      </c>
      <c r="C20809" t="s">
        <v>158099</v>
      </c>
      <c r="D20809">
        <v>1</v>
      </c>
      <c r="E20809">
        <v>19204.400000000001</v>
      </c>
      <c r="F20809">
        <v>28074.6</v>
      </c>
      <c r="G20809">
        <v>98192.9</v>
      </c>
      <c r="H20809">
        <v>102174</v>
      </c>
      <c r="I20809">
        <v>61377.4</v>
      </c>
      <c r="J20809">
        <v>57794.7</v>
      </c>
    </row>
    <row r="20810" spans="1:10" x14ac:dyDescent="0.2">
      <c r="A20810" t="s">
        <v>2387</v>
      </c>
      <c r="B20810" t="s">
        <v>91744</v>
      </c>
      <c r="C20810" t="s">
        <v>158099</v>
      </c>
      <c r="D20810">
        <v>1</v>
      </c>
      <c r="E20810">
        <v>4134.96</v>
      </c>
      <c r="F20810">
        <v>4243.5200000000004</v>
      </c>
      <c r="G20810">
        <v>9914.24</v>
      </c>
      <c r="H20810">
        <v>14555.6</v>
      </c>
      <c r="I20810">
        <v>3980.72</v>
      </c>
      <c r="J20810">
        <v>2502.9899999999998</v>
      </c>
    </row>
    <row r="20811" spans="1:10" x14ac:dyDescent="0.2">
      <c r="A20811" t="s">
        <v>2387</v>
      </c>
      <c r="B20811" t="s">
        <v>110634</v>
      </c>
      <c r="C20811" t="s">
        <v>158099</v>
      </c>
      <c r="D20811">
        <v>1</v>
      </c>
      <c r="E20811">
        <v>8095.85</v>
      </c>
      <c r="F20811">
        <v>11439.4</v>
      </c>
      <c r="G20811">
        <v>11395.3</v>
      </c>
      <c r="H20811">
        <v>5029.7700000000004</v>
      </c>
      <c r="I20811">
        <v>6775.24</v>
      </c>
      <c r="J20811">
        <v>4911.47</v>
      </c>
    </row>
    <row r="20812" spans="1:10" x14ac:dyDescent="0.2">
      <c r="A20812" t="s">
        <v>2387</v>
      </c>
      <c r="B20812" t="s">
        <v>110635</v>
      </c>
      <c r="C20812" t="s">
        <v>158099</v>
      </c>
      <c r="D20812">
        <v>1</v>
      </c>
      <c r="E20812">
        <v>154309</v>
      </c>
      <c r="F20812">
        <v>172618</v>
      </c>
      <c r="G20812">
        <v>143984</v>
      </c>
      <c r="H20812">
        <v>160860</v>
      </c>
      <c r="I20812">
        <v>135123</v>
      </c>
      <c r="J20812">
        <v>146698</v>
      </c>
    </row>
    <row r="20813" spans="1:10" x14ac:dyDescent="0.2">
      <c r="A20813" t="s">
        <v>2387</v>
      </c>
      <c r="B20813" t="s">
        <v>117554</v>
      </c>
      <c r="C20813" t="s">
        <v>158099</v>
      </c>
      <c r="D20813">
        <v>1</v>
      </c>
      <c r="E20813">
        <v>2600</v>
      </c>
      <c r="H20813">
        <v>1744.14</v>
      </c>
    </row>
    <row r="20814" spans="1:10" x14ac:dyDescent="0.2">
      <c r="A20814" t="s">
        <v>2387</v>
      </c>
      <c r="B20814" t="s">
        <v>117555</v>
      </c>
      <c r="C20814" t="s">
        <v>158099</v>
      </c>
      <c r="D20814">
        <v>1</v>
      </c>
      <c r="E20814">
        <v>2946.07</v>
      </c>
      <c r="F20814">
        <v>2147.0300000000002</v>
      </c>
      <c r="G20814">
        <v>3440.26</v>
      </c>
      <c r="H20814">
        <v>3146.78</v>
      </c>
      <c r="I20814">
        <v>3018.79</v>
      </c>
      <c r="J20814">
        <v>4791.12</v>
      </c>
    </row>
    <row r="20815" spans="1:10" x14ac:dyDescent="0.2">
      <c r="A20815" t="s">
        <v>2387</v>
      </c>
      <c r="B20815" t="s">
        <v>117556</v>
      </c>
      <c r="C20815" t="s">
        <v>158099</v>
      </c>
      <c r="D20815">
        <v>1</v>
      </c>
      <c r="E20815">
        <v>23492.6</v>
      </c>
      <c r="F20815">
        <v>17668.3</v>
      </c>
      <c r="G20815">
        <v>18600.900000000001</v>
      </c>
      <c r="H20815">
        <v>15352.2</v>
      </c>
      <c r="I20815">
        <v>12590.9</v>
      </c>
      <c r="J20815">
        <v>11936.1</v>
      </c>
    </row>
    <row r="20816" spans="1:10" x14ac:dyDescent="0.2">
      <c r="A20816" t="s">
        <v>2387</v>
      </c>
      <c r="B20816" t="s">
        <v>124918</v>
      </c>
      <c r="C20816" t="s">
        <v>158099</v>
      </c>
      <c r="D20816">
        <v>1</v>
      </c>
      <c r="E20816">
        <v>14843</v>
      </c>
      <c r="F20816">
        <v>23378.5</v>
      </c>
      <c r="G20816">
        <v>44988.5</v>
      </c>
      <c r="H20816">
        <v>45648.9</v>
      </c>
      <c r="I20816">
        <v>44353.8</v>
      </c>
      <c r="J20816">
        <v>42406.7</v>
      </c>
    </row>
    <row r="20817" spans="1:10" x14ac:dyDescent="0.2">
      <c r="A20817" t="s">
        <v>2387</v>
      </c>
      <c r="B20817" t="s">
        <v>124919</v>
      </c>
      <c r="C20817" t="s">
        <v>158099</v>
      </c>
      <c r="D20817">
        <v>1</v>
      </c>
      <c r="E20817">
        <v>2540.8200000000002</v>
      </c>
      <c r="F20817">
        <v>3462.81</v>
      </c>
      <c r="G20817">
        <v>5789.4</v>
      </c>
      <c r="H20817">
        <v>3549.64</v>
      </c>
      <c r="I20817">
        <v>6849.51</v>
      </c>
      <c r="J20817">
        <v>9507.2800000000007</v>
      </c>
    </row>
    <row r="20818" spans="1:10" x14ac:dyDescent="0.2">
      <c r="A20818" t="s">
        <v>2387</v>
      </c>
      <c r="B20818" t="s">
        <v>125138</v>
      </c>
      <c r="C20818" t="s">
        <v>158099</v>
      </c>
      <c r="D20818">
        <v>1</v>
      </c>
      <c r="E20818">
        <v>1860.78</v>
      </c>
      <c r="F20818">
        <v>480.62799999999999</v>
      </c>
      <c r="I20818">
        <v>7451.03</v>
      </c>
      <c r="J20818">
        <v>4442.8900000000003</v>
      </c>
    </row>
    <row r="20819" spans="1:10" x14ac:dyDescent="0.2">
      <c r="A20819" t="s">
        <v>2387</v>
      </c>
      <c r="B20819" t="s">
        <v>125139</v>
      </c>
      <c r="C20819" t="s">
        <v>158099</v>
      </c>
      <c r="D20819">
        <v>1</v>
      </c>
      <c r="F20819">
        <v>72.200100000000006</v>
      </c>
      <c r="G20819">
        <v>3171.76</v>
      </c>
      <c r="H20819">
        <v>1850.26</v>
      </c>
      <c r="I20819">
        <v>8136.95</v>
      </c>
      <c r="J20819">
        <v>6105.68</v>
      </c>
    </row>
    <row r="20820" spans="1:10" x14ac:dyDescent="0.2">
      <c r="A20820" t="s">
        <v>2387</v>
      </c>
      <c r="B20820" t="s">
        <v>125140</v>
      </c>
      <c r="C20820" t="s">
        <v>158099</v>
      </c>
      <c r="D20820">
        <v>1</v>
      </c>
      <c r="F20820">
        <v>568.92600000000004</v>
      </c>
      <c r="G20820">
        <v>287.39800000000002</v>
      </c>
      <c r="H20820">
        <v>662.31399999999996</v>
      </c>
      <c r="I20820">
        <v>1463.85</v>
      </c>
      <c r="J20820">
        <v>878.20600000000002</v>
      </c>
    </row>
    <row r="20821" spans="1:10" x14ac:dyDescent="0.2">
      <c r="A20821" t="s">
        <v>2387</v>
      </c>
      <c r="B20821" t="s">
        <v>125141</v>
      </c>
      <c r="C20821" t="s">
        <v>158099</v>
      </c>
      <c r="D20821">
        <v>1</v>
      </c>
      <c r="E20821">
        <v>73538.100000000006</v>
      </c>
      <c r="F20821">
        <v>77554.7</v>
      </c>
      <c r="G20821">
        <v>76845.7</v>
      </c>
      <c r="H20821">
        <v>77620.399999999994</v>
      </c>
      <c r="I20821">
        <v>78670.899999999994</v>
      </c>
      <c r="J20821">
        <v>75536</v>
      </c>
    </row>
    <row r="20822" spans="1:10" x14ac:dyDescent="0.2">
      <c r="A20822" t="s">
        <v>2387</v>
      </c>
      <c r="B20822" t="s">
        <v>125142</v>
      </c>
      <c r="C20822" t="s">
        <v>158099</v>
      </c>
      <c r="D20822">
        <v>1</v>
      </c>
      <c r="E20822">
        <v>1147.24</v>
      </c>
      <c r="F20822">
        <v>25.515899999999998</v>
      </c>
      <c r="H20822">
        <v>2328.73</v>
      </c>
      <c r="I20822">
        <v>7388.91</v>
      </c>
      <c r="J20822">
        <v>6475.36</v>
      </c>
    </row>
    <row r="20823" spans="1:10" x14ac:dyDescent="0.2">
      <c r="A20823" t="s">
        <v>2387</v>
      </c>
      <c r="B20823" t="s">
        <v>125143</v>
      </c>
      <c r="C20823" t="s">
        <v>158099</v>
      </c>
      <c r="D20823">
        <v>1</v>
      </c>
      <c r="E20823">
        <v>67141.3</v>
      </c>
      <c r="F20823">
        <v>62864.7</v>
      </c>
      <c r="G20823">
        <v>76333.7</v>
      </c>
      <c r="H20823">
        <v>78241.399999999994</v>
      </c>
      <c r="I20823">
        <v>73026.8</v>
      </c>
      <c r="J20823">
        <v>68036.100000000006</v>
      </c>
    </row>
    <row r="20824" spans="1:10" x14ac:dyDescent="0.2">
      <c r="A20824" t="s">
        <v>2387</v>
      </c>
      <c r="B20824" t="s">
        <v>131064</v>
      </c>
      <c r="C20824" t="s">
        <v>158099</v>
      </c>
      <c r="D20824">
        <v>1</v>
      </c>
      <c r="E20824">
        <v>9636.16</v>
      </c>
      <c r="F20824">
        <v>7931.16</v>
      </c>
      <c r="G20824">
        <v>9582.26</v>
      </c>
      <c r="H20824">
        <v>9547.2000000000007</v>
      </c>
      <c r="I20824">
        <v>10331.200000000001</v>
      </c>
      <c r="J20824">
        <v>5978.32</v>
      </c>
    </row>
    <row r="20825" spans="1:10" x14ac:dyDescent="0.2">
      <c r="A20825" t="s">
        <v>2387</v>
      </c>
      <c r="B20825" t="s">
        <v>131065</v>
      </c>
      <c r="C20825" t="s">
        <v>158099</v>
      </c>
      <c r="D20825">
        <v>1</v>
      </c>
      <c r="E20825">
        <v>453706</v>
      </c>
      <c r="G20825">
        <v>426171</v>
      </c>
      <c r="H20825">
        <v>218867</v>
      </c>
    </row>
    <row r="20826" spans="1:10" x14ac:dyDescent="0.2">
      <c r="A20826" t="s">
        <v>2387</v>
      </c>
      <c r="B20826" t="s">
        <v>131066</v>
      </c>
      <c r="C20826" t="s">
        <v>158099</v>
      </c>
      <c r="D20826">
        <v>1</v>
      </c>
      <c r="F20826">
        <v>408046</v>
      </c>
      <c r="H20826">
        <v>225728</v>
      </c>
      <c r="I20826">
        <v>112305</v>
      </c>
      <c r="J20826">
        <v>96436.5</v>
      </c>
    </row>
    <row r="20827" spans="1:10" x14ac:dyDescent="0.2">
      <c r="A20827" t="s">
        <v>2387</v>
      </c>
      <c r="B20827" t="s">
        <v>132094</v>
      </c>
      <c r="C20827" t="s">
        <v>158099</v>
      </c>
      <c r="D20827">
        <v>1</v>
      </c>
      <c r="E20827">
        <v>590.34400000000005</v>
      </c>
      <c r="F20827">
        <v>3764.58</v>
      </c>
      <c r="G20827">
        <v>2412.9299999999998</v>
      </c>
      <c r="H20827">
        <v>3474.86</v>
      </c>
      <c r="I20827">
        <v>4315.49</v>
      </c>
      <c r="J20827">
        <v>5948.02</v>
      </c>
    </row>
    <row r="20828" spans="1:10" x14ac:dyDescent="0.2">
      <c r="A20828" t="s">
        <v>2387</v>
      </c>
      <c r="B20828" t="s">
        <v>132095</v>
      </c>
      <c r="C20828" t="s">
        <v>158099</v>
      </c>
      <c r="D20828">
        <v>1</v>
      </c>
      <c r="E20828">
        <v>5825.99</v>
      </c>
      <c r="F20828">
        <v>8024.33</v>
      </c>
      <c r="G20828">
        <v>6571.9</v>
      </c>
      <c r="H20828">
        <v>5988.06</v>
      </c>
      <c r="I20828">
        <v>15643.8</v>
      </c>
      <c r="J20828">
        <v>10986.6</v>
      </c>
    </row>
    <row r="20829" spans="1:10" x14ac:dyDescent="0.2">
      <c r="A20829" t="s">
        <v>2387</v>
      </c>
      <c r="B20829" t="s">
        <v>132096</v>
      </c>
      <c r="C20829" t="s">
        <v>158099</v>
      </c>
      <c r="D20829">
        <v>1</v>
      </c>
      <c r="E20829">
        <v>38800.300000000003</v>
      </c>
      <c r="F20829">
        <v>38139.699999999997</v>
      </c>
      <c r="G20829">
        <v>42757.1</v>
      </c>
      <c r="H20829">
        <v>62712.2</v>
      </c>
      <c r="I20829">
        <v>242629</v>
      </c>
      <c r="J20829">
        <v>237687</v>
      </c>
    </row>
    <row r="20830" spans="1:10" x14ac:dyDescent="0.2">
      <c r="A20830" t="s">
        <v>2387</v>
      </c>
      <c r="B20830" t="s">
        <v>132097</v>
      </c>
      <c r="C20830" t="s">
        <v>158099</v>
      </c>
      <c r="D20830">
        <v>1</v>
      </c>
      <c r="E20830">
        <v>137717</v>
      </c>
      <c r="F20830">
        <v>144775</v>
      </c>
      <c r="G20830">
        <v>178172</v>
      </c>
      <c r="H20830">
        <v>153676</v>
      </c>
      <c r="I20830">
        <v>307797</v>
      </c>
      <c r="J20830">
        <v>272737</v>
      </c>
    </row>
    <row r="20831" spans="1:10" x14ac:dyDescent="0.2">
      <c r="A20831" t="s">
        <v>2387</v>
      </c>
      <c r="B20831" t="s">
        <v>145671</v>
      </c>
      <c r="C20831" t="s">
        <v>158099</v>
      </c>
      <c r="D20831">
        <v>1</v>
      </c>
      <c r="E20831">
        <v>2242720</v>
      </c>
      <c r="F20831">
        <v>2275290</v>
      </c>
      <c r="G20831">
        <v>2353130</v>
      </c>
      <c r="H20831">
        <v>2212390</v>
      </c>
      <c r="I20831">
        <v>1563110</v>
      </c>
      <c r="J20831">
        <v>1663190</v>
      </c>
    </row>
    <row r="20832" spans="1:10" x14ac:dyDescent="0.2">
      <c r="A20832" t="s">
        <v>6673</v>
      </c>
      <c r="B20832" t="s">
        <v>32620</v>
      </c>
      <c r="C20832" t="s">
        <v>158099</v>
      </c>
      <c r="D20832">
        <v>1</v>
      </c>
      <c r="E20832">
        <v>3336.22</v>
      </c>
      <c r="F20832">
        <v>2163.36</v>
      </c>
      <c r="G20832">
        <v>1951.9</v>
      </c>
      <c r="H20832">
        <v>2141.6999999999998</v>
      </c>
      <c r="I20832">
        <v>2338.2199999999998</v>
      </c>
      <c r="J20832">
        <v>2145.16</v>
      </c>
    </row>
    <row r="20833" spans="1:10" x14ac:dyDescent="0.2">
      <c r="A20833" t="s">
        <v>6673</v>
      </c>
      <c r="B20833" t="s">
        <v>51203</v>
      </c>
      <c r="C20833" t="s">
        <v>158099</v>
      </c>
      <c r="D20833">
        <v>1</v>
      </c>
      <c r="E20833">
        <v>2278.04</v>
      </c>
      <c r="F20833">
        <v>807.00599999999997</v>
      </c>
      <c r="G20833">
        <v>3245.04</v>
      </c>
      <c r="H20833">
        <v>2617.62</v>
      </c>
      <c r="I20833">
        <v>2909.59</v>
      </c>
      <c r="J20833">
        <v>4005.2</v>
      </c>
    </row>
    <row r="20834" spans="1:10" x14ac:dyDescent="0.2">
      <c r="A20834" t="s">
        <v>6673</v>
      </c>
      <c r="B20834" t="s">
        <v>54260</v>
      </c>
      <c r="C20834" t="s">
        <v>158099</v>
      </c>
      <c r="D20834">
        <v>1</v>
      </c>
      <c r="F20834">
        <v>3598.42</v>
      </c>
      <c r="G20834">
        <v>4678.09</v>
      </c>
      <c r="I20834">
        <v>4160.72</v>
      </c>
      <c r="J20834">
        <v>3586.35</v>
      </c>
    </row>
    <row r="20835" spans="1:10" x14ac:dyDescent="0.2">
      <c r="A20835" t="s">
        <v>6673</v>
      </c>
      <c r="B20835" t="s">
        <v>93479</v>
      </c>
      <c r="C20835" t="s">
        <v>158099</v>
      </c>
      <c r="D20835">
        <v>1</v>
      </c>
      <c r="E20835">
        <v>873.26900000000001</v>
      </c>
      <c r="F20835">
        <v>2220.3200000000002</v>
      </c>
      <c r="G20835">
        <v>887.75400000000002</v>
      </c>
      <c r="H20835">
        <v>2192.9299999999998</v>
      </c>
      <c r="I20835">
        <v>4178.92</v>
      </c>
      <c r="J20835">
        <v>2045.21</v>
      </c>
    </row>
    <row r="20836" spans="1:10" x14ac:dyDescent="0.2">
      <c r="A20836" t="s">
        <v>6673</v>
      </c>
      <c r="B20836" t="s">
        <v>98851</v>
      </c>
      <c r="C20836" t="s">
        <v>158099</v>
      </c>
      <c r="D20836">
        <v>1</v>
      </c>
      <c r="E20836">
        <v>10648.3</v>
      </c>
      <c r="F20836">
        <v>9519.5499999999993</v>
      </c>
      <c r="G20836">
        <v>10223</v>
      </c>
      <c r="H20836">
        <v>9969.57</v>
      </c>
      <c r="I20836">
        <v>8668.57</v>
      </c>
      <c r="J20836">
        <v>8688.07</v>
      </c>
    </row>
    <row r="20837" spans="1:10" x14ac:dyDescent="0.2">
      <c r="A20837" t="s">
        <v>6673</v>
      </c>
      <c r="B20837" t="s">
        <v>107461</v>
      </c>
      <c r="C20837" t="s">
        <v>158099</v>
      </c>
      <c r="D20837">
        <v>1</v>
      </c>
      <c r="F20837">
        <v>208.49100000000001</v>
      </c>
      <c r="H20837">
        <v>361.82</v>
      </c>
      <c r="I20837">
        <v>274.60199999999998</v>
      </c>
      <c r="J20837">
        <v>269.947</v>
      </c>
    </row>
    <row r="20838" spans="1:10" x14ac:dyDescent="0.2">
      <c r="A20838" t="s">
        <v>6673</v>
      </c>
      <c r="B20838" t="s">
        <v>120407</v>
      </c>
      <c r="C20838" t="s">
        <v>158099</v>
      </c>
      <c r="D20838">
        <v>1</v>
      </c>
      <c r="E20838">
        <v>1579.6</v>
      </c>
      <c r="F20838">
        <v>855.73500000000001</v>
      </c>
      <c r="G20838">
        <v>1838.94</v>
      </c>
      <c r="H20838">
        <v>872.63099999999997</v>
      </c>
      <c r="I20838">
        <v>1230.1500000000001</v>
      </c>
      <c r="J20838">
        <v>1516.95</v>
      </c>
    </row>
    <row r="20839" spans="1:10" x14ac:dyDescent="0.2">
      <c r="A20839" t="s">
        <v>6673</v>
      </c>
      <c r="B20839" t="s">
        <v>120759</v>
      </c>
      <c r="C20839" t="s">
        <v>158099</v>
      </c>
      <c r="D20839">
        <v>1</v>
      </c>
      <c r="E20839">
        <v>5186.37</v>
      </c>
      <c r="F20839">
        <v>6452.65</v>
      </c>
      <c r="G20839">
        <v>4706.59</v>
      </c>
      <c r="H20839">
        <v>6528.68</v>
      </c>
      <c r="I20839">
        <v>7501.85</v>
      </c>
    </row>
    <row r="20840" spans="1:10" x14ac:dyDescent="0.2">
      <c r="A20840" t="s">
        <v>8743</v>
      </c>
      <c r="B20840" t="s">
        <v>54630</v>
      </c>
      <c r="C20840" t="s">
        <v>158099</v>
      </c>
      <c r="D20840">
        <v>1</v>
      </c>
      <c r="E20840">
        <v>10731.1</v>
      </c>
      <c r="F20840">
        <v>12488.6</v>
      </c>
      <c r="G20840">
        <v>15733.9</v>
      </c>
      <c r="H20840">
        <v>13619.3</v>
      </c>
      <c r="I20840">
        <v>14534.9</v>
      </c>
    </row>
    <row r="20841" spans="1:10" x14ac:dyDescent="0.2">
      <c r="A20841" t="s">
        <v>8743</v>
      </c>
      <c r="B20841" t="s">
        <v>55551</v>
      </c>
      <c r="C20841" t="s">
        <v>158099</v>
      </c>
      <c r="D20841">
        <v>1</v>
      </c>
      <c r="E20841">
        <v>59928.6</v>
      </c>
      <c r="F20841">
        <v>88210.8</v>
      </c>
      <c r="G20841">
        <v>82707.3</v>
      </c>
      <c r="H20841">
        <v>89524.1</v>
      </c>
      <c r="I20841">
        <v>26981.8</v>
      </c>
      <c r="J20841">
        <v>35716.699999999997</v>
      </c>
    </row>
    <row r="20842" spans="1:10" x14ac:dyDescent="0.2">
      <c r="A20842" t="s">
        <v>8743</v>
      </c>
      <c r="B20842" t="s">
        <v>58131</v>
      </c>
      <c r="C20842" t="s">
        <v>158099</v>
      </c>
      <c r="D20842">
        <v>1</v>
      </c>
      <c r="E20842">
        <v>13645.9</v>
      </c>
      <c r="F20842">
        <v>15920.6</v>
      </c>
      <c r="G20842">
        <v>14215.1</v>
      </c>
      <c r="H20842">
        <v>11259.8</v>
      </c>
      <c r="I20842">
        <v>13018.4</v>
      </c>
      <c r="J20842">
        <v>11534.5</v>
      </c>
    </row>
    <row r="20843" spans="1:10" x14ac:dyDescent="0.2">
      <c r="A20843" t="s">
        <v>8743</v>
      </c>
      <c r="B20843" t="s">
        <v>58132</v>
      </c>
      <c r="C20843" t="s">
        <v>158099</v>
      </c>
      <c r="D20843">
        <v>1</v>
      </c>
      <c r="F20843">
        <v>3817.61</v>
      </c>
      <c r="G20843">
        <v>4500.71</v>
      </c>
      <c r="H20843">
        <v>2833.96</v>
      </c>
      <c r="I20843">
        <v>2725</v>
      </c>
      <c r="J20843">
        <v>2937.88</v>
      </c>
    </row>
    <row r="20844" spans="1:10" x14ac:dyDescent="0.2">
      <c r="A20844" t="s">
        <v>8743</v>
      </c>
      <c r="B20844" t="s">
        <v>61598</v>
      </c>
      <c r="C20844" t="s">
        <v>158099</v>
      </c>
      <c r="D20844">
        <v>1</v>
      </c>
      <c r="E20844">
        <v>1138.48</v>
      </c>
      <c r="G20844">
        <v>1693.83</v>
      </c>
      <c r="H20844">
        <v>2337.59</v>
      </c>
    </row>
    <row r="20845" spans="1:10" x14ac:dyDescent="0.2">
      <c r="A20845" t="s">
        <v>8743</v>
      </c>
      <c r="B20845" t="s">
        <v>61599</v>
      </c>
      <c r="C20845" t="s">
        <v>158099</v>
      </c>
      <c r="D20845">
        <v>1</v>
      </c>
      <c r="E20845">
        <v>5310.49</v>
      </c>
      <c r="F20845">
        <v>7945.5</v>
      </c>
      <c r="G20845">
        <v>6270.84</v>
      </c>
      <c r="H20845">
        <v>4267.04</v>
      </c>
      <c r="I20845">
        <v>5176.8900000000003</v>
      </c>
      <c r="J20845">
        <v>3366.12</v>
      </c>
    </row>
    <row r="20846" spans="1:10" x14ac:dyDescent="0.2">
      <c r="A20846" t="s">
        <v>8743</v>
      </c>
      <c r="B20846" t="s">
        <v>70194</v>
      </c>
      <c r="C20846" t="s">
        <v>158099</v>
      </c>
      <c r="D20846">
        <v>1</v>
      </c>
      <c r="E20846">
        <v>20529.3</v>
      </c>
      <c r="F20846">
        <v>15488.7</v>
      </c>
      <c r="G20846">
        <v>23143.599999999999</v>
      </c>
      <c r="H20846">
        <v>22908.7</v>
      </c>
      <c r="I20846">
        <v>26426.400000000001</v>
      </c>
      <c r="J20846">
        <v>24115.7</v>
      </c>
    </row>
    <row r="20847" spans="1:10" x14ac:dyDescent="0.2">
      <c r="A20847" t="s">
        <v>8743</v>
      </c>
      <c r="B20847" t="s">
        <v>83766</v>
      </c>
      <c r="C20847" t="s">
        <v>158099</v>
      </c>
      <c r="D20847">
        <v>1</v>
      </c>
      <c r="E20847">
        <v>331516</v>
      </c>
      <c r="F20847">
        <v>337976</v>
      </c>
      <c r="G20847">
        <v>320387</v>
      </c>
      <c r="H20847">
        <v>324107</v>
      </c>
      <c r="I20847">
        <v>318865</v>
      </c>
      <c r="J20847">
        <v>319892</v>
      </c>
    </row>
    <row r="20848" spans="1:10" x14ac:dyDescent="0.2">
      <c r="A20848" t="s">
        <v>8743</v>
      </c>
      <c r="B20848" t="s">
        <v>92127</v>
      </c>
      <c r="C20848" t="s">
        <v>158099</v>
      </c>
      <c r="D20848">
        <v>1</v>
      </c>
      <c r="E20848">
        <v>1554.78</v>
      </c>
      <c r="F20848">
        <v>1526.89</v>
      </c>
      <c r="G20848">
        <v>1074.0999999999999</v>
      </c>
      <c r="H20848">
        <v>992.29399999999998</v>
      </c>
      <c r="I20848">
        <v>917.70699999999999</v>
      </c>
      <c r="J20848">
        <v>562.36500000000001</v>
      </c>
    </row>
    <row r="20849" spans="1:10" x14ac:dyDescent="0.2">
      <c r="A20849" t="s">
        <v>8743</v>
      </c>
      <c r="B20849" t="s">
        <v>92128</v>
      </c>
      <c r="C20849" t="s">
        <v>158099</v>
      </c>
      <c r="D20849">
        <v>1</v>
      </c>
      <c r="E20849">
        <v>1794.27</v>
      </c>
      <c r="F20849">
        <v>380.11</v>
      </c>
      <c r="G20849">
        <v>1737.04</v>
      </c>
      <c r="H20849">
        <v>1784.09</v>
      </c>
      <c r="I20849">
        <v>3488.35</v>
      </c>
      <c r="J20849">
        <v>2522.9299999999998</v>
      </c>
    </row>
    <row r="20850" spans="1:10" x14ac:dyDescent="0.2">
      <c r="A20850" t="s">
        <v>8743</v>
      </c>
      <c r="B20850" t="s">
        <v>96139</v>
      </c>
      <c r="C20850" t="s">
        <v>158099</v>
      </c>
      <c r="D20850">
        <v>1</v>
      </c>
      <c r="E20850">
        <v>177006</v>
      </c>
      <c r="F20850">
        <v>165335</v>
      </c>
      <c r="G20850">
        <v>217136</v>
      </c>
      <c r="H20850">
        <v>215742</v>
      </c>
      <c r="I20850">
        <v>190037</v>
      </c>
      <c r="J20850">
        <v>191272</v>
      </c>
    </row>
    <row r="20851" spans="1:10" x14ac:dyDescent="0.2">
      <c r="A20851" t="s">
        <v>8743</v>
      </c>
      <c r="B20851" t="s">
        <v>110636</v>
      </c>
      <c r="C20851" t="s">
        <v>158099</v>
      </c>
      <c r="D20851">
        <v>1</v>
      </c>
      <c r="E20851">
        <v>4164.57</v>
      </c>
      <c r="F20851">
        <v>4301.18</v>
      </c>
      <c r="G20851">
        <v>3983.53</v>
      </c>
      <c r="H20851">
        <v>7535.34</v>
      </c>
      <c r="I20851">
        <v>6705.23</v>
      </c>
      <c r="J20851">
        <v>4020.04</v>
      </c>
    </row>
    <row r="20852" spans="1:10" x14ac:dyDescent="0.2">
      <c r="A20852" t="s">
        <v>8743</v>
      </c>
      <c r="B20852" t="s">
        <v>117553</v>
      </c>
      <c r="C20852" t="s">
        <v>158099</v>
      </c>
      <c r="D20852">
        <v>1</v>
      </c>
      <c r="E20852">
        <v>3716.58</v>
      </c>
      <c r="F20852">
        <v>1944.63</v>
      </c>
      <c r="G20852">
        <v>6273.44</v>
      </c>
      <c r="H20852">
        <v>4064.6</v>
      </c>
      <c r="I20852">
        <v>1513.96</v>
      </c>
      <c r="J20852">
        <v>1964.57</v>
      </c>
    </row>
    <row r="20853" spans="1:10" x14ac:dyDescent="0.2">
      <c r="A20853" t="s">
        <v>8743</v>
      </c>
      <c r="B20853" t="s">
        <v>121406</v>
      </c>
      <c r="C20853" t="s">
        <v>158099</v>
      </c>
      <c r="D20853">
        <v>1</v>
      </c>
      <c r="E20853">
        <v>679.46400000000006</v>
      </c>
      <c r="F20853">
        <v>285.245</v>
      </c>
      <c r="G20853">
        <v>1297.3</v>
      </c>
      <c r="H20853">
        <v>1415.52</v>
      </c>
      <c r="I20853">
        <v>5152.03</v>
      </c>
      <c r="J20853">
        <v>3958.27</v>
      </c>
    </row>
    <row r="20854" spans="1:10" x14ac:dyDescent="0.2">
      <c r="A20854" t="s">
        <v>8743</v>
      </c>
      <c r="B20854" t="s">
        <v>121407</v>
      </c>
      <c r="C20854" t="s">
        <v>158099</v>
      </c>
      <c r="D20854">
        <v>1</v>
      </c>
      <c r="E20854">
        <v>3484.44</v>
      </c>
      <c r="F20854">
        <v>3379.1</v>
      </c>
      <c r="G20854">
        <v>1996.2</v>
      </c>
      <c r="H20854">
        <v>1254.22</v>
      </c>
      <c r="I20854">
        <v>6933.01</v>
      </c>
      <c r="J20854">
        <v>6717.7</v>
      </c>
    </row>
    <row r="20855" spans="1:10" x14ac:dyDescent="0.2">
      <c r="A20855" t="s">
        <v>8743</v>
      </c>
      <c r="B20855" t="s">
        <v>122325</v>
      </c>
      <c r="C20855" t="s">
        <v>158099</v>
      </c>
      <c r="D20855">
        <v>1</v>
      </c>
      <c r="E20855">
        <v>19980.400000000001</v>
      </c>
      <c r="F20855">
        <v>21338</v>
      </c>
      <c r="G20855">
        <v>21543.4</v>
      </c>
      <c r="H20855">
        <v>21120.1</v>
      </c>
      <c r="I20855">
        <v>9765.65</v>
      </c>
      <c r="J20855">
        <v>10036.6</v>
      </c>
    </row>
    <row r="20856" spans="1:10" x14ac:dyDescent="0.2">
      <c r="A20856" t="s">
        <v>8743</v>
      </c>
      <c r="B20856" t="s">
        <v>137793</v>
      </c>
      <c r="C20856" t="s">
        <v>158099</v>
      </c>
      <c r="D20856">
        <v>1</v>
      </c>
      <c r="E20856">
        <v>10771.6</v>
      </c>
      <c r="G20856">
        <v>12436.2</v>
      </c>
      <c r="H20856">
        <v>11256.8</v>
      </c>
      <c r="I20856">
        <v>9640.5499999999993</v>
      </c>
      <c r="J20856">
        <v>8973.83</v>
      </c>
    </row>
    <row r="20857" spans="1:10" x14ac:dyDescent="0.2">
      <c r="A20857" t="s">
        <v>8743</v>
      </c>
      <c r="B20857" t="s">
        <v>137794</v>
      </c>
      <c r="C20857" t="s">
        <v>158099</v>
      </c>
      <c r="D20857">
        <v>1</v>
      </c>
      <c r="E20857">
        <v>11883.5</v>
      </c>
      <c r="F20857">
        <v>13935.1</v>
      </c>
      <c r="G20857">
        <v>11958.8</v>
      </c>
      <c r="H20857">
        <v>12437</v>
      </c>
      <c r="I20857">
        <v>13535.5</v>
      </c>
      <c r="J20857">
        <v>11120.7</v>
      </c>
    </row>
    <row r="20858" spans="1:10" x14ac:dyDescent="0.2">
      <c r="A20858" t="s">
        <v>8743</v>
      </c>
      <c r="B20858" t="s">
        <v>150461</v>
      </c>
      <c r="C20858" t="s">
        <v>158099</v>
      </c>
      <c r="D20858">
        <v>1</v>
      </c>
      <c r="E20858">
        <v>794670</v>
      </c>
      <c r="F20858">
        <v>809570</v>
      </c>
      <c r="G20858">
        <v>487786</v>
      </c>
      <c r="H20858">
        <v>471395</v>
      </c>
      <c r="I20858">
        <v>156602</v>
      </c>
      <c r="J20858">
        <v>71155.8</v>
      </c>
    </row>
    <row r="20859" spans="1:10" x14ac:dyDescent="0.2">
      <c r="A20859" t="s">
        <v>4460</v>
      </c>
      <c r="B20859" t="s">
        <v>21580</v>
      </c>
      <c r="C20859" t="s">
        <v>158099</v>
      </c>
      <c r="D20859">
        <v>1</v>
      </c>
      <c r="E20859">
        <v>9183.1299999999992</v>
      </c>
      <c r="F20859">
        <v>10893.1</v>
      </c>
      <c r="G20859">
        <v>12294.5</v>
      </c>
      <c r="H20859">
        <v>11832.8</v>
      </c>
      <c r="I20859">
        <v>12385.5</v>
      </c>
      <c r="J20859">
        <v>13208</v>
      </c>
    </row>
    <row r="20860" spans="1:10" x14ac:dyDescent="0.2">
      <c r="A20860" t="s">
        <v>4460</v>
      </c>
      <c r="B20860" t="s">
        <v>33150</v>
      </c>
      <c r="C20860" t="s">
        <v>158099</v>
      </c>
      <c r="D20860">
        <v>1</v>
      </c>
      <c r="F20860">
        <v>7946.21</v>
      </c>
      <c r="G20860">
        <v>9671.41</v>
      </c>
      <c r="H20860">
        <v>9201.51</v>
      </c>
      <c r="I20860">
        <v>6462.26</v>
      </c>
    </row>
    <row r="20861" spans="1:10" x14ac:dyDescent="0.2">
      <c r="A20861" t="s">
        <v>4460</v>
      </c>
      <c r="B20861" t="s">
        <v>56494</v>
      </c>
      <c r="C20861" t="s">
        <v>158099</v>
      </c>
      <c r="D20861">
        <v>1</v>
      </c>
      <c r="E20861">
        <v>17298.599999999999</v>
      </c>
      <c r="F20861">
        <v>19701.7</v>
      </c>
      <c r="G20861">
        <v>23207.9</v>
      </c>
      <c r="H20861">
        <v>21564.6</v>
      </c>
      <c r="I20861">
        <v>23817.1</v>
      </c>
      <c r="J20861">
        <v>26116.2</v>
      </c>
    </row>
    <row r="20862" spans="1:10" x14ac:dyDescent="0.2">
      <c r="A20862" t="s">
        <v>4460</v>
      </c>
      <c r="B20862" t="s">
        <v>60269</v>
      </c>
      <c r="C20862" t="s">
        <v>158099</v>
      </c>
      <c r="D20862">
        <v>1</v>
      </c>
      <c r="E20862">
        <v>15704.3</v>
      </c>
      <c r="F20862">
        <v>15054.6</v>
      </c>
      <c r="G20862">
        <v>12184.5</v>
      </c>
      <c r="H20862">
        <v>16413.2</v>
      </c>
      <c r="I20862">
        <v>15321.3</v>
      </c>
      <c r="J20862">
        <v>14905.9</v>
      </c>
    </row>
    <row r="20863" spans="1:10" x14ac:dyDescent="0.2">
      <c r="A20863" t="s">
        <v>4460</v>
      </c>
      <c r="B20863" t="s">
        <v>61268</v>
      </c>
      <c r="C20863" t="s">
        <v>158099</v>
      </c>
      <c r="D20863">
        <v>1</v>
      </c>
      <c r="E20863">
        <v>2513.7399999999998</v>
      </c>
      <c r="F20863">
        <v>1883.44</v>
      </c>
      <c r="G20863">
        <v>2939.02</v>
      </c>
      <c r="H20863">
        <v>2156.67</v>
      </c>
      <c r="I20863">
        <v>4176.2299999999996</v>
      </c>
      <c r="J20863">
        <v>3477.97</v>
      </c>
    </row>
    <row r="20864" spans="1:10" x14ac:dyDescent="0.2">
      <c r="A20864" t="s">
        <v>4460</v>
      </c>
      <c r="B20864" t="s">
        <v>61269</v>
      </c>
      <c r="C20864" t="s">
        <v>158099</v>
      </c>
      <c r="D20864">
        <v>1</v>
      </c>
      <c r="G20864">
        <v>1908.63</v>
      </c>
      <c r="H20864">
        <v>2161.9</v>
      </c>
      <c r="I20864">
        <v>1127.8900000000001</v>
      </c>
      <c r="J20864">
        <v>3504.01</v>
      </c>
    </row>
    <row r="20865" spans="1:10" x14ac:dyDescent="0.2">
      <c r="A20865" t="s">
        <v>4460</v>
      </c>
      <c r="B20865" t="s">
        <v>62883</v>
      </c>
      <c r="C20865" t="s">
        <v>158099</v>
      </c>
      <c r="D20865">
        <v>1</v>
      </c>
      <c r="E20865">
        <v>876.97299999999996</v>
      </c>
      <c r="F20865">
        <v>1241.05</v>
      </c>
      <c r="G20865">
        <v>1483.62</v>
      </c>
      <c r="H20865">
        <v>1651.9</v>
      </c>
      <c r="I20865">
        <v>3004.01</v>
      </c>
      <c r="J20865">
        <v>3161.07</v>
      </c>
    </row>
    <row r="20866" spans="1:10" x14ac:dyDescent="0.2">
      <c r="A20866" t="s">
        <v>4460</v>
      </c>
      <c r="B20866" t="s">
        <v>68854</v>
      </c>
      <c r="C20866" t="s">
        <v>158099</v>
      </c>
      <c r="D20866">
        <v>1</v>
      </c>
      <c r="E20866">
        <v>35347.800000000003</v>
      </c>
      <c r="F20866">
        <v>28808.799999999999</v>
      </c>
      <c r="G20866">
        <v>29272.9</v>
      </c>
      <c r="H20866">
        <v>26605.4</v>
      </c>
      <c r="I20866">
        <v>19184.900000000001</v>
      </c>
      <c r="J20866">
        <v>16940.599999999999</v>
      </c>
    </row>
    <row r="20867" spans="1:10" x14ac:dyDescent="0.2">
      <c r="A20867" t="s">
        <v>4460</v>
      </c>
      <c r="B20867" t="s">
        <v>76523</v>
      </c>
      <c r="C20867" t="s">
        <v>158099</v>
      </c>
      <c r="D20867">
        <v>1</v>
      </c>
      <c r="F20867">
        <v>1471.63</v>
      </c>
      <c r="G20867">
        <v>1603.99</v>
      </c>
      <c r="H20867">
        <v>644.20100000000002</v>
      </c>
      <c r="I20867">
        <v>1942.06</v>
      </c>
      <c r="J20867">
        <v>1942.38</v>
      </c>
    </row>
    <row r="20868" spans="1:10" x14ac:dyDescent="0.2">
      <c r="A20868" t="s">
        <v>4460</v>
      </c>
      <c r="B20868" t="s">
        <v>80965</v>
      </c>
      <c r="C20868" t="s">
        <v>158099</v>
      </c>
      <c r="D20868">
        <v>1</v>
      </c>
      <c r="E20868">
        <v>1128.71</v>
      </c>
      <c r="F20868">
        <v>2216.73</v>
      </c>
      <c r="G20868">
        <v>4975.8</v>
      </c>
      <c r="H20868">
        <v>2104.0100000000002</v>
      </c>
      <c r="I20868">
        <v>4593.3599999999997</v>
      </c>
      <c r="J20868">
        <v>3774.92</v>
      </c>
    </row>
    <row r="20869" spans="1:10" x14ac:dyDescent="0.2">
      <c r="A20869" t="s">
        <v>4460</v>
      </c>
      <c r="B20869" t="s">
        <v>101586</v>
      </c>
      <c r="C20869" t="s">
        <v>158099</v>
      </c>
      <c r="D20869">
        <v>1</v>
      </c>
      <c r="F20869">
        <v>1524.33</v>
      </c>
      <c r="G20869">
        <v>2036.42</v>
      </c>
      <c r="H20869">
        <v>3434.91</v>
      </c>
      <c r="I20869">
        <v>4598.99</v>
      </c>
    </row>
    <row r="20870" spans="1:10" x14ac:dyDescent="0.2">
      <c r="A20870" t="s">
        <v>4460</v>
      </c>
      <c r="B20870" t="s">
        <v>105533</v>
      </c>
      <c r="C20870" t="s">
        <v>158099</v>
      </c>
      <c r="D20870">
        <v>1</v>
      </c>
      <c r="E20870">
        <v>3398.92</v>
      </c>
      <c r="J20870">
        <v>4623.6400000000003</v>
      </c>
    </row>
    <row r="20871" spans="1:10" x14ac:dyDescent="0.2">
      <c r="A20871" t="s">
        <v>4460</v>
      </c>
      <c r="B20871" t="s">
        <v>109894</v>
      </c>
      <c r="C20871" t="s">
        <v>158099</v>
      </c>
      <c r="D20871">
        <v>1</v>
      </c>
      <c r="H20871">
        <v>262.37700000000001</v>
      </c>
      <c r="I20871">
        <v>856.38499999999999</v>
      </c>
      <c r="J20871">
        <v>1244.7</v>
      </c>
    </row>
    <row r="20872" spans="1:10" x14ac:dyDescent="0.2">
      <c r="A20872" t="s">
        <v>4460</v>
      </c>
      <c r="B20872" t="s">
        <v>109895</v>
      </c>
      <c r="C20872" t="s">
        <v>158099</v>
      </c>
      <c r="D20872">
        <v>1</v>
      </c>
      <c r="E20872">
        <v>1094.77</v>
      </c>
      <c r="G20872">
        <v>1298.23</v>
      </c>
      <c r="I20872">
        <v>959.827</v>
      </c>
      <c r="J20872">
        <v>1282.1300000000001</v>
      </c>
    </row>
    <row r="20873" spans="1:10" x14ac:dyDescent="0.2">
      <c r="A20873" t="s">
        <v>4460</v>
      </c>
      <c r="B20873" t="s">
        <v>109896</v>
      </c>
      <c r="C20873" t="s">
        <v>158099</v>
      </c>
      <c r="D20873">
        <v>1</v>
      </c>
      <c r="E20873">
        <v>3006.32</v>
      </c>
      <c r="F20873">
        <v>2924.05</v>
      </c>
      <c r="G20873">
        <v>2134.7399999999998</v>
      </c>
      <c r="H20873">
        <v>1083.78</v>
      </c>
      <c r="I20873">
        <v>1408.62</v>
      </c>
      <c r="J20873">
        <v>1668.99</v>
      </c>
    </row>
    <row r="20874" spans="1:10" x14ac:dyDescent="0.2">
      <c r="A20874" t="s">
        <v>4460</v>
      </c>
      <c r="B20874" t="s">
        <v>112857</v>
      </c>
      <c r="C20874" t="s">
        <v>158099</v>
      </c>
      <c r="D20874">
        <v>1</v>
      </c>
      <c r="E20874">
        <v>396.92599999999999</v>
      </c>
      <c r="F20874">
        <v>375.85700000000003</v>
      </c>
      <c r="G20874">
        <v>471.31099999999998</v>
      </c>
      <c r="H20874">
        <v>307.53399999999999</v>
      </c>
      <c r="I20874">
        <v>659.56200000000001</v>
      </c>
      <c r="J20874">
        <v>657.73099999999999</v>
      </c>
    </row>
    <row r="20875" spans="1:10" x14ac:dyDescent="0.2">
      <c r="A20875" t="s">
        <v>4460</v>
      </c>
      <c r="B20875" t="s">
        <v>112858</v>
      </c>
      <c r="C20875" t="s">
        <v>158099</v>
      </c>
      <c r="D20875">
        <v>1</v>
      </c>
      <c r="E20875">
        <v>14499.7</v>
      </c>
      <c r="F20875">
        <v>10862.2</v>
      </c>
      <c r="G20875">
        <v>8009.52</v>
      </c>
      <c r="H20875">
        <v>8169.15</v>
      </c>
      <c r="I20875">
        <v>8008.6</v>
      </c>
      <c r="J20875">
        <v>10764.8</v>
      </c>
    </row>
    <row r="20876" spans="1:10" x14ac:dyDescent="0.2">
      <c r="A20876" t="s">
        <v>4460</v>
      </c>
      <c r="B20876" t="s">
        <v>114589</v>
      </c>
      <c r="C20876" t="s">
        <v>158099</v>
      </c>
      <c r="D20876">
        <v>1</v>
      </c>
      <c r="E20876">
        <v>4883.7299999999996</v>
      </c>
      <c r="G20876">
        <v>3330.37</v>
      </c>
      <c r="H20876">
        <v>5276.63</v>
      </c>
      <c r="I20876">
        <v>4294.04</v>
      </c>
      <c r="J20876">
        <v>4490.47</v>
      </c>
    </row>
    <row r="20877" spans="1:10" x14ac:dyDescent="0.2">
      <c r="A20877" t="s">
        <v>4460</v>
      </c>
      <c r="B20877" t="s">
        <v>115418</v>
      </c>
      <c r="C20877" t="s">
        <v>158099</v>
      </c>
      <c r="D20877">
        <v>1</v>
      </c>
      <c r="E20877">
        <v>376.947</v>
      </c>
      <c r="G20877">
        <v>689.36599999999999</v>
      </c>
      <c r="H20877">
        <v>252.227</v>
      </c>
      <c r="I20877">
        <v>494.245</v>
      </c>
      <c r="J20877">
        <v>726.59199999999998</v>
      </c>
    </row>
    <row r="20878" spans="1:10" x14ac:dyDescent="0.2">
      <c r="A20878" t="s">
        <v>4460</v>
      </c>
      <c r="B20878" t="s">
        <v>117740</v>
      </c>
      <c r="C20878" t="s">
        <v>158099</v>
      </c>
      <c r="D20878">
        <v>1</v>
      </c>
      <c r="E20878">
        <v>30358.6</v>
      </c>
      <c r="F20878">
        <v>28401.200000000001</v>
      </c>
      <c r="G20878">
        <v>11132.4</v>
      </c>
      <c r="H20878">
        <v>38396.699999999997</v>
      </c>
      <c r="I20878">
        <v>43027.1</v>
      </c>
      <c r="J20878">
        <v>36857.5</v>
      </c>
    </row>
    <row r="20879" spans="1:10" x14ac:dyDescent="0.2">
      <c r="A20879" t="s">
        <v>4460</v>
      </c>
      <c r="B20879" t="s">
        <v>125144</v>
      </c>
      <c r="C20879" t="s">
        <v>158099</v>
      </c>
      <c r="D20879">
        <v>1</v>
      </c>
      <c r="E20879">
        <v>33397.199999999997</v>
      </c>
      <c r="F20879">
        <v>24256</v>
      </c>
      <c r="G20879">
        <v>23131.1</v>
      </c>
      <c r="H20879">
        <v>26708.2</v>
      </c>
      <c r="I20879">
        <v>17316.8</v>
      </c>
      <c r="J20879">
        <v>19736.7</v>
      </c>
    </row>
    <row r="20880" spans="1:10" x14ac:dyDescent="0.2">
      <c r="A20880" t="s">
        <v>4460</v>
      </c>
      <c r="B20880" t="s">
        <v>128823</v>
      </c>
      <c r="C20880" t="s">
        <v>158099</v>
      </c>
      <c r="D20880">
        <v>1</v>
      </c>
      <c r="E20880">
        <v>9229.2099999999991</v>
      </c>
      <c r="F20880">
        <v>6532.45</v>
      </c>
      <c r="G20880">
        <v>9076.6</v>
      </c>
      <c r="H20880">
        <v>9308.35</v>
      </c>
      <c r="I20880">
        <v>8292.42</v>
      </c>
      <c r="J20880">
        <v>9880.51</v>
      </c>
    </row>
    <row r="20881" spans="1:10" x14ac:dyDescent="0.2">
      <c r="A20881" t="s">
        <v>4460</v>
      </c>
      <c r="B20881" t="s">
        <v>140639</v>
      </c>
      <c r="C20881" t="s">
        <v>158099</v>
      </c>
      <c r="D20881">
        <v>1</v>
      </c>
      <c r="E20881">
        <v>16801.599999999999</v>
      </c>
      <c r="F20881">
        <v>12550</v>
      </c>
      <c r="G20881">
        <v>12708.7</v>
      </c>
      <c r="H20881">
        <v>15947.8</v>
      </c>
      <c r="I20881">
        <v>16957.2</v>
      </c>
      <c r="J20881">
        <v>13871.4</v>
      </c>
    </row>
    <row r="20882" spans="1:10" x14ac:dyDescent="0.2">
      <c r="A20882" t="s">
        <v>4460</v>
      </c>
      <c r="B20882" t="s">
        <v>145946</v>
      </c>
      <c r="C20882" t="s">
        <v>158099</v>
      </c>
      <c r="D20882">
        <v>1</v>
      </c>
      <c r="E20882">
        <v>17203</v>
      </c>
      <c r="F20882">
        <v>9687.41</v>
      </c>
      <c r="G20882">
        <v>20903.2</v>
      </c>
      <c r="H20882">
        <v>22743.1</v>
      </c>
      <c r="I20882">
        <v>17977.8</v>
      </c>
      <c r="J20882">
        <v>19594.8</v>
      </c>
    </row>
    <row r="20883" spans="1:10" x14ac:dyDescent="0.2">
      <c r="A20883" t="s">
        <v>9704</v>
      </c>
      <c r="B20883" t="s">
        <v>75686</v>
      </c>
      <c r="C20883" t="s">
        <v>158099</v>
      </c>
      <c r="D20883">
        <v>1</v>
      </c>
      <c r="E20883">
        <v>20778.5</v>
      </c>
      <c r="F20883">
        <v>17398.2</v>
      </c>
      <c r="G20883">
        <v>25141.8</v>
      </c>
      <c r="H20883">
        <v>28256.7</v>
      </c>
      <c r="I20883">
        <v>22457.7</v>
      </c>
      <c r="J20883">
        <v>21203.9</v>
      </c>
    </row>
    <row r="20884" spans="1:10" x14ac:dyDescent="0.2">
      <c r="A20884" t="s">
        <v>9704</v>
      </c>
      <c r="B20884" t="s">
        <v>115038</v>
      </c>
      <c r="C20884" t="s">
        <v>158099</v>
      </c>
      <c r="D20884">
        <v>1</v>
      </c>
      <c r="E20884">
        <v>2403.61</v>
      </c>
      <c r="F20884">
        <v>2656.28</v>
      </c>
      <c r="G20884">
        <v>3661.75</v>
      </c>
      <c r="H20884">
        <v>3096.38</v>
      </c>
      <c r="I20884">
        <v>3080.79</v>
      </c>
      <c r="J20884">
        <v>3953.27</v>
      </c>
    </row>
    <row r="20885" spans="1:10" x14ac:dyDescent="0.2">
      <c r="A20885" t="s">
        <v>815</v>
      </c>
      <c r="B20885" t="s">
        <v>12519</v>
      </c>
      <c r="C20885" t="s">
        <v>158099</v>
      </c>
      <c r="D20885">
        <v>1</v>
      </c>
      <c r="E20885">
        <v>906.154</v>
      </c>
      <c r="G20885">
        <v>1574.97</v>
      </c>
      <c r="H20885">
        <v>3114.49</v>
      </c>
      <c r="I20885">
        <v>2570.5700000000002</v>
      </c>
      <c r="J20885">
        <v>2292.9499999999998</v>
      </c>
    </row>
    <row r="20886" spans="1:10" x14ac:dyDescent="0.2">
      <c r="A20886" t="s">
        <v>815</v>
      </c>
      <c r="B20886" t="s">
        <v>15950</v>
      </c>
      <c r="C20886" t="s">
        <v>158099</v>
      </c>
      <c r="D20886">
        <v>1</v>
      </c>
      <c r="G20886">
        <v>473.69900000000001</v>
      </c>
      <c r="H20886">
        <v>273.49099999999999</v>
      </c>
      <c r="I20886">
        <v>438.85199999999998</v>
      </c>
      <c r="J20886">
        <v>523.15800000000002</v>
      </c>
    </row>
    <row r="20887" spans="1:10" x14ac:dyDescent="0.2">
      <c r="A20887" t="s">
        <v>815</v>
      </c>
      <c r="B20887" t="s">
        <v>15951</v>
      </c>
      <c r="C20887" t="s">
        <v>158099</v>
      </c>
      <c r="D20887">
        <v>1</v>
      </c>
      <c r="E20887">
        <v>4989.8500000000004</v>
      </c>
      <c r="F20887">
        <v>4841.0600000000004</v>
      </c>
      <c r="G20887">
        <v>10225.200000000001</v>
      </c>
      <c r="H20887">
        <v>11461.7</v>
      </c>
      <c r="I20887">
        <v>8442.19</v>
      </c>
      <c r="J20887">
        <v>7123.06</v>
      </c>
    </row>
    <row r="20888" spans="1:10" x14ac:dyDescent="0.2">
      <c r="A20888" t="s">
        <v>815</v>
      </c>
      <c r="B20888" t="s">
        <v>16600</v>
      </c>
      <c r="C20888" t="s">
        <v>158099</v>
      </c>
      <c r="D20888">
        <v>1</v>
      </c>
      <c r="E20888">
        <v>84101.8</v>
      </c>
      <c r="F20888">
        <v>84584.3</v>
      </c>
      <c r="G20888">
        <v>70530.600000000006</v>
      </c>
      <c r="H20888">
        <v>50780</v>
      </c>
      <c r="I20888">
        <v>7682.42</v>
      </c>
      <c r="J20888">
        <v>5232.17</v>
      </c>
    </row>
    <row r="20889" spans="1:10" x14ac:dyDescent="0.2">
      <c r="A20889" t="s">
        <v>815</v>
      </c>
      <c r="B20889" t="s">
        <v>20334</v>
      </c>
      <c r="C20889" t="s">
        <v>158099</v>
      </c>
      <c r="D20889">
        <v>1</v>
      </c>
      <c r="E20889">
        <v>24188.5</v>
      </c>
      <c r="F20889">
        <v>11648.9</v>
      </c>
      <c r="G20889">
        <v>23088</v>
      </c>
      <c r="H20889">
        <v>19981.3</v>
      </c>
      <c r="I20889">
        <v>23816.6</v>
      </c>
      <c r="J20889">
        <v>25430.3</v>
      </c>
    </row>
    <row r="20890" spans="1:10" x14ac:dyDescent="0.2">
      <c r="A20890" t="s">
        <v>815</v>
      </c>
      <c r="B20890" t="s">
        <v>20432</v>
      </c>
      <c r="C20890" t="s">
        <v>158099</v>
      </c>
      <c r="D20890">
        <v>1</v>
      </c>
      <c r="E20890">
        <v>37782.199999999997</v>
      </c>
      <c r="F20890">
        <v>49665.1</v>
      </c>
      <c r="G20890">
        <v>47275.5</v>
      </c>
      <c r="H20890">
        <v>52224.6</v>
      </c>
      <c r="I20890">
        <v>64898.1</v>
      </c>
      <c r="J20890">
        <v>63205.3</v>
      </c>
    </row>
    <row r="20891" spans="1:10" x14ac:dyDescent="0.2">
      <c r="A20891" t="s">
        <v>815</v>
      </c>
      <c r="B20891" t="s">
        <v>20433</v>
      </c>
      <c r="C20891" t="s">
        <v>158099</v>
      </c>
      <c r="D20891">
        <v>1</v>
      </c>
      <c r="E20891">
        <v>53441.1</v>
      </c>
      <c r="F20891">
        <v>60908.6</v>
      </c>
      <c r="G20891">
        <v>49176.5</v>
      </c>
      <c r="H20891">
        <v>43547.3</v>
      </c>
      <c r="I20891">
        <v>5166.3</v>
      </c>
      <c r="J20891">
        <v>4733.17</v>
      </c>
    </row>
    <row r="20892" spans="1:10" x14ac:dyDescent="0.2">
      <c r="A20892" t="s">
        <v>815</v>
      </c>
      <c r="B20892" t="s">
        <v>21261</v>
      </c>
      <c r="C20892" t="s">
        <v>158099</v>
      </c>
      <c r="D20892">
        <v>1</v>
      </c>
      <c r="E20892">
        <v>69361.2</v>
      </c>
      <c r="F20892">
        <v>42259.199999999997</v>
      </c>
      <c r="G20892">
        <v>65570</v>
      </c>
      <c r="H20892">
        <v>69296.3</v>
      </c>
      <c r="I20892">
        <v>75950.7</v>
      </c>
      <c r="J20892">
        <v>72925.5</v>
      </c>
    </row>
    <row r="20893" spans="1:10" x14ac:dyDescent="0.2">
      <c r="A20893" t="s">
        <v>815</v>
      </c>
      <c r="B20893" t="s">
        <v>23890</v>
      </c>
      <c r="C20893" t="s">
        <v>158099</v>
      </c>
      <c r="D20893">
        <v>1</v>
      </c>
      <c r="E20893">
        <v>41308.9</v>
      </c>
      <c r="F20893">
        <v>38727.9</v>
      </c>
      <c r="G20893">
        <v>50000.9</v>
      </c>
      <c r="H20893">
        <v>44862.9</v>
      </c>
      <c r="I20893">
        <v>38006.400000000001</v>
      </c>
      <c r="J20893">
        <v>37808.9</v>
      </c>
    </row>
    <row r="20894" spans="1:10" x14ac:dyDescent="0.2">
      <c r="A20894" t="s">
        <v>815</v>
      </c>
      <c r="B20894" t="s">
        <v>25257</v>
      </c>
      <c r="C20894" t="s">
        <v>158099</v>
      </c>
      <c r="D20894">
        <v>1</v>
      </c>
      <c r="E20894">
        <v>22503.5</v>
      </c>
      <c r="F20894">
        <v>30295.8</v>
      </c>
      <c r="G20894">
        <v>36493.800000000003</v>
      </c>
      <c r="H20894">
        <v>21727</v>
      </c>
      <c r="I20894">
        <v>30936.799999999999</v>
      </c>
      <c r="J20894">
        <v>28346.2</v>
      </c>
    </row>
    <row r="20895" spans="1:10" x14ac:dyDescent="0.2">
      <c r="A20895" t="s">
        <v>815</v>
      </c>
      <c r="B20895" t="s">
        <v>26429</v>
      </c>
      <c r="C20895" t="s">
        <v>158099</v>
      </c>
      <c r="D20895">
        <v>1</v>
      </c>
      <c r="E20895">
        <v>13140.6</v>
      </c>
      <c r="F20895">
        <v>14012.7</v>
      </c>
      <c r="G20895">
        <v>17473.599999999999</v>
      </c>
      <c r="H20895">
        <v>19770.7</v>
      </c>
      <c r="I20895">
        <v>19245.2</v>
      </c>
      <c r="J20895">
        <v>22636.6</v>
      </c>
    </row>
    <row r="20896" spans="1:10" x14ac:dyDescent="0.2">
      <c r="A20896" t="s">
        <v>815</v>
      </c>
      <c r="B20896" t="s">
        <v>26430</v>
      </c>
      <c r="C20896" t="s">
        <v>158099</v>
      </c>
      <c r="D20896">
        <v>1</v>
      </c>
      <c r="E20896">
        <v>15357.1</v>
      </c>
      <c r="F20896">
        <v>14659.2</v>
      </c>
      <c r="G20896">
        <v>16538.099999999999</v>
      </c>
      <c r="H20896">
        <v>12421.6</v>
      </c>
      <c r="I20896">
        <v>643.82600000000002</v>
      </c>
      <c r="J20896">
        <v>1510.96</v>
      </c>
    </row>
    <row r="20897" spans="1:10" x14ac:dyDescent="0.2">
      <c r="A20897" t="s">
        <v>815</v>
      </c>
      <c r="B20897" t="s">
        <v>26968</v>
      </c>
      <c r="C20897" t="s">
        <v>158099</v>
      </c>
      <c r="D20897">
        <v>1</v>
      </c>
      <c r="E20897">
        <v>8121.28</v>
      </c>
      <c r="F20897">
        <v>4335.58</v>
      </c>
      <c r="G20897">
        <v>11907.6</v>
      </c>
      <c r="H20897">
        <v>10663.9</v>
      </c>
      <c r="I20897">
        <v>14863.3</v>
      </c>
      <c r="J20897">
        <v>14611.3</v>
      </c>
    </row>
    <row r="20898" spans="1:10" x14ac:dyDescent="0.2">
      <c r="A20898" t="s">
        <v>815</v>
      </c>
      <c r="B20898" t="s">
        <v>32476</v>
      </c>
      <c r="C20898" t="s">
        <v>158099</v>
      </c>
      <c r="D20898">
        <v>1</v>
      </c>
      <c r="E20898">
        <v>27181</v>
      </c>
      <c r="F20898">
        <v>21674.9</v>
      </c>
      <c r="G20898">
        <v>30732.2</v>
      </c>
      <c r="H20898">
        <v>27840.5</v>
      </c>
      <c r="I20898">
        <v>21657</v>
      </c>
      <c r="J20898">
        <v>20565.5</v>
      </c>
    </row>
    <row r="20899" spans="1:10" x14ac:dyDescent="0.2">
      <c r="A20899" t="s">
        <v>815</v>
      </c>
      <c r="B20899" t="s">
        <v>33287</v>
      </c>
      <c r="C20899" t="s">
        <v>158099</v>
      </c>
      <c r="D20899">
        <v>1</v>
      </c>
      <c r="E20899">
        <v>29963.9</v>
      </c>
      <c r="F20899">
        <v>33682.9</v>
      </c>
      <c r="H20899">
        <v>30584</v>
      </c>
      <c r="J20899">
        <v>6732.37</v>
      </c>
    </row>
    <row r="20900" spans="1:10" x14ac:dyDescent="0.2">
      <c r="A20900" t="s">
        <v>815</v>
      </c>
      <c r="B20900" t="s">
        <v>38961</v>
      </c>
      <c r="C20900" t="s">
        <v>158099</v>
      </c>
      <c r="D20900">
        <v>1</v>
      </c>
      <c r="E20900">
        <v>217157</v>
      </c>
      <c r="F20900">
        <v>199114</v>
      </c>
      <c r="G20900">
        <v>295721</v>
      </c>
      <c r="H20900">
        <v>371475</v>
      </c>
      <c r="I20900">
        <v>270541</v>
      </c>
      <c r="J20900">
        <v>346804</v>
      </c>
    </row>
    <row r="20901" spans="1:10" x14ac:dyDescent="0.2">
      <c r="A20901" t="s">
        <v>815</v>
      </c>
      <c r="B20901" t="s">
        <v>42257</v>
      </c>
      <c r="C20901" t="s">
        <v>158099</v>
      </c>
      <c r="D20901">
        <v>1</v>
      </c>
      <c r="E20901">
        <v>274.86500000000001</v>
      </c>
      <c r="F20901">
        <v>1065.99</v>
      </c>
      <c r="G20901">
        <v>957.02300000000002</v>
      </c>
      <c r="H20901">
        <v>1740</v>
      </c>
      <c r="I20901">
        <v>1175.26</v>
      </c>
      <c r="J20901">
        <v>813.85699999999997</v>
      </c>
    </row>
    <row r="20902" spans="1:10" x14ac:dyDescent="0.2">
      <c r="A20902" t="s">
        <v>815</v>
      </c>
      <c r="B20902" t="s">
        <v>42258</v>
      </c>
      <c r="C20902" t="s">
        <v>158099</v>
      </c>
      <c r="D20902">
        <v>1</v>
      </c>
      <c r="E20902">
        <v>32802.199999999997</v>
      </c>
      <c r="F20902">
        <v>34504.800000000003</v>
      </c>
      <c r="G20902">
        <v>35455.5</v>
      </c>
      <c r="H20902">
        <v>37621.5</v>
      </c>
      <c r="I20902">
        <v>33833</v>
      </c>
      <c r="J20902">
        <v>34293.699999999997</v>
      </c>
    </row>
    <row r="20903" spans="1:10" x14ac:dyDescent="0.2">
      <c r="A20903" t="s">
        <v>815</v>
      </c>
      <c r="B20903" t="s">
        <v>44475</v>
      </c>
      <c r="C20903" t="s">
        <v>158099</v>
      </c>
      <c r="D20903">
        <v>1</v>
      </c>
      <c r="E20903">
        <v>203975</v>
      </c>
      <c r="F20903">
        <v>196299</v>
      </c>
      <c r="G20903">
        <v>193474</v>
      </c>
      <c r="H20903">
        <v>178637</v>
      </c>
      <c r="I20903">
        <v>180348</v>
      </c>
      <c r="J20903">
        <v>179311</v>
      </c>
    </row>
    <row r="20904" spans="1:10" x14ac:dyDescent="0.2">
      <c r="A20904" t="s">
        <v>815</v>
      </c>
      <c r="B20904" t="s">
        <v>54518</v>
      </c>
      <c r="C20904" t="s">
        <v>158099</v>
      </c>
      <c r="D20904">
        <v>1</v>
      </c>
      <c r="E20904">
        <v>1126.8499999999999</v>
      </c>
      <c r="G20904">
        <v>3518.4</v>
      </c>
      <c r="J20904">
        <v>2838.66</v>
      </c>
    </row>
    <row r="20905" spans="1:10" x14ac:dyDescent="0.2">
      <c r="A20905" t="s">
        <v>815</v>
      </c>
      <c r="B20905" t="s">
        <v>54521</v>
      </c>
      <c r="C20905" t="s">
        <v>158099</v>
      </c>
      <c r="D20905">
        <v>1</v>
      </c>
      <c r="E20905">
        <v>740.16600000000005</v>
      </c>
      <c r="G20905">
        <v>2190.4</v>
      </c>
      <c r="H20905">
        <v>1896.94</v>
      </c>
      <c r="I20905">
        <v>3493.61</v>
      </c>
      <c r="J20905">
        <v>3095.01</v>
      </c>
    </row>
    <row r="20906" spans="1:10" x14ac:dyDescent="0.2">
      <c r="A20906" t="s">
        <v>815</v>
      </c>
      <c r="B20906" t="s">
        <v>54523</v>
      </c>
      <c r="C20906" t="s">
        <v>158099</v>
      </c>
      <c r="D20906">
        <v>1</v>
      </c>
      <c r="E20906">
        <v>47712.9</v>
      </c>
      <c r="F20906">
        <v>33902</v>
      </c>
      <c r="G20906">
        <v>53100.6</v>
      </c>
      <c r="H20906">
        <v>46512.800000000003</v>
      </c>
      <c r="I20906">
        <v>51457.2</v>
      </c>
      <c r="J20906">
        <v>51641</v>
      </c>
    </row>
    <row r="20907" spans="1:10" x14ac:dyDescent="0.2">
      <c r="A20907" t="s">
        <v>815</v>
      </c>
      <c r="B20907" t="s">
        <v>59276</v>
      </c>
      <c r="C20907" t="s">
        <v>158099</v>
      </c>
      <c r="D20907">
        <v>1</v>
      </c>
      <c r="E20907">
        <v>9913.0300000000007</v>
      </c>
      <c r="F20907">
        <v>10276.5</v>
      </c>
      <c r="G20907">
        <v>11951.1</v>
      </c>
      <c r="H20907">
        <v>7455.11</v>
      </c>
      <c r="I20907">
        <v>13416</v>
      </c>
      <c r="J20907">
        <v>13411.5</v>
      </c>
    </row>
    <row r="20908" spans="1:10" x14ac:dyDescent="0.2">
      <c r="A20908" t="s">
        <v>815</v>
      </c>
      <c r="B20908" t="s">
        <v>59277</v>
      </c>
      <c r="C20908" t="s">
        <v>158099</v>
      </c>
      <c r="D20908">
        <v>1</v>
      </c>
      <c r="E20908">
        <v>152962</v>
      </c>
      <c r="F20908">
        <v>157711</v>
      </c>
      <c r="G20908">
        <v>171900</v>
      </c>
      <c r="H20908">
        <v>171018</v>
      </c>
      <c r="I20908">
        <v>244459</v>
      </c>
      <c r="J20908">
        <v>220093</v>
      </c>
    </row>
    <row r="20909" spans="1:10" x14ac:dyDescent="0.2">
      <c r="A20909" t="s">
        <v>815</v>
      </c>
      <c r="B20909" t="s">
        <v>62025</v>
      </c>
      <c r="C20909" t="s">
        <v>158099</v>
      </c>
      <c r="D20909">
        <v>1</v>
      </c>
      <c r="G20909">
        <v>2989.91</v>
      </c>
      <c r="H20909">
        <v>3132.02</v>
      </c>
      <c r="I20909">
        <v>9286.2999999999993</v>
      </c>
      <c r="J20909">
        <v>4026.35</v>
      </c>
    </row>
    <row r="20910" spans="1:10" x14ac:dyDescent="0.2">
      <c r="A20910" t="s">
        <v>815</v>
      </c>
      <c r="B20910" t="s">
        <v>62026</v>
      </c>
      <c r="C20910" t="s">
        <v>158099</v>
      </c>
      <c r="D20910">
        <v>1</v>
      </c>
      <c r="E20910">
        <v>28572.5</v>
      </c>
      <c r="F20910">
        <v>27557.9</v>
      </c>
      <c r="G20910">
        <v>42262</v>
      </c>
      <c r="H20910">
        <v>37243.599999999999</v>
      </c>
      <c r="I20910">
        <v>62154.7</v>
      </c>
      <c r="J20910">
        <v>61033.7</v>
      </c>
    </row>
    <row r="20911" spans="1:10" x14ac:dyDescent="0.2">
      <c r="A20911" t="s">
        <v>815</v>
      </c>
      <c r="B20911" t="s">
        <v>62425</v>
      </c>
      <c r="C20911" t="s">
        <v>158099</v>
      </c>
      <c r="D20911">
        <v>1</v>
      </c>
      <c r="E20911">
        <v>24310.3</v>
      </c>
      <c r="F20911">
        <v>11336.1</v>
      </c>
      <c r="G20911">
        <v>15038.1</v>
      </c>
      <c r="H20911">
        <v>24479.4</v>
      </c>
      <c r="I20911">
        <v>10029.200000000001</v>
      </c>
      <c r="J20911">
        <v>20955</v>
      </c>
    </row>
    <row r="20912" spans="1:10" x14ac:dyDescent="0.2">
      <c r="A20912" t="s">
        <v>815</v>
      </c>
      <c r="B20912" t="s">
        <v>62431</v>
      </c>
      <c r="C20912" t="s">
        <v>158099</v>
      </c>
      <c r="D20912">
        <v>1</v>
      </c>
      <c r="E20912">
        <v>2189.4499999999998</v>
      </c>
      <c r="F20912">
        <v>654.94299999999998</v>
      </c>
      <c r="G20912">
        <v>2990.61</v>
      </c>
      <c r="H20912">
        <v>2700.07</v>
      </c>
      <c r="I20912">
        <v>3661.76</v>
      </c>
      <c r="J20912">
        <v>3802.33</v>
      </c>
    </row>
    <row r="20913" spans="1:10" x14ac:dyDescent="0.2">
      <c r="A20913" t="s">
        <v>815</v>
      </c>
      <c r="B20913" t="s">
        <v>62432</v>
      </c>
      <c r="C20913" t="s">
        <v>158099</v>
      </c>
      <c r="D20913">
        <v>1</v>
      </c>
      <c r="E20913">
        <v>80906.100000000006</v>
      </c>
      <c r="F20913">
        <v>56759</v>
      </c>
      <c r="G20913">
        <v>112064</v>
      </c>
      <c r="H20913">
        <v>109404</v>
      </c>
      <c r="I20913">
        <v>130935</v>
      </c>
      <c r="J20913">
        <v>129138</v>
      </c>
    </row>
    <row r="20914" spans="1:10" x14ac:dyDescent="0.2">
      <c r="A20914" t="s">
        <v>815</v>
      </c>
      <c r="B20914" t="s">
        <v>63704</v>
      </c>
      <c r="C20914" t="s">
        <v>158099</v>
      </c>
      <c r="D20914">
        <v>1</v>
      </c>
      <c r="G20914">
        <v>34940.5</v>
      </c>
      <c r="I20914">
        <v>28714.1</v>
      </c>
    </row>
    <row r="20915" spans="1:10" x14ac:dyDescent="0.2">
      <c r="A20915" t="s">
        <v>815</v>
      </c>
      <c r="B20915" t="s">
        <v>63710</v>
      </c>
      <c r="C20915" t="s">
        <v>158099</v>
      </c>
      <c r="D20915">
        <v>1</v>
      </c>
      <c r="E20915">
        <v>19812.599999999999</v>
      </c>
      <c r="F20915">
        <v>23409.200000000001</v>
      </c>
      <c r="G20915">
        <v>25225.8</v>
      </c>
      <c r="H20915">
        <v>28688.1</v>
      </c>
      <c r="I20915">
        <v>26140.2</v>
      </c>
      <c r="J20915">
        <v>25556.2</v>
      </c>
    </row>
    <row r="20916" spans="1:10" x14ac:dyDescent="0.2">
      <c r="A20916" t="s">
        <v>815</v>
      </c>
      <c r="B20916" t="s">
        <v>63711</v>
      </c>
      <c r="C20916" t="s">
        <v>158099</v>
      </c>
      <c r="D20916">
        <v>1</v>
      </c>
      <c r="E20916">
        <v>9489.32</v>
      </c>
      <c r="F20916">
        <v>7640.93</v>
      </c>
      <c r="G20916">
        <v>10918.7</v>
      </c>
      <c r="H20916">
        <v>6026.49</v>
      </c>
      <c r="I20916">
        <v>4441.5</v>
      </c>
      <c r="J20916">
        <v>4958.29</v>
      </c>
    </row>
    <row r="20917" spans="1:10" x14ac:dyDescent="0.2">
      <c r="A20917" t="s">
        <v>815</v>
      </c>
      <c r="B20917" t="s">
        <v>64265</v>
      </c>
      <c r="C20917" t="s">
        <v>158099</v>
      </c>
      <c r="D20917">
        <v>1</v>
      </c>
      <c r="F20917">
        <v>33715.1</v>
      </c>
      <c r="H20917">
        <v>37007.800000000003</v>
      </c>
      <c r="I20917">
        <v>32237.4</v>
      </c>
      <c r="J20917">
        <v>30971.8</v>
      </c>
    </row>
    <row r="20918" spans="1:10" x14ac:dyDescent="0.2">
      <c r="A20918" t="s">
        <v>815</v>
      </c>
      <c r="B20918" t="s">
        <v>64266</v>
      </c>
      <c r="C20918" t="s">
        <v>158099</v>
      </c>
      <c r="D20918">
        <v>1</v>
      </c>
      <c r="H20918">
        <v>283.57900000000001</v>
      </c>
      <c r="I20918">
        <v>243.46100000000001</v>
      </c>
      <c r="J20918">
        <v>160.02799999999999</v>
      </c>
    </row>
    <row r="20919" spans="1:10" x14ac:dyDescent="0.2">
      <c r="A20919" t="s">
        <v>815</v>
      </c>
      <c r="B20919" t="s">
        <v>64267</v>
      </c>
      <c r="C20919" t="s">
        <v>158099</v>
      </c>
      <c r="D20919">
        <v>1</v>
      </c>
      <c r="E20919">
        <v>36916.199999999997</v>
      </c>
      <c r="F20919">
        <v>35960.699999999997</v>
      </c>
      <c r="G20919">
        <v>39671.1</v>
      </c>
      <c r="H20919">
        <v>42033.8</v>
      </c>
      <c r="I20919">
        <v>34234.400000000001</v>
      </c>
      <c r="J20919">
        <v>33524.400000000001</v>
      </c>
    </row>
    <row r="20920" spans="1:10" x14ac:dyDescent="0.2">
      <c r="A20920" t="s">
        <v>815</v>
      </c>
      <c r="B20920" t="s">
        <v>69171</v>
      </c>
      <c r="C20920" t="s">
        <v>158099</v>
      </c>
      <c r="D20920">
        <v>1</v>
      </c>
      <c r="E20920">
        <v>18133.8</v>
      </c>
      <c r="F20920">
        <v>9547.77</v>
      </c>
      <c r="G20920">
        <v>14432.6</v>
      </c>
      <c r="H20920">
        <v>11438.3</v>
      </c>
      <c r="I20920">
        <v>7502.61</v>
      </c>
    </row>
    <row r="20921" spans="1:10" x14ac:dyDescent="0.2">
      <c r="A20921" t="s">
        <v>815</v>
      </c>
      <c r="B20921" t="s">
        <v>71235</v>
      </c>
      <c r="C20921" t="s">
        <v>158099</v>
      </c>
      <c r="D20921">
        <v>1</v>
      </c>
      <c r="G20921">
        <v>175.43799999999999</v>
      </c>
      <c r="H20921">
        <v>260.76900000000001</v>
      </c>
      <c r="I20921">
        <v>0</v>
      </c>
      <c r="J20921">
        <v>147.923</v>
      </c>
    </row>
    <row r="20922" spans="1:10" x14ac:dyDescent="0.2">
      <c r="A20922" t="s">
        <v>815</v>
      </c>
      <c r="B20922" t="s">
        <v>71236</v>
      </c>
      <c r="C20922" t="s">
        <v>158099</v>
      </c>
      <c r="D20922">
        <v>1</v>
      </c>
      <c r="E20922">
        <v>7809.13</v>
      </c>
      <c r="F20922">
        <v>7469.38</v>
      </c>
      <c r="G20922">
        <v>21559.1</v>
      </c>
      <c r="H20922">
        <v>21669.7</v>
      </c>
      <c r="I20922">
        <v>14697.2</v>
      </c>
      <c r="J20922">
        <v>14635.1</v>
      </c>
    </row>
    <row r="20923" spans="1:10" x14ac:dyDescent="0.2">
      <c r="A20923" t="s">
        <v>815</v>
      </c>
      <c r="B20923" t="s">
        <v>72907</v>
      </c>
      <c r="C20923" t="s">
        <v>158099</v>
      </c>
      <c r="D20923">
        <v>1</v>
      </c>
      <c r="E20923">
        <v>1319.87</v>
      </c>
      <c r="F20923">
        <v>948.149</v>
      </c>
      <c r="H20923">
        <v>1858</v>
      </c>
      <c r="I20923">
        <v>1655.17</v>
      </c>
      <c r="J20923">
        <v>328.75900000000001</v>
      </c>
    </row>
    <row r="20924" spans="1:10" x14ac:dyDescent="0.2">
      <c r="A20924" t="s">
        <v>815</v>
      </c>
      <c r="B20924" t="s">
        <v>72908</v>
      </c>
      <c r="C20924" t="s">
        <v>158099</v>
      </c>
      <c r="D20924">
        <v>1</v>
      </c>
      <c r="E20924">
        <v>2543.86</v>
      </c>
    </row>
    <row r="20925" spans="1:10" x14ac:dyDescent="0.2">
      <c r="A20925" t="s">
        <v>815</v>
      </c>
      <c r="B20925" t="s">
        <v>72909</v>
      </c>
      <c r="C20925" t="s">
        <v>158099</v>
      </c>
      <c r="D20925">
        <v>1</v>
      </c>
      <c r="E20925">
        <v>760.31600000000003</v>
      </c>
      <c r="F20925">
        <v>4770.78</v>
      </c>
      <c r="G20925">
        <v>4456.13</v>
      </c>
      <c r="J20925">
        <v>3611.28</v>
      </c>
    </row>
    <row r="20926" spans="1:10" x14ac:dyDescent="0.2">
      <c r="A20926" t="s">
        <v>815</v>
      </c>
      <c r="B20926" t="s">
        <v>72910</v>
      </c>
      <c r="C20926" t="s">
        <v>158099</v>
      </c>
      <c r="D20926">
        <v>1</v>
      </c>
      <c r="E20926">
        <v>2482.44</v>
      </c>
      <c r="F20926">
        <v>5156.26</v>
      </c>
      <c r="G20926">
        <v>4068.01</v>
      </c>
      <c r="H20926">
        <v>5488.31</v>
      </c>
      <c r="I20926">
        <v>3510.31</v>
      </c>
      <c r="J20926">
        <v>5073.91</v>
      </c>
    </row>
    <row r="20927" spans="1:10" x14ac:dyDescent="0.2">
      <c r="A20927" t="s">
        <v>815</v>
      </c>
      <c r="B20927" t="s">
        <v>73913</v>
      </c>
      <c r="C20927" t="s">
        <v>158099</v>
      </c>
      <c r="D20927">
        <v>1</v>
      </c>
      <c r="E20927">
        <v>2635.65</v>
      </c>
      <c r="F20927">
        <v>1495.73</v>
      </c>
      <c r="G20927">
        <v>1631.44</v>
      </c>
      <c r="H20927">
        <v>1841.71</v>
      </c>
      <c r="I20927">
        <v>2830.56</v>
      </c>
      <c r="J20927">
        <v>3535.16</v>
      </c>
    </row>
    <row r="20928" spans="1:10" x14ac:dyDescent="0.2">
      <c r="A20928" t="s">
        <v>815</v>
      </c>
      <c r="B20928" t="s">
        <v>73914</v>
      </c>
      <c r="C20928" t="s">
        <v>158099</v>
      </c>
      <c r="D20928">
        <v>1</v>
      </c>
      <c r="E20928">
        <v>20203.900000000001</v>
      </c>
      <c r="F20928">
        <v>14673.5</v>
      </c>
      <c r="G20928">
        <v>16635.8</v>
      </c>
      <c r="H20928">
        <v>17233.5</v>
      </c>
      <c r="I20928">
        <v>13657.6</v>
      </c>
      <c r="J20928">
        <v>13638.3</v>
      </c>
    </row>
    <row r="20929" spans="1:10" x14ac:dyDescent="0.2">
      <c r="A20929" t="s">
        <v>815</v>
      </c>
      <c r="B20929" t="s">
        <v>75051</v>
      </c>
      <c r="C20929" t="s">
        <v>158099</v>
      </c>
      <c r="D20929">
        <v>1</v>
      </c>
      <c r="E20929">
        <v>265.904</v>
      </c>
      <c r="F20929">
        <v>400.46100000000001</v>
      </c>
      <c r="H20929">
        <v>472.08699999999999</v>
      </c>
      <c r="I20929">
        <v>818.37900000000002</v>
      </c>
      <c r="J20929">
        <v>1356.37</v>
      </c>
    </row>
    <row r="20930" spans="1:10" x14ac:dyDescent="0.2">
      <c r="A20930" t="s">
        <v>815</v>
      </c>
      <c r="B20930" t="s">
        <v>75052</v>
      </c>
      <c r="C20930" t="s">
        <v>158099</v>
      </c>
      <c r="D20930">
        <v>1</v>
      </c>
      <c r="E20930">
        <v>11544.4</v>
      </c>
      <c r="F20930">
        <v>11541</v>
      </c>
      <c r="G20930">
        <v>24711.3</v>
      </c>
      <c r="H20930">
        <v>28736.1</v>
      </c>
      <c r="I20930">
        <v>52925.9</v>
      </c>
      <c r="J20930">
        <v>52469.1</v>
      </c>
    </row>
    <row r="20931" spans="1:10" x14ac:dyDescent="0.2">
      <c r="A20931" t="s">
        <v>815</v>
      </c>
      <c r="B20931" t="s">
        <v>75053</v>
      </c>
      <c r="C20931" t="s">
        <v>158099</v>
      </c>
      <c r="D20931">
        <v>1</v>
      </c>
      <c r="E20931">
        <v>38279.4</v>
      </c>
      <c r="F20931">
        <v>45086.6</v>
      </c>
      <c r="G20931">
        <v>85029.6</v>
      </c>
      <c r="H20931">
        <v>73917</v>
      </c>
      <c r="I20931">
        <v>94824.6</v>
      </c>
      <c r="J20931">
        <v>89177.7</v>
      </c>
    </row>
    <row r="20932" spans="1:10" x14ac:dyDescent="0.2">
      <c r="A20932" t="s">
        <v>815</v>
      </c>
      <c r="B20932" t="s">
        <v>78503</v>
      </c>
      <c r="C20932" t="s">
        <v>158099</v>
      </c>
      <c r="D20932">
        <v>1</v>
      </c>
      <c r="E20932">
        <v>13243</v>
      </c>
      <c r="F20932">
        <v>10737</v>
      </c>
      <c r="G20932">
        <v>10007.9</v>
      </c>
      <c r="H20932">
        <v>8177.42</v>
      </c>
      <c r="I20932">
        <v>3049.23</v>
      </c>
      <c r="J20932">
        <v>3081.72</v>
      </c>
    </row>
    <row r="20933" spans="1:10" x14ac:dyDescent="0.2">
      <c r="A20933" t="s">
        <v>815</v>
      </c>
      <c r="B20933" t="s">
        <v>78504</v>
      </c>
      <c r="C20933" t="s">
        <v>158099</v>
      </c>
      <c r="D20933">
        <v>1</v>
      </c>
      <c r="E20933">
        <v>4337.8900000000003</v>
      </c>
      <c r="F20933">
        <v>6966.37</v>
      </c>
      <c r="G20933">
        <v>4024.81</v>
      </c>
      <c r="H20933">
        <v>6702.69</v>
      </c>
      <c r="I20933">
        <v>1472.51</v>
      </c>
      <c r="J20933">
        <v>823.48400000000004</v>
      </c>
    </row>
    <row r="20934" spans="1:10" x14ac:dyDescent="0.2">
      <c r="A20934" t="s">
        <v>815</v>
      </c>
      <c r="B20934" t="s">
        <v>79008</v>
      </c>
      <c r="C20934" t="s">
        <v>158099</v>
      </c>
      <c r="D20934">
        <v>1</v>
      </c>
      <c r="E20934">
        <v>371185</v>
      </c>
      <c r="F20934">
        <v>369397</v>
      </c>
      <c r="G20934">
        <v>352179</v>
      </c>
      <c r="H20934">
        <v>360181</v>
      </c>
      <c r="I20934">
        <v>339513</v>
      </c>
      <c r="J20934">
        <v>326748</v>
      </c>
    </row>
    <row r="20935" spans="1:10" x14ac:dyDescent="0.2">
      <c r="A20935" t="s">
        <v>815</v>
      </c>
      <c r="B20935" t="s">
        <v>86357</v>
      </c>
      <c r="C20935" t="s">
        <v>158099</v>
      </c>
      <c r="D20935">
        <v>1</v>
      </c>
      <c r="E20935">
        <v>7080.57</v>
      </c>
      <c r="F20935">
        <v>9773.81</v>
      </c>
      <c r="G20935">
        <v>15507.7</v>
      </c>
      <c r="H20935">
        <v>14485.5</v>
      </c>
      <c r="I20935">
        <v>14011.5</v>
      </c>
      <c r="J20935">
        <v>15214</v>
      </c>
    </row>
    <row r="20936" spans="1:10" x14ac:dyDescent="0.2">
      <c r="A20936" t="s">
        <v>815</v>
      </c>
      <c r="B20936" t="s">
        <v>86358</v>
      </c>
      <c r="C20936" t="s">
        <v>158099</v>
      </c>
      <c r="D20936">
        <v>1</v>
      </c>
      <c r="E20936">
        <v>15228</v>
      </c>
      <c r="F20936">
        <v>12985.8</v>
      </c>
      <c r="G20936">
        <v>19195.900000000001</v>
      </c>
      <c r="H20936">
        <v>21640.799999999999</v>
      </c>
      <c r="I20936">
        <v>24639.599999999999</v>
      </c>
      <c r="J20936">
        <v>23010.2</v>
      </c>
    </row>
    <row r="20937" spans="1:10" x14ac:dyDescent="0.2">
      <c r="A20937" t="s">
        <v>815</v>
      </c>
      <c r="B20937" t="s">
        <v>92617</v>
      </c>
      <c r="C20937" t="s">
        <v>158099</v>
      </c>
      <c r="D20937">
        <v>1</v>
      </c>
      <c r="E20937">
        <v>2981.11</v>
      </c>
      <c r="F20937">
        <v>5459.48</v>
      </c>
      <c r="G20937">
        <v>5674.76</v>
      </c>
      <c r="H20937">
        <v>5035.05</v>
      </c>
      <c r="I20937">
        <v>5464.16</v>
      </c>
      <c r="J20937">
        <v>3739.85</v>
      </c>
    </row>
    <row r="20938" spans="1:10" x14ac:dyDescent="0.2">
      <c r="A20938" t="s">
        <v>815</v>
      </c>
      <c r="B20938" t="s">
        <v>92620</v>
      </c>
      <c r="C20938" t="s">
        <v>158099</v>
      </c>
      <c r="D20938">
        <v>1</v>
      </c>
      <c r="E20938">
        <v>64625.1</v>
      </c>
      <c r="F20938">
        <v>57815.4</v>
      </c>
      <c r="G20938">
        <v>79354.399999999994</v>
      </c>
      <c r="H20938">
        <v>59053.599999999999</v>
      </c>
      <c r="I20938">
        <v>11681.1</v>
      </c>
      <c r="J20938">
        <v>5407.85</v>
      </c>
    </row>
    <row r="20939" spans="1:10" x14ac:dyDescent="0.2">
      <c r="A20939" t="s">
        <v>815</v>
      </c>
      <c r="B20939" t="s">
        <v>95212</v>
      </c>
      <c r="C20939" t="s">
        <v>158099</v>
      </c>
      <c r="D20939">
        <v>1</v>
      </c>
      <c r="E20939">
        <v>16754.599999999999</v>
      </c>
      <c r="F20939">
        <v>13697.8</v>
      </c>
      <c r="G20939">
        <v>14044.7</v>
      </c>
      <c r="H20939">
        <v>14625.8</v>
      </c>
      <c r="I20939">
        <v>7639.54</v>
      </c>
      <c r="J20939">
        <v>14352.6</v>
      </c>
    </row>
    <row r="20940" spans="1:10" x14ac:dyDescent="0.2">
      <c r="A20940" t="s">
        <v>815</v>
      </c>
      <c r="B20940" t="s">
        <v>95214</v>
      </c>
      <c r="C20940" t="s">
        <v>158099</v>
      </c>
      <c r="D20940">
        <v>1</v>
      </c>
      <c r="E20940">
        <v>33308.300000000003</v>
      </c>
      <c r="F20940">
        <v>32266.2</v>
      </c>
      <c r="G20940">
        <v>28919.8</v>
      </c>
      <c r="H20940">
        <v>37255.699999999997</v>
      </c>
      <c r="I20940">
        <v>33168.6</v>
      </c>
      <c r="J20940">
        <v>39171.300000000003</v>
      </c>
    </row>
    <row r="20941" spans="1:10" x14ac:dyDescent="0.2">
      <c r="A20941" t="s">
        <v>815</v>
      </c>
      <c r="B20941" t="s">
        <v>96994</v>
      </c>
      <c r="C20941" t="s">
        <v>158099</v>
      </c>
      <c r="D20941">
        <v>1</v>
      </c>
      <c r="E20941">
        <v>1055.48</v>
      </c>
      <c r="F20941">
        <v>388.78800000000001</v>
      </c>
      <c r="G20941">
        <v>694.46699999999998</v>
      </c>
      <c r="H20941">
        <v>2321.27</v>
      </c>
      <c r="I20941">
        <v>1381.98</v>
      </c>
      <c r="J20941">
        <v>670.33</v>
      </c>
    </row>
    <row r="20942" spans="1:10" x14ac:dyDescent="0.2">
      <c r="A20942" t="s">
        <v>815</v>
      </c>
      <c r="B20942" t="s">
        <v>98712</v>
      </c>
      <c r="C20942" t="s">
        <v>158099</v>
      </c>
      <c r="D20942">
        <v>1</v>
      </c>
      <c r="F20942">
        <v>2173.81</v>
      </c>
      <c r="G20942">
        <v>3070.08</v>
      </c>
      <c r="H20942">
        <v>3204.14</v>
      </c>
      <c r="I20942">
        <v>3083.16</v>
      </c>
      <c r="J20942">
        <v>2030.09</v>
      </c>
    </row>
    <row r="20943" spans="1:10" x14ac:dyDescent="0.2">
      <c r="A20943" t="s">
        <v>815</v>
      </c>
      <c r="B20943" t="s">
        <v>98713</v>
      </c>
      <c r="C20943" t="s">
        <v>158099</v>
      </c>
      <c r="D20943">
        <v>1</v>
      </c>
      <c r="E20943">
        <v>6484.49</v>
      </c>
      <c r="F20943">
        <v>6649.78</v>
      </c>
      <c r="G20943">
        <v>7242.36</v>
      </c>
      <c r="H20943">
        <v>8537.8799999999992</v>
      </c>
      <c r="I20943">
        <v>11574.6</v>
      </c>
      <c r="J20943">
        <v>9887.76</v>
      </c>
    </row>
    <row r="20944" spans="1:10" x14ac:dyDescent="0.2">
      <c r="A20944" t="s">
        <v>815</v>
      </c>
      <c r="B20944" t="s">
        <v>98714</v>
      </c>
      <c r="C20944" t="s">
        <v>158099</v>
      </c>
      <c r="D20944">
        <v>1</v>
      </c>
      <c r="E20944">
        <v>59951.3</v>
      </c>
      <c r="F20944">
        <v>69175.3</v>
      </c>
      <c r="G20944">
        <v>72295.399999999994</v>
      </c>
      <c r="H20944">
        <v>66244.899999999994</v>
      </c>
      <c r="I20944">
        <v>77180.2</v>
      </c>
      <c r="J20944">
        <v>78537.7</v>
      </c>
    </row>
    <row r="20945" spans="1:10" x14ac:dyDescent="0.2">
      <c r="A20945" t="s">
        <v>815</v>
      </c>
      <c r="B20945" t="s">
        <v>100637</v>
      </c>
      <c r="C20945" t="s">
        <v>158099</v>
      </c>
      <c r="D20945">
        <v>1</v>
      </c>
      <c r="G20945">
        <v>23400.2</v>
      </c>
      <c r="I20945">
        <v>23638.7</v>
      </c>
      <c r="J20945">
        <v>18229.400000000001</v>
      </c>
    </row>
    <row r="20946" spans="1:10" x14ac:dyDescent="0.2">
      <c r="A20946" t="s">
        <v>815</v>
      </c>
      <c r="B20946" t="s">
        <v>100641</v>
      </c>
      <c r="C20946" t="s">
        <v>158099</v>
      </c>
      <c r="D20946">
        <v>1</v>
      </c>
      <c r="E20946">
        <v>28371.3</v>
      </c>
      <c r="F20946">
        <v>21456.9</v>
      </c>
      <c r="G20946">
        <v>24971</v>
      </c>
      <c r="H20946">
        <v>22447.1</v>
      </c>
      <c r="I20946">
        <v>25887.599999999999</v>
      </c>
      <c r="J20946">
        <v>26824.1</v>
      </c>
    </row>
    <row r="20947" spans="1:10" x14ac:dyDescent="0.2">
      <c r="A20947" t="s">
        <v>815</v>
      </c>
      <c r="B20947" t="s">
        <v>101866</v>
      </c>
      <c r="C20947" t="s">
        <v>158099</v>
      </c>
      <c r="D20947">
        <v>1</v>
      </c>
      <c r="E20947">
        <v>4314.16</v>
      </c>
      <c r="F20947">
        <v>5144.8500000000004</v>
      </c>
      <c r="G20947">
        <v>5547.69</v>
      </c>
      <c r="H20947">
        <v>4663.5600000000004</v>
      </c>
      <c r="I20947">
        <v>2931.02</v>
      </c>
      <c r="J20947">
        <v>2722.5</v>
      </c>
    </row>
    <row r="20948" spans="1:10" x14ac:dyDescent="0.2">
      <c r="A20948" t="s">
        <v>815</v>
      </c>
      <c r="B20948" t="s">
        <v>107927</v>
      </c>
      <c r="C20948" t="s">
        <v>158099</v>
      </c>
      <c r="D20948">
        <v>1</v>
      </c>
      <c r="E20948">
        <v>6541.83</v>
      </c>
      <c r="F20948">
        <v>3422.29</v>
      </c>
      <c r="G20948">
        <v>5307.57</v>
      </c>
      <c r="H20948">
        <v>5134.1499999999996</v>
      </c>
      <c r="I20948">
        <v>6064.8</v>
      </c>
      <c r="J20948">
        <v>7427.5</v>
      </c>
    </row>
    <row r="20949" spans="1:10" x14ac:dyDescent="0.2">
      <c r="A20949" t="s">
        <v>815</v>
      </c>
      <c r="B20949" t="s">
        <v>107928</v>
      </c>
      <c r="C20949" t="s">
        <v>158099</v>
      </c>
      <c r="D20949">
        <v>1</v>
      </c>
      <c r="E20949">
        <v>3279.42</v>
      </c>
      <c r="F20949">
        <v>3050.79</v>
      </c>
      <c r="G20949">
        <v>5351.12</v>
      </c>
      <c r="H20949">
        <v>3919.33</v>
      </c>
      <c r="I20949">
        <v>5895.89</v>
      </c>
      <c r="J20949">
        <v>1644.86</v>
      </c>
    </row>
    <row r="20950" spans="1:10" x14ac:dyDescent="0.2">
      <c r="A20950" t="s">
        <v>815</v>
      </c>
      <c r="B20950" t="s">
        <v>108338</v>
      </c>
      <c r="C20950" t="s">
        <v>158099</v>
      </c>
      <c r="D20950">
        <v>1</v>
      </c>
      <c r="E20950">
        <v>76004.100000000006</v>
      </c>
      <c r="F20950">
        <v>61132.4</v>
      </c>
      <c r="G20950">
        <v>69151</v>
      </c>
      <c r="H20950">
        <v>68869.8</v>
      </c>
      <c r="I20950">
        <v>57989.1</v>
      </c>
      <c r="J20950">
        <v>57762.3</v>
      </c>
    </row>
    <row r="20951" spans="1:10" x14ac:dyDescent="0.2">
      <c r="A20951" t="s">
        <v>815</v>
      </c>
      <c r="B20951" t="s">
        <v>108576</v>
      </c>
      <c r="C20951" t="s">
        <v>158099</v>
      </c>
      <c r="D20951">
        <v>1</v>
      </c>
      <c r="E20951">
        <v>8223.2199999999993</v>
      </c>
      <c r="F20951">
        <v>4069.99</v>
      </c>
      <c r="G20951">
        <v>5329.69</v>
      </c>
      <c r="H20951">
        <v>9884.4</v>
      </c>
      <c r="I20951">
        <v>8981.1200000000008</v>
      </c>
      <c r="J20951">
        <v>7960.15</v>
      </c>
    </row>
    <row r="20952" spans="1:10" x14ac:dyDescent="0.2">
      <c r="A20952" t="s">
        <v>815</v>
      </c>
      <c r="B20952" t="s">
        <v>112452</v>
      </c>
      <c r="C20952" t="s">
        <v>158099</v>
      </c>
      <c r="D20952">
        <v>1</v>
      </c>
      <c r="E20952">
        <v>5216.25</v>
      </c>
      <c r="G20952">
        <v>6588.37</v>
      </c>
      <c r="I20952">
        <v>4819.1000000000004</v>
      </c>
    </row>
    <row r="20953" spans="1:10" x14ac:dyDescent="0.2">
      <c r="A20953" t="s">
        <v>815</v>
      </c>
      <c r="B20953" t="s">
        <v>112453</v>
      </c>
      <c r="C20953" t="s">
        <v>158099</v>
      </c>
      <c r="D20953">
        <v>1</v>
      </c>
      <c r="E20953">
        <v>1739.74</v>
      </c>
      <c r="H20953">
        <v>3984.99</v>
      </c>
      <c r="I20953">
        <v>4040.34</v>
      </c>
      <c r="J20953">
        <v>6135.42</v>
      </c>
    </row>
    <row r="20954" spans="1:10" x14ac:dyDescent="0.2">
      <c r="A20954" t="s">
        <v>815</v>
      </c>
      <c r="B20954" t="s">
        <v>112454</v>
      </c>
      <c r="C20954" t="s">
        <v>158099</v>
      </c>
      <c r="D20954">
        <v>1</v>
      </c>
      <c r="E20954">
        <v>4321.47</v>
      </c>
      <c r="F20954">
        <v>8100.97</v>
      </c>
      <c r="H20954">
        <v>5536.86</v>
      </c>
    </row>
    <row r="20955" spans="1:10" x14ac:dyDescent="0.2">
      <c r="A20955" t="s">
        <v>815</v>
      </c>
      <c r="B20955" t="s">
        <v>123253</v>
      </c>
      <c r="C20955" t="s">
        <v>158099</v>
      </c>
      <c r="D20955">
        <v>1</v>
      </c>
      <c r="E20955">
        <v>8772.58</v>
      </c>
      <c r="F20955">
        <v>10790.2</v>
      </c>
      <c r="G20955">
        <v>6205.4</v>
      </c>
      <c r="H20955">
        <v>16125.9</v>
      </c>
      <c r="I20955">
        <v>13389.8</v>
      </c>
      <c r="J20955">
        <v>18437</v>
      </c>
    </row>
    <row r="20956" spans="1:10" x14ac:dyDescent="0.2">
      <c r="A20956" t="s">
        <v>815</v>
      </c>
      <c r="B20956" t="s">
        <v>133511</v>
      </c>
      <c r="C20956" t="s">
        <v>158099</v>
      </c>
      <c r="D20956">
        <v>1</v>
      </c>
      <c r="E20956">
        <v>5256.66</v>
      </c>
      <c r="F20956">
        <v>4769.8</v>
      </c>
      <c r="G20956">
        <v>8092.02</v>
      </c>
      <c r="H20956">
        <v>7095.67</v>
      </c>
      <c r="I20956">
        <v>7702.73</v>
      </c>
      <c r="J20956">
        <v>7970.29</v>
      </c>
    </row>
    <row r="20957" spans="1:10" x14ac:dyDescent="0.2">
      <c r="A20957" t="s">
        <v>815</v>
      </c>
      <c r="B20957" t="s">
        <v>133518</v>
      </c>
      <c r="C20957" t="s">
        <v>158099</v>
      </c>
      <c r="D20957">
        <v>1</v>
      </c>
      <c r="E20957">
        <v>7591.1</v>
      </c>
      <c r="F20957">
        <v>7053.59</v>
      </c>
      <c r="G20957">
        <v>9522.59</v>
      </c>
      <c r="H20957">
        <v>7277.74</v>
      </c>
      <c r="I20957">
        <v>8984.07</v>
      </c>
      <c r="J20957">
        <v>8742.27</v>
      </c>
    </row>
    <row r="20958" spans="1:10" x14ac:dyDescent="0.2">
      <c r="A20958" t="s">
        <v>815</v>
      </c>
      <c r="B20958" t="s">
        <v>133519</v>
      </c>
      <c r="C20958" t="s">
        <v>158099</v>
      </c>
      <c r="D20958">
        <v>1</v>
      </c>
      <c r="E20958">
        <v>4792.41</v>
      </c>
      <c r="F20958">
        <v>1793.67</v>
      </c>
      <c r="G20958">
        <v>5106.18</v>
      </c>
      <c r="H20958">
        <v>1597.48</v>
      </c>
      <c r="I20958">
        <v>6533.97</v>
      </c>
      <c r="J20958">
        <v>5495.45</v>
      </c>
    </row>
    <row r="20959" spans="1:10" x14ac:dyDescent="0.2">
      <c r="A20959" t="s">
        <v>815</v>
      </c>
      <c r="B20959" t="s">
        <v>133520</v>
      </c>
      <c r="C20959" t="s">
        <v>158099</v>
      </c>
      <c r="D20959">
        <v>1</v>
      </c>
      <c r="E20959">
        <v>206107</v>
      </c>
      <c r="F20959">
        <v>182540</v>
      </c>
      <c r="G20959">
        <v>210096</v>
      </c>
      <c r="H20959">
        <v>214238</v>
      </c>
      <c r="I20959">
        <v>175119</v>
      </c>
      <c r="J20959">
        <v>175233</v>
      </c>
    </row>
    <row r="20960" spans="1:10" x14ac:dyDescent="0.2">
      <c r="A20960" t="s">
        <v>815</v>
      </c>
      <c r="B20960" t="s">
        <v>133567</v>
      </c>
      <c r="C20960" t="s">
        <v>158099</v>
      </c>
      <c r="D20960">
        <v>1</v>
      </c>
      <c r="E20960">
        <v>348441</v>
      </c>
      <c r="F20960">
        <v>352390</v>
      </c>
      <c r="G20960">
        <v>339823</v>
      </c>
      <c r="H20960">
        <v>357737</v>
      </c>
      <c r="I20960">
        <v>193694</v>
      </c>
      <c r="J20960">
        <v>94755.9</v>
      </c>
    </row>
    <row r="20961" spans="1:10" x14ac:dyDescent="0.2">
      <c r="A20961" t="s">
        <v>815</v>
      </c>
      <c r="B20961" t="s">
        <v>133568</v>
      </c>
      <c r="C20961" t="s">
        <v>158099</v>
      </c>
      <c r="D20961">
        <v>1</v>
      </c>
      <c r="E20961">
        <v>83347.100000000006</v>
      </c>
      <c r="F20961">
        <v>85911.4</v>
      </c>
      <c r="G20961">
        <v>72515.7</v>
      </c>
      <c r="H20961">
        <v>72002.100000000006</v>
      </c>
      <c r="I20961">
        <v>44027.6</v>
      </c>
      <c r="J20961">
        <v>21479.9</v>
      </c>
    </row>
    <row r="20962" spans="1:10" x14ac:dyDescent="0.2">
      <c r="A20962" t="s">
        <v>815</v>
      </c>
      <c r="B20962" t="s">
        <v>141560</v>
      </c>
      <c r="C20962" t="s">
        <v>158099</v>
      </c>
      <c r="D20962">
        <v>1</v>
      </c>
      <c r="E20962">
        <v>9604.24</v>
      </c>
      <c r="F20962">
        <v>13714.3</v>
      </c>
      <c r="G20962">
        <v>11416.1</v>
      </c>
      <c r="H20962">
        <v>8977.9500000000007</v>
      </c>
      <c r="I20962">
        <v>10353.5</v>
      </c>
      <c r="J20962">
        <v>11128.5</v>
      </c>
    </row>
    <row r="20963" spans="1:10" x14ac:dyDescent="0.2">
      <c r="A20963" t="s">
        <v>815</v>
      </c>
      <c r="B20963" t="s">
        <v>142943</v>
      </c>
      <c r="C20963" t="s">
        <v>158099</v>
      </c>
      <c r="D20963">
        <v>1</v>
      </c>
      <c r="E20963">
        <v>715089</v>
      </c>
      <c r="F20963">
        <v>720229</v>
      </c>
      <c r="G20963">
        <v>595621</v>
      </c>
      <c r="H20963">
        <v>542096</v>
      </c>
      <c r="I20963">
        <v>463545</v>
      </c>
      <c r="J20963">
        <v>473079</v>
      </c>
    </row>
    <row r="20964" spans="1:10" x14ac:dyDescent="0.2">
      <c r="A20964" t="s">
        <v>815</v>
      </c>
      <c r="B20964" t="s">
        <v>144308</v>
      </c>
      <c r="C20964" t="s">
        <v>158099</v>
      </c>
      <c r="D20964">
        <v>1</v>
      </c>
      <c r="G20964">
        <v>271.36099999999999</v>
      </c>
      <c r="I20964">
        <v>375.30099999999999</v>
      </c>
      <c r="J20964">
        <v>474.00799999999998</v>
      </c>
    </row>
    <row r="20965" spans="1:10" x14ac:dyDescent="0.2">
      <c r="A20965" t="s">
        <v>815</v>
      </c>
      <c r="B20965" t="s">
        <v>144311</v>
      </c>
      <c r="C20965" t="s">
        <v>158099</v>
      </c>
      <c r="D20965">
        <v>1</v>
      </c>
      <c r="G20965">
        <v>24995.7</v>
      </c>
      <c r="H20965">
        <v>23638.3</v>
      </c>
      <c r="I20965">
        <v>26538.3</v>
      </c>
    </row>
    <row r="20966" spans="1:10" x14ac:dyDescent="0.2">
      <c r="A20966" t="s">
        <v>815</v>
      </c>
      <c r="B20966" t="s">
        <v>144316</v>
      </c>
      <c r="C20966" t="s">
        <v>158099</v>
      </c>
      <c r="D20966">
        <v>1</v>
      </c>
      <c r="I20966">
        <v>28756</v>
      </c>
    </row>
    <row r="20967" spans="1:10" x14ac:dyDescent="0.2">
      <c r="A20967" t="s">
        <v>815</v>
      </c>
      <c r="B20967" t="s">
        <v>144317</v>
      </c>
      <c r="C20967" t="s">
        <v>158099</v>
      </c>
      <c r="D20967">
        <v>1</v>
      </c>
      <c r="F20967">
        <v>281.947</v>
      </c>
      <c r="G20967">
        <v>465.67399999999998</v>
      </c>
      <c r="H20967">
        <v>596.65899999999999</v>
      </c>
      <c r="I20967">
        <v>502.959</v>
      </c>
      <c r="J20967">
        <v>324.06799999999998</v>
      </c>
    </row>
    <row r="20968" spans="1:10" x14ac:dyDescent="0.2">
      <c r="A20968" t="s">
        <v>815</v>
      </c>
      <c r="B20968" t="s">
        <v>144318</v>
      </c>
      <c r="C20968" t="s">
        <v>158099</v>
      </c>
      <c r="D20968">
        <v>1</v>
      </c>
      <c r="E20968">
        <v>15848.6</v>
      </c>
      <c r="F20968">
        <v>22239.7</v>
      </c>
      <c r="G20968">
        <v>31182</v>
      </c>
      <c r="H20968">
        <v>27332.400000000001</v>
      </c>
      <c r="I20968">
        <v>32182.3</v>
      </c>
      <c r="J20968">
        <v>31310.5</v>
      </c>
    </row>
    <row r="20969" spans="1:10" x14ac:dyDescent="0.2">
      <c r="A20969" t="s">
        <v>815</v>
      </c>
      <c r="B20969" t="s">
        <v>146921</v>
      </c>
      <c r="C20969" t="s">
        <v>158099</v>
      </c>
      <c r="D20969">
        <v>1</v>
      </c>
      <c r="I20969">
        <v>3720.63</v>
      </c>
      <c r="J20969">
        <v>1129.1500000000001</v>
      </c>
    </row>
    <row r="20970" spans="1:10" x14ac:dyDescent="0.2">
      <c r="A20970" t="s">
        <v>815</v>
      </c>
      <c r="B20970" t="s">
        <v>146922</v>
      </c>
      <c r="C20970" t="s">
        <v>158099</v>
      </c>
      <c r="D20970">
        <v>1</v>
      </c>
      <c r="E20970">
        <v>17093.099999999999</v>
      </c>
      <c r="F20970">
        <v>11102</v>
      </c>
      <c r="G20970">
        <v>12782.4</v>
      </c>
      <c r="H20970">
        <v>12411.3</v>
      </c>
      <c r="I20970">
        <v>14812.3</v>
      </c>
      <c r="J20970">
        <v>15560.6</v>
      </c>
    </row>
    <row r="20971" spans="1:10" x14ac:dyDescent="0.2">
      <c r="A20971" t="s">
        <v>815</v>
      </c>
      <c r="B20971" t="s">
        <v>146923</v>
      </c>
      <c r="C20971" t="s">
        <v>158099</v>
      </c>
      <c r="D20971">
        <v>1</v>
      </c>
      <c r="E20971">
        <v>13206.1</v>
      </c>
      <c r="F20971">
        <v>17300.900000000001</v>
      </c>
      <c r="G20971">
        <v>17264.400000000001</v>
      </c>
      <c r="H20971">
        <v>17156.8</v>
      </c>
      <c r="I20971">
        <v>14429.8</v>
      </c>
      <c r="J20971">
        <v>11835.7</v>
      </c>
    </row>
    <row r="20972" spans="1:10" x14ac:dyDescent="0.2">
      <c r="A20972" t="s">
        <v>489</v>
      </c>
      <c r="B20972" t="s">
        <v>11996</v>
      </c>
      <c r="C20972" t="s">
        <v>158099</v>
      </c>
      <c r="D20972">
        <v>1</v>
      </c>
      <c r="G20972">
        <v>6221.26</v>
      </c>
      <c r="H20972">
        <v>5788.64</v>
      </c>
      <c r="I20972">
        <v>7351.84</v>
      </c>
      <c r="J20972">
        <v>5929.85</v>
      </c>
    </row>
    <row r="20973" spans="1:10" x14ac:dyDescent="0.2">
      <c r="A20973" t="s">
        <v>489</v>
      </c>
      <c r="B20973" t="s">
        <v>51666</v>
      </c>
      <c r="C20973" t="s">
        <v>158099</v>
      </c>
      <c r="D20973">
        <v>1</v>
      </c>
      <c r="E20973">
        <v>1050.19</v>
      </c>
      <c r="G20973">
        <v>2063.5500000000002</v>
      </c>
      <c r="I20973">
        <v>1890.33</v>
      </c>
      <c r="J20973">
        <v>1659.19</v>
      </c>
    </row>
    <row r="20974" spans="1:10" x14ac:dyDescent="0.2">
      <c r="A20974" t="s">
        <v>489</v>
      </c>
      <c r="B20974" t="s">
        <v>56687</v>
      </c>
      <c r="C20974" t="s">
        <v>158099</v>
      </c>
      <c r="D20974">
        <v>1</v>
      </c>
      <c r="E20974">
        <v>2941.27</v>
      </c>
      <c r="F20974">
        <v>2147.34</v>
      </c>
      <c r="G20974">
        <v>2710.97</v>
      </c>
      <c r="H20974">
        <v>3630.21</v>
      </c>
      <c r="I20974">
        <v>3869.75</v>
      </c>
      <c r="J20974">
        <v>3401.91</v>
      </c>
    </row>
    <row r="20975" spans="1:10" x14ac:dyDescent="0.2">
      <c r="A20975" t="s">
        <v>489</v>
      </c>
      <c r="B20975" t="s">
        <v>81987</v>
      </c>
      <c r="C20975" t="s">
        <v>158099</v>
      </c>
      <c r="D20975">
        <v>1</v>
      </c>
      <c r="E20975">
        <v>954.43700000000001</v>
      </c>
      <c r="G20975">
        <v>1887.43</v>
      </c>
      <c r="I20975">
        <v>1224.03</v>
      </c>
      <c r="J20975">
        <v>2117.37</v>
      </c>
    </row>
    <row r="20976" spans="1:10" x14ac:dyDescent="0.2">
      <c r="A20976" t="s">
        <v>489</v>
      </c>
      <c r="B20976" t="s">
        <v>94084</v>
      </c>
      <c r="C20976" t="s">
        <v>158099</v>
      </c>
      <c r="D20976">
        <v>1</v>
      </c>
      <c r="E20976">
        <v>1875.72</v>
      </c>
      <c r="F20976">
        <v>2202.06</v>
      </c>
      <c r="G20976">
        <v>3302.17</v>
      </c>
      <c r="H20976">
        <v>2812.48</v>
      </c>
      <c r="I20976">
        <v>2130.58</v>
      </c>
      <c r="J20976">
        <v>1704.34</v>
      </c>
    </row>
    <row r="20977" spans="1:10" x14ac:dyDescent="0.2">
      <c r="A20977" t="s">
        <v>6803</v>
      </c>
      <c r="B20977" t="s">
        <v>33609</v>
      </c>
      <c r="C20977" t="s">
        <v>158099</v>
      </c>
      <c r="D20977">
        <v>1</v>
      </c>
      <c r="E20977">
        <v>33252.699999999997</v>
      </c>
      <c r="F20977">
        <v>39345.599999999999</v>
      </c>
      <c r="G20977">
        <v>27242.1</v>
      </c>
      <c r="H20977">
        <v>27323.9</v>
      </c>
    </row>
    <row r="20978" spans="1:10" x14ac:dyDescent="0.2">
      <c r="A20978" t="s">
        <v>6803</v>
      </c>
      <c r="B20978" t="s">
        <v>43945</v>
      </c>
      <c r="C20978" t="s">
        <v>158099</v>
      </c>
      <c r="D20978">
        <v>1</v>
      </c>
      <c r="I20978">
        <v>577.99400000000003</v>
      </c>
      <c r="J20978">
        <v>548.82000000000005</v>
      </c>
    </row>
    <row r="20979" spans="1:10" x14ac:dyDescent="0.2">
      <c r="A20979" t="s">
        <v>6803</v>
      </c>
      <c r="B20979" t="s">
        <v>43946</v>
      </c>
      <c r="C20979" t="s">
        <v>158099</v>
      </c>
      <c r="D20979">
        <v>1</v>
      </c>
      <c r="E20979">
        <v>6669.28</v>
      </c>
      <c r="F20979">
        <v>7016.55</v>
      </c>
      <c r="G20979">
        <v>10341</v>
      </c>
      <c r="H20979">
        <v>12900.5</v>
      </c>
      <c r="I20979">
        <v>20723.3</v>
      </c>
      <c r="J20979">
        <v>20856</v>
      </c>
    </row>
    <row r="20980" spans="1:10" x14ac:dyDescent="0.2">
      <c r="A20980" t="s">
        <v>6803</v>
      </c>
      <c r="B20980" t="s">
        <v>45631</v>
      </c>
      <c r="C20980" t="s">
        <v>158099</v>
      </c>
      <c r="D20980">
        <v>1</v>
      </c>
      <c r="E20980">
        <v>973.46</v>
      </c>
      <c r="F20980">
        <v>539.87400000000002</v>
      </c>
      <c r="G20980">
        <v>354.83600000000001</v>
      </c>
      <c r="H20980">
        <v>178.22399999999999</v>
      </c>
      <c r="I20980">
        <v>1485.29</v>
      </c>
      <c r="J20980">
        <v>2320.36</v>
      </c>
    </row>
    <row r="20981" spans="1:10" x14ac:dyDescent="0.2">
      <c r="A20981" t="s">
        <v>6803</v>
      </c>
      <c r="B20981" t="s">
        <v>45632</v>
      </c>
      <c r="C20981" t="s">
        <v>158099</v>
      </c>
      <c r="D20981">
        <v>1</v>
      </c>
      <c r="E20981">
        <v>69144.5</v>
      </c>
      <c r="F20981">
        <v>69165.7</v>
      </c>
      <c r="G20981">
        <v>74203.3</v>
      </c>
      <c r="H20981">
        <v>75564.5</v>
      </c>
      <c r="I20981">
        <v>67856.7</v>
      </c>
      <c r="J20981">
        <v>67608</v>
      </c>
    </row>
    <row r="20982" spans="1:10" x14ac:dyDescent="0.2">
      <c r="A20982" t="s">
        <v>6803</v>
      </c>
      <c r="B20982" t="s">
        <v>64551</v>
      </c>
      <c r="C20982" t="s">
        <v>158099</v>
      </c>
      <c r="D20982">
        <v>1</v>
      </c>
      <c r="E20982">
        <v>2354.2800000000002</v>
      </c>
      <c r="F20982">
        <v>2691.02</v>
      </c>
      <c r="G20982">
        <v>8575.16</v>
      </c>
      <c r="H20982">
        <v>8790.7099999999991</v>
      </c>
      <c r="I20982">
        <v>12075.6</v>
      </c>
      <c r="J20982">
        <v>10548.2</v>
      </c>
    </row>
    <row r="20983" spans="1:10" x14ac:dyDescent="0.2">
      <c r="A20983" t="s">
        <v>6803</v>
      </c>
      <c r="B20983" t="s">
        <v>64552</v>
      </c>
      <c r="C20983" t="s">
        <v>158099</v>
      </c>
      <c r="D20983">
        <v>1</v>
      </c>
      <c r="E20983">
        <v>288.69299999999998</v>
      </c>
      <c r="F20983">
        <v>272.38600000000002</v>
      </c>
      <c r="G20983">
        <v>3154.91</v>
      </c>
      <c r="H20983">
        <v>3808.2</v>
      </c>
      <c r="I20983">
        <v>5326.9</v>
      </c>
      <c r="J20983">
        <v>2363.1799999999998</v>
      </c>
    </row>
    <row r="20984" spans="1:10" x14ac:dyDescent="0.2">
      <c r="A20984" t="s">
        <v>6803</v>
      </c>
      <c r="B20984" t="s">
        <v>76288</v>
      </c>
      <c r="C20984" t="s">
        <v>158099</v>
      </c>
      <c r="D20984">
        <v>1</v>
      </c>
      <c r="G20984">
        <v>157.93199999999999</v>
      </c>
      <c r="I20984">
        <v>463.02600000000001</v>
      </c>
      <c r="J20984">
        <v>295.87299999999999</v>
      </c>
    </row>
    <row r="20985" spans="1:10" x14ac:dyDescent="0.2">
      <c r="A20985" t="s">
        <v>6803</v>
      </c>
      <c r="B20985" t="s">
        <v>89447</v>
      </c>
      <c r="C20985" t="s">
        <v>158099</v>
      </c>
      <c r="D20985">
        <v>1</v>
      </c>
      <c r="E20985">
        <v>14273.9</v>
      </c>
      <c r="F20985">
        <v>10103.299999999999</v>
      </c>
      <c r="G20985">
        <v>15205.8</v>
      </c>
      <c r="H20985">
        <v>12087.3</v>
      </c>
      <c r="I20985">
        <v>15020.3</v>
      </c>
      <c r="J20985">
        <v>16111.1</v>
      </c>
    </row>
    <row r="20986" spans="1:10" x14ac:dyDescent="0.2">
      <c r="A20986" t="s">
        <v>6803</v>
      </c>
      <c r="B20986" t="s">
        <v>105865</v>
      </c>
      <c r="C20986" t="s">
        <v>158099</v>
      </c>
      <c r="D20986">
        <v>1</v>
      </c>
      <c r="E20986">
        <v>815.529</v>
      </c>
      <c r="F20986">
        <v>1499.19</v>
      </c>
      <c r="G20986">
        <v>833.78099999999995</v>
      </c>
      <c r="H20986">
        <v>2306.2600000000002</v>
      </c>
      <c r="I20986">
        <v>2614.06</v>
      </c>
      <c r="J20986">
        <v>1707.01</v>
      </c>
    </row>
    <row r="20987" spans="1:10" x14ac:dyDescent="0.2">
      <c r="A20987" t="s">
        <v>6803</v>
      </c>
      <c r="B20987" t="s">
        <v>105866</v>
      </c>
      <c r="C20987" t="s">
        <v>158099</v>
      </c>
      <c r="D20987">
        <v>1</v>
      </c>
      <c r="E20987">
        <v>12768.7</v>
      </c>
      <c r="F20987">
        <v>6580.98</v>
      </c>
      <c r="G20987">
        <v>9686.4</v>
      </c>
      <c r="H20987">
        <v>9244.73</v>
      </c>
      <c r="I20987">
        <v>7114.16</v>
      </c>
      <c r="J20987">
        <v>9677.2099999999991</v>
      </c>
    </row>
    <row r="20988" spans="1:10" x14ac:dyDescent="0.2">
      <c r="A20988" t="s">
        <v>6803</v>
      </c>
      <c r="B20988" t="s">
        <v>109264</v>
      </c>
      <c r="C20988" t="s">
        <v>158099</v>
      </c>
      <c r="D20988">
        <v>1</v>
      </c>
      <c r="F20988">
        <v>3213.86</v>
      </c>
      <c r="G20988">
        <v>10043.799999999999</v>
      </c>
      <c r="H20988">
        <v>7253.37</v>
      </c>
      <c r="I20988">
        <v>13360.7</v>
      </c>
      <c r="J20988">
        <v>11590.4</v>
      </c>
    </row>
    <row r="20989" spans="1:10" x14ac:dyDescent="0.2">
      <c r="A20989" t="s">
        <v>6803</v>
      </c>
      <c r="B20989" t="s">
        <v>109265</v>
      </c>
      <c r="C20989" t="s">
        <v>158099</v>
      </c>
      <c r="D20989">
        <v>1</v>
      </c>
      <c r="E20989">
        <v>35095.199999999997</v>
      </c>
      <c r="F20989">
        <v>22516.6</v>
      </c>
      <c r="G20989">
        <v>20090.400000000001</v>
      </c>
      <c r="H20989">
        <v>17148.7</v>
      </c>
    </row>
    <row r="20990" spans="1:10" x14ac:dyDescent="0.2">
      <c r="A20990" t="s">
        <v>6803</v>
      </c>
      <c r="B20990" t="s">
        <v>110292</v>
      </c>
      <c r="C20990" t="s">
        <v>158099</v>
      </c>
      <c r="D20990">
        <v>1</v>
      </c>
      <c r="E20990">
        <v>8263.42</v>
      </c>
      <c r="F20990">
        <v>5667.54</v>
      </c>
      <c r="G20990">
        <v>4722.67</v>
      </c>
      <c r="H20990">
        <v>5856.47</v>
      </c>
      <c r="I20990">
        <v>3707.12</v>
      </c>
      <c r="J20990">
        <v>4170.7</v>
      </c>
    </row>
    <row r="20991" spans="1:10" x14ac:dyDescent="0.2">
      <c r="A20991" t="s">
        <v>6803</v>
      </c>
      <c r="B20991" t="s">
        <v>131100</v>
      </c>
      <c r="C20991" t="s">
        <v>158099</v>
      </c>
      <c r="D20991">
        <v>1</v>
      </c>
      <c r="E20991">
        <v>83085.100000000006</v>
      </c>
      <c r="F20991">
        <v>77966.100000000006</v>
      </c>
      <c r="G20991">
        <v>82313.899999999994</v>
      </c>
      <c r="H20991">
        <v>85446.9</v>
      </c>
      <c r="I20991">
        <v>87047.2</v>
      </c>
      <c r="J20991">
        <v>69895.5</v>
      </c>
    </row>
    <row r="20992" spans="1:10" x14ac:dyDescent="0.2">
      <c r="A20992" t="s">
        <v>6803</v>
      </c>
      <c r="B20992" t="s">
        <v>147039</v>
      </c>
      <c r="C20992" t="s">
        <v>158099</v>
      </c>
      <c r="D20992">
        <v>1</v>
      </c>
      <c r="E20992">
        <v>26313</v>
      </c>
      <c r="F20992">
        <v>26306.6</v>
      </c>
      <c r="G20992">
        <v>13935.6</v>
      </c>
      <c r="H20992">
        <v>10118.5</v>
      </c>
      <c r="I20992">
        <v>9389.2099999999991</v>
      </c>
      <c r="J20992">
        <v>8238.1</v>
      </c>
    </row>
    <row r="20993" spans="1:10" x14ac:dyDescent="0.2">
      <c r="A20993" t="s">
        <v>6803</v>
      </c>
      <c r="B20993" t="s">
        <v>153072</v>
      </c>
      <c r="C20993" t="s">
        <v>158099</v>
      </c>
      <c r="D20993">
        <v>1</v>
      </c>
      <c r="F20993">
        <v>1282.58</v>
      </c>
      <c r="G20993">
        <v>635.58699999999999</v>
      </c>
      <c r="H20993">
        <v>1275.97</v>
      </c>
      <c r="I20993">
        <v>1618.1</v>
      </c>
      <c r="J20993">
        <v>1535.13</v>
      </c>
    </row>
    <row r="20994" spans="1:10" x14ac:dyDescent="0.2">
      <c r="A20994" t="s">
        <v>6803</v>
      </c>
      <c r="B20994" t="s">
        <v>153073</v>
      </c>
      <c r="C20994" t="s">
        <v>158099</v>
      </c>
      <c r="D20994">
        <v>1</v>
      </c>
      <c r="E20994">
        <v>4563.43</v>
      </c>
      <c r="F20994">
        <v>3779.38</v>
      </c>
      <c r="G20994">
        <v>3873.77</v>
      </c>
      <c r="H20994">
        <v>4028.03</v>
      </c>
      <c r="I20994">
        <v>3816.82</v>
      </c>
      <c r="J20994">
        <v>4686.25</v>
      </c>
    </row>
    <row r="20995" spans="1:10" x14ac:dyDescent="0.2">
      <c r="A20995" t="s">
        <v>6803</v>
      </c>
      <c r="B20995" t="s">
        <v>153172</v>
      </c>
      <c r="C20995" t="s">
        <v>158099</v>
      </c>
      <c r="D20995">
        <v>1</v>
      </c>
      <c r="E20995">
        <v>85807.2</v>
      </c>
      <c r="F20995">
        <v>63514.8</v>
      </c>
      <c r="G20995">
        <v>94919.4</v>
      </c>
      <c r="H20995">
        <v>102950</v>
      </c>
      <c r="I20995">
        <v>103919</v>
      </c>
      <c r="J20995">
        <v>96208.4</v>
      </c>
    </row>
    <row r="20996" spans="1:10" x14ac:dyDescent="0.2">
      <c r="A20996" t="s">
        <v>3030</v>
      </c>
      <c r="B20996" t="s">
        <v>17171</v>
      </c>
      <c r="C20996" t="s">
        <v>158099</v>
      </c>
      <c r="D20996">
        <v>1</v>
      </c>
      <c r="E20996">
        <v>124013</v>
      </c>
      <c r="F20996">
        <v>171101</v>
      </c>
      <c r="G20996">
        <v>180412</v>
      </c>
      <c r="H20996">
        <v>85491.8</v>
      </c>
      <c r="I20996">
        <v>167656</v>
      </c>
      <c r="J20996">
        <v>175656</v>
      </c>
    </row>
    <row r="20997" spans="1:10" x14ac:dyDescent="0.2">
      <c r="A20997" t="s">
        <v>3030</v>
      </c>
      <c r="B20997" t="s">
        <v>18214</v>
      </c>
      <c r="C20997" t="s">
        <v>158099</v>
      </c>
      <c r="D20997">
        <v>1</v>
      </c>
      <c r="E20997">
        <v>1200.6199999999999</v>
      </c>
      <c r="H20997">
        <v>938.846</v>
      </c>
      <c r="I20997">
        <v>1062.8800000000001</v>
      </c>
      <c r="J20997">
        <v>277.36900000000003</v>
      </c>
    </row>
    <row r="20998" spans="1:10" x14ac:dyDescent="0.2">
      <c r="A20998" t="s">
        <v>3030</v>
      </c>
      <c r="B20998" t="s">
        <v>18215</v>
      </c>
      <c r="C20998" t="s">
        <v>158099</v>
      </c>
      <c r="D20998">
        <v>1</v>
      </c>
      <c r="E20998">
        <v>5872.59</v>
      </c>
      <c r="F20998">
        <v>6466.63</v>
      </c>
      <c r="G20998">
        <v>11380.2</v>
      </c>
      <c r="H20998">
        <v>7793.04</v>
      </c>
      <c r="I20998">
        <v>15887.5</v>
      </c>
      <c r="J20998">
        <v>15883.7</v>
      </c>
    </row>
    <row r="20999" spans="1:10" x14ac:dyDescent="0.2">
      <c r="A20999" t="s">
        <v>3030</v>
      </c>
      <c r="B20999" t="s">
        <v>27236</v>
      </c>
      <c r="C20999" t="s">
        <v>158099</v>
      </c>
      <c r="D20999">
        <v>1</v>
      </c>
      <c r="E20999">
        <v>814473</v>
      </c>
      <c r="F20999">
        <v>730805</v>
      </c>
      <c r="G20999">
        <v>961466</v>
      </c>
      <c r="H20999">
        <v>887638</v>
      </c>
      <c r="I20999">
        <v>834760</v>
      </c>
      <c r="J20999">
        <v>846451</v>
      </c>
    </row>
    <row r="21000" spans="1:10" x14ac:dyDescent="0.2">
      <c r="A21000" t="s">
        <v>3030</v>
      </c>
      <c r="B21000" t="s">
        <v>27754</v>
      </c>
      <c r="C21000" t="s">
        <v>158099</v>
      </c>
      <c r="D21000">
        <v>1</v>
      </c>
      <c r="E21000">
        <v>41515.699999999997</v>
      </c>
      <c r="F21000">
        <v>42325.4</v>
      </c>
      <c r="G21000">
        <v>46063.7</v>
      </c>
      <c r="H21000">
        <v>43429.3</v>
      </c>
      <c r="I21000">
        <v>43521.5</v>
      </c>
    </row>
    <row r="21001" spans="1:10" x14ac:dyDescent="0.2">
      <c r="A21001" t="s">
        <v>3030</v>
      </c>
      <c r="B21001" t="s">
        <v>28419</v>
      </c>
      <c r="C21001" t="s">
        <v>158099</v>
      </c>
      <c r="D21001">
        <v>1</v>
      </c>
      <c r="E21001">
        <v>111306</v>
      </c>
      <c r="F21001">
        <v>112339</v>
      </c>
      <c r="G21001">
        <v>101718</v>
      </c>
      <c r="H21001">
        <v>110458</v>
      </c>
      <c r="I21001">
        <v>202601</v>
      </c>
      <c r="J21001">
        <v>183592</v>
      </c>
    </row>
    <row r="21002" spans="1:10" x14ac:dyDescent="0.2">
      <c r="A21002" t="s">
        <v>3030</v>
      </c>
      <c r="B21002" t="s">
        <v>30846</v>
      </c>
      <c r="C21002" t="s">
        <v>158099</v>
      </c>
      <c r="D21002">
        <v>1</v>
      </c>
      <c r="E21002">
        <v>392417</v>
      </c>
      <c r="F21002">
        <v>373075</v>
      </c>
      <c r="G21002">
        <v>405725</v>
      </c>
      <c r="H21002">
        <v>399246</v>
      </c>
      <c r="I21002">
        <v>515875</v>
      </c>
      <c r="J21002">
        <v>514296</v>
      </c>
    </row>
    <row r="21003" spans="1:10" x14ac:dyDescent="0.2">
      <c r="A21003" t="s">
        <v>3030</v>
      </c>
      <c r="B21003" t="s">
        <v>31306</v>
      </c>
      <c r="C21003" t="s">
        <v>158099</v>
      </c>
      <c r="D21003">
        <v>1</v>
      </c>
      <c r="E21003">
        <v>2645.57</v>
      </c>
      <c r="F21003">
        <v>5531.4</v>
      </c>
      <c r="G21003">
        <v>3175.76</v>
      </c>
      <c r="H21003">
        <v>6324.62</v>
      </c>
      <c r="I21003">
        <v>7309.84</v>
      </c>
      <c r="J21003">
        <v>5456.94</v>
      </c>
    </row>
    <row r="21004" spans="1:10" x14ac:dyDescent="0.2">
      <c r="A21004" t="s">
        <v>3030</v>
      </c>
      <c r="B21004" t="s">
        <v>31307</v>
      </c>
      <c r="C21004" t="s">
        <v>158099</v>
      </c>
      <c r="D21004">
        <v>1</v>
      </c>
      <c r="E21004">
        <v>140036</v>
      </c>
      <c r="F21004">
        <v>148907</v>
      </c>
      <c r="G21004">
        <v>192113</v>
      </c>
      <c r="H21004">
        <v>194166</v>
      </c>
      <c r="I21004">
        <v>197982</v>
      </c>
      <c r="J21004">
        <v>194182</v>
      </c>
    </row>
    <row r="21005" spans="1:10" x14ac:dyDescent="0.2">
      <c r="A21005" t="s">
        <v>3030</v>
      </c>
      <c r="B21005" t="s">
        <v>31308</v>
      </c>
      <c r="C21005" t="s">
        <v>158099</v>
      </c>
      <c r="D21005">
        <v>1</v>
      </c>
      <c r="E21005">
        <v>8298.9699999999993</v>
      </c>
      <c r="F21005">
        <v>3011.01</v>
      </c>
      <c r="G21005">
        <v>3535.01</v>
      </c>
      <c r="H21005">
        <v>3677.61</v>
      </c>
      <c r="I21005">
        <v>3262.88</v>
      </c>
      <c r="J21005">
        <v>3258.09</v>
      </c>
    </row>
    <row r="21006" spans="1:10" x14ac:dyDescent="0.2">
      <c r="A21006" t="s">
        <v>3030</v>
      </c>
      <c r="B21006" t="s">
        <v>35156</v>
      </c>
      <c r="C21006" t="s">
        <v>158099</v>
      </c>
      <c r="D21006">
        <v>1</v>
      </c>
      <c r="E21006">
        <v>14123.1</v>
      </c>
      <c r="F21006">
        <v>12869</v>
      </c>
      <c r="G21006">
        <v>10968.6</v>
      </c>
      <c r="H21006">
        <v>11061.4</v>
      </c>
      <c r="I21006">
        <v>5675.03</v>
      </c>
    </row>
    <row r="21007" spans="1:10" x14ac:dyDescent="0.2">
      <c r="A21007" t="s">
        <v>3030</v>
      </c>
      <c r="B21007" t="s">
        <v>39389</v>
      </c>
      <c r="C21007" t="s">
        <v>158099</v>
      </c>
      <c r="D21007">
        <v>1</v>
      </c>
      <c r="E21007">
        <v>659709</v>
      </c>
      <c r="F21007">
        <v>340639</v>
      </c>
      <c r="G21007">
        <v>681249</v>
      </c>
      <c r="H21007">
        <v>758355</v>
      </c>
      <c r="I21007">
        <v>920538</v>
      </c>
      <c r="J21007">
        <v>932603</v>
      </c>
    </row>
    <row r="21008" spans="1:10" x14ac:dyDescent="0.2">
      <c r="A21008" t="s">
        <v>3030</v>
      </c>
      <c r="B21008" t="s">
        <v>44882</v>
      </c>
      <c r="C21008" t="s">
        <v>158099</v>
      </c>
      <c r="D21008">
        <v>1</v>
      </c>
      <c r="E21008">
        <v>1459.65</v>
      </c>
      <c r="F21008">
        <v>754.77800000000002</v>
      </c>
      <c r="G21008">
        <v>752.02200000000005</v>
      </c>
      <c r="H21008">
        <v>887.78700000000003</v>
      </c>
      <c r="I21008">
        <v>653.36</v>
      </c>
      <c r="J21008">
        <v>869.47299999999996</v>
      </c>
    </row>
    <row r="21009" spans="1:10" x14ac:dyDescent="0.2">
      <c r="A21009" t="s">
        <v>3030</v>
      </c>
      <c r="B21009" t="s">
        <v>44883</v>
      </c>
      <c r="C21009" t="s">
        <v>158099</v>
      </c>
      <c r="D21009">
        <v>1</v>
      </c>
      <c r="E21009">
        <v>6699.84</v>
      </c>
      <c r="F21009">
        <v>11669.8</v>
      </c>
      <c r="G21009">
        <v>7756.56</v>
      </c>
      <c r="H21009">
        <v>6325.7</v>
      </c>
      <c r="I21009">
        <v>11402.6</v>
      </c>
      <c r="J21009">
        <v>8947.24</v>
      </c>
    </row>
    <row r="21010" spans="1:10" x14ac:dyDescent="0.2">
      <c r="A21010" t="s">
        <v>3030</v>
      </c>
      <c r="B21010" t="s">
        <v>44884</v>
      </c>
      <c r="C21010" t="s">
        <v>158099</v>
      </c>
      <c r="D21010">
        <v>1</v>
      </c>
      <c r="E21010">
        <v>4911.38</v>
      </c>
      <c r="F21010">
        <v>10189.4</v>
      </c>
      <c r="G21010">
        <v>7514.89</v>
      </c>
      <c r="H21010">
        <v>8378.92</v>
      </c>
      <c r="I21010">
        <v>4738.6499999999996</v>
      </c>
      <c r="J21010">
        <v>8979.5499999999993</v>
      </c>
    </row>
    <row r="21011" spans="1:10" x14ac:dyDescent="0.2">
      <c r="A21011" t="s">
        <v>3030</v>
      </c>
      <c r="B21011" t="s">
        <v>44885</v>
      </c>
      <c r="C21011" t="s">
        <v>158099</v>
      </c>
      <c r="D21011">
        <v>1</v>
      </c>
      <c r="E21011">
        <v>254393</v>
      </c>
      <c r="F21011">
        <v>280003</v>
      </c>
      <c r="G21011">
        <v>184979</v>
      </c>
      <c r="H21011">
        <v>204064</v>
      </c>
      <c r="I21011">
        <v>179464</v>
      </c>
      <c r="J21011">
        <v>166608</v>
      </c>
    </row>
    <row r="21012" spans="1:10" x14ac:dyDescent="0.2">
      <c r="A21012" t="s">
        <v>3030</v>
      </c>
      <c r="B21012" t="s">
        <v>44886</v>
      </c>
      <c r="C21012" t="s">
        <v>158099</v>
      </c>
      <c r="D21012">
        <v>1</v>
      </c>
      <c r="E21012">
        <v>6923.8</v>
      </c>
      <c r="F21012">
        <v>4665.01</v>
      </c>
      <c r="G21012">
        <v>9583.86</v>
      </c>
      <c r="H21012">
        <v>10255.200000000001</v>
      </c>
      <c r="I21012">
        <v>16956</v>
      </c>
      <c r="J21012">
        <v>16507.8</v>
      </c>
    </row>
    <row r="21013" spans="1:10" x14ac:dyDescent="0.2">
      <c r="A21013" t="s">
        <v>3030</v>
      </c>
      <c r="B21013" t="s">
        <v>50093</v>
      </c>
      <c r="C21013" t="s">
        <v>158099</v>
      </c>
      <c r="D21013">
        <v>1</v>
      </c>
      <c r="F21013">
        <v>3871.55</v>
      </c>
      <c r="G21013">
        <v>3596.16</v>
      </c>
      <c r="H21013">
        <v>6963.46</v>
      </c>
      <c r="I21013">
        <v>1436.16</v>
      </c>
      <c r="J21013">
        <v>1735.55</v>
      </c>
    </row>
    <row r="21014" spans="1:10" x14ac:dyDescent="0.2">
      <c r="A21014" t="s">
        <v>3030</v>
      </c>
      <c r="B21014" t="s">
        <v>50094</v>
      </c>
      <c r="C21014" t="s">
        <v>158099</v>
      </c>
      <c r="D21014">
        <v>1</v>
      </c>
      <c r="E21014">
        <v>760106</v>
      </c>
      <c r="F21014">
        <v>767703</v>
      </c>
      <c r="G21014">
        <v>824735</v>
      </c>
      <c r="H21014">
        <v>562198</v>
      </c>
      <c r="I21014">
        <v>265627</v>
      </c>
      <c r="J21014">
        <v>90531.4</v>
      </c>
    </row>
    <row r="21015" spans="1:10" x14ac:dyDescent="0.2">
      <c r="A21015" t="s">
        <v>3030</v>
      </c>
      <c r="B21015" t="s">
        <v>67179</v>
      </c>
      <c r="C21015" t="s">
        <v>158099</v>
      </c>
      <c r="D21015">
        <v>1</v>
      </c>
      <c r="G21015">
        <v>988.77700000000004</v>
      </c>
      <c r="H21015">
        <v>1598.52</v>
      </c>
      <c r="I21015">
        <v>547.202</v>
      </c>
      <c r="J21015">
        <v>1187.96</v>
      </c>
    </row>
    <row r="21016" spans="1:10" x14ac:dyDescent="0.2">
      <c r="A21016" t="s">
        <v>3030</v>
      </c>
      <c r="B21016" t="s">
        <v>67180</v>
      </c>
      <c r="C21016" t="s">
        <v>158099</v>
      </c>
      <c r="D21016">
        <v>1</v>
      </c>
      <c r="E21016">
        <v>6226.26</v>
      </c>
      <c r="F21016">
        <v>6295.75</v>
      </c>
      <c r="G21016">
        <v>9676.49</v>
      </c>
      <c r="H21016">
        <v>10252</v>
      </c>
      <c r="I21016">
        <v>17046.099999999999</v>
      </c>
      <c r="J21016">
        <v>18524.5</v>
      </c>
    </row>
    <row r="21017" spans="1:10" x14ac:dyDescent="0.2">
      <c r="A21017" t="s">
        <v>3030</v>
      </c>
      <c r="B21017" t="s">
        <v>67872</v>
      </c>
      <c r="C21017" t="s">
        <v>158099</v>
      </c>
      <c r="D21017">
        <v>1</v>
      </c>
      <c r="E21017">
        <v>862042</v>
      </c>
      <c r="F21017">
        <v>827308</v>
      </c>
      <c r="G21017">
        <v>832271</v>
      </c>
      <c r="H21017">
        <v>826416</v>
      </c>
      <c r="I21017">
        <v>720126</v>
      </c>
      <c r="J21017">
        <v>759765</v>
      </c>
    </row>
    <row r="21018" spans="1:10" x14ac:dyDescent="0.2">
      <c r="A21018" t="s">
        <v>3030</v>
      </c>
      <c r="B21018" t="s">
        <v>67873</v>
      </c>
      <c r="C21018" t="s">
        <v>158099</v>
      </c>
      <c r="D21018">
        <v>1</v>
      </c>
      <c r="G21018">
        <v>583.20299999999997</v>
      </c>
    </row>
    <row r="21019" spans="1:10" x14ac:dyDescent="0.2">
      <c r="A21019" t="s">
        <v>3030</v>
      </c>
      <c r="B21019" t="s">
        <v>67874</v>
      </c>
      <c r="C21019" t="s">
        <v>158099</v>
      </c>
      <c r="D21019">
        <v>1</v>
      </c>
      <c r="E21019">
        <v>1141.8599999999999</v>
      </c>
      <c r="F21019">
        <v>1753.97</v>
      </c>
      <c r="G21019">
        <v>5156.41</v>
      </c>
      <c r="H21019">
        <v>4740.83</v>
      </c>
      <c r="I21019">
        <v>609.32100000000003</v>
      </c>
    </row>
    <row r="21020" spans="1:10" x14ac:dyDescent="0.2">
      <c r="A21020" t="s">
        <v>3030</v>
      </c>
      <c r="B21020" t="s">
        <v>68895</v>
      </c>
      <c r="C21020" t="s">
        <v>158099</v>
      </c>
      <c r="D21020">
        <v>1</v>
      </c>
      <c r="F21020">
        <v>22108.400000000001</v>
      </c>
      <c r="G21020">
        <v>44527.6</v>
      </c>
      <c r="H21020">
        <v>23913.8</v>
      </c>
      <c r="I21020">
        <v>23568.3</v>
      </c>
      <c r="J21020">
        <v>20248.3</v>
      </c>
    </row>
    <row r="21021" spans="1:10" x14ac:dyDescent="0.2">
      <c r="A21021" t="s">
        <v>3030</v>
      </c>
      <c r="B21021" t="s">
        <v>68910</v>
      </c>
      <c r="C21021" t="s">
        <v>158099</v>
      </c>
      <c r="D21021">
        <v>1</v>
      </c>
      <c r="E21021">
        <v>8263.58</v>
      </c>
      <c r="F21021">
        <v>2526.75</v>
      </c>
      <c r="G21021">
        <v>9460.19</v>
      </c>
      <c r="H21021">
        <v>11725.7</v>
      </c>
      <c r="I21021">
        <v>9790.0499999999993</v>
      </c>
      <c r="J21021">
        <v>8594.08</v>
      </c>
    </row>
    <row r="21022" spans="1:10" x14ac:dyDescent="0.2">
      <c r="A21022" t="s">
        <v>3030</v>
      </c>
      <c r="B21022" t="s">
        <v>68911</v>
      </c>
      <c r="C21022" t="s">
        <v>158099</v>
      </c>
      <c r="D21022">
        <v>1</v>
      </c>
      <c r="F21022">
        <v>159.66800000000001</v>
      </c>
      <c r="G21022">
        <v>807.23199999999997</v>
      </c>
      <c r="H21022">
        <v>429.142</v>
      </c>
      <c r="I21022">
        <v>442.495</v>
      </c>
      <c r="J21022">
        <v>692.72799999999995</v>
      </c>
    </row>
    <row r="21023" spans="1:10" x14ac:dyDescent="0.2">
      <c r="A21023" t="s">
        <v>3030</v>
      </c>
      <c r="B21023" t="s">
        <v>68912</v>
      </c>
      <c r="C21023" t="s">
        <v>158099</v>
      </c>
      <c r="D21023">
        <v>1</v>
      </c>
      <c r="E21023">
        <v>20086.099999999999</v>
      </c>
      <c r="F21023">
        <v>13023.7</v>
      </c>
      <c r="G21023">
        <v>23035.8</v>
      </c>
      <c r="H21023">
        <v>15946.6</v>
      </c>
      <c r="I21023">
        <v>19789.400000000001</v>
      </c>
      <c r="J21023">
        <v>18437.7</v>
      </c>
    </row>
    <row r="21024" spans="1:10" x14ac:dyDescent="0.2">
      <c r="A21024" t="s">
        <v>3030</v>
      </c>
      <c r="B21024" t="s">
        <v>68952</v>
      </c>
      <c r="C21024" t="s">
        <v>158099</v>
      </c>
      <c r="D21024">
        <v>1</v>
      </c>
      <c r="E21024">
        <v>785539</v>
      </c>
      <c r="F21024">
        <v>753115</v>
      </c>
      <c r="G21024">
        <v>749595</v>
      </c>
      <c r="H21024">
        <v>744760</v>
      </c>
      <c r="I21024">
        <v>452950</v>
      </c>
      <c r="J21024">
        <v>351089</v>
      </c>
    </row>
    <row r="21025" spans="1:10" x14ac:dyDescent="0.2">
      <c r="A21025" t="s">
        <v>3030</v>
      </c>
      <c r="B21025" t="s">
        <v>69072</v>
      </c>
      <c r="C21025" t="s">
        <v>158099</v>
      </c>
      <c r="D21025">
        <v>1</v>
      </c>
      <c r="E21025">
        <v>5860.23</v>
      </c>
      <c r="F21025">
        <v>3198.09</v>
      </c>
      <c r="G21025">
        <v>5635.85</v>
      </c>
      <c r="H21025">
        <v>7069.93</v>
      </c>
      <c r="I21025">
        <v>7825.07</v>
      </c>
      <c r="J21025">
        <v>6593.81</v>
      </c>
    </row>
    <row r="21026" spans="1:10" x14ac:dyDescent="0.2">
      <c r="A21026" t="s">
        <v>3030</v>
      </c>
      <c r="B21026" t="s">
        <v>69073</v>
      </c>
      <c r="C21026" t="s">
        <v>158099</v>
      </c>
      <c r="D21026">
        <v>1</v>
      </c>
      <c r="E21026">
        <v>8639.0400000000009</v>
      </c>
      <c r="F21026">
        <v>6104.45</v>
      </c>
      <c r="G21026">
        <v>9253.2000000000007</v>
      </c>
      <c r="I21026">
        <v>12682.9</v>
      </c>
    </row>
    <row r="21027" spans="1:10" x14ac:dyDescent="0.2">
      <c r="A21027" t="s">
        <v>3030</v>
      </c>
      <c r="B21027" t="s">
        <v>69074</v>
      </c>
      <c r="C21027" t="s">
        <v>158099</v>
      </c>
      <c r="D21027">
        <v>1</v>
      </c>
      <c r="E21027">
        <v>10979.8</v>
      </c>
      <c r="F21027">
        <v>8277.52</v>
      </c>
      <c r="G21027">
        <v>9776.68</v>
      </c>
      <c r="H21027">
        <v>6622.11</v>
      </c>
      <c r="I21027">
        <v>6643.78</v>
      </c>
      <c r="J21027">
        <v>10151.4</v>
      </c>
    </row>
    <row r="21028" spans="1:10" x14ac:dyDescent="0.2">
      <c r="A21028" t="s">
        <v>3030</v>
      </c>
      <c r="B21028" t="s">
        <v>69075</v>
      </c>
      <c r="C21028" t="s">
        <v>158099</v>
      </c>
      <c r="D21028">
        <v>1</v>
      </c>
      <c r="E21028">
        <v>8643.2900000000009</v>
      </c>
      <c r="G21028">
        <v>10085.9</v>
      </c>
      <c r="H21028">
        <v>9691.92</v>
      </c>
      <c r="I21028">
        <v>12782.2</v>
      </c>
      <c r="J21028">
        <v>16493.7</v>
      </c>
    </row>
    <row r="21029" spans="1:10" x14ac:dyDescent="0.2">
      <c r="A21029" t="s">
        <v>3030</v>
      </c>
      <c r="B21029" t="s">
        <v>69076</v>
      </c>
      <c r="C21029" t="s">
        <v>158099</v>
      </c>
      <c r="D21029">
        <v>1</v>
      </c>
      <c r="E21029">
        <v>2378.48</v>
      </c>
      <c r="F21029">
        <v>801.73599999999999</v>
      </c>
      <c r="G21029">
        <v>1864.07</v>
      </c>
      <c r="H21029">
        <v>1612.9</v>
      </c>
      <c r="I21029">
        <v>1923.18</v>
      </c>
      <c r="J21029">
        <v>3297.98</v>
      </c>
    </row>
    <row r="21030" spans="1:10" x14ac:dyDescent="0.2">
      <c r="A21030" t="s">
        <v>3030</v>
      </c>
      <c r="B21030" t="s">
        <v>69077</v>
      </c>
      <c r="C21030" t="s">
        <v>158099</v>
      </c>
      <c r="D21030">
        <v>1</v>
      </c>
      <c r="E21030">
        <v>63100.800000000003</v>
      </c>
      <c r="F21030">
        <v>52779.8</v>
      </c>
      <c r="G21030">
        <v>54370.2</v>
      </c>
      <c r="H21030">
        <v>54655.5</v>
      </c>
      <c r="I21030">
        <v>46488.1</v>
      </c>
      <c r="J21030">
        <v>47179.7</v>
      </c>
    </row>
    <row r="21031" spans="1:10" x14ac:dyDescent="0.2">
      <c r="A21031" t="s">
        <v>3030</v>
      </c>
      <c r="B21031" t="s">
        <v>69078</v>
      </c>
      <c r="C21031" t="s">
        <v>158099</v>
      </c>
      <c r="D21031">
        <v>1</v>
      </c>
      <c r="E21031">
        <v>10825.2</v>
      </c>
      <c r="F21031">
        <v>9005.32</v>
      </c>
      <c r="G21031">
        <v>9713.6200000000008</v>
      </c>
      <c r="H21031">
        <v>10905.1</v>
      </c>
      <c r="I21031">
        <v>17458.900000000001</v>
      </c>
      <c r="J21031">
        <v>20254.7</v>
      </c>
    </row>
    <row r="21032" spans="1:10" x14ac:dyDescent="0.2">
      <c r="A21032" t="s">
        <v>3030</v>
      </c>
      <c r="B21032" t="s">
        <v>69079</v>
      </c>
      <c r="C21032" t="s">
        <v>158099</v>
      </c>
      <c r="D21032">
        <v>1</v>
      </c>
      <c r="E21032">
        <v>307996</v>
      </c>
      <c r="F21032">
        <v>258304</v>
      </c>
      <c r="G21032">
        <v>311783</v>
      </c>
      <c r="H21032">
        <v>319929</v>
      </c>
      <c r="I21032">
        <v>285384</v>
      </c>
      <c r="J21032">
        <v>275513</v>
      </c>
    </row>
    <row r="21033" spans="1:10" x14ac:dyDescent="0.2">
      <c r="A21033" t="s">
        <v>3030</v>
      </c>
      <c r="B21033" t="s">
        <v>70806</v>
      </c>
      <c r="C21033" t="s">
        <v>158099</v>
      </c>
      <c r="D21033">
        <v>1</v>
      </c>
      <c r="I21033">
        <v>919.65200000000004</v>
      </c>
      <c r="J21033">
        <v>821.55600000000004</v>
      </c>
    </row>
    <row r="21034" spans="1:10" x14ac:dyDescent="0.2">
      <c r="A21034" t="s">
        <v>3030</v>
      </c>
      <c r="B21034" t="s">
        <v>70807</v>
      </c>
      <c r="C21034" t="s">
        <v>158099</v>
      </c>
      <c r="D21034">
        <v>1</v>
      </c>
      <c r="E21034">
        <v>39674.400000000001</v>
      </c>
      <c r="F21034">
        <v>38964.400000000001</v>
      </c>
      <c r="G21034">
        <v>82470.3</v>
      </c>
      <c r="H21034">
        <v>67122.899999999994</v>
      </c>
      <c r="I21034">
        <v>161983</v>
      </c>
      <c r="J21034">
        <v>166309</v>
      </c>
    </row>
    <row r="21035" spans="1:10" x14ac:dyDescent="0.2">
      <c r="A21035" t="s">
        <v>3030</v>
      </c>
      <c r="B21035" t="s">
        <v>76171</v>
      </c>
      <c r="C21035" t="s">
        <v>158099</v>
      </c>
      <c r="D21035">
        <v>1</v>
      </c>
      <c r="E21035">
        <v>224381</v>
      </c>
      <c r="F21035">
        <v>217571</v>
      </c>
      <c r="G21035">
        <v>244916</v>
      </c>
      <c r="H21035">
        <v>249799</v>
      </c>
      <c r="I21035">
        <v>191649</v>
      </c>
      <c r="J21035">
        <v>168477</v>
      </c>
    </row>
    <row r="21036" spans="1:10" x14ac:dyDescent="0.2">
      <c r="A21036" t="s">
        <v>3030</v>
      </c>
      <c r="B21036" t="s">
        <v>76465</v>
      </c>
      <c r="C21036" t="s">
        <v>158099</v>
      </c>
      <c r="D21036">
        <v>1</v>
      </c>
      <c r="F21036">
        <v>2685.33</v>
      </c>
      <c r="H21036">
        <v>3063.56</v>
      </c>
      <c r="I21036">
        <v>7519.35</v>
      </c>
      <c r="J21036">
        <v>7544.98</v>
      </c>
    </row>
    <row r="21037" spans="1:10" x14ac:dyDescent="0.2">
      <c r="A21037" t="s">
        <v>3030</v>
      </c>
      <c r="B21037" t="s">
        <v>76466</v>
      </c>
      <c r="C21037" t="s">
        <v>158099</v>
      </c>
      <c r="D21037">
        <v>1</v>
      </c>
      <c r="E21037">
        <v>47135.4</v>
      </c>
      <c r="F21037">
        <v>50017.5</v>
      </c>
      <c r="G21037">
        <v>81947.8</v>
      </c>
      <c r="H21037">
        <v>32064.799999999999</v>
      </c>
      <c r="I21037">
        <v>4459.9399999999996</v>
      </c>
      <c r="J21037">
        <v>2570.8000000000002</v>
      </c>
    </row>
    <row r="21038" spans="1:10" x14ac:dyDescent="0.2">
      <c r="A21038" t="s">
        <v>3030</v>
      </c>
      <c r="B21038" t="s">
        <v>76854</v>
      </c>
      <c r="C21038" t="s">
        <v>158099</v>
      </c>
      <c r="D21038">
        <v>1</v>
      </c>
      <c r="E21038">
        <v>158436</v>
      </c>
      <c r="F21038">
        <v>143244</v>
      </c>
      <c r="G21038">
        <v>163962</v>
      </c>
      <c r="H21038">
        <v>161043</v>
      </c>
      <c r="I21038">
        <v>195378</v>
      </c>
      <c r="J21038">
        <v>186261</v>
      </c>
    </row>
    <row r="21039" spans="1:10" x14ac:dyDescent="0.2">
      <c r="A21039" t="s">
        <v>3030</v>
      </c>
      <c r="B21039" t="s">
        <v>83553</v>
      </c>
      <c r="C21039" t="s">
        <v>158099</v>
      </c>
      <c r="D21039">
        <v>1</v>
      </c>
      <c r="E21039">
        <v>495793</v>
      </c>
      <c r="F21039">
        <v>476413</v>
      </c>
      <c r="G21039">
        <v>459894</v>
      </c>
      <c r="H21039">
        <v>453738</v>
      </c>
      <c r="I21039">
        <v>475448</v>
      </c>
      <c r="J21039">
        <v>324359</v>
      </c>
    </row>
    <row r="21040" spans="1:10" x14ac:dyDescent="0.2">
      <c r="A21040" t="s">
        <v>3030</v>
      </c>
      <c r="B21040" t="s">
        <v>83554</v>
      </c>
      <c r="C21040" t="s">
        <v>158099</v>
      </c>
      <c r="D21040">
        <v>1</v>
      </c>
      <c r="G21040">
        <v>14033</v>
      </c>
      <c r="H21040">
        <v>14855.2</v>
      </c>
      <c r="I21040">
        <v>2240.5500000000002</v>
      </c>
      <c r="J21040">
        <v>2427.16</v>
      </c>
    </row>
    <row r="21041" spans="1:10" x14ac:dyDescent="0.2">
      <c r="A21041" t="s">
        <v>3030</v>
      </c>
      <c r="B21041" t="s">
        <v>101437</v>
      </c>
      <c r="C21041" t="s">
        <v>158099</v>
      </c>
      <c r="D21041">
        <v>1</v>
      </c>
      <c r="I21041">
        <v>119670</v>
      </c>
    </row>
    <row r="21042" spans="1:10" x14ac:dyDescent="0.2">
      <c r="A21042" t="s">
        <v>3030</v>
      </c>
      <c r="B21042" t="s">
        <v>101438</v>
      </c>
      <c r="C21042" t="s">
        <v>158099</v>
      </c>
      <c r="D21042">
        <v>1</v>
      </c>
      <c r="E21042">
        <v>71727.7</v>
      </c>
      <c r="F21042">
        <v>117655</v>
      </c>
      <c r="G21042">
        <v>62182.2</v>
      </c>
      <c r="H21042">
        <v>68227.7</v>
      </c>
      <c r="I21042">
        <v>103027</v>
      </c>
      <c r="J21042">
        <v>80941.2</v>
      </c>
    </row>
    <row r="21043" spans="1:10" x14ac:dyDescent="0.2">
      <c r="A21043" t="s">
        <v>3030</v>
      </c>
      <c r="B21043" t="s">
        <v>104154</v>
      </c>
      <c r="C21043" t="s">
        <v>158099</v>
      </c>
      <c r="D21043">
        <v>1</v>
      </c>
      <c r="E21043">
        <v>12453.3</v>
      </c>
      <c r="F21043">
        <v>1601.63</v>
      </c>
      <c r="G21043">
        <v>3718.22</v>
      </c>
      <c r="I21043">
        <v>14441.9</v>
      </c>
      <c r="J21043">
        <v>12378.1</v>
      </c>
    </row>
    <row r="21044" spans="1:10" x14ac:dyDescent="0.2">
      <c r="A21044" t="s">
        <v>3030</v>
      </c>
      <c r="B21044" t="s">
        <v>104155</v>
      </c>
      <c r="C21044" t="s">
        <v>158099</v>
      </c>
      <c r="D21044">
        <v>1</v>
      </c>
      <c r="F21044">
        <v>15592.3</v>
      </c>
      <c r="I21044">
        <v>17963.2</v>
      </c>
    </row>
    <row r="21045" spans="1:10" x14ac:dyDescent="0.2">
      <c r="A21045" t="s">
        <v>3030</v>
      </c>
      <c r="B21045" t="s">
        <v>104156</v>
      </c>
      <c r="C21045" t="s">
        <v>158099</v>
      </c>
      <c r="D21045">
        <v>1</v>
      </c>
      <c r="E21045">
        <v>77392.5</v>
      </c>
      <c r="F21045">
        <v>63817.3</v>
      </c>
      <c r="H21045">
        <v>21557.5</v>
      </c>
      <c r="I21045">
        <v>58839.7</v>
      </c>
      <c r="J21045">
        <v>48040</v>
      </c>
    </row>
    <row r="21046" spans="1:10" x14ac:dyDescent="0.2">
      <c r="A21046" t="s">
        <v>3030</v>
      </c>
      <c r="B21046" t="s">
        <v>104157</v>
      </c>
      <c r="C21046" t="s">
        <v>158099</v>
      </c>
      <c r="D21046">
        <v>1</v>
      </c>
      <c r="E21046">
        <v>109690</v>
      </c>
      <c r="F21046">
        <v>112214</v>
      </c>
      <c r="G21046">
        <v>116877</v>
      </c>
      <c r="H21046">
        <v>121583</v>
      </c>
      <c r="I21046">
        <v>130311</v>
      </c>
      <c r="J21046">
        <v>140295</v>
      </c>
    </row>
    <row r="21047" spans="1:10" x14ac:dyDescent="0.2">
      <c r="A21047" t="s">
        <v>3030</v>
      </c>
      <c r="B21047" t="s">
        <v>104158</v>
      </c>
      <c r="C21047" t="s">
        <v>158099</v>
      </c>
      <c r="D21047">
        <v>1</v>
      </c>
      <c r="E21047">
        <v>275830</v>
      </c>
      <c r="F21047">
        <v>270666</v>
      </c>
      <c r="G21047">
        <v>222103</v>
      </c>
      <c r="H21047">
        <v>193061</v>
      </c>
      <c r="I21047">
        <v>156265</v>
      </c>
      <c r="J21047">
        <v>130506</v>
      </c>
    </row>
    <row r="21048" spans="1:10" x14ac:dyDescent="0.2">
      <c r="A21048" t="s">
        <v>3030</v>
      </c>
      <c r="B21048" t="s">
        <v>104312</v>
      </c>
      <c r="C21048" t="s">
        <v>158099</v>
      </c>
      <c r="D21048">
        <v>1</v>
      </c>
      <c r="E21048">
        <v>453412</v>
      </c>
      <c r="F21048">
        <v>451381</v>
      </c>
      <c r="G21048">
        <v>408402</v>
      </c>
      <c r="H21048">
        <v>403128</v>
      </c>
      <c r="I21048">
        <v>402347</v>
      </c>
      <c r="J21048">
        <v>414872</v>
      </c>
    </row>
    <row r="21049" spans="1:10" x14ac:dyDescent="0.2">
      <c r="A21049" t="s">
        <v>3030</v>
      </c>
      <c r="B21049" t="s">
        <v>112186</v>
      </c>
      <c r="C21049" t="s">
        <v>158099</v>
      </c>
      <c r="D21049">
        <v>1</v>
      </c>
      <c r="E21049">
        <v>44815.4</v>
      </c>
      <c r="F21049">
        <v>46299.5</v>
      </c>
      <c r="G21049">
        <v>46877.3</v>
      </c>
      <c r="H21049">
        <v>46473.599999999999</v>
      </c>
      <c r="I21049">
        <v>42431.4</v>
      </c>
      <c r="J21049">
        <v>37686.1</v>
      </c>
    </row>
    <row r="21050" spans="1:10" x14ac:dyDescent="0.2">
      <c r="A21050" t="s">
        <v>3030</v>
      </c>
      <c r="B21050" t="s">
        <v>113219</v>
      </c>
      <c r="C21050" t="s">
        <v>158099</v>
      </c>
      <c r="D21050">
        <v>1</v>
      </c>
      <c r="E21050">
        <v>4924.49</v>
      </c>
      <c r="F21050">
        <v>3665.25</v>
      </c>
      <c r="G21050">
        <v>4573.83</v>
      </c>
      <c r="H21050">
        <v>4805.88</v>
      </c>
      <c r="I21050">
        <v>9592.7900000000009</v>
      </c>
      <c r="J21050">
        <v>8362.7199999999993</v>
      </c>
    </row>
    <row r="21051" spans="1:10" x14ac:dyDescent="0.2">
      <c r="A21051" t="s">
        <v>3030</v>
      </c>
      <c r="B21051" t="s">
        <v>113220</v>
      </c>
      <c r="C21051" t="s">
        <v>158099</v>
      </c>
      <c r="D21051">
        <v>1</v>
      </c>
      <c r="E21051">
        <v>275.125</v>
      </c>
      <c r="F21051">
        <v>495.80799999999999</v>
      </c>
      <c r="G21051">
        <v>324.19400000000002</v>
      </c>
      <c r="H21051">
        <v>948.52499999999998</v>
      </c>
      <c r="I21051">
        <v>1127.81</v>
      </c>
      <c r="J21051">
        <v>1527.97</v>
      </c>
    </row>
    <row r="21052" spans="1:10" x14ac:dyDescent="0.2">
      <c r="A21052" t="s">
        <v>3030</v>
      </c>
      <c r="B21052" t="s">
        <v>113221</v>
      </c>
      <c r="C21052" t="s">
        <v>158099</v>
      </c>
      <c r="D21052">
        <v>1</v>
      </c>
      <c r="E21052">
        <v>66193.5</v>
      </c>
      <c r="F21052">
        <v>52744.2</v>
      </c>
      <c r="G21052">
        <v>93822.8</v>
      </c>
      <c r="H21052">
        <v>95654.3</v>
      </c>
      <c r="I21052">
        <v>107535</v>
      </c>
      <c r="J21052">
        <v>113111</v>
      </c>
    </row>
    <row r="21053" spans="1:10" x14ac:dyDescent="0.2">
      <c r="A21053" t="s">
        <v>3030</v>
      </c>
      <c r="B21053" t="s">
        <v>117249</v>
      </c>
      <c r="C21053" t="s">
        <v>158099</v>
      </c>
      <c r="D21053">
        <v>1</v>
      </c>
      <c r="E21053">
        <v>2217.52</v>
      </c>
      <c r="F21053">
        <v>1634.72</v>
      </c>
      <c r="G21053">
        <v>1885.22</v>
      </c>
      <c r="H21053">
        <v>2093.2399999999998</v>
      </c>
      <c r="I21053">
        <v>1460.27</v>
      </c>
      <c r="J21053">
        <v>1947.29</v>
      </c>
    </row>
    <row r="21054" spans="1:10" x14ac:dyDescent="0.2">
      <c r="A21054" t="s">
        <v>3030</v>
      </c>
      <c r="B21054" t="s">
        <v>117250</v>
      </c>
      <c r="C21054" t="s">
        <v>158099</v>
      </c>
      <c r="D21054">
        <v>1</v>
      </c>
      <c r="E21054">
        <v>3111.9</v>
      </c>
      <c r="F21054">
        <v>2756.98</v>
      </c>
      <c r="G21054">
        <v>1964.65</v>
      </c>
      <c r="H21054">
        <v>4226.25</v>
      </c>
      <c r="I21054">
        <v>1616.18</v>
      </c>
      <c r="J21054">
        <v>2371.2199999999998</v>
      </c>
    </row>
    <row r="21055" spans="1:10" x14ac:dyDescent="0.2">
      <c r="A21055" t="s">
        <v>3030</v>
      </c>
      <c r="B21055" t="s">
        <v>117251</v>
      </c>
      <c r="C21055" t="s">
        <v>158099</v>
      </c>
      <c r="D21055">
        <v>1</v>
      </c>
      <c r="E21055">
        <v>7146.67</v>
      </c>
      <c r="F21055">
        <v>6150.05</v>
      </c>
      <c r="G21055">
        <v>8574.64</v>
      </c>
      <c r="H21055">
        <v>6675.32</v>
      </c>
      <c r="I21055">
        <v>12164.5</v>
      </c>
      <c r="J21055">
        <v>13409.9</v>
      </c>
    </row>
    <row r="21056" spans="1:10" x14ac:dyDescent="0.2">
      <c r="A21056" t="s">
        <v>3030</v>
      </c>
      <c r="B21056" t="s">
        <v>117252</v>
      </c>
      <c r="C21056" t="s">
        <v>158099</v>
      </c>
      <c r="D21056">
        <v>1</v>
      </c>
      <c r="E21056">
        <v>61492</v>
      </c>
      <c r="F21056">
        <v>69380.399999999994</v>
      </c>
      <c r="G21056">
        <v>67665.5</v>
      </c>
      <c r="H21056">
        <v>69638.7</v>
      </c>
      <c r="I21056">
        <v>91282.9</v>
      </c>
      <c r="J21056">
        <v>91460.2</v>
      </c>
    </row>
    <row r="21057" spans="1:10" x14ac:dyDescent="0.2">
      <c r="A21057" t="s">
        <v>3030</v>
      </c>
      <c r="B21057" t="s">
        <v>117253</v>
      </c>
      <c r="C21057" t="s">
        <v>158099</v>
      </c>
      <c r="D21057">
        <v>1</v>
      </c>
      <c r="E21057">
        <v>0</v>
      </c>
      <c r="F21057">
        <v>1412.51</v>
      </c>
      <c r="G21057">
        <v>739.02300000000002</v>
      </c>
      <c r="H21057">
        <v>1683.85</v>
      </c>
      <c r="I21057">
        <v>2596.71</v>
      </c>
      <c r="J21057">
        <v>2676.81</v>
      </c>
    </row>
    <row r="21058" spans="1:10" x14ac:dyDescent="0.2">
      <c r="A21058" t="s">
        <v>3030</v>
      </c>
      <c r="B21058" t="s">
        <v>117655</v>
      </c>
      <c r="C21058" t="s">
        <v>158099</v>
      </c>
      <c r="D21058">
        <v>1</v>
      </c>
      <c r="E21058">
        <v>1901.94</v>
      </c>
      <c r="F21058">
        <v>4307.58</v>
      </c>
      <c r="G21058">
        <v>7932.92</v>
      </c>
      <c r="H21058">
        <v>9470.85</v>
      </c>
      <c r="I21058">
        <v>5140.08</v>
      </c>
      <c r="J21058">
        <v>5391.44</v>
      </c>
    </row>
    <row r="21059" spans="1:10" x14ac:dyDescent="0.2">
      <c r="A21059" t="s">
        <v>3030</v>
      </c>
      <c r="B21059" t="s">
        <v>117910</v>
      </c>
      <c r="C21059" t="s">
        <v>158099</v>
      </c>
      <c r="D21059">
        <v>1</v>
      </c>
      <c r="E21059">
        <v>10446</v>
      </c>
      <c r="F21059">
        <v>7326.04</v>
      </c>
      <c r="G21059">
        <v>8509.82</v>
      </c>
      <c r="H21059">
        <v>15200.2</v>
      </c>
      <c r="I21059">
        <v>14463.2</v>
      </c>
      <c r="J21059">
        <v>19411.3</v>
      </c>
    </row>
    <row r="21060" spans="1:10" x14ac:dyDescent="0.2">
      <c r="A21060" t="s">
        <v>3030</v>
      </c>
      <c r="B21060" t="s">
        <v>118134</v>
      </c>
      <c r="C21060" t="s">
        <v>158099</v>
      </c>
      <c r="D21060">
        <v>1</v>
      </c>
      <c r="E21060">
        <v>9039.31</v>
      </c>
      <c r="F21060">
        <v>8559.69</v>
      </c>
      <c r="G21060">
        <v>9956</v>
      </c>
      <c r="H21060">
        <v>8086.5</v>
      </c>
      <c r="I21060">
        <v>17406.5</v>
      </c>
      <c r="J21060">
        <v>8698.8799999999992</v>
      </c>
    </row>
    <row r="21061" spans="1:10" x14ac:dyDescent="0.2">
      <c r="A21061" t="s">
        <v>3030</v>
      </c>
      <c r="B21061" t="s">
        <v>120350</v>
      </c>
      <c r="C21061" t="s">
        <v>158099</v>
      </c>
      <c r="D21061">
        <v>1</v>
      </c>
      <c r="I21061">
        <v>96539.3</v>
      </c>
    </row>
    <row r="21062" spans="1:10" x14ac:dyDescent="0.2">
      <c r="A21062" t="s">
        <v>3030</v>
      </c>
      <c r="B21062" t="s">
        <v>120351</v>
      </c>
      <c r="C21062" t="s">
        <v>158099</v>
      </c>
      <c r="D21062">
        <v>1</v>
      </c>
      <c r="E21062">
        <v>48384.3</v>
      </c>
      <c r="F21062">
        <v>33369.4</v>
      </c>
      <c r="H21062">
        <v>46050.400000000001</v>
      </c>
      <c r="J21062">
        <v>53241.599999999999</v>
      </c>
    </row>
    <row r="21063" spans="1:10" x14ac:dyDescent="0.2">
      <c r="A21063" t="s">
        <v>3030</v>
      </c>
      <c r="B21063" t="s">
        <v>120352</v>
      </c>
      <c r="C21063" t="s">
        <v>158099</v>
      </c>
      <c r="D21063">
        <v>1</v>
      </c>
      <c r="E21063">
        <v>81426.5</v>
      </c>
      <c r="F21063">
        <v>51728.1</v>
      </c>
      <c r="G21063">
        <v>84422.2</v>
      </c>
      <c r="H21063">
        <v>83407.8</v>
      </c>
      <c r="I21063">
        <v>113968</v>
      </c>
      <c r="J21063">
        <v>107567</v>
      </c>
    </row>
    <row r="21064" spans="1:10" x14ac:dyDescent="0.2">
      <c r="A21064" t="s">
        <v>3030</v>
      </c>
      <c r="B21064" t="s">
        <v>120353</v>
      </c>
      <c r="C21064" t="s">
        <v>158099</v>
      </c>
      <c r="D21064">
        <v>1</v>
      </c>
      <c r="E21064">
        <v>265884</v>
      </c>
      <c r="F21064">
        <v>210468</v>
      </c>
      <c r="G21064">
        <v>262876</v>
      </c>
      <c r="H21064">
        <v>281017</v>
      </c>
      <c r="I21064">
        <v>113136</v>
      </c>
      <c r="J21064">
        <v>125032</v>
      </c>
    </row>
    <row r="21065" spans="1:10" x14ac:dyDescent="0.2">
      <c r="A21065" t="s">
        <v>3030</v>
      </c>
      <c r="B21065" t="s">
        <v>126619</v>
      </c>
      <c r="C21065" t="s">
        <v>158099</v>
      </c>
      <c r="D21065">
        <v>1</v>
      </c>
      <c r="E21065">
        <v>265038</v>
      </c>
      <c r="F21065">
        <v>300975</v>
      </c>
      <c r="G21065">
        <v>140711</v>
      </c>
      <c r="H21065">
        <v>131463</v>
      </c>
      <c r="I21065">
        <v>17330.3</v>
      </c>
      <c r="J21065">
        <v>12350.5</v>
      </c>
    </row>
    <row r="21066" spans="1:10" x14ac:dyDescent="0.2">
      <c r="A21066" t="s">
        <v>3030</v>
      </c>
      <c r="B21066" t="s">
        <v>131460</v>
      </c>
      <c r="C21066" t="s">
        <v>158099</v>
      </c>
      <c r="D21066">
        <v>1</v>
      </c>
      <c r="E21066">
        <v>18201.7</v>
      </c>
      <c r="F21066">
        <v>15756.3</v>
      </c>
      <c r="G21066">
        <v>11054</v>
      </c>
      <c r="H21066">
        <v>15265.7</v>
      </c>
      <c r="I21066">
        <v>11620.3</v>
      </c>
      <c r="J21066">
        <v>10684.3</v>
      </c>
    </row>
    <row r="21067" spans="1:10" x14ac:dyDescent="0.2">
      <c r="A21067" t="s">
        <v>3030</v>
      </c>
      <c r="B21067" t="s">
        <v>132106</v>
      </c>
      <c r="C21067" t="s">
        <v>158099</v>
      </c>
      <c r="D21067">
        <v>1</v>
      </c>
      <c r="E21067">
        <v>48999.7</v>
      </c>
      <c r="F21067">
        <v>46379.9</v>
      </c>
      <c r="G21067">
        <v>42738.3</v>
      </c>
      <c r="H21067">
        <v>41441.9</v>
      </c>
      <c r="I21067">
        <v>37335.9</v>
      </c>
      <c r="J21067">
        <v>31345.5</v>
      </c>
    </row>
    <row r="21068" spans="1:10" x14ac:dyDescent="0.2">
      <c r="A21068" t="s">
        <v>3030</v>
      </c>
      <c r="B21068" t="s">
        <v>132127</v>
      </c>
      <c r="C21068" t="s">
        <v>158099</v>
      </c>
      <c r="D21068">
        <v>1</v>
      </c>
      <c r="E21068">
        <v>573941</v>
      </c>
      <c r="F21068">
        <v>580035</v>
      </c>
      <c r="G21068">
        <v>630297</v>
      </c>
      <c r="H21068">
        <v>591316</v>
      </c>
      <c r="I21068">
        <v>591650</v>
      </c>
      <c r="J21068">
        <v>597347</v>
      </c>
    </row>
    <row r="21069" spans="1:10" x14ac:dyDescent="0.2">
      <c r="A21069" t="s">
        <v>3030</v>
      </c>
      <c r="B21069" t="s">
        <v>132128</v>
      </c>
      <c r="C21069" t="s">
        <v>158099</v>
      </c>
      <c r="D21069">
        <v>1</v>
      </c>
      <c r="E21069">
        <v>1060.3800000000001</v>
      </c>
      <c r="F21069">
        <v>1539.16</v>
      </c>
      <c r="G21069">
        <v>5030.72</v>
      </c>
      <c r="H21069">
        <v>5054.0600000000004</v>
      </c>
      <c r="I21069">
        <v>808.53499999999997</v>
      </c>
      <c r="J21069">
        <v>2311.9499999999998</v>
      </c>
    </row>
    <row r="21070" spans="1:10" x14ac:dyDescent="0.2">
      <c r="A21070" t="s">
        <v>3030</v>
      </c>
      <c r="B21070" t="s">
        <v>132129</v>
      </c>
      <c r="C21070" t="s">
        <v>158099</v>
      </c>
      <c r="D21070">
        <v>1</v>
      </c>
      <c r="E21070">
        <v>11244.9</v>
      </c>
      <c r="F21070">
        <v>8035.53</v>
      </c>
      <c r="G21070">
        <v>28797.8</v>
      </c>
      <c r="H21070">
        <v>33931.1</v>
      </c>
      <c r="I21070">
        <v>9140.2199999999993</v>
      </c>
      <c r="J21070">
        <v>9427.9500000000007</v>
      </c>
    </row>
    <row r="21071" spans="1:10" x14ac:dyDescent="0.2">
      <c r="A21071" t="s">
        <v>3030</v>
      </c>
      <c r="B21071" t="s">
        <v>141778</v>
      </c>
      <c r="C21071" t="s">
        <v>158099</v>
      </c>
      <c r="D21071">
        <v>1</v>
      </c>
      <c r="E21071">
        <v>352943</v>
      </c>
      <c r="F21071">
        <v>326424</v>
      </c>
      <c r="G21071">
        <v>369449</v>
      </c>
      <c r="H21071">
        <v>356443</v>
      </c>
      <c r="I21071">
        <v>382988</v>
      </c>
      <c r="J21071">
        <v>393102</v>
      </c>
    </row>
    <row r="21072" spans="1:10" x14ac:dyDescent="0.2">
      <c r="A21072" t="s">
        <v>3030</v>
      </c>
      <c r="B21072" t="s">
        <v>141779</v>
      </c>
      <c r="C21072" t="s">
        <v>158099</v>
      </c>
      <c r="D21072">
        <v>1</v>
      </c>
      <c r="G21072">
        <v>285.02300000000002</v>
      </c>
      <c r="H21072">
        <v>207.71299999999999</v>
      </c>
      <c r="J21072">
        <v>163.08699999999999</v>
      </c>
    </row>
    <row r="21073" spans="1:10" x14ac:dyDescent="0.2">
      <c r="A21073" t="s">
        <v>3030</v>
      </c>
      <c r="B21073" t="s">
        <v>141780</v>
      </c>
      <c r="C21073" t="s">
        <v>158099</v>
      </c>
      <c r="D21073">
        <v>1</v>
      </c>
      <c r="F21073">
        <v>2621.31</v>
      </c>
      <c r="G21073">
        <v>19359.900000000001</v>
      </c>
      <c r="H21073">
        <v>15935.7</v>
      </c>
      <c r="I21073">
        <v>4377.6400000000003</v>
      </c>
      <c r="J21073">
        <v>4701.54</v>
      </c>
    </row>
    <row r="21074" spans="1:10" x14ac:dyDescent="0.2">
      <c r="A21074" t="s">
        <v>3030</v>
      </c>
      <c r="B21074" t="s">
        <v>143019</v>
      </c>
      <c r="C21074" t="s">
        <v>158099</v>
      </c>
      <c r="D21074">
        <v>1</v>
      </c>
      <c r="F21074">
        <v>444.63900000000001</v>
      </c>
      <c r="G21074">
        <v>1561.96</v>
      </c>
      <c r="H21074">
        <v>624.96100000000001</v>
      </c>
      <c r="I21074">
        <v>1238.5899999999999</v>
      </c>
      <c r="J21074">
        <v>999.16200000000003</v>
      </c>
    </row>
    <row r="21075" spans="1:10" x14ac:dyDescent="0.2">
      <c r="A21075" t="s">
        <v>3030</v>
      </c>
      <c r="B21075" t="s">
        <v>143020</v>
      </c>
      <c r="C21075" t="s">
        <v>158099</v>
      </c>
      <c r="D21075">
        <v>1</v>
      </c>
      <c r="E21075">
        <v>5586.27</v>
      </c>
      <c r="F21075">
        <v>5572.69</v>
      </c>
      <c r="G21075">
        <v>8625.0400000000009</v>
      </c>
      <c r="H21075">
        <v>9926.75</v>
      </c>
      <c r="I21075">
        <v>13251</v>
      </c>
      <c r="J21075">
        <v>13535.9</v>
      </c>
    </row>
    <row r="21076" spans="1:10" x14ac:dyDescent="0.2">
      <c r="A21076" t="s">
        <v>1771</v>
      </c>
      <c r="B21076" t="s">
        <v>14255</v>
      </c>
      <c r="C21076" t="s">
        <v>158099</v>
      </c>
      <c r="D21076">
        <v>1</v>
      </c>
      <c r="E21076">
        <v>40267.300000000003</v>
      </c>
      <c r="F21076">
        <v>29006.7</v>
      </c>
      <c r="G21076">
        <v>48531.3</v>
      </c>
      <c r="H21076">
        <v>51126.3</v>
      </c>
      <c r="I21076">
        <v>54579.8</v>
      </c>
      <c r="J21076">
        <v>54117.7</v>
      </c>
    </row>
    <row r="21077" spans="1:10" x14ac:dyDescent="0.2">
      <c r="A21077" t="s">
        <v>1771</v>
      </c>
      <c r="B21077" t="s">
        <v>14256</v>
      </c>
      <c r="C21077" t="s">
        <v>158099</v>
      </c>
      <c r="D21077">
        <v>1</v>
      </c>
      <c r="G21077">
        <v>4673.53</v>
      </c>
      <c r="H21077">
        <v>5622.23</v>
      </c>
    </row>
    <row r="21078" spans="1:10" x14ac:dyDescent="0.2">
      <c r="A21078" t="s">
        <v>1771</v>
      </c>
      <c r="B21078" t="s">
        <v>17587</v>
      </c>
      <c r="C21078" t="s">
        <v>158099</v>
      </c>
      <c r="D21078">
        <v>1</v>
      </c>
      <c r="H21078">
        <v>3702.82</v>
      </c>
      <c r="J21078">
        <v>1935.21</v>
      </c>
    </row>
    <row r="21079" spans="1:10" x14ac:dyDescent="0.2">
      <c r="A21079" t="s">
        <v>1771</v>
      </c>
      <c r="B21079" t="s">
        <v>18713</v>
      </c>
      <c r="C21079" t="s">
        <v>158099</v>
      </c>
      <c r="D21079">
        <v>1</v>
      </c>
      <c r="E21079">
        <v>142201</v>
      </c>
      <c r="F21079">
        <v>78744.800000000003</v>
      </c>
      <c r="G21079">
        <v>93505</v>
      </c>
      <c r="H21079">
        <v>90297</v>
      </c>
      <c r="I21079">
        <v>50760.800000000003</v>
      </c>
      <c r="J21079">
        <v>49786.7</v>
      </c>
    </row>
    <row r="21080" spans="1:10" x14ac:dyDescent="0.2">
      <c r="A21080" t="s">
        <v>1771</v>
      </c>
      <c r="B21080" t="s">
        <v>18714</v>
      </c>
      <c r="C21080" t="s">
        <v>158099</v>
      </c>
      <c r="D21080">
        <v>1</v>
      </c>
      <c r="E21080">
        <v>88713.4</v>
      </c>
      <c r="F21080">
        <v>95097.2</v>
      </c>
      <c r="G21080">
        <v>86001.4</v>
      </c>
      <c r="H21080">
        <v>90030</v>
      </c>
      <c r="I21080">
        <v>7047.37</v>
      </c>
      <c r="J21080">
        <v>6646.95</v>
      </c>
    </row>
    <row r="21081" spans="1:10" x14ac:dyDescent="0.2">
      <c r="A21081" t="s">
        <v>1771</v>
      </c>
      <c r="B21081" t="s">
        <v>25489</v>
      </c>
      <c r="C21081" t="s">
        <v>158099</v>
      </c>
      <c r="D21081">
        <v>1</v>
      </c>
      <c r="G21081">
        <v>2201.37</v>
      </c>
    </row>
    <row r="21082" spans="1:10" x14ac:dyDescent="0.2">
      <c r="A21082" t="s">
        <v>1771</v>
      </c>
      <c r="B21082" t="s">
        <v>25490</v>
      </c>
      <c r="C21082" t="s">
        <v>158099</v>
      </c>
      <c r="D21082">
        <v>1</v>
      </c>
      <c r="F21082">
        <v>554.90800000000002</v>
      </c>
    </row>
    <row r="21083" spans="1:10" x14ac:dyDescent="0.2">
      <c r="A21083" t="s">
        <v>1771</v>
      </c>
      <c r="B21083" t="s">
        <v>25491</v>
      </c>
      <c r="C21083" t="s">
        <v>158099</v>
      </c>
      <c r="D21083">
        <v>1</v>
      </c>
      <c r="H21083">
        <v>427.36099999999999</v>
      </c>
    </row>
    <row r="21084" spans="1:10" x14ac:dyDescent="0.2">
      <c r="A21084" t="s">
        <v>1771</v>
      </c>
      <c r="B21084" t="s">
        <v>25492</v>
      </c>
      <c r="C21084" t="s">
        <v>158099</v>
      </c>
      <c r="D21084">
        <v>1</v>
      </c>
      <c r="E21084">
        <v>2188.7399999999998</v>
      </c>
      <c r="G21084">
        <v>1309.56</v>
      </c>
    </row>
    <row r="21085" spans="1:10" x14ac:dyDescent="0.2">
      <c r="A21085" t="s">
        <v>1771</v>
      </c>
      <c r="B21085" t="s">
        <v>25493</v>
      </c>
      <c r="C21085" t="s">
        <v>158099</v>
      </c>
      <c r="D21085">
        <v>1</v>
      </c>
      <c r="G21085">
        <v>2269.85</v>
      </c>
      <c r="H21085">
        <v>2017.84</v>
      </c>
      <c r="I21085">
        <v>2969.08</v>
      </c>
      <c r="J21085">
        <v>2993.02</v>
      </c>
    </row>
    <row r="21086" spans="1:10" x14ac:dyDescent="0.2">
      <c r="A21086" t="s">
        <v>1771</v>
      </c>
      <c r="B21086" t="s">
        <v>30383</v>
      </c>
      <c r="C21086" t="s">
        <v>158099</v>
      </c>
      <c r="D21086">
        <v>1</v>
      </c>
      <c r="G21086">
        <v>6954.59</v>
      </c>
    </row>
    <row r="21087" spans="1:10" x14ac:dyDescent="0.2">
      <c r="A21087" t="s">
        <v>1771</v>
      </c>
      <c r="B21087" t="s">
        <v>30384</v>
      </c>
      <c r="C21087" t="s">
        <v>158099</v>
      </c>
      <c r="D21087">
        <v>1</v>
      </c>
      <c r="E21087">
        <v>4135.97</v>
      </c>
      <c r="F21087">
        <v>1756.4</v>
      </c>
      <c r="G21087">
        <v>5375.69</v>
      </c>
      <c r="H21087">
        <v>8538.41</v>
      </c>
      <c r="I21087">
        <v>4853.53</v>
      </c>
      <c r="J21087">
        <v>1922.45</v>
      </c>
    </row>
    <row r="21088" spans="1:10" x14ac:dyDescent="0.2">
      <c r="A21088" t="s">
        <v>1771</v>
      </c>
      <c r="B21088" t="s">
        <v>30385</v>
      </c>
      <c r="C21088" t="s">
        <v>158099</v>
      </c>
      <c r="D21088">
        <v>1</v>
      </c>
      <c r="E21088">
        <v>6172.68</v>
      </c>
      <c r="G21088">
        <v>5336</v>
      </c>
      <c r="I21088">
        <v>10173.4</v>
      </c>
      <c r="J21088">
        <v>10494.5</v>
      </c>
    </row>
    <row r="21089" spans="1:10" x14ac:dyDescent="0.2">
      <c r="A21089" t="s">
        <v>1771</v>
      </c>
      <c r="B21089" t="s">
        <v>30386</v>
      </c>
      <c r="C21089" t="s">
        <v>158099</v>
      </c>
      <c r="D21089">
        <v>1</v>
      </c>
      <c r="E21089">
        <v>10645.6</v>
      </c>
      <c r="F21089">
        <v>6823.43</v>
      </c>
      <c r="G21089">
        <v>7077.77</v>
      </c>
      <c r="H21089">
        <v>6817.32</v>
      </c>
      <c r="I21089">
        <v>5477.59</v>
      </c>
      <c r="J21089">
        <v>4973.5200000000004</v>
      </c>
    </row>
    <row r="21090" spans="1:10" x14ac:dyDescent="0.2">
      <c r="A21090" t="s">
        <v>1771</v>
      </c>
      <c r="B21090" t="s">
        <v>30387</v>
      </c>
      <c r="C21090" t="s">
        <v>158099</v>
      </c>
      <c r="D21090">
        <v>1</v>
      </c>
      <c r="F21090">
        <v>4197.75</v>
      </c>
      <c r="H21090">
        <v>6358.67</v>
      </c>
      <c r="I21090">
        <v>12162.4</v>
      </c>
      <c r="J21090">
        <v>11227.6</v>
      </c>
    </row>
    <row r="21091" spans="1:10" x14ac:dyDescent="0.2">
      <c r="A21091" t="s">
        <v>1771</v>
      </c>
      <c r="B21091" t="s">
        <v>30388</v>
      </c>
      <c r="C21091" t="s">
        <v>158099</v>
      </c>
      <c r="D21091">
        <v>1</v>
      </c>
      <c r="E21091">
        <v>203631</v>
      </c>
      <c r="F21091">
        <v>11961.9</v>
      </c>
      <c r="G21091">
        <v>14757.1</v>
      </c>
      <c r="H21091">
        <v>11504.5</v>
      </c>
      <c r="I21091">
        <v>5259.25</v>
      </c>
      <c r="J21091">
        <v>10966.9</v>
      </c>
    </row>
    <row r="21092" spans="1:10" x14ac:dyDescent="0.2">
      <c r="A21092" t="s">
        <v>1771</v>
      </c>
      <c r="B21092" t="s">
        <v>30389</v>
      </c>
      <c r="C21092" t="s">
        <v>158099</v>
      </c>
      <c r="D21092">
        <v>1</v>
      </c>
      <c r="E21092">
        <v>2896.46</v>
      </c>
      <c r="F21092">
        <v>3150.58</v>
      </c>
      <c r="G21092">
        <v>4358.5600000000004</v>
      </c>
      <c r="I21092">
        <v>4337.58</v>
      </c>
    </row>
    <row r="21093" spans="1:10" x14ac:dyDescent="0.2">
      <c r="A21093" t="s">
        <v>1771</v>
      </c>
      <c r="B21093" t="s">
        <v>30390</v>
      </c>
      <c r="C21093" t="s">
        <v>158099</v>
      </c>
      <c r="D21093">
        <v>1</v>
      </c>
      <c r="E21093">
        <v>287283</v>
      </c>
      <c r="F21093">
        <v>224196</v>
      </c>
      <c r="G21093">
        <v>272610</v>
      </c>
      <c r="H21093">
        <v>291425</v>
      </c>
      <c r="I21093">
        <v>252458</v>
      </c>
      <c r="J21093">
        <v>276590</v>
      </c>
    </row>
    <row r="21094" spans="1:10" x14ac:dyDescent="0.2">
      <c r="A21094" t="s">
        <v>1771</v>
      </c>
      <c r="B21094" t="s">
        <v>34108</v>
      </c>
      <c r="C21094" t="s">
        <v>158099</v>
      </c>
      <c r="D21094">
        <v>1</v>
      </c>
      <c r="E21094">
        <v>20383.8</v>
      </c>
      <c r="F21094">
        <v>12945.7</v>
      </c>
      <c r="G21094">
        <v>27731.599999999999</v>
      </c>
      <c r="H21094">
        <v>23448.9</v>
      </c>
      <c r="I21094">
        <v>35339</v>
      </c>
      <c r="J21094">
        <v>35160.400000000001</v>
      </c>
    </row>
    <row r="21095" spans="1:10" x14ac:dyDescent="0.2">
      <c r="A21095" t="s">
        <v>1771</v>
      </c>
      <c r="B21095" t="s">
        <v>34109</v>
      </c>
      <c r="C21095" t="s">
        <v>158099</v>
      </c>
      <c r="D21095">
        <v>1</v>
      </c>
      <c r="E21095">
        <v>37392.5</v>
      </c>
      <c r="F21095">
        <v>33274.300000000003</v>
      </c>
      <c r="G21095">
        <v>6686.61</v>
      </c>
      <c r="H21095">
        <v>8960.7099999999991</v>
      </c>
    </row>
    <row r="21096" spans="1:10" x14ac:dyDescent="0.2">
      <c r="A21096" t="s">
        <v>1771</v>
      </c>
      <c r="B21096" t="s">
        <v>34144</v>
      </c>
      <c r="C21096" t="s">
        <v>158099</v>
      </c>
      <c r="D21096">
        <v>1</v>
      </c>
      <c r="E21096">
        <v>95915.9</v>
      </c>
      <c r="F21096">
        <v>125483</v>
      </c>
      <c r="G21096">
        <v>115808</v>
      </c>
      <c r="H21096">
        <v>118739</v>
      </c>
      <c r="I21096">
        <v>56084.7</v>
      </c>
      <c r="J21096">
        <v>52945.1</v>
      </c>
    </row>
    <row r="21097" spans="1:10" x14ac:dyDescent="0.2">
      <c r="A21097" t="s">
        <v>1771</v>
      </c>
      <c r="B21097" t="s">
        <v>34521</v>
      </c>
      <c r="C21097" t="s">
        <v>158099</v>
      </c>
      <c r="D21097">
        <v>1</v>
      </c>
      <c r="E21097">
        <v>197000</v>
      </c>
      <c r="F21097">
        <v>207874</v>
      </c>
      <c r="G21097">
        <v>209402</v>
      </c>
      <c r="H21097">
        <v>215331</v>
      </c>
      <c r="I21097">
        <v>216317</v>
      </c>
      <c r="J21097">
        <v>209621</v>
      </c>
    </row>
    <row r="21098" spans="1:10" x14ac:dyDescent="0.2">
      <c r="A21098" t="s">
        <v>1771</v>
      </c>
      <c r="B21098" t="s">
        <v>34522</v>
      </c>
      <c r="C21098" t="s">
        <v>158099</v>
      </c>
      <c r="D21098">
        <v>1</v>
      </c>
      <c r="E21098">
        <v>404.3</v>
      </c>
      <c r="H21098">
        <v>917.923</v>
      </c>
      <c r="I21098">
        <v>322.86</v>
      </c>
    </row>
    <row r="21099" spans="1:10" x14ac:dyDescent="0.2">
      <c r="A21099" t="s">
        <v>1771</v>
      </c>
      <c r="B21099" t="s">
        <v>40586</v>
      </c>
      <c r="C21099" t="s">
        <v>158099</v>
      </c>
      <c r="D21099">
        <v>1</v>
      </c>
      <c r="E21099">
        <v>82053.8</v>
      </c>
      <c r="F21099">
        <v>76322.899999999994</v>
      </c>
      <c r="G21099">
        <v>167557</v>
      </c>
      <c r="I21099">
        <v>162545</v>
      </c>
      <c r="J21099">
        <v>152624</v>
      </c>
    </row>
    <row r="21100" spans="1:10" x14ac:dyDescent="0.2">
      <c r="A21100" t="s">
        <v>1771</v>
      </c>
      <c r="B21100" t="s">
        <v>40587</v>
      </c>
      <c r="C21100" t="s">
        <v>158099</v>
      </c>
      <c r="D21100">
        <v>1</v>
      </c>
      <c r="E21100">
        <v>239039</v>
      </c>
      <c r="F21100">
        <v>103224</v>
      </c>
      <c r="G21100">
        <v>277668</v>
      </c>
    </row>
    <row r="21101" spans="1:10" x14ac:dyDescent="0.2">
      <c r="A21101" t="s">
        <v>1771</v>
      </c>
      <c r="B21101" t="s">
        <v>40588</v>
      </c>
      <c r="C21101" t="s">
        <v>158099</v>
      </c>
      <c r="D21101">
        <v>1</v>
      </c>
      <c r="G21101">
        <v>232799</v>
      </c>
    </row>
    <row r="21102" spans="1:10" x14ac:dyDescent="0.2">
      <c r="A21102" t="s">
        <v>1771</v>
      </c>
      <c r="B21102" t="s">
        <v>40589</v>
      </c>
      <c r="C21102" t="s">
        <v>158099</v>
      </c>
      <c r="D21102">
        <v>1</v>
      </c>
      <c r="E21102">
        <v>25332.3</v>
      </c>
      <c r="F21102">
        <v>25801.599999999999</v>
      </c>
      <c r="G21102">
        <v>29212.6</v>
      </c>
      <c r="H21102">
        <v>32500.400000000001</v>
      </c>
      <c r="I21102">
        <v>24858.5</v>
      </c>
      <c r="J21102">
        <v>23553.5</v>
      </c>
    </row>
    <row r="21103" spans="1:10" x14ac:dyDescent="0.2">
      <c r="A21103" t="s">
        <v>1771</v>
      </c>
      <c r="B21103" t="s">
        <v>40590</v>
      </c>
      <c r="C21103" t="s">
        <v>158099</v>
      </c>
      <c r="D21103">
        <v>1</v>
      </c>
      <c r="E21103">
        <v>242616</v>
      </c>
      <c r="F21103">
        <v>239578</v>
      </c>
      <c r="G21103">
        <v>255283</v>
      </c>
      <c r="H21103">
        <v>282410</v>
      </c>
      <c r="I21103">
        <v>273368</v>
      </c>
      <c r="J21103">
        <v>266696</v>
      </c>
    </row>
    <row r="21104" spans="1:10" x14ac:dyDescent="0.2">
      <c r="A21104" t="s">
        <v>1771</v>
      </c>
      <c r="B21104" t="s">
        <v>42882</v>
      </c>
      <c r="C21104" t="s">
        <v>158099</v>
      </c>
      <c r="D21104">
        <v>1</v>
      </c>
      <c r="E21104">
        <v>1847.32</v>
      </c>
      <c r="F21104">
        <v>1455.57</v>
      </c>
      <c r="G21104">
        <v>2525.71</v>
      </c>
      <c r="H21104">
        <v>2330.3200000000002</v>
      </c>
      <c r="I21104">
        <v>1749.39</v>
      </c>
      <c r="J21104">
        <v>1529.62</v>
      </c>
    </row>
    <row r="21105" spans="1:10" x14ac:dyDescent="0.2">
      <c r="A21105" t="s">
        <v>1771</v>
      </c>
      <c r="B21105" t="s">
        <v>42883</v>
      </c>
      <c r="C21105" t="s">
        <v>158099</v>
      </c>
      <c r="D21105">
        <v>1</v>
      </c>
      <c r="E21105">
        <v>21035.3</v>
      </c>
      <c r="F21105">
        <v>24158.1</v>
      </c>
      <c r="G21105">
        <v>21636.3</v>
      </c>
      <c r="H21105">
        <v>22751.200000000001</v>
      </c>
      <c r="I21105">
        <v>20269.400000000001</v>
      </c>
      <c r="J21105">
        <v>24809.599999999999</v>
      </c>
    </row>
    <row r="21106" spans="1:10" x14ac:dyDescent="0.2">
      <c r="A21106" t="s">
        <v>1771</v>
      </c>
      <c r="B21106" t="s">
        <v>42884</v>
      </c>
      <c r="C21106" t="s">
        <v>158099</v>
      </c>
      <c r="D21106">
        <v>1</v>
      </c>
      <c r="E21106">
        <v>11590.8</v>
      </c>
      <c r="F21106">
        <v>12859.8</v>
      </c>
      <c r="G21106">
        <v>18121.7</v>
      </c>
      <c r="H21106">
        <v>15748.4</v>
      </c>
      <c r="I21106">
        <v>23445.200000000001</v>
      </c>
      <c r="J21106">
        <v>26304.9</v>
      </c>
    </row>
    <row r="21107" spans="1:10" x14ac:dyDescent="0.2">
      <c r="A21107" t="s">
        <v>1771</v>
      </c>
      <c r="B21107" t="s">
        <v>45800</v>
      </c>
      <c r="C21107" t="s">
        <v>158099</v>
      </c>
      <c r="D21107">
        <v>1</v>
      </c>
      <c r="E21107">
        <v>15440.7</v>
      </c>
      <c r="F21107">
        <v>12008.3</v>
      </c>
      <c r="G21107">
        <v>7460.35</v>
      </c>
      <c r="H21107">
        <v>16025.9</v>
      </c>
      <c r="I21107">
        <v>15935.1</v>
      </c>
      <c r="J21107">
        <v>16181.7</v>
      </c>
    </row>
    <row r="21108" spans="1:10" x14ac:dyDescent="0.2">
      <c r="A21108" t="s">
        <v>1771</v>
      </c>
      <c r="B21108" t="s">
        <v>45802</v>
      </c>
      <c r="C21108" t="s">
        <v>158099</v>
      </c>
      <c r="D21108">
        <v>1</v>
      </c>
      <c r="E21108">
        <v>38936.400000000001</v>
      </c>
      <c r="F21108">
        <v>33916.800000000003</v>
      </c>
      <c r="G21108">
        <v>37137</v>
      </c>
      <c r="H21108">
        <v>36719</v>
      </c>
      <c r="I21108">
        <v>34380.5</v>
      </c>
      <c r="J21108">
        <v>32716.799999999999</v>
      </c>
    </row>
    <row r="21109" spans="1:10" x14ac:dyDescent="0.2">
      <c r="A21109" t="s">
        <v>1771</v>
      </c>
      <c r="B21109" t="s">
        <v>45803</v>
      </c>
      <c r="C21109" t="s">
        <v>158099</v>
      </c>
      <c r="D21109">
        <v>1</v>
      </c>
      <c r="E21109">
        <v>485849</v>
      </c>
      <c r="F21109">
        <v>693258</v>
      </c>
      <c r="G21109">
        <v>599179</v>
      </c>
      <c r="H21109">
        <v>624953</v>
      </c>
      <c r="I21109">
        <v>546411</v>
      </c>
      <c r="J21109">
        <v>572245</v>
      </c>
    </row>
    <row r="21110" spans="1:10" x14ac:dyDescent="0.2">
      <c r="A21110" t="s">
        <v>1771</v>
      </c>
      <c r="B21110" t="s">
        <v>60675</v>
      </c>
      <c r="C21110" t="s">
        <v>158099</v>
      </c>
      <c r="D21110">
        <v>1</v>
      </c>
      <c r="E21110">
        <v>218494</v>
      </c>
      <c r="F21110">
        <v>220707</v>
      </c>
      <c r="G21110">
        <v>301393</v>
      </c>
      <c r="H21110">
        <v>297305</v>
      </c>
      <c r="I21110">
        <v>411006</v>
      </c>
      <c r="J21110">
        <v>401293</v>
      </c>
    </row>
    <row r="21111" spans="1:10" x14ac:dyDescent="0.2">
      <c r="A21111" t="s">
        <v>1771</v>
      </c>
      <c r="B21111" t="s">
        <v>61167</v>
      </c>
      <c r="C21111" t="s">
        <v>158099</v>
      </c>
      <c r="D21111">
        <v>1</v>
      </c>
      <c r="E21111">
        <v>669.83500000000004</v>
      </c>
      <c r="G21111">
        <v>1034.45</v>
      </c>
      <c r="H21111">
        <v>1368.69</v>
      </c>
      <c r="I21111">
        <v>1607.22</v>
      </c>
      <c r="J21111">
        <v>2246.58</v>
      </c>
    </row>
    <row r="21112" spans="1:10" x14ac:dyDescent="0.2">
      <c r="A21112" t="s">
        <v>1771</v>
      </c>
      <c r="B21112" t="s">
        <v>61168</v>
      </c>
      <c r="C21112" t="s">
        <v>158099</v>
      </c>
      <c r="D21112">
        <v>1</v>
      </c>
      <c r="E21112">
        <v>10484.700000000001</v>
      </c>
      <c r="F21112">
        <v>8846.44</v>
      </c>
      <c r="G21112">
        <v>18737.5</v>
      </c>
      <c r="H21112">
        <v>22898.1</v>
      </c>
      <c r="I21112">
        <v>19540.5</v>
      </c>
      <c r="J21112">
        <v>19481.5</v>
      </c>
    </row>
    <row r="21113" spans="1:10" x14ac:dyDescent="0.2">
      <c r="A21113" t="s">
        <v>1771</v>
      </c>
      <c r="B21113" t="s">
        <v>61176</v>
      </c>
      <c r="C21113" t="s">
        <v>158099</v>
      </c>
      <c r="D21113">
        <v>1</v>
      </c>
      <c r="E21113">
        <v>10472.4</v>
      </c>
      <c r="F21113">
        <v>16431.099999999999</v>
      </c>
      <c r="G21113">
        <v>23959.200000000001</v>
      </c>
      <c r="H21113">
        <v>34683.1</v>
      </c>
      <c r="I21113">
        <v>39346.300000000003</v>
      </c>
      <c r="J21113">
        <v>39205.300000000003</v>
      </c>
    </row>
    <row r="21114" spans="1:10" x14ac:dyDescent="0.2">
      <c r="A21114" t="s">
        <v>1771</v>
      </c>
      <c r="B21114" t="s">
        <v>61177</v>
      </c>
      <c r="C21114" t="s">
        <v>158099</v>
      </c>
      <c r="D21114">
        <v>1</v>
      </c>
      <c r="E21114">
        <v>36932.199999999997</v>
      </c>
      <c r="F21114">
        <v>42807</v>
      </c>
      <c r="G21114">
        <v>62134.1</v>
      </c>
      <c r="H21114">
        <v>59203.9</v>
      </c>
      <c r="I21114">
        <v>67407.100000000006</v>
      </c>
      <c r="J21114">
        <v>65285.8</v>
      </c>
    </row>
    <row r="21115" spans="1:10" x14ac:dyDescent="0.2">
      <c r="A21115" t="s">
        <v>1771</v>
      </c>
      <c r="B21115" t="s">
        <v>61509</v>
      </c>
      <c r="C21115" t="s">
        <v>158099</v>
      </c>
      <c r="D21115">
        <v>1</v>
      </c>
      <c r="G21115">
        <v>3825.02</v>
      </c>
    </row>
    <row r="21116" spans="1:10" x14ac:dyDescent="0.2">
      <c r="A21116" t="s">
        <v>1771</v>
      </c>
      <c r="B21116" t="s">
        <v>61651</v>
      </c>
      <c r="C21116" t="s">
        <v>158099</v>
      </c>
      <c r="D21116">
        <v>1</v>
      </c>
      <c r="E21116">
        <v>5410.65</v>
      </c>
      <c r="F21116">
        <v>4534.75</v>
      </c>
      <c r="G21116">
        <v>2765.24</v>
      </c>
      <c r="H21116">
        <v>3689.99</v>
      </c>
      <c r="I21116">
        <v>4128.07</v>
      </c>
      <c r="J21116">
        <v>4281.7</v>
      </c>
    </row>
    <row r="21117" spans="1:10" x14ac:dyDescent="0.2">
      <c r="A21117" t="s">
        <v>1771</v>
      </c>
      <c r="B21117" t="s">
        <v>62113</v>
      </c>
      <c r="C21117" t="s">
        <v>158099</v>
      </c>
      <c r="D21117">
        <v>1</v>
      </c>
      <c r="E21117">
        <v>5906.85</v>
      </c>
      <c r="F21117">
        <v>3107.14</v>
      </c>
      <c r="G21117">
        <v>7244.19</v>
      </c>
      <c r="H21117">
        <v>4363.5</v>
      </c>
      <c r="I21117">
        <v>16106</v>
      </c>
      <c r="J21117">
        <v>12868.5</v>
      </c>
    </row>
    <row r="21118" spans="1:10" x14ac:dyDescent="0.2">
      <c r="A21118" t="s">
        <v>1771</v>
      </c>
      <c r="B21118" t="s">
        <v>70645</v>
      </c>
      <c r="C21118" t="s">
        <v>158099</v>
      </c>
      <c r="D21118">
        <v>1</v>
      </c>
      <c r="E21118">
        <v>8495.61</v>
      </c>
      <c r="F21118">
        <v>8915.4500000000007</v>
      </c>
      <c r="G21118">
        <v>7574.59</v>
      </c>
      <c r="I21118">
        <v>13364.8</v>
      </c>
      <c r="J21118">
        <v>9504.64</v>
      </c>
    </row>
    <row r="21119" spans="1:10" x14ac:dyDescent="0.2">
      <c r="A21119" t="s">
        <v>1771</v>
      </c>
      <c r="B21119" t="s">
        <v>70646</v>
      </c>
      <c r="C21119" t="s">
        <v>158099</v>
      </c>
      <c r="D21119">
        <v>1</v>
      </c>
      <c r="E21119">
        <v>4125.54</v>
      </c>
      <c r="F21119">
        <v>1830.75</v>
      </c>
      <c r="G21119">
        <v>4982.93</v>
      </c>
      <c r="H21119">
        <v>6126.78</v>
      </c>
      <c r="I21119">
        <v>4965.41</v>
      </c>
      <c r="J21119">
        <v>7460.73</v>
      </c>
    </row>
    <row r="21120" spans="1:10" x14ac:dyDescent="0.2">
      <c r="A21120" t="s">
        <v>1771</v>
      </c>
      <c r="B21120" t="s">
        <v>73948</v>
      </c>
      <c r="C21120" t="s">
        <v>158099</v>
      </c>
      <c r="D21120">
        <v>1</v>
      </c>
      <c r="G21120">
        <v>3931.21</v>
      </c>
      <c r="H21120">
        <v>3797.65</v>
      </c>
      <c r="I21120">
        <v>846.68200000000002</v>
      </c>
      <c r="J21120">
        <v>1775.43</v>
      </c>
    </row>
    <row r="21121" spans="1:10" x14ac:dyDescent="0.2">
      <c r="A21121" t="s">
        <v>1771</v>
      </c>
      <c r="B21121" t="s">
        <v>74073</v>
      </c>
      <c r="C21121" t="s">
        <v>158099</v>
      </c>
      <c r="D21121">
        <v>1</v>
      </c>
      <c r="E21121">
        <v>613.04300000000001</v>
      </c>
      <c r="F21121">
        <v>400.202</v>
      </c>
      <c r="G21121">
        <v>523.27099999999996</v>
      </c>
      <c r="H21121">
        <v>227.15899999999999</v>
      </c>
      <c r="I21121">
        <v>476.86900000000003</v>
      </c>
      <c r="J21121">
        <v>723.05700000000002</v>
      </c>
    </row>
    <row r="21122" spans="1:10" x14ac:dyDescent="0.2">
      <c r="A21122" t="s">
        <v>1771</v>
      </c>
      <c r="B21122" t="s">
        <v>74074</v>
      </c>
      <c r="C21122" t="s">
        <v>158099</v>
      </c>
      <c r="D21122">
        <v>1</v>
      </c>
      <c r="E21122">
        <v>4440.58</v>
      </c>
      <c r="F21122">
        <v>4051.28</v>
      </c>
      <c r="G21122">
        <v>5551.77</v>
      </c>
      <c r="H21122">
        <v>4805.6499999999996</v>
      </c>
      <c r="I21122">
        <v>3753.67</v>
      </c>
      <c r="J21122">
        <v>3927.04</v>
      </c>
    </row>
    <row r="21123" spans="1:10" x14ac:dyDescent="0.2">
      <c r="A21123" t="s">
        <v>1771</v>
      </c>
      <c r="B21123" t="s">
        <v>77296</v>
      </c>
      <c r="C21123" t="s">
        <v>158099</v>
      </c>
      <c r="D21123">
        <v>1</v>
      </c>
      <c r="E21123">
        <v>11129.1</v>
      </c>
      <c r="F21123">
        <v>10590.8</v>
      </c>
      <c r="G21123">
        <v>10014.1</v>
      </c>
      <c r="H21123">
        <v>8723.9500000000007</v>
      </c>
      <c r="I21123">
        <v>14153.8</v>
      </c>
      <c r="J21123">
        <v>15993.6</v>
      </c>
    </row>
    <row r="21124" spans="1:10" x14ac:dyDescent="0.2">
      <c r="A21124" t="s">
        <v>1771</v>
      </c>
      <c r="B21124" t="s">
        <v>77477</v>
      </c>
      <c r="C21124" t="s">
        <v>158099</v>
      </c>
      <c r="D21124">
        <v>1</v>
      </c>
      <c r="E21124">
        <v>20395.099999999999</v>
      </c>
      <c r="F21124">
        <v>19651.7</v>
      </c>
      <c r="G21124">
        <v>26015.3</v>
      </c>
      <c r="H21124">
        <v>21722.1</v>
      </c>
      <c r="I21124">
        <v>33808</v>
      </c>
      <c r="J21124">
        <v>34856</v>
      </c>
    </row>
    <row r="21125" spans="1:10" x14ac:dyDescent="0.2">
      <c r="A21125" t="s">
        <v>1771</v>
      </c>
      <c r="B21125" t="s">
        <v>77725</v>
      </c>
      <c r="C21125" t="s">
        <v>158099</v>
      </c>
      <c r="D21125">
        <v>1</v>
      </c>
      <c r="E21125">
        <v>24831.3</v>
      </c>
      <c r="F21125">
        <v>26000.7</v>
      </c>
      <c r="G21125">
        <v>32977.800000000003</v>
      </c>
      <c r="H21125">
        <v>28984</v>
      </c>
      <c r="I21125">
        <v>35939.9</v>
      </c>
      <c r="J21125">
        <v>35290.199999999997</v>
      </c>
    </row>
    <row r="21126" spans="1:10" x14ac:dyDescent="0.2">
      <c r="A21126" t="s">
        <v>1771</v>
      </c>
      <c r="B21126" t="s">
        <v>82292</v>
      </c>
      <c r="C21126" t="s">
        <v>158099</v>
      </c>
      <c r="D21126">
        <v>1</v>
      </c>
      <c r="E21126">
        <v>217461</v>
      </c>
      <c r="F21126">
        <v>190553</v>
      </c>
      <c r="G21126">
        <v>213308</v>
      </c>
      <c r="H21126">
        <v>211176</v>
      </c>
      <c r="I21126">
        <v>262487</v>
      </c>
      <c r="J21126">
        <v>256086</v>
      </c>
    </row>
    <row r="21127" spans="1:10" x14ac:dyDescent="0.2">
      <c r="A21127" t="s">
        <v>1771</v>
      </c>
      <c r="B21127" t="s">
        <v>82989</v>
      </c>
      <c r="C21127" t="s">
        <v>158099</v>
      </c>
      <c r="D21127">
        <v>1</v>
      </c>
      <c r="E21127">
        <v>68186.100000000006</v>
      </c>
      <c r="F21127">
        <v>49237.7</v>
      </c>
      <c r="G21127">
        <v>64262.400000000001</v>
      </c>
      <c r="H21127">
        <v>63655.5</v>
      </c>
      <c r="I21127">
        <v>80212.3</v>
      </c>
      <c r="J21127">
        <v>83622.5</v>
      </c>
    </row>
    <row r="21128" spans="1:10" x14ac:dyDescent="0.2">
      <c r="A21128" t="s">
        <v>1771</v>
      </c>
      <c r="B21128" t="s">
        <v>93618</v>
      </c>
      <c r="C21128" t="s">
        <v>158099</v>
      </c>
      <c r="D21128">
        <v>1</v>
      </c>
      <c r="E21128">
        <v>23984.3</v>
      </c>
      <c r="F21128">
        <v>23361</v>
      </c>
      <c r="G21128">
        <v>26546.5</v>
      </c>
      <c r="H21128">
        <v>30488.400000000001</v>
      </c>
      <c r="I21128">
        <v>20488.7</v>
      </c>
      <c r="J21128">
        <v>25711</v>
      </c>
    </row>
    <row r="21129" spans="1:10" x14ac:dyDescent="0.2">
      <c r="A21129" t="s">
        <v>1771</v>
      </c>
      <c r="B21129" t="s">
        <v>93619</v>
      </c>
      <c r="C21129" t="s">
        <v>158099</v>
      </c>
      <c r="D21129">
        <v>1</v>
      </c>
      <c r="E21129">
        <v>382009</v>
      </c>
      <c r="F21129">
        <v>481194</v>
      </c>
      <c r="G21129">
        <v>678355</v>
      </c>
      <c r="H21129">
        <v>653398</v>
      </c>
      <c r="I21129">
        <v>444151</v>
      </c>
      <c r="J21129">
        <v>434864</v>
      </c>
    </row>
    <row r="21130" spans="1:10" x14ac:dyDescent="0.2">
      <c r="A21130" t="s">
        <v>1771</v>
      </c>
      <c r="B21130" t="s">
        <v>116776</v>
      </c>
      <c r="C21130" t="s">
        <v>158099</v>
      </c>
      <c r="D21130">
        <v>1</v>
      </c>
      <c r="G21130">
        <v>4588.8999999999996</v>
      </c>
      <c r="I21130">
        <v>3779.55</v>
      </c>
      <c r="J21130">
        <v>2986.11</v>
      </c>
    </row>
    <row r="21131" spans="1:10" x14ac:dyDescent="0.2">
      <c r="A21131" t="s">
        <v>1771</v>
      </c>
      <c r="B21131" t="s">
        <v>116781</v>
      </c>
      <c r="C21131" t="s">
        <v>158099</v>
      </c>
      <c r="D21131">
        <v>1</v>
      </c>
      <c r="E21131">
        <v>165062</v>
      </c>
      <c r="F21131">
        <v>202282</v>
      </c>
      <c r="G21131">
        <v>179779</v>
      </c>
      <c r="H21131">
        <v>169178</v>
      </c>
      <c r="I21131">
        <v>93340.2</v>
      </c>
      <c r="J21131">
        <v>93579.6</v>
      </c>
    </row>
    <row r="21132" spans="1:10" x14ac:dyDescent="0.2">
      <c r="A21132" t="s">
        <v>1771</v>
      </c>
      <c r="B21132" t="s">
        <v>117302</v>
      </c>
      <c r="C21132" t="s">
        <v>158099</v>
      </c>
      <c r="D21132">
        <v>1</v>
      </c>
      <c r="E21132">
        <v>7108.57</v>
      </c>
      <c r="F21132">
        <v>9830.25</v>
      </c>
      <c r="G21132">
        <v>9243.2800000000007</v>
      </c>
      <c r="H21132">
        <v>10620.1</v>
      </c>
      <c r="I21132">
        <v>18198.7</v>
      </c>
      <c r="J21132">
        <v>17533.5</v>
      </c>
    </row>
    <row r="21133" spans="1:10" x14ac:dyDescent="0.2">
      <c r="A21133" t="s">
        <v>1771</v>
      </c>
      <c r="B21133" t="s">
        <v>126624</v>
      </c>
      <c r="C21133" t="s">
        <v>158099</v>
      </c>
      <c r="D21133">
        <v>1</v>
      </c>
      <c r="E21133">
        <v>87328.9</v>
      </c>
      <c r="F21133">
        <v>75912.3</v>
      </c>
      <c r="G21133">
        <v>83967.6</v>
      </c>
      <c r="H21133">
        <v>96290.4</v>
      </c>
      <c r="I21133">
        <v>138830</v>
      </c>
      <c r="J21133">
        <v>139711</v>
      </c>
    </row>
    <row r="21134" spans="1:10" x14ac:dyDescent="0.2">
      <c r="A21134" t="s">
        <v>1771</v>
      </c>
      <c r="B21134" t="s">
        <v>126625</v>
      </c>
      <c r="C21134" t="s">
        <v>158099</v>
      </c>
      <c r="D21134">
        <v>1</v>
      </c>
      <c r="E21134">
        <v>38789.199999999997</v>
      </c>
      <c r="F21134">
        <v>38557.9</v>
      </c>
      <c r="G21134">
        <v>46251.8</v>
      </c>
      <c r="H21134">
        <v>50906.3</v>
      </c>
      <c r="I21134">
        <v>34022.1</v>
      </c>
      <c r="J21134">
        <v>38889.800000000003</v>
      </c>
    </row>
    <row r="21135" spans="1:10" x14ac:dyDescent="0.2">
      <c r="A21135" t="s">
        <v>1771</v>
      </c>
      <c r="B21135" t="s">
        <v>126626</v>
      </c>
      <c r="C21135" t="s">
        <v>158099</v>
      </c>
      <c r="D21135">
        <v>1</v>
      </c>
      <c r="E21135">
        <v>189.41399999999999</v>
      </c>
      <c r="G21135">
        <v>375.02600000000001</v>
      </c>
      <c r="H21135">
        <v>1392.22</v>
      </c>
      <c r="I21135">
        <v>480.29399999999998</v>
      </c>
    </row>
    <row r="21136" spans="1:10" x14ac:dyDescent="0.2">
      <c r="A21136" t="s">
        <v>1771</v>
      </c>
      <c r="B21136" t="s">
        <v>131217</v>
      </c>
      <c r="C21136" t="s">
        <v>158099</v>
      </c>
      <c r="D21136">
        <v>1</v>
      </c>
      <c r="E21136">
        <v>689476</v>
      </c>
      <c r="F21136">
        <v>654683</v>
      </c>
      <c r="G21136">
        <v>721104</v>
      </c>
      <c r="H21136">
        <v>680736</v>
      </c>
      <c r="I21136">
        <v>634980</v>
      </c>
      <c r="J21136">
        <v>585822</v>
      </c>
    </row>
    <row r="21137" spans="1:10" x14ac:dyDescent="0.2">
      <c r="A21137" t="s">
        <v>1771</v>
      </c>
      <c r="B21137" t="s">
        <v>131682</v>
      </c>
      <c r="C21137" t="s">
        <v>158099</v>
      </c>
      <c r="D21137">
        <v>1</v>
      </c>
      <c r="E21137">
        <v>2297.04</v>
      </c>
      <c r="G21137">
        <v>14379.7</v>
      </c>
      <c r="H21137">
        <v>7563.87</v>
      </c>
    </row>
    <row r="21138" spans="1:10" x14ac:dyDescent="0.2">
      <c r="A21138" t="s">
        <v>1771</v>
      </c>
      <c r="B21138" t="s">
        <v>131692</v>
      </c>
      <c r="C21138" t="s">
        <v>158099</v>
      </c>
      <c r="D21138">
        <v>1</v>
      </c>
      <c r="E21138">
        <v>5194.04</v>
      </c>
      <c r="F21138">
        <v>3234.36</v>
      </c>
      <c r="G21138">
        <v>9128.83</v>
      </c>
      <c r="H21138">
        <v>6622.37</v>
      </c>
      <c r="I21138">
        <v>5922.38</v>
      </c>
      <c r="J21138">
        <v>5709.54</v>
      </c>
    </row>
    <row r="21139" spans="1:10" x14ac:dyDescent="0.2">
      <c r="A21139" t="s">
        <v>1771</v>
      </c>
      <c r="B21139" t="s">
        <v>131693</v>
      </c>
      <c r="C21139" t="s">
        <v>158099</v>
      </c>
      <c r="D21139">
        <v>1</v>
      </c>
      <c r="E21139">
        <v>7768.76</v>
      </c>
      <c r="F21139">
        <v>8158.22</v>
      </c>
      <c r="G21139">
        <v>24335.5</v>
      </c>
      <c r="H21139">
        <v>11692.5</v>
      </c>
      <c r="I21139">
        <v>10023</v>
      </c>
      <c r="J21139">
        <v>9484.1299999999992</v>
      </c>
    </row>
    <row r="21140" spans="1:10" x14ac:dyDescent="0.2">
      <c r="A21140" t="s">
        <v>1771</v>
      </c>
      <c r="B21140" t="s">
        <v>134187</v>
      </c>
      <c r="C21140" t="s">
        <v>158099</v>
      </c>
      <c r="D21140">
        <v>1</v>
      </c>
      <c r="E21140">
        <v>782535</v>
      </c>
      <c r="F21140">
        <v>864083</v>
      </c>
      <c r="G21140">
        <v>823798</v>
      </c>
      <c r="H21140">
        <v>791292</v>
      </c>
      <c r="I21140">
        <v>674165</v>
      </c>
      <c r="J21140">
        <v>689663</v>
      </c>
    </row>
    <row r="21141" spans="1:10" x14ac:dyDescent="0.2">
      <c r="A21141" t="s">
        <v>1771</v>
      </c>
      <c r="B21141" t="s">
        <v>138964</v>
      </c>
      <c r="C21141" t="s">
        <v>158099</v>
      </c>
      <c r="D21141">
        <v>1</v>
      </c>
      <c r="E21141">
        <v>217468</v>
      </c>
      <c r="F21141">
        <v>244245</v>
      </c>
      <c r="G21141">
        <v>227696</v>
      </c>
      <c r="H21141">
        <v>218426</v>
      </c>
      <c r="I21141">
        <v>126129</v>
      </c>
      <c r="J21141">
        <v>126707</v>
      </c>
    </row>
    <row r="21142" spans="1:10" x14ac:dyDescent="0.2">
      <c r="A21142" t="s">
        <v>1771</v>
      </c>
      <c r="B21142" t="s">
        <v>143959</v>
      </c>
      <c r="C21142" t="s">
        <v>158099</v>
      </c>
      <c r="D21142">
        <v>1</v>
      </c>
      <c r="E21142">
        <v>33774.800000000003</v>
      </c>
      <c r="F21142">
        <v>39326</v>
      </c>
      <c r="G21142">
        <v>41140.6</v>
      </c>
      <c r="H21142">
        <v>31983.8</v>
      </c>
      <c r="I21142">
        <v>29125.4</v>
      </c>
    </row>
    <row r="21143" spans="1:10" x14ac:dyDescent="0.2">
      <c r="A21143" t="s">
        <v>1771</v>
      </c>
      <c r="B21143" t="s">
        <v>143960</v>
      </c>
      <c r="C21143" t="s">
        <v>158099</v>
      </c>
      <c r="D21143">
        <v>1</v>
      </c>
      <c r="E21143">
        <v>398592</v>
      </c>
      <c r="F21143">
        <v>310766</v>
      </c>
      <c r="G21143">
        <v>300193</v>
      </c>
      <c r="H21143">
        <v>320216</v>
      </c>
      <c r="I21143">
        <v>101446</v>
      </c>
      <c r="J21143">
        <v>95381.9</v>
      </c>
    </row>
    <row r="21144" spans="1:10" x14ac:dyDescent="0.2">
      <c r="A21144" t="s">
        <v>1771</v>
      </c>
      <c r="B21144" t="s">
        <v>152988</v>
      </c>
      <c r="C21144" t="s">
        <v>158099</v>
      </c>
      <c r="D21144">
        <v>1</v>
      </c>
      <c r="F21144">
        <v>637.76</v>
      </c>
      <c r="I21144">
        <v>497.76299999999998</v>
      </c>
      <c r="J21144">
        <v>638.572</v>
      </c>
    </row>
    <row r="21145" spans="1:10" x14ac:dyDescent="0.2">
      <c r="A21145" t="s">
        <v>1771</v>
      </c>
      <c r="B21145" t="s">
        <v>152989</v>
      </c>
      <c r="C21145" t="s">
        <v>158099</v>
      </c>
      <c r="D21145">
        <v>1</v>
      </c>
      <c r="E21145">
        <v>1108.8</v>
      </c>
      <c r="F21145">
        <v>847.303</v>
      </c>
      <c r="H21145">
        <v>600.12300000000005</v>
      </c>
      <c r="I21145">
        <v>1139.95</v>
      </c>
    </row>
    <row r="21146" spans="1:10" x14ac:dyDescent="0.2">
      <c r="A21146" t="s">
        <v>1771</v>
      </c>
      <c r="B21146" t="s">
        <v>152990</v>
      </c>
      <c r="C21146" t="s">
        <v>158099</v>
      </c>
      <c r="D21146">
        <v>1</v>
      </c>
      <c r="E21146">
        <v>5978.39</v>
      </c>
      <c r="F21146">
        <v>3782.8</v>
      </c>
      <c r="H21146">
        <v>5345.4</v>
      </c>
      <c r="I21146">
        <v>3304.65</v>
      </c>
      <c r="J21146">
        <v>4107.03</v>
      </c>
    </row>
    <row r="21147" spans="1:10" x14ac:dyDescent="0.2">
      <c r="A21147" t="s">
        <v>1771</v>
      </c>
      <c r="B21147" t="s">
        <v>152991</v>
      </c>
      <c r="C21147" t="s">
        <v>158099</v>
      </c>
      <c r="D21147">
        <v>1</v>
      </c>
      <c r="E21147">
        <v>1008.34</v>
      </c>
      <c r="F21147">
        <v>1664.1</v>
      </c>
      <c r="G21147">
        <v>1109.8399999999999</v>
      </c>
      <c r="H21147">
        <v>733.80700000000002</v>
      </c>
      <c r="I21147">
        <v>1071.56</v>
      </c>
      <c r="J21147">
        <v>1702.77</v>
      </c>
    </row>
    <row r="21148" spans="1:10" x14ac:dyDescent="0.2">
      <c r="A21148" t="s">
        <v>1771</v>
      </c>
      <c r="B21148" t="s">
        <v>152992</v>
      </c>
      <c r="C21148" t="s">
        <v>158099</v>
      </c>
      <c r="D21148">
        <v>1</v>
      </c>
      <c r="E21148">
        <v>14910.3</v>
      </c>
      <c r="F21148">
        <v>7884.18</v>
      </c>
      <c r="G21148">
        <v>14083.2</v>
      </c>
      <c r="H21148">
        <v>13447.1</v>
      </c>
      <c r="I21148">
        <v>12924.6</v>
      </c>
      <c r="J21148">
        <v>9208.89</v>
      </c>
    </row>
    <row r="21149" spans="1:10" x14ac:dyDescent="0.2">
      <c r="A21149" t="s">
        <v>1771</v>
      </c>
      <c r="B21149" t="s">
        <v>152993</v>
      </c>
      <c r="C21149" t="s">
        <v>158099</v>
      </c>
      <c r="D21149">
        <v>1</v>
      </c>
      <c r="G21149">
        <v>60546.3</v>
      </c>
      <c r="I21149">
        <v>68098.7</v>
      </c>
      <c r="J21149">
        <v>453.91</v>
      </c>
    </row>
    <row r="21150" spans="1:10" x14ac:dyDescent="0.2">
      <c r="A21150" t="s">
        <v>1771</v>
      </c>
      <c r="B21150" t="s">
        <v>152994</v>
      </c>
      <c r="C21150" t="s">
        <v>158099</v>
      </c>
      <c r="D21150">
        <v>1</v>
      </c>
      <c r="E21150">
        <v>63528.800000000003</v>
      </c>
      <c r="F21150">
        <v>63685.8</v>
      </c>
      <c r="G21150">
        <v>63242.5</v>
      </c>
      <c r="H21150">
        <v>5164.92</v>
      </c>
      <c r="I21150">
        <v>60036.3</v>
      </c>
      <c r="J21150">
        <v>56902.6</v>
      </c>
    </row>
    <row r="21151" spans="1:10" x14ac:dyDescent="0.2">
      <c r="A21151" t="s">
        <v>1771</v>
      </c>
      <c r="B21151" t="s">
        <v>153098</v>
      </c>
      <c r="C21151" t="s">
        <v>158099</v>
      </c>
      <c r="D21151">
        <v>1</v>
      </c>
      <c r="E21151">
        <v>4939.33</v>
      </c>
    </row>
    <row r="21152" spans="1:10" x14ac:dyDescent="0.2">
      <c r="A21152" t="s">
        <v>1771</v>
      </c>
      <c r="B21152" t="s">
        <v>154461</v>
      </c>
      <c r="C21152" t="s">
        <v>158099</v>
      </c>
      <c r="D21152">
        <v>1</v>
      </c>
      <c r="E21152">
        <v>31645.1</v>
      </c>
      <c r="F21152">
        <v>29980</v>
      </c>
      <c r="G21152">
        <v>59270.1</v>
      </c>
      <c r="H21152">
        <v>62302.5</v>
      </c>
      <c r="I21152">
        <v>26977</v>
      </c>
      <c r="J21152">
        <v>27133.599999999999</v>
      </c>
    </row>
    <row r="21153" spans="1:10" x14ac:dyDescent="0.2">
      <c r="A21153" t="s">
        <v>1771</v>
      </c>
      <c r="B21153" t="s">
        <v>154462</v>
      </c>
      <c r="C21153" t="s">
        <v>158099</v>
      </c>
      <c r="D21153">
        <v>1</v>
      </c>
      <c r="G21153">
        <v>8762.2900000000009</v>
      </c>
      <c r="H21153">
        <v>2165.0500000000002</v>
      </c>
      <c r="I21153">
        <v>4152.72</v>
      </c>
      <c r="J21153">
        <v>5092.0200000000004</v>
      </c>
    </row>
    <row r="21154" spans="1:10" x14ac:dyDescent="0.2">
      <c r="A21154" t="s">
        <v>9031</v>
      </c>
      <c r="B21154" t="s">
        <v>59653</v>
      </c>
      <c r="C21154" t="s">
        <v>158099</v>
      </c>
      <c r="D21154">
        <v>1</v>
      </c>
      <c r="E21154">
        <v>5296.22</v>
      </c>
      <c r="F21154">
        <v>7422.07</v>
      </c>
      <c r="G21154">
        <v>4638.45</v>
      </c>
      <c r="H21154">
        <v>6220.34</v>
      </c>
      <c r="I21154">
        <v>4902.26</v>
      </c>
      <c r="J21154">
        <v>6885.59</v>
      </c>
    </row>
    <row r="21155" spans="1:10" x14ac:dyDescent="0.2">
      <c r="A21155" t="s">
        <v>9031</v>
      </c>
      <c r="B21155" t="s">
        <v>59654</v>
      </c>
      <c r="C21155" t="s">
        <v>158099</v>
      </c>
      <c r="D21155">
        <v>1</v>
      </c>
      <c r="E21155">
        <v>6866.06</v>
      </c>
      <c r="F21155">
        <v>5251.02</v>
      </c>
      <c r="G21155">
        <v>4793.29</v>
      </c>
      <c r="I21155">
        <v>5023.7</v>
      </c>
    </row>
    <row r="21156" spans="1:10" x14ac:dyDescent="0.2">
      <c r="A21156" t="s">
        <v>9031</v>
      </c>
      <c r="B21156" t="s">
        <v>60594</v>
      </c>
      <c r="C21156" t="s">
        <v>158099</v>
      </c>
      <c r="D21156">
        <v>1</v>
      </c>
      <c r="H21156">
        <v>2162.94</v>
      </c>
      <c r="I21156">
        <v>1413.72</v>
      </c>
      <c r="J21156">
        <v>2518.02</v>
      </c>
    </row>
    <row r="21157" spans="1:10" x14ac:dyDescent="0.2">
      <c r="A21157" t="s">
        <v>9031</v>
      </c>
      <c r="B21157" t="s">
        <v>61284</v>
      </c>
      <c r="C21157" t="s">
        <v>158099</v>
      </c>
      <c r="D21157">
        <v>1</v>
      </c>
      <c r="G21157">
        <v>3392.09</v>
      </c>
      <c r="H21157">
        <v>9851.32</v>
      </c>
      <c r="I21157">
        <v>10044.6</v>
      </c>
      <c r="J21157">
        <v>4366.6099999999997</v>
      </c>
    </row>
    <row r="21158" spans="1:10" x14ac:dyDescent="0.2">
      <c r="A21158" t="s">
        <v>9031</v>
      </c>
      <c r="B21158" t="s">
        <v>61285</v>
      </c>
      <c r="C21158" t="s">
        <v>158099</v>
      </c>
      <c r="D21158">
        <v>1</v>
      </c>
      <c r="F21158">
        <v>3090.87</v>
      </c>
      <c r="G21158">
        <v>3289.1</v>
      </c>
      <c r="H21158">
        <v>1300.6600000000001</v>
      </c>
      <c r="I21158">
        <v>3724.74</v>
      </c>
      <c r="J21158">
        <v>3397.71</v>
      </c>
    </row>
    <row r="21159" spans="1:10" x14ac:dyDescent="0.2">
      <c r="A21159" t="s">
        <v>9031</v>
      </c>
      <c r="B21159" t="s">
        <v>73766</v>
      </c>
      <c r="C21159" t="s">
        <v>158099</v>
      </c>
      <c r="D21159">
        <v>1</v>
      </c>
      <c r="E21159">
        <v>14376.6</v>
      </c>
      <c r="F21159">
        <v>12231</v>
      </c>
      <c r="G21159">
        <v>15888</v>
      </c>
      <c r="H21159">
        <v>7209.03</v>
      </c>
      <c r="I21159">
        <v>13587.9</v>
      </c>
      <c r="J21159">
        <v>15985.7</v>
      </c>
    </row>
    <row r="21160" spans="1:10" x14ac:dyDescent="0.2">
      <c r="A21160" t="s">
        <v>9031</v>
      </c>
      <c r="B21160" t="s">
        <v>88315</v>
      </c>
      <c r="C21160" t="s">
        <v>158099</v>
      </c>
      <c r="D21160">
        <v>1</v>
      </c>
      <c r="E21160">
        <v>23912</v>
      </c>
      <c r="F21160">
        <v>25777.5</v>
      </c>
      <c r="G21160">
        <v>22178.5</v>
      </c>
      <c r="H21160">
        <v>27976.3</v>
      </c>
      <c r="I21160">
        <v>20290.599999999999</v>
      </c>
      <c r="J21160">
        <v>22389.8</v>
      </c>
    </row>
    <row r="21161" spans="1:10" x14ac:dyDescent="0.2">
      <c r="A21161" t="s">
        <v>9031</v>
      </c>
      <c r="B21161" t="s">
        <v>107986</v>
      </c>
      <c r="C21161" t="s">
        <v>158099</v>
      </c>
      <c r="D21161">
        <v>1</v>
      </c>
      <c r="E21161">
        <v>18082.900000000001</v>
      </c>
      <c r="F21161">
        <v>22711.599999999999</v>
      </c>
      <c r="G21161">
        <v>17963.2</v>
      </c>
      <c r="H21161">
        <v>22158.400000000001</v>
      </c>
      <c r="I21161">
        <v>5480.56</v>
      </c>
      <c r="J21161">
        <v>4101.87</v>
      </c>
    </row>
    <row r="21162" spans="1:10" x14ac:dyDescent="0.2">
      <c r="A21162" t="s">
        <v>9031</v>
      </c>
      <c r="B21162" t="s">
        <v>110605</v>
      </c>
      <c r="C21162" t="s">
        <v>158099</v>
      </c>
      <c r="D21162">
        <v>1</v>
      </c>
      <c r="E21162">
        <v>82017.3</v>
      </c>
      <c r="F21162">
        <v>58943.5</v>
      </c>
      <c r="G21162">
        <v>35192.199999999997</v>
      </c>
      <c r="H21162">
        <v>61689.4</v>
      </c>
      <c r="I21162">
        <v>38806.9</v>
      </c>
      <c r="J21162">
        <v>63403.9</v>
      </c>
    </row>
    <row r="21163" spans="1:10" x14ac:dyDescent="0.2">
      <c r="A21163" t="s">
        <v>9031</v>
      </c>
      <c r="B21163" t="s">
        <v>135043</v>
      </c>
      <c r="C21163" t="s">
        <v>158099</v>
      </c>
      <c r="D21163">
        <v>1</v>
      </c>
      <c r="E21163">
        <v>16256.8</v>
      </c>
      <c r="F21163">
        <v>24285.4</v>
      </c>
      <c r="G21163">
        <v>15041.9</v>
      </c>
      <c r="H21163">
        <v>19721.900000000001</v>
      </c>
      <c r="I21163">
        <v>15929.7</v>
      </c>
      <c r="J21163">
        <v>13059.1</v>
      </c>
    </row>
    <row r="21164" spans="1:10" x14ac:dyDescent="0.2">
      <c r="A21164" t="s">
        <v>2637</v>
      </c>
      <c r="B21164" t="s">
        <v>16205</v>
      </c>
      <c r="C21164" t="s">
        <v>158099</v>
      </c>
      <c r="D21164">
        <v>1</v>
      </c>
      <c r="E21164">
        <v>1240.4000000000001</v>
      </c>
      <c r="F21164">
        <v>3654.22</v>
      </c>
      <c r="G21164">
        <v>3165.53</v>
      </c>
      <c r="H21164">
        <v>2048.77</v>
      </c>
      <c r="I21164">
        <v>3968.93</v>
      </c>
      <c r="J21164">
        <v>3868.39</v>
      </c>
    </row>
    <row r="21165" spans="1:10" x14ac:dyDescent="0.2">
      <c r="A21165" t="s">
        <v>2637</v>
      </c>
      <c r="B21165" t="s">
        <v>126026</v>
      </c>
      <c r="C21165" t="s">
        <v>158099</v>
      </c>
      <c r="D21165">
        <v>1</v>
      </c>
      <c r="E21165">
        <v>1446.5</v>
      </c>
      <c r="G21165">
        <v>1947.55</v>
      </c>
      <c r="H21165">
        <v>2943.18</v>
      </c>
      <c r="I21165">
        <v>2132.7800000000002</v>
      </c>
      <c r="J21165">
        <v>1699.78</v>
      </c>
    </row>
    <row r="21166" spans="1:10" x14ac:dyDescent="0.2">
      <c r="A21166" t="s">
        <v>2637</v>
      </c>
      <c r="B21166" t="s">
        <v>128223</v>
      </c>
      <c r="C21166" t="s">
        <v>158099</v>
      </c>
      <c r="D21166">
        <v>1</v>
      </c>
      <c r="E21166">
        <v>325.11399999999998</v>
      </c>
      <c r="H21166">
        <v>339.8</v>
      </c>
      <c r="I21166">
        <v>186.63900000000001</v>
      </c>
      <c r="J21166">
        <v>324.52100000000002</v>
      </c>
    </row>
    <row r="21167" spans="1:10" x14ac:dyDescent="0.2">
      <c r="A21167" t="s">
        <v>4234</v>
      </c>
      <c r="B21167" t="s">
        <v>20849</v>
      </c>
      <c r="C21167" t="s">
        <v>158099</v>
      </c>
      <c r="D21167">
        <v>1</v>
      </c>
      <c r="E21167">
        <v>23827.5</v>
      </c>
      <c r="F21167">
        <v>15984.4</v>
      </c>
      <c r="G21167">
        <v>25404.2</v>
      </c>
      <c r="H21167">
        <v>27660.7</v>
      </c>
      <c r="I21167">
        <v>27483.4</v>
      </c>
      <c r="J21167">
        <v>25802.1</v>
      </c>
    </row>
    <row r="21168" spans="1:10" x14ac:dyDescent="0.2">
      <c r="A21168" t="s">
        <v>4234</v>
      </c>
      <c r="B21168" t="s">
        <v>26936</v>
      </c>
      <c r="C21168" t="s">
        <v>158099</v>
      </c>
      <c r="D21168">
        <v>1</v>
      </c>
      <c r="E21168">
        <v>3327.96</v>
      </c>
      <c r="F21168">
        <v>4853.2299999999996</v>
      </c>
      <c r="G21168">
        <v>5780.97</v>
      </c>
      <c r="H21168">
        <v>4538.4799999999996</v>
      </c>
      <c r="I21168">
        <v>3614.77</v>
      </c>
      <c r="J21168">
        <v>8455.0300000000007</v>
      </c>
    </row>
    <row r="21169" spans="1:10" x14ac:dyDescent="0.2">
      <c r="A21169" t="s">
        <v>4234</v>
      </c>
      <c r="B21169" t="s">
        <v>26937</v>
      </c>
      <c r="C21169" t="s">
        <v>158099</v>
      </c>
      <c r="D21169">
        <v>1</v>
      </c>
      <c r="E21169">
        <v>17166.599999999999</v>
      </c>
      <c r="F21169">
        <v>12656.2</v>
      </c>
      <c r="G21169">
        <v>20245.3</v>
      </c>
      <c r="H21169">
        <v>18243.8</v>
      </c>
      <c r="I21169">
        <v>8930.33</v>
      </c>
      <c r="J21169">
        <v>8242.2000000000007</v>
      </c>
    </row>
    <row r="21170" spans="1:10" x14ac:dyDescent="0.2">
      <c r="A21170" t="s">
        <v>4234</v>
      </c>
      <c r="B21170" t="s">
        <v>41742</v>
      </c>
      <c r="C21170" t="s">
        <v>158099</v>
      </c>
      <c r="D21170">
        <v>1</v>
      </c>
      <c r="E21170">
        <v>30979.3</v>
      </c>
      <c r="F21170">
        <v>46313</v>
      </c>
      <c r="G21170">
        <v>42576.6</v>
      </c>
      <c r="H21170">
        <v>37973.199999999997</v>
      </c>
      <c r="I21170">
        <v>15739.8</v>
      </c>
      <c r="J21170">
        <v>10114.6</v>
      </c>
    </row>
    <row r="21171" spans="1:10" x14ac:dyDescent="0.2">
      <c r="A21171" t="s">
        <v>4234</v>
      </c>
      <c r="B21171" t="s">
        <v>62924</v>
      </c>
      <c r="C21171" t="s">
        <v>158099</v>
      </c>
      <c r="D21171">
        <v>1</v>
      </c>
      <c r="E21171">
        <v>2858.59</v>
      </c>
      <c r="F21171">
        <v>2427.7800000000002</v>
      </c>
      <c r="H21171">
        <v>3860.39</v>
      </c>
      <c r="I21171">
        <v>910.54</v>
      </c>
      <c r="J21171">
        <v>3988.08</v>
      </c>
    </row>
    <row r="21172" spans="1:10" x14ac:dyDescent="0.2">
      <c r="A21172" t="s">
        <v>4234</v>
      </c>
      <c r="B21172" t="s">
        <v>117030</v>
      </c>
      <c r="C21172" t="s">
        <v>158099</v>
      </c>
      <c r="D21172">
        <v>1</v>
      </c>
      <c r="I21172">
        <v>5131.43</v>
      </c>
      <c r="J21172">
        <v>4561.3500000000004</v>
      </c>
    </row>
    <row r="21173" spans="1:10" x14ac:dyDescent="0.2">
      <c r="A21173" t="s">
        <v>4234</v>
      </c>
      <c r="B21173" t="s">
        <v>120566</v>
      </c>
      <c r="C21173" t="s">
        <v>158099</v>
      </c>
      <c r="D21173">
        <v>1</v>
      </c>
      <c r="F21173">
        <v>3977.47</v>
      </c>
      <c r="G21173">
        <v>4071.81</v>
      </c>
      <c r="H21173">
        <v>6700.07</v>
      </c>
      <c r="I21173">
        <v>4839.1400000000003</v>
      </c>
      <c r="J21173">
        <v>7250.78</v>
      </c>
    </row>
    <row r="21174" spans="1:10" x14ac:dyDescent="0.2">
      <c r="A21174" t="s">
        <v>4234</v>
      </c>
      <c r="B21174" t="s">
        <v>120567</v>
      </c>
      <c r="C21174" t="s">
        <v>158099</v>
      </c>
      <c r="D21174">
        <v>1</v>
      </c>
      <c r="E21174">
        <v>65144.6</v>
      </c>
      <c r="F21174">
        <v>76241.100000000006</v>
      </c>
      <c r="G21174">
        <v>81649.8</v>
      </c>
      <c r="H21174">
        <v>95971.3</v>
      </c>
      <c r="I21174">
        <v>78628.2</v>
      </c>
      <c r="J21174">
        <v>70628</v>
      </c>
    </row>
    <row r="21175" spans="1:10" x14ac:dyDescent="0.2">
      <c r="A21175" t="s">
        <v>4234</v>
      </c>
      <c r="B21175" t="s">
        <v>146610</v>
      </c>
      <c r="C21175" t="s">
        <v>158099</v>
      </c>
      <c r="D21175">
        <v>1</v>
      </c>
      <c r="E21175">
        <v>10315.1</v>
      </c>
      <c r="F21175">
        <v>11975</v>
      </c>
      <c r="G21175">
        <v>15016.8</v>
      </c>
      <c r="H21175">
        <v>11871.3</v>
      </c>
      <c r="I21175">
        <v>4612.3100000000004</v>
      </c>
      <c r="J21175">
        <v>2476.8200000000002</v>
      </c>
    </row>
    <row r="21176" spans="1:10" x14ac:dyDescent="0.2">
      <c r="A21176" t="s">
        <v>2236</v>
      </c>
      <c r="B21176" t="s">
        <v>15255</v>
      </c>
      <c r="C21176" t="s">
        <v>158099</v>
      </c>
      <c r="D21176">
        <v>1</v>
      </c>
      <c r="E21176">
        <v>2989.19</v>
      </c>
      <c r="G21176">
        <v>3038.98</v>
      </c>
      <c r="H21176">
        <v>3282.24</v>
      </c>
      <c r="I21176">
        <v>1695.94</v>
      </c>
      <c r="J21176">
        <v>2671.29</v>
      </c>
    </row>
    <row r="21177" spans="1:10" x14ac:dyDescent="0.2">
      <c r="A21177" t="s">
        <v>2236</v>
      </c>
      <c r="B21177" t="s">
        <v>42946</v>
      </c>
      <c r="C21177" t="s">
        <v>158099</v>
      </c>
      <c r="D21177">
        <v>1</v>
      </c>
      <c r="E21177">
        <v>1815.78</v>
      </c>
      <c r="F21177">
        <v>2329.67</v>
      </c>
      <c r="G21177">
        <v>3181.41</v>
      </c>
      <c r="H21177">
        <v>3341.69</v>
      </c>
      <c r="I21177">
        <v>1517.36</v>
      </c>
      <c r="J21177">
        <v>1501.77</v>
      </c>
    </row>
    <row r="21178" spans="1:10" x14ac:dyDescent="0.2">
      <c r="A21178" t="s">
        <v>2236</v>
      </c>
      <c r="B21178" t="s">
        <v>46584</v>
      </c>
      <c r="C21178" t="s">
        <v>158099</v>
      </c>
      <c r="D21178">
        <v>1</v>
      </c>
      <c r="G21178">
        <v>4662.97</v>
      </c>
      <c r="I21178">
        <v>1961.67</v>
      </c>
      <c r="J21178">
        <v>3500.9</v>
      </c>
    </row>
    <row r="21179" spans="1:10" x14ac:dyDescent="0.2">
      <c r="A21179" t="s">
        <v>2236</v>
      </c>
      <c r="B21179" t="s">
        <v>130988</v>
      </c>
      <c r="C21179" t="s">
        <v>158099</v>
      </c>
      <c r="D21179">
        <v>1</v>
      </c>
      <c r="G21179">
        <v>3154.14</v>
      </c>
      <c r="H21179">
        <v>5635.79</v>
      </c>
      <c r="I21179">
        <v>1865.67</v>
      </c>
      <c r="J21179">
        <v>2107.63</v>
      </c>
    </row>
    <row r="21180" spans="1:10" x14ac:dyDescent="0.2">
      <c r="A21180" t="s">
        <v>2236</v>
      </c>
      <c r="B21180" t="s">
        <v>140324</v>
      </c>
      <c r="C21180" t="s">
        <v>158099</v>
      </c>
      <c r="D21180">
        <v>1</v>
      </c>
      <c r="G21180">
        <v>6646.13</v>
      </c>
      <c r="H21180">
        <v>7914.22</v>
      </c>
      <c r="I21180">
        <v>5580.71</v>
      </c>
      <c r="J21180">
        <v>4345.76</v>
      </c>
    </row>
    <row r="21181" spans="1:10" x14ac:dyDescent="0.2">
      <c r="A21181" t="s">
        <v>8815</v>
      </c>
      <c r="B21181" t="s">
        <v>55919</v>
      </c>
      <c r="C21181" t="s">
        <v>158099</v>
      </c>
      <c r="D21181">
        <v>1</v>
      </c>
      <c r="E21181">
        <v>2680.41</v>
      </c>
      <c r="F21181">
        <v>3147.18</v>
      </c>
      <c r="G21181">
        <v>4516.88</v>
      </c>
      <c r="H21181">
        <v>7231.3</v>
      </c>
      <c r="I21181">
        <v>9752.27</v>
      </c>
      <c r="J21181">
        <v>6836.09</v>
      </c>
    </row>
    <row r="21182" spans="1:10" x14ac:dyDescent="0.2">
      <c r="A21182" t="s">
        <v>8815</v>
      </c>
      <c r="B21182" t="s">
        <v>109478</v>
      </c>
      <c r="C21182" t="s">
        <v>158099</v>
      </c>
      <c r="D21182">
        <v>1</v>
      </c>
      <c r="G21182">
        <v>88.4358</v>
      </c>
      <c r="J21182">
        <v>320.31900000000002</v>
      </c>
    </row>
    <row r="21183" spans="1:10" x14ac:dyDescent="0.2">
      <c r="A21183" t="s">
        <v>7040</v>
      </c>
      <c r="B21183" t="s">
        <v>35495</v>
      </c>
      <c r="C21183" t="s">
        <v>158099</v>
      </c>
      <c r="D21183">
        <v>1</v>
      </c>
      <c r="E21183">
        <v>10109.799999999999</v>
      </c>
      <c r="F21183">
        <v>10179.799999999999</v>
      </c>
      <c r="I21183">
        <v>7531.39</v>
      </c>
      <c r="J21183">
        <v>4088.56</v>
      </c>
    </row>
    <row r="21184" spans="1:10" x14ac:dyDescent="0.2">
      <c r="A21184" t="s">
        <v>7664</v>
      </c>
      <c r="B21184" t="s">
        <v>41341</v>
      </c>
      <c r="C21184" t="s">
        <v>158099</v>
      </c>
      <c r="D21184">
        <v>1</v>
      </c>
      <c r="E21184">
        <v>4107.33</v>
      </c>
      <c r="F21184">
        <v>5721.14</v>
      </c>
      <c r="G21184">
        <v>8717.7199999999993</v>
      </c>
      <c r="H21184">
        <v>5400.9</v>
      </c>
      <c r="I21184">
        <v>12056.9</v>
      </c>
      <c r="J21184">
        <v>11650.3</v>
      </c>
    </row>
    <row r="21185" spans="1:10" x14ac:dyDescent="0.2">
      <c r="A21185" t="s">
        <v>7664</v>
      </c>
      <c r="B21185" t="s">
        <v>54376</v>
      </c>
      <c r="C21185" t="s">
        <v>158099</v>
      </c>
      <c r="D21185">
        <v>1</v>
      </c>
      <c r="E21185">
        <v>95682.7</v>
      </c>
      <c r="F21185">
        <v>99407</v>
      </c>
      <c r="G21185">
        <v>201636</v>
      </c>
      <c r="H21185">
        <v>189433</v>
      </c>
      <c r="I21185">
        <v>150542</v>
      </c>
      <c r="J21185">
        <v>135446</v>
      </c>
    </row>
    <row r="21186" spans="1:10" x14ac:dyDescent="0.2">
      <c r="A21186" t="s">
        <v>7664</v>
      </c>
      <c r="B21186" t="s">
        <v>70014</v>
      </c>
      <c r="C21186" t="s">
        <v>158099</v>
      </c>
      <c r="D21186">
        <v>1</v>
      </c>
      <c r="E21186">
        <v>591852</v>
      </c>
      <c r="F21186">
        <v>613492</v>
      </c>
      <c r="G21186">
        <v>573480</v>
      </c>
      <c r="H21186">
        <v>545544</v>
      </c>
      <c r="I21186">
        <v>454813</v>
      </c>
      <c r="J21186">
        <v>388588</v>
      </c>
    </row>
    <row r="21187" spans="1:10" x14ac:dyDescent="0.2">
      <c r="A21187" t="s">
        <v>7664</v>
      </c>
      <c r="B21187" t="s">
        <v>155169</v>
      </c>
      <c r="C21187" t="s">
        <v>158099</v>
      </c>
      <c r="D21187">
        <v>1</v>
      </c>
      <c r="E21187">
        <v>13928.5</v>
      </c>
      <c r="F21187">
        <v>14079.6</v>
      </c>
      <c r="G21187">
        <v>19264.900000000001</v>
      </c>
      <c r="H21187">
        <v>16570</v>
      </c>
      <c r="I21187">
        <v>39861.4</v>
      </c>
      <c r="J21187">
        <v>32566.400000000001</v>
      </c>
    </row>
    <row r="21188" spans="1:10" x14ac:dyDescent="0.2">
      <c r="A21188" t="s">
        <v>4960</v>
      </c>
      <c r="B21188" t="s">
        <v>23510</v>
      </c>
      <c r="C21188" t="s">
        <v>158099</v>
      </c>
      <c r="D21188">
        <v>1</v>
      </c>
      <c r="H21188">
        <v>35755.699999999997</v>
      </c>
    </row>
    <row r="21189" spans="1:10" x14ac:dyDescent="0.2">
      <c r="A21189" t="s">
        <v>4960</v>
      </c>
      <c r="B21189" t="s">
        <v>27928</v>
      </c>
      <c r="C21189" t="s">
        <v>158099</v>
      </c>
      <c r="D21189">
        <v>1</v>
      </c>
      <c r="E21189">
        <v>11342.4</v>
      </c>
      <c r="F21189">
        <v>17523.400000000001</v>
      </c>
      <c r="G21189">
        <v>21275.1</v>
      </c>
      <c r="H21189">
        <v>18400.8</v>
      </c>
      <c r="I21189">
        <v>4503.2299999999996</v>
      </c>
      <c r="J21189">
        <v>3892.04</v>
      </c>
    </row>
    <row r="21190" spans="1:10" x14ac:dyDescent="0.2">
      <c r="A21190" t="s">
        <v>4960</v>
      </c>
      <c r="B21190" t="s">
        <v>30951</v>
      </c>
      <c r="C21190" t="s">
        <v>158099</v>
      </c>
      <c r="D21190">
        <v>1</v>
      </c>
      <c r="E21190">
        <v>81976.600000000006</v>
      </c>
      <c r="F21190">
        <v>55372.800000000003</v>
      </c>
      <c r="G21190">
        <v>102838</v>
      </c>
      <c r="H21190">
        <v>103590</v>
      </c>
      <c r="I21190">
        <v>67811.8</v>
      </c>
      <c r="J21190">
        <v>71072.7</v>
      </c>
    </row>
    <row r="21191" spans="1:10" x14ac:dyDescent="0.2">
      <c r="A21191" t="s">
        <v>4960</v>
      </c>
      <c r="B21191" t="s">
        <v>38016</v>
      </c>
      <c r="C21191" t="s">
        <v>158099</v>
      </c>
      <c r="D21191">
        <v>1</v>
      </c>
      <c r="E21191">
        <v>154307</v>
      </c>
      <c r="F21191">
        <v>156447</v>
      </c>
      <c r="G21191">
        <v>190831</v>
      </c>
      <c r="H21191">
        <v>183343</v>
      </c>
      <c r="I21191">
        <v>203555</v>
      </c>
      <c r="J21191">
        <v>196682</v>
      </c>
    </row>
    <row r="21192" spans="1:10" x14ac:dyDescent="0.2">
      <c r="A21192" t="s">
        <v>4960</v>
      </c>
      <c r="B21192" t="s">
        <v>38070</v>
      </c>
      <c r="C21192" t="s">
        <v>158099</v>
      </c>
      <c r="D21192">
        <v>1</v>
      </c>
      <c r="F21192">
        <v>12129.8</v>
      </c>
      <c r="G21192">
        <v>19899.3</v>
      </c>
    </row>
    <row r="21193" spans="1:10" x14ac:dyDescent="0.2">
      <c r="A21193" t="s">
        <v>4960</v>
      </c>
      <c r="B21193" t="s">
        <v>39181</v>
      </c>
      <c r="C21193" t="s">
        <v>158099</v>
      </c>
      <c r="D21193">
        <v>1</v>
      </c>
      <c r="E21193">
        <v>95280.8</v>
      </c>
      <c r="F21193">
        <v>59165.2</v>
      </c>
      <c r="G21193">
        <v>96773.8</v>
      </c>
      <c r="H21193">
        <v>96150.399999999994</v>
      </c>
      <c r="I21193">
        <v>109075</v>
      </c>
      <c r="J21193">
        <v>109508</v>
      </c>
    </row>
    <row r="21194" spans="1:10" x14ac:dyDescent="0.2">
      <c r="A21194" t="s">
        <v>4960</v>
      </c>
      <c r="B21194" t="s">
        <v>39285</v>
      </c>
      <c r="C21194" t="s">
        <v>158099</v>
      </c>
      <c r="D21194">
        <v>1</v>
      </c>
      <c r="E21194">
        <v>6499.17</v>
      </c>
      <c r="F21194">
        <v>5200.33</v>
      </c>
      <c r="G21194">
        <v>7919.55</v>
      </c>
      <c r="H21194">
        <v>4011.33</v>
      </c>
      <c r="I21194">
        <v>7971.4</v>
      </c>
      <c r="J21194">
        <v>8232.64</v>
      </c>
    </row>
    <row r="21195" spans="1:10" x14ac:dyDescent="0.2">
      <c r="A21195" t="s">
        <v>4960</v>
      </c>
      <c r="B21195" t="s">
        <v>39286</v>
      </c>
      <c r="C21195" t="s">
        <v>158099</v>
      </c>
      <c r="D21195">
        <v>1</v>
      </c>
      <c r="E21195">
        <v>1251.72</v>
      </c>
      <c r="F21195">
        <v>732.50199999999995</v>
      </c>
      <c r="G21195">
        <v>1335.37</v>
      </c>
      <c r="H21195">
        <v>1131.32</v>
      </c>
      <c r="I21195">
        <v>1481.15</v>
      </c>
      <c r="J21195">
        <v>1504.24</v>
      </c>
    </row>
    <row r="21196" spans="1:10" x14ac:dyDescent="0.2">
      <c r="A21196" t="s">
        <v>4960</v>
      </c>
      <c r="B21196" t="s">
        <v>39287</v>
      </c>
      <c r="C21196" t="s">
        <v>158099</v>
      </c>
      <c r="D21196">
        <v>1</v>
      </c>
      <c r="E21196">
        <v>42672.9</v>
      </c>
      <c r="F21196">
        <v>37399.4</v>
      </c>
      <c r="G21196">
        <v>39990.199999999997</v>
      </c>
      <c r="H21196">
        <v>42147</v>
      </c>
      <c r="I21196">
        <v>42657.8</v>
      </c>
      <c r="J21196">
        <v>45064.6</v>
      </c>
    </row>
    <row r="21197" spans="1:10" x14ac:dyDescent="0.2">
      <c r="A21197" t="s">
        <v>4960</v>
      </c>
      <c r="B21197" t="s">
        <v>79710</v>
      </c>
      <c r="C21197" t="s">
        <v>158099</v>
      </c>
      <c r="D21197">
        <v>1</v>
      </c>
      <c r="E21197">
        <v>78191</v>
      </c>
      <c r="F21197">
        <v>114480</v>
      </c>
      <c r="G21197">
        <v>145449</v>
      </c>
      <c r="H21197">
        <v>140857</v>
      </c>
      <c r="I21197">
        <v>115268</v>
      </c>
      <c r="J21197">
        <v>114933</v>
      </c>
    </row>
    <row r="21198" spans="1:10" x14ac:dyDescent="0.2">
      <c r="A21198" t="s">
        <v>4960</v>
      </c>
      <c r="B21198" t="s">
        <v>82782</v>
      </c>
      <c r="C21198" t="s">
        <v>158099</v>
      </c>
      <c r="D21198">
        <v>1</v>
      </c>
      <c r="E21198">
        <v>5554.38</v>
      </c>
      <c r="F21198">
        <v>3525.89</v>
      </c>
      <c r="G21198">
        <v>5529.05</v>
      </c>
      <c r="H21198">
        <v>5108.95</v>
      </c>
      <c r="I21198">
        <v>3642.08</v>
      </c>
      <c r="J21198">
        <v>3466.27</v>
      </c>
    </row>
    <row r="21199" spans="1:10" x14ac:dyDescent="0.2">
      <c r="A21199" t="s">
        <v>4960</v>
      </c>
      <c r="B21199" t="s">
        <v>82783</v>
      </c>
      <c r="C21199" t="s">
        <v>158099</v>
      </c>
      <c r="D21199">
        <v>1</v>
      </c>
      <c r="E21199">
        <v>1210.48</v>
      </c>
      <c r="F21199">
        <v>3954.83</v>
      </c>
      <c r="G21199">
        <v>921.947</v>
      </c>
      <c r="H21199">
        <v>996.83799999999997</v>
      </c>
      <c r="I21199">
        <v>2871.58</v>
      </c>
      <c r="J21199">
        <v>2663.55</v>
      </c>
    </row>
    <row r="21200" spans="1:10" x14ac:dyDescent="0.2">
      <c r="A21200" t="s">
        <v>4960</v>
      </c>
      <c r="B21200" t="s">
        <v>82784</v>
      </c>
      <c r="C21200" t="s">
        <v>158099</v>
      </c>
      <c r="D21200">
        <v>1</v>
      </c>
      <c r="E21200">
        <v>73453.399999999994</v>
      </c>
      <c r="F21200">
        <v>81514.5</v>
      </c>
      <c r="G21200">
        <v>92697.4</v>
      </c>
      <c r="H21200">
        <v>85626.8</v>
      </c>
      <c r="I21200">
        <v>77404</v>
      </c>
      <c r="J21200">
        <v>77827.5</v>
      </c>
    </row>
    <row r="21201" spans="1:10" x14ac:dyDescent="0.2">
      <c r="A21201" t="s">
        <v>4960</v>
      </c>
      <c r="B21201" t="s">
        <v>92507</v>
      </c>
      <c r="C21201" t="s">
        <v>158099</v>
      </c>
      <c r="D21201">
        <v>1</v>
      </c>
      <c r="E21201">
        <v>1622.89</v>
      </c>
      <c r="F21201">
        <v>2644.09</v>
      </c>
      <c r="H21201">
        <v>3235.32</v>
      </c>
      <c r="I21201">
        <v>4193.32</v>
      </c>
      <c r="J21201">
        <v>3051.97</v>
      </c>
    </row>
    <row r="21202" spans="1:10" x14ac:dyDescent="0.2">
      <c r="A21202" t="s">
        <v>4960</v>
      </c>
      <c r="B21202" t="s">
        <v>92508</v>
      </c>
      <c r="C21202" t="s">
        <v>158099</v>
      </c>
      <c r="D21202">
        <v>1</v>
      </c>
      <c r="E21202">
        <v>4438.2299999999996</v>
      </c>
      <c r="F21202">
        <v>1921.14</v>
      </c>
      <c r="G21202">
        <v>2805.54</v>
      </c>
    </row>
    <row r="21203" spans="1:10" x14ac:dyDescent="0.2">
      <c r="A21203" t="s">
        <v>4960</v>
      </c>
      <c r="B21203" t="s">
        <v>125312</v>
      </c>
      <c r="C21203" t="s">
        <v>158099</v>
      </c>
      <c r="D21203">
        <v>1</v>
      </c>
      <c r="E21203">
        <v>15623.5</v>
      </c>
      <c r="F21203">
        <v>17159.7</v>
      </c>
      <c r="G21203">
        <v>31148.5</v>
      </c>
      <c r="H21203">
        <v>31255.4</v>
      </c>
      <c r="I21203">
        <v>22044.799999999999</v>
      </c>
      <c r="J21203">
        <v>24191.9</v>
      </c>
    </row>
    <row r="21204" spans="1:10" x14ac:dyDescent="0.2">
      <c r="A21204" t="s">
        <v>4960</v>
      </c>
      <c r="B21204" t="s">
        <v>135011</v>
      </c>
      <c r="C21204" t="s">
        <v>158099</v>
      </c>
      <c r="D21204">
        <v>1</v>
      </c>
      <c r="E21204">
        <v>31838.400000000001</v>
      </c>
      <c r="F21204">
        <v>34020.6</v>
      </c>
      <c r="G21204">
        <v>28976.2</v>
      </c>
      <c r="H21204">
        <v>26349.1</v>
      </c>
      <c r="I21204">
        <v>58012.5</v>
      </c>
      <c r="J21204">
        <v>55791.8</v>
      </c>
    </row>
    <row r="21205" spans="1:10" x14ac:dyDescent="0.2">
      <c r="A21205" t="s">
        <v>4960</v>
      </c>
      <c r="B21205" t="s">
        <v>145826</v>
      </c>
      <c r="C21205" t="s">
        <v>158099</v>
      </c>
      <c r="D21205">
        <v>1</v>
      </c>
      <c r="E21205">
        <v>3665.22</v>
      </c>
      <c r="F21205">
        <v>2200.1799999999998</v>
      </c>
      <c r="G21205">
        <v>17694.8</v>
      </c>
      <c r="H21205">
        <v>20202.5</v>
      </c>
      <c r="I21205">
        <v>21477.200000000001</v>
      </c>
      <c r="J21205">
        <v>22119</v>
      </c>
    </row>
    <row r="21206" spans="1:10" x14ac:dyDescent="0.2">
      <c r="A21206" t="s">
        <v>4960</v>
      </c>
      <c r="B21206" t="s">
        <v>146591</v>
      </c>
      <c r="C21206" t="s">
        <v>158099</v>
      </c>
      <c r="D21206">
        <v>1</v>
      </c>
      <c r="E21206">
        <v>207200</v>
      </c>
      <c r="F21206">
        <v>218383</v>
      </c>
      <c r="G21206">
        <v>260821</v>
      </c>
      <c r="H21206">
        <v>220893</v>
      </c>
      <c r="I21206">
        <v>214047</v>
      </c>
      <c r="J21206">
        <v>210916</v>
      </c>
    </row>
    <row r="21207" spans="1:10" x14ac:dyDescent="0.2">
      <c r="A21207" t="s">
        <v>4960</v>
      </c>
      <c r="B21207" t="s">
        <v>151207</v>
      </c>
      <c r="C21207" t="s">
        <v>158099</v>
      </c>
      <c r="D21207">
        <v>1</v>
      </c>
      <c r="E21207">
        <v>85938.1</v>
      </c>
      <c r="F21207">
        <v>92529.2</v>
      </c>
      <c r="G21207">
        <v>112598</v>
      </c>
      <c r="H21207">
        <v>123839</v>
      </c>
      <c r="I21207">
        <v>103403</v>
      </c>
      <c r="J21207">
        <v>96257.5</v>
      </c>
    </row>
    <row r="21208" spans="1:10" x14ac:dyDescent="0.2">
      <c r="A21208" t="s">
        <v>1921</v>
      </c>
      <c r="B21208" t="s">
        <v>14567</v>
      </c>
      <c r="C21208" t="s">
        <v>158099</v>
      </c>
      <c r="D21208">
        <v>1</v>
      </c>
      <c r="E21208">
        <v>981.93100000000004</v>
      </c>
      <c r="F21208">
        <v>874.94799999999998</v>
      </c>
      <c r="H21208">
        <v>1167.78</v>
      </c>
      <c r="I21208">
        <v>1091.8699999999999</v>
      </c>
      <c r="J21208">
        <v>1074.33</v>
      </c>
    </row>
    <row r="21209" spans="1:10" x14ac:dyDescent="0.2">
      <c r="A21209" t="s">
        <v>1921</v>
      </c>
      <c r="B21209" t="s">
        <v>24199</v>
      </c>
      <c r="C21209" t="s">
        <v>158099</v>
      </c>
      <c r="D21209">
        <v>1</v>
      </c>
      <c r="E21209">
        <v>558.51400000000001</v>
      </c>
      <c r="F21209">
        <v>134.05199999999999</v>
      </c>
      <c r="G21209">
        <v>142.72800000000001</v>
      </c>
      <c r="H21209">
        <v>144.11799999999999</v>
      </c>
      <c r="I21209">
        <v>527.47199999999998</v>
      </c>
      <c r="J21209">
        <v>370.32100000000003</v>
      </c>
    </row>
    <row r="21210" spans="1:10" x14ac:dyDescent="0.2">
      <c r="A21210" t="s">
        <v>1921</v>
      </c>
      <c r="B21210" t="s">
        <v>33630</v>
      </c>
      <c r="C21210" t="s">
        <v>158099</v>
      </c>
      <c r="D21210">
        <v>1</v>
      </c>
      <c r="E21210">
        <v>1617.58</v>
      </c>
      <c r="F21210">
        <v>2503.5700000000002</v>
      </c>
      <c r="G21210">
        <v>1495.13</v>
      </c>
      <c r="H21210">
        <v>2101.1799999999998</v>
      </c>
      <c r="I21210">
        <v>2235.87</v>
      </c>
      <c r="J21210">
        <v>1971.11</v>
      </c>
    </row>
    <row r="21211" spans="1:10" x14ac:dyDescent="0.2">
      <c r="A21211" t="s">
        <v>1921</v>
      </c>
      <c r="B21211" t="s">
        <v>45779</v>
      </c>
      <c r="C21211" t="s">
        <v>158099</v>
      </c>
      <c r="D21211">
        <v>1</v>
      </c>
      <c r="E21211">
        <v>3887.55</v>
      </c>
      <c r="F21211">
        <v>5642.73</v>
      </c>
      <c r="G21211">
        <v>6831.51</v>
      </c>
      <c r="H21211">
        <v>5848.94</v>
      </c>
      <c r="I21211">
        <v>6298.11</v>
      </c>
      <c r="J21211">
        <v>4986.5600000000004</v>
      </c>
    </row>
    <row r="21212" spans="1:10" x14ac:dyDescent="0.2">
      <c r="A21212" t="s">
        <v>1921</v>
      </c>
      <c r="B21212" t="s">
        <v>47055</v>
      </c>
      <c r="C21212" t="s">
        <v>158099</v>
      </c>
      <c r="D21212">
        <v>1</v>
      </c>
      <c r="E21212">
        <v>1409.39</v>
      </c>
      <c r="F21212">
        <v>2707.58</v>
      </c>
      <c r="G21212">
        <v>2282.88</v>
      </c>
      <c r="H21212">
        <v>1792.64</v>
      </c>
      <c r="I21212">
        <v>1292.76</v>
      </c>
      <c r="J21212">
        <v>1920.37</v>
      </c>
    </row>
    <row r="21213" spans="1:10" x14ac:dyDescent="0.2">
      <c r="A21213" t="s">
        <v>1921</v>
      </c>
      <c r="B21213" t="s">
        <v>56775</v>
      </c>
      <c r="C21213" t="s">
        <v>158099</v>
      </c>
      <c r="D21213">
        <v>1</v>
      </c>
      <c r="E21213">
        <v>105.346</v>
      </c>
      <c r="G21213">
        <v>0</v>
      </c>
      <c r="H21213">
        <v>158.626</v>
      </c>
      <c r="I21213">
        <v>16.719799999999999</v>
      </c>
    </row>
    <row r="21214" spans="1:10" x14ac:dyDescent="0.2">
      <c r="A21214" t="s">
        <v>1921</v>
      </c>
      <c r="B21214" t="s">
        <v>81036</v>
      </c>
      <c r="C21214" t="s">
        <v>158099</v>
      </c>
      <c r="D21214">
        <v>1</v>
      </c>
      <c r="E21214">
        <v>1817.59</v>
      </c>
      <c r="F21214">
        <v>1836.04</v>
      </c>
      <c r="G21214">
        <v>1775.73</v>
      </c>
      <c r="H21214">
        <v>3745.05</v>
      </c>
      <c r="I21214">
        <v>2393.1999999999998</v>
      </c>
      <c r="J21214">
        <v>2541.13</v>
      </c>
    </row>
    <row r="21215" spans="1:10" x14ac:dyDescent="0.2">
      <c r="A21215" t="s">
        <v>1921</v>
      </c>
      <c r="B21215" t="s">
        <v>90120</v>
      </c>
      <c r="C21215" t="s">
        <v>158099</v>
      </c>
      <c r="D21215">
        <v>1</v>
      </c>
      <c r="E21215">
        <v>4825.8999999999996</v>
      </c>
      <c r="F21215">
        <v>3049.6</v>
      </c>
      <c r="G21215">
        <v>3549.86</v>
      </c>
      <c r="H21215">
        <v>3905.01</v>
      </c>
      <c r="I21215">
        <v>3681.7</v>
      </c>
      <c r="J21215">
        <v>2335.41</v>
      </c>
    </row>
    <row r="21216" spans="1:10" x14ac:dyDescent="0.2">
      <c r="A21216" t="s">
        <v>1921</v>
      </c>
      <c r="B21216" t="s">
        <v>102526</v>
      </c>
      <c r="C21216" t="s">
        <v>158099</v>
      </c>
      <c r="D21216">
        <v>1</v>
      </c>
      <c r="G21216">
        <v>757.36300000000006</v>
      </c>
      <c r="H21216">
        <v>2017.09</v>
      </c>
      <c r="I21216">
        <v>1340.36</v>
      </c>
      <c r="J21216">
        <v>2784.75</v>
      </c>
    </row>
    <row r="21217" spans="1:10" x14ac:dyDescent="0.2">
      <c r="A21217" t="s">
        <v>5790</v>
      </c>
      <c r="B21217" t="s">
        <v>27344</v>
      </c>
      <c r="C21217" t="s">
        <v>158099</v>
      </c>
      <c r="D21217">
        <v>1</v>
      </c>
      <c r="E21217">
        <v>1794.26</v>
      </c>
      <c r="I21217">
        <v>1202.01</v>
      </c>
      <c r="J21217">
        <v>1272.52</v>
      </c>
    </row>
    <row r="21218" spans="1:10" x14ac:dyDescent="0.2">
      <c r="A21218" t="s">
        <v>5790</v>
      </c>
      <c r="B21218" t="s">
        <v>27345</v>
      </c>
      <c r="C21218" t="s">
        <v>158099</v>
      </c>
      <c r="D21218">
        <v>1</v>
      </c>
      <c r="E21218">
        <v>994.84799999999996</v>
      </c>
      <c r="F21218">
        <v>298.452</v>
      </c>
      <c r="H21218">
        <v>462.428</v>
      </c>
      <c r="I21218">
        <v>281.42</v>
      </c>
      <c r="J21218">
        <v>358.64</v>
      </c>
    </row>
    <row r="21219" spans="1:10" x14ac:dyDescent="0.2">
      <c r="A21219" t="s">
        <v>5790</v>
      </c>
      <c r="B21219" t="s">
        <v>29575</v>
      </c>
      <c r="C21219" t="s">
        <v>158099</v>
      </c>
      <c r="D21219">
        <v>1</v>
      </c>
      <c r="F21219">
        <v>3962.64</v>
      </c>
      <c r="G21219">
        <v>3220.78</v>
      </c>
      <c r="H21219">
        <v>2498.91</v>
      </c>
      <c r="I21219">
        <v>2055.58</v>
      </c>
      <c r="J21219">
        <v>2683.55</v>
      </c>
    </row>
    <row r="21220" spans="1:10" x14ac:dyDescent="0.2">
      <c r="A21220" t="s">
        <v>5790</v>
      </c>
      <c r="B21220" t="s">
        <v>38878</v>
      </c>
      <c r="C21220" t="s">
        <v>158099</v>
      </c>
      <c r="D21220">
        <v>1</v>
      </c>
      <c r="H21220">
        <v>2952.53</v>
      </c>
      <c r="I21220">
        <v>2780.04</v>
      </c>
      <c r="J21220">
        <v>1538.28</v>
      </c>
    </row>
    <row r="21221" spans="1:10" x14ac:dyDescent="0.2">
      <c r="A21221" t="s">
        <v>5790</v>
      </c>
      <c r="B21221" t="s">
        <v>63383</v>
      </c>
      <c r="C21221" t="s">
        <v>158099</v>
      </c>
      <c r="D21221">
        <v>1</v>
      </c>
      <c r="E21221">
        <v>2466.88</v>
      </c>
      <c r="F21221">
        <v>1485.39</v>
      </c>
      <c r="G21221">
        <v>3079.59</v>
      </c>
      <c r="H21221">
        <v>2899.43</v>
      </c>
      <c r="I21221">
        <v>3102.69</v>
      </c>
      <c r="J21221">
        <v>2824.27</v>
      </c>
    </row>
    <row r="21222" spans="1:10" x14ac:dyDescent="0.2">
      <c r="A21222" t="s">
        <v>5790</v>
      </c>
      <c r="B21222" t="s">
        <v>82222</v>
      </c>
      <c r="C21222" t="s">
        <v>158099</v>
      </c>
      <c r="D21222">
        <v>1</v>
      </c>
      <c r="E21222">
        <v>1072.95</v>
      </c>
      <c r="F21222">
        <v>1416.22</v>
      </c>
      <c r="G21222">
        <v>950.71299999999997</v>
      </c>
      <c r="H21222">
        <v>684.947</v>
      </c>
      <c r="I21222">
        <v>1359.01</v>
      </c>
      <c r="J21222">
        <v>922.11300000000006</v>
      </c>
    </row>
    <row r="21223" spans="1:10" x14ac:dyDescent="0.2">
      <c r="A21223" t="s">
        <v>5790</v>
      </c>
      <c r="B21223" t="s">
        <v>90254</v>
      </c>
      <c r="C21223" t="s">
        <v>158099</v>
      </c>
      <c r="D21223">
        <v>1</v>
      </c>
      <c r="E21223">
        <v>1207.95</v>
      </c>
      <c r="F21223">
        <v>2805.64</v>
      </c>
      <c r="G21223">
        <v>832.81700000000001</v>
      </c>
      <c r="H21223">
        <v>1863.46</v>
      </c>
      <c r="I21223">
        <v>2430.67</v>
      </c>
    </row>
    <row r="21224" spans="1:10" x14ac:dyDescent="0.2">
      <c r="A21224" t="s">
        <v>5790</v>
      </c>
      <c r="B21224" t="s">
        <v>110155</v>
      </c>
      <c r="C21224" t="s">
        <v>158099</v>
      </c>
      <c r="D21224">
        <v>1</v>
      </c>
      <c r="F21224">
        <v>3035.61</v>
      </c>
      <c r="H21224">
        <v>2225.8200000000002</v>
      </c>
      <c r="I21224">
        <v>10789.7</v>
      </c>
      <c r="J21224">
        <v>5454.21</v>
      </c>
    </row>
    <row r="21225" spans="1:10" x14ac:dyDescent="0.2">
      <c r="A21225" t="s">
        <v>5790</v>
      </c>
      <c r="B21225" t="s">
        <v>126580</v>
      </c>
      <c r="C21225" t="s">
        <v>158099</v>
      </c>
      <c r="D21225">
        <v>1</v>
      </c>
      <c r="E21225">
        <v>591.53700000000003</v>
      </c>
      <c r="F21225">
        <v>134.59</v>
      </c>
      <c r="G21225">
        <v>629.81500000000005</v>
      </c>
      <c r="H21225">
        <v>167.245</v>
      </c>
      <c r="I21225">
        <v>344.19099999999997</v>
      </c>
      <c r="J21225">
        <v>787.21400000000006</v>
      </c>
    </row>
    <row r="21226" spans="1:10" x14ac:dyDescent="0.2">
      <c r="A21226" t="s">
        <v>989</v>
      </c>
      <c r="B21226" t="s">
        <v>12837</v>
      </c>
      <c r="C21226" t="s">
        <v>158099</v>
      </c>
      <c r="D21226">
        <v>1</v>
      </c>
      <c r="E21226">
        <v>20567</v>
      </c>
      <c r="F21226">
        <v>19723.2</v>
      </c>
      <c r="G21226">
        <v>18781.900000000001</v>
      </c>
      <c r="H21226">
        <v>23938.7</v>
      </c>
      <c r="I21226">
        <v>21162.400000000001</v>
      </c>
      <c r="J21226">
        <v>25157.1</v>
      </c>
    </row>
    <row r="21227" spans="1:10" x14ac:dyDescent="0.2">
      <c r="A21227" t="s">
        <v>989</v>
      </c>
      <c r="B21227" t="s">
        <v>27943</v>
      </c>
      <c r="C21227" t="s">
        <v>158099</v>
      </c>
      <c r="D21227">
        <v>1</v>
      </c>
      <c r="E21227">
        <v>53128.4</v>
      </c>
      <c r="F21227">
        <v>51631.7</v>
      </c>
      <c r="G21227">
        <v>18984.900000000001</v>
      </c>
      <c r="H21227">
        <v>18836.599999999999</v>
      </c>
    </row>
    <row r="21228" spans="1:10" x14ac:dyDescent="0.2">
      <c r="A21228" t="s">
        <v>989</v>
      </c>
      <c r="B21228" t="s">
        <v>73624</v>
      </c>
      <c r="C21228" t="s">
        <v>158099</v>
      </c>
      <c r="D21228">
        <v>1</v>
      </c>
      <c r="E21228">
        <v>1272.4000000000001</v>
      </c>
      <c r="F21228">
        <v>2069.73</v>
      </c>
      <c r="G21228">
        <v>1763.18</v>
      </c>
      <c r="H21228">
        <v>2237.63</v>
      </c>
      <c r="I21228">
        <v>1870.86</v>
      </c>
      <c r="J21228">
        <v>3165.55</v>
      </c>
    </row>
    <row r="21229" spans="1:10" x14ac:dyDescent="0.2">
      <c r="A21229" t="s">
        <v>989</v>
      </c>
      <c r="B21229" t="s">
        <v>84717</v>
      </c>
      <c r="C21229" t="s">
        <v>158099</v>
      </c>
      <c r="D21229">
        <v>1</v>
      </c>
      <c r="E21229">
        <v>83182.8</v>
      </c>
      <c r="F21229">
        <v>89073.1</v>
      </c>
      <c r="G21229">
        <v>73439.8</v>
      </c>
      <c r="H21229">
        <v>69150.399999999994</v>
      </c>
      <c r="I21229">
        <v>41851.800000000003</v>
      </c>
      <c r="J21229">
        <v>36056</v>
      </c>
    </row>
    <row r="21230" spans="1:10" x14ac:dyDescent="0.2">
      <c r="A21230" t="s">
        <v>989</v>
      </c>
      <c r="B21230" t="s">
        <v>88921</v>
      </c>
      <c r="C21230" t="s">
        <v>158099</v>
      </c>
      <c r="D21230">
        <v>1</v>
      </c>
      <c r="E21230">
        <v>186849</v>
      </c>
      <c r="F21230">
        <v>188272</v>
      </c>
      <c r="G21230">
        <v>201310</v>
      </c>
      <c r="H21230">
        <v>204708</v>
      </c>
      <c r="I21230">
        <v>191517</v>
      </c>
      <c r="J21230">
        <v>196098</v>
      </c>
    </row>
    <row r="21231" spans="1:10" x14ac:dyDescent="0.2">
      <c r="A21231" t="s">
        <v>989</v>
      </c>
      <c r="B21231" t="s">
        <v>107145</v>
      </c>
      <c r="C21231" t="s">
        <v>158099</v>
      </c>
      <c r="D21231">
        <v>1</v>
      </c>
      <c r="E21231">
        <v>4276.6099999999997</v>
      </c>
      <c r="F21231">
        <v>6321.17</v>
      </c>
      <c r="G21231">
        <v>6558.2</v>
      </c>
      <c r="H21231">
        <v>6565.93</v>
      </c>
      <c r="I21231">
        <v>5827.22</v>
      </c>
      <c r="J21231">
        <v>3790.86</v>
      </c>
    </row>
    <row r="21232" spans="1:10" x14ac:dyDescent="0.2">
      <c r="A21232" t="s">
        <v>989</v>
      </c>
      <c r="B21232" t="s">
        <v>112647</v>
      </c>
      <c r="C21232" t="s">
        <v>158099</v>
      </c>
      <c r="D21232">
        <v>1</v>
      </c>
      <c r="E21232">
        <v>25976.799999999999</v>
      </c>
      <c r="G21232">
        <v>27916.799999999999</v>
      </c>
      <c r="I21232">
        <v>29301</v>
      </c>
      <c r="J21232">
        <v>32202.6</v>
      </c>
    </row>
    <row r="21233" spans="1:10" x14ac:dyDescent="0.2">
      <c r="A21233" t="s">
        <v>989</v>
      </c>
      <c r="B21233" t="s">
        <v>138490</v>
      </c>
      <c r="C21233" t="s">
        <v>158099</v>
      </c>
      <c r="D21233">
        <v>1</v>
      </c>
      <c r="E21233">
        <v>330.108</v>
      </c>
      <c r="G21233">
        <v>431.47199999999998</v>
      </c>
      <c r="I21233">
        <v>161.04</v>
      </c>
      <c r="J21233">
        <v>103.836</v>
      </c>
    </row>
    <row r="21234" spans="1:10" x14ac:dyDescent="0.2">
      <c r="A21234" t="s">
        <v>989</v>
      </c>
      <c r="B21234" t="s">
        <v>140817</v>
      </c>
      <c r="C21234" t="s">
        <v>158099</v>
      </c>
      <c r="D21234">
        <v>1</v>
      </c>
      <c r="E21234">
        <v>69308</v>
      </c>
      <c r="F21234">
        <v>59670.3</v>
      </c>
      <c r="G21234">
        <v>73580</v>
      </c>
      <c r="I21234">
        <v>78992.2</v>
      </c>
    </row>
    <row r="21235" spans="1:10" x14ac:dyDescent="0.2">
      <c r="A21235" t="s">
        <v>989</v>
      </c>
      <c r="B21235" t="s">
        <v>144723</v>
      </c>
      <c r="C21235" t="s">
        <v>158099</v>
      </c>
      <c r="D21235">
        <v>1</v>
      </c>
      <c r="I21235">
        <v>2041.09</v>
      </c>
      <c r="J21235">
        <v>2024.65</v>
      </c>
    </row>
    <row r="21236" spans="1:10" x14ac:dyDescent="0.2">
      <c r="A21236" t="s">
        <v>989</v>
      </c>
      <c r="B21236" t="s">
        <v>156662</v>
      </c>
      <c r="C21236" t="s">
        <v>158099</v>
      </c>
      <c r="D21236">
        <v>1</v>
      </c>
      <c r="E21236">
        <v>2260.44</v>
      </c>
      <c r="H21236">
        <v>626.47699999999998</v>
      </c>
      <c r="I21236">
        <v>656.49099999999999</v>
      </c>
      <c r="J21236">
        <v>1132.3900000000001</v>
      </c>
    </row>
    <row r="21237" spans="1:10" x14ac:dyDescent="0.2">
      <c r="A21237" t="s">
        <v>3052</v>
      </c>
      <c r="B21237" t="s">
        <v>17228</v>
      </c>
      <c r="C21237" t="s">
        <v>158099</v>
      </c>
      <c r="D21237">
        <v>1</v>
      </c>
      <c r="E21237">
        <v>76485.899999999994</v>
      </c>
      <c r="F21237">
        <v>48284.3</v>
      </c>
      <c r="H21237">
        <v>87561.600000000006</v>
      </c>
    </row>
    <row r="21238" spans="1:10" x14ac:dyDescent="0.2">
      <c r="A21238" t="s">
        <v>3052</v>
      </c>
      <c r="B21238" t="s">
        <v>17229</v>
      </c>
      <c r="C21238" t="s">
        <v>158099</v>
      </c>
      <c r="D21238">
        <v>1</v>
      </c>
      <c r="E21238">
        <v>82934.899999999994</v>
      </c>
      <c r="F21238">
        <v>54499.1</v>
      </c>
      <c r="G21238">
        <v>120144</v>
      </c>
      <c r="H21238">
        <v>133476</v>
      </c>
      <c r="I21238">
        <v>116910</v>
      </c>
      <c r="J21238">
        <v>107311</v>
      </c>
    </row>
    <row r="21239" spans="1:10" x14ac:dyDescent="0.2">
      <c r="A21239" t="s">
        <v>3052</v>
      </c>
      <c r="B21239" t="s">
        <v>17230</v>
      </c>
      <c r="C21239" t="s">
        <v>158099</v>
      </c>
      <c r="D21239">
        <v>1</v>
      </c>
      <c r="E21239">
        <v>79101.8</v>
      </c>
      <c r="F21239">
        <v>51704.4</v>
      </c>
      <c r="G21239">
        <v>88098.5</v>
      </c>
      <c r="H21239">
        <v>89287.4</v>
      </c>
      <c r="I21239">
        <v>69438.600000000006</v>
      </c>
      <c r="J21239">
        <v>58530.9</v>
      </c>
    </row>
    <row r="21240" spans="1:10" x14ac:dyDescent="0.2">
      <c r="A21240" t="s">
        <v>3052</v>
      </c>
      <c r="B21240" t="s">
        <v>20131</v>
      </c>
      <c r="C21240" t="s">
        <v>158099</v>
      </c>
      <c r="D21240">
        <v>1</v>
      </c>
      <c r="E21240">
        <v>14007.5</v>
      </c>
      <c r="F21240">
        <v>7720.68</v>
      </c>
      <c r="G21240">
        <v>11618.6</v>
      </c>
      <c r="H21240">
        <v>10499.9</v>
      </c>
      <c r="I21240">
        <v>13206.1</v>
      </c>
      <c r="J21240">
        <v>14800.4</v>
      </c>
    </row>
    <row r="21241" spans="1:10" x14ac:dyDescent="0.2">
      <c r="A21241" t="s">
        <v>3052</v>
      </c>
      <c r="B21241" t="s">
        <v>20132</v>
      </c>
      <c r="C21241" t="s">
        <v>158099</v>
      </c>
      <c r="D21241">
        <v>1</v>
      </c>
      <c r="E21241">
        <v>4770.6499999999996</v>
      </c>
      <c r="F21241">
        <v>8954.84</v>
      </c>
      <c r="G21241">
        <v>1241.0899999999999</v>
      </c>
      <c r="H21241">
        <v>1453.27</v>
      </c>
    </row>
    <row r="21242" spans="1:10" x14ac:dyDescent="0.2">
      <c r="A21242" t="s">
        <v>3052</v>
      </c>
      <c r="B21242" t="s">
        <v>20133</v>
      </c>
      <c r="C21242" t="s">
        <v>158099</v>
      </c>
      <c r="D21242">
        <v>1</v>
      </c>
      <c r="F21242">
        <v>593.39599999999996</v>
      </c>
      <c r="G21242">
        <v>632.27099999999996</v>
      </c>
      <c r="H21242">
        <v>841.47199999999998</v>
      </c>
      <c r="I21242">
        <v>3795.7</v>
      </c>
      <c r="J21242">
        <v>2558.2600000000002</v>
      </c>
    </row>
    <row r="21243" spans="1:10" x14ac:dyDescent="0.2">
      <c r="A21243" t="s">
        <v>3052</v>
      </c>
      <c r="B21243" t="s">
        <v>20134</v>
      </c>
      <c r="C21243" t="s">
        <v>158099</v>
      </c>
      <c r="D21243">
        <v>1</v>
      </c>
      <c r="E21243">
        <v>350553</v>
      </c>
      <c r="F21243">
        <v>295751</v>
      </c>
      <c r="G21243">
        <v>380757</v>
      </c>
      <c r="H21243">
        <v>424927</v>
      </c>
      <c r="I21243">
        <v>468494</v>
      </c>
      <c r="J21243">
        <v>460604</v>
      </c>
    </row>
    <row r="21244" spans="1:10" x14ac:dyDescent="0.2">
      <c r="A21244" t="s">
        <v>3052</v>
      </c>
      <c r="B21244" t="s">
        <v>20135</v>
      </c>
      <c r="C21244" t="s">
        <v>158099</v>
      </c>
      <c r="D21244">
        <v>1</v>
      </c>
      <c r="E21244">
        <v>618786</v>
      </c>
      <c r="F21244">
        <v>634839</v>
      </c>
      <c r="G21244">
        <v>669317</v>
      </c>
      <c r="H21244">
        <v>603969</v>
      </c>
      <c r="I21244">
        <v>143383</v>
      </c>
      <c r="J21244">
        <v>174206</v>
      </c>
    </row>
    <row r="21245" spans="1:10" x14ac:dyDescent="0.2">
      <c r="A21245" t="s">
        <v>3052</v>
      </c>
      <c r="B21245" t="s">
        <v>22863</v>
      </c>
      <c r="C21245" t="s">
        <v>158099</v>
      </c>
      <c r="D21245">
        <v>1</v>
      </c>
      <c r="E21245">
        <v>223815</v>
      </c>
      <c r="F21245">
        <v>195036</v>
      </c>
      <c r="G21245">
        <v>304525</v>
      </c>
      <c r="H21245">
        <v>178710</v>
      </c>
      <c r="I21245">
        <v>277157</v>
      </c>
      <c r="J21245">
        <v>282379</v>
      </c>
    </row>
    <row r="21246" spans="1:10" x14ac:dyDescent="0.2">
      <c r="A21246" t="s">
        <v>3052</v>
      </c>
      <c r="B21246" t="s">
        <v>22864</v>
      </c>
      <c r="C21246" t="s">
        <v>158099</v>
      </c>
      <c r="D21246">
        <v>1</v>
      </c>
      <c r="E21246">
        <v>190359</v>
      </c>
      <c r="F21246">
        <v>162853</v>
      </c>
      <c r="G21246">
        <v>261211</v>
      </c>
      <c r="I21246">
        <v>364739</v>
      </c>
    </row>
    <row r="21247" spans="1:10" x14ac:dyDescent="0.2">
      <c r="A21247" t="s">
        <v>3052</v>
      </c>
      <c r="B21247" t="s">
        <v>22865</v>
      </c>
      <c r="C21247" t="s">
        <v>158099</v>
      </c>
      <c r="D21247">
        <v>1</v>
      </c>
      <c r="E21247">
        <v>195368</v>
      </c>
      <c r="F21247">
        <v>151369</v>
      </c>
      <c r="G21247">
        <v>198136</v>
      </c>
      <c r="H21247">
        <v>203656</v>
      </c>
      <c r="I21247">
        <v>183196</v>
      </c>
      <c r="J21247">
        <v>166168</v>
      </c>
    </row>
    <row r="21248" spans="1:10" x14ac:dyDescent="0.2">
      <c r="A21248" t="s">
        <v>3052</v>
      </c>
      <c r="B21248" t="s">
        <v>23204</v>
      </c>
      <c r="C21248" t="s">
        <v>158099</v>
      </c>
      <c r="D21248">
        <v>1</v>
      </c>
      <c r="E21248">
        <v>28462.3</v>
      </c>
      <c r="F21248">
        <v>28043.599999999999</v>
      </c>
      <c r="G21248">
        <v>32252.2</v>
      </c>
      <c r="H21248">
        <v>27079.1</v>
      </c>
      <c r="I21248">
        <v>31226.400000000001</v>
      </c>
      <c r="J21248">
        <v>30643</v>
      </c>
    </row>
    <row r="21249" spans="1:10" x14ac:dyDescent="0.2">
      <c r="A21249" t="s">
        <v>3052</v>
      </c>
      <c r="B21249" t="s">
        <v>23205</v>
      </c>
      <c r="C21249" t="s">
        <v>158099</v>
      </c>
      <c r="D21249">
        <v>1</v>
      </c>
      <c r="E21249">
        <v>460165</v>
      </c>
      <c r="F21249">
        <v>453633</v>
      </c>
      <c r="G21249">
        <v>435128</v>
      </c>
      <c r="H21249">
        <v>436817</v>
      </c>
      <c r="I21249">
        <v>374689</v>
      </c>
      <c r="J21249">
        <v>361530</v>
      </c>
    </row>
    <row r="21250" spans="1:10" x14ac:dyDescent="0.2">
      <c r="A21250" t="s">
        <v>3052</v>
      </c>
      <c r="B21250" t="s">
        <v>23687</v>
      </c>
      <c r="C21250" t="s">
        <v>158099</v>
      </c>
      <c r="D21250">
        <v>1</v>
      </c>
      <c r="E21250">
        <v>113705</v>
      </c>
      <c r="F21250">
        <v>160447</v>
      </c>
      <c r="G21250">
        <v>168017</v>
      </c>
      <c r="H21250">
        <v>163590</v>
      </c>
      <c r="I21250">
        <v>155845</v>
      </c>
      <c r="J21250">
        <v>155650</v>
      </c>
    </row>
    <row r="21251" spans="1:10" x14ac:dyDescent="0.2">
      <c r="A21251" t="s">
        <v>3052</v>
      </c>
      <c r="B21251" t="s">
        <v>26183</v>
      </c>
      <c r="C21251" t="s">
        <v>158099</v>
      </c>
      <c r="D21251">
        <v>1</v>
      </c>
      <c r="I21251">
        <v>969.30200000000002</v>
      </c>
      <c r="J21251">
        <v>1093.32</v>
      </c>
    </row>
    <row r="21252" spans="1:10" x14ac:dyDescent="0.2">
      <c r="A21252" t="s">
        <v>3052</v>
      </c>
      <c r="B21252" t="s">
        <v>28027</v>
      </c>
      <c r="C21252" t="s">
        <v>158099</v>
      </c>
      <c r="D21252">
        <v>1</v>
      </c>
      <c r="E21252">
        <v>141560</v>
      </c>
      <c r="F21252">
        <v>99450.4</v>
      </c>
      <c r="G21252">
        <v>202509</v>
      </c>
      <c r="H21252">
        <v>219175</v>
      </c>
      <c r="I21252">
        <v>224175</v>
      </c>
      <c r="J21252">
        <v>241925</v>
      </c>
    </row>
    <row r="21253" spans="1:10" x14ac:dyDescent="0.2">
      <c r="A21253" t="s">
        <v>3052</v>
      </c>
      <c r="B21253" t="s">
        <v>28028</v>
      </c>
      <c r="C21253" t="s">
        <v>158099</v>
      </c>
      <c r="D21253">
        <v>1</v>
      </c>
      <c r="E21253">
        <v>164318</v>
      </c>
      <c r="F21253">
        <v>139811</v>
      </c>
      <c r="G21253">
        <v>201222</v>
      </c>
      <c r="H21253">
        <v>211651</v>
      </c>
      <c r="I21253">
        <v>86110.5</v>
      </c>
      <c r="J21253">
        <v>76314.2</v>
      </c>
    </row>
    <row r="21254" spans="1:10" x14ac:dyDescent="0.2">
      <c r="A21254" t="s">
        <v>3052</v>
      </c>
      <c r="B21254" t="s">
        <v>28029</v>
      </c>
      <c r="C21254" t="s">
        <v>158099</v>
      </c>
      <c r="D21254">
        <v>1</v>
      </c>
      <c r="E21254">
        <v>1436.46</v>
      </c>
      <c r="F21254">
        <v>4373.16</v>
      </c>
      <c r="G21254">
        <v>11071</v>
      </c>
      <c r="H21254">
        <v>12936.7</v>
      </c>
      <c r="I21254">
        <v>17298.599999999999</v>
      </c>
      <c r="J21254">
        <v>16595.7</v>
      </c>
    </row>
    <row r="21255" spans="1:10" x14ac:dyDescent="0.2">
      <c r="A21255" t="s">
        <v>3052</v>
      </c>
      <c r="B21255" t="s">
        <v>28030</v>
      </c>
      <c r="C21255" t="s">
        <v>158099</v>
      </c>
      <c r="D21255">
        <v>1</v>
      </c>
      <c r="E21255">
        <v>505376</v>
      </c>
      <c r="F21255">
        <v>354647</v>
      </c>
      <c r="G21255">
        <v>655736</v>
      </c>
      <c r="H21255">
        <v>664022</v>
      </c>
      <c r="I21255">
        <v>328427</v>
      </c>
      <c r="J21255">
        <v>315128</v>
      </c>
    </row>
    <row r="21256" spans="1:10" x14ac:dyDescent="0.2">
      <c r="A21256" t="s">
        <v>3052</v>
      </c>
      <c r="B21256" t="s">
        <v>31157</v>
      </c>
      <c r="C21256" t="s">
        <v>158099</v>
      </c>
      <c r="D21256">
        <v>1</v>
      </c>
      <c r="E21256">
        <v>1201210</v>
      </c>
      <c r="F21256">
        <v>1144510</v>
      </c>
      <c r="G21256">
        <v>1051520</v>
      </c>
      <c r="H21256">
        <v>994135</v>
      </c>
      <c r="I21256">
        <v>797056</v>
      </c>
      <c r="J21256">
        <v>828822</v>
      </c>
    </row>
    <row r="21257" spans="1:10" x14ac:dyDescent="0.2">
      <c r="A21257" t="s">
        <v>3052</v>
      </c>
      <c r="B21257" t="s">
        <v>34262</v>
      </c>
      <c r="C21257" t="s">
        <v>158099</v>
      </c>
      <c r="D21257">
        <v>1</v>
      </c>
      <c r="E21257">
        <v>831111</v>
      </c>
      <c r="F21257">
        <v>751565</v>
      </c>
      <c r="G21257">
        <v>835595</v>
      </c>
      <c r="H21257">
        <v>818222</v>
      </c>
      <c r="I21257">
        <v>831402</v>
      </c>
      <c r="J21257">
        <v>877151</v>
      </c>
    </row>
    <row r="21258" spans="1:10" x14ac:dyDescent="0.2">
      <c r="A21258" t="s">
        <v>3052</v>
      </c>
      <c r="B21258" t="s">
        <v>34263</v>
      </c>
      <c r="C21258" t="s">
        <v>158099</v>
      </c>
      <c r="D21258">
        <v>1</v>
      </c>
      <c r="E21258">
        <v>243744</v>
      </c>
      <c r="F21258">
        <v>397256</v>
      </c>
      <c r="G21258">
        <v>282932</v>
      </c>
      <c r="H21258">
        <v>197381</v>
      </c>
      <c r="I21258">
        <v>10098.1</v>
      </c>
      <c r="J21258">
        <v>14146.5</v>
      </c>
    </row>
    <row r="21259" spans="1:10" x14ac:dyDescent="0.2">
      <c r="A21259" t="s">
        <v>3052</v>
      </c>
      <c r="B21259" t="s">
        <v>35786</v>
      </c>
      <c r="C21259" t="s">
        <v>158099</v>
      </c>
      <c r="D21259">
        <v>1</v>
      </c>
      <c r="F21259">
        <v>998.95799999999997</v>
      </c>
      <c r="G21259">
        <v>1868.97</v>
      </c>
      <c r="H21259">
        <v>2982.3</v>
      </c>
      <c r="I21259">
        <v>1988.99</v>
      </c>
      <c r="J21259">
        <v>1594.09</v>
      </c>
    </row>
    <row r="21260" spans="1:10" x14ac:dyDescent="0.2">
      <c r="A21260" t="s">
        <v>3052</v>
      </c>
      <c r="B21260" t="s">
        <v>35787</v>
      </c>
      <c r="C21260" t="s">
        <v>158099</v>
      </c>
      <c r="D21260">
        <v>1</v>
      </c>
      <c r="E21260">
        <v>37815</v>
      </c>
      <c r="F21260">
        <v>35469.599999999999</v>
      </c>
      <c r="G21260">
        <v>35860.300000000003</v>
      </c>
      <c r="H21260">
        <v>35777.199999999997</v>
      </c>
      <c r="I21260">
        <v>38055.300000000003</v>
      </c>
      <c r="J21260">
        <v>32581.4</v>
      </c>
    </row>
    <row r="21261" spans="1:10" x14ac:dyDescent="0.2">
      <c r="A21261" t="s">
        <v>3052</v>
      </c>
      <c r="B21261" t="s">
        <v>35788</v>
      </c>
      <c r="C21261" t="s">
        <v>158099</v>
      </c>
      <c r="D21261">
        <v>1</v>
      </c>
      <c r="E21261">
        <v>68788.5</v>
      </c>
      <c r="F21261">
        <v>57614.6</v>
      </c>
      <c r="G21261">
        <v>90898.1</v>
      </c>
      <c r="H21261">
        <v>88609</v>
      </c>
      <c r="I21261">
        <v>82629.899999999994</v>
      </c>
      <c r="J21261">
        <v>82274.3</v>
      </c>
    </row>
    <row r="21262" spans="1:10" x14ac:dyDescent="0.2">
      <c r="A21262" t="s">
        <v>3052</v>
      </c>
      <c r="B21262" t="s">
        <v>35789</v>
      </c>
      <c r="C21262" t="s">
        <v>158099</v>
      </c>
      <c r="D21262">
        <v>1</v>
      </c>
      <c r="E21262">
        <v>1645370</v>
      </c>
      <c r="F21262">
        <v>1683100</v>
      </c>
      <c r="G21262">
        <v>1691020</v>
      </c>
      <c r="H21262">
        <v>1624520</v>
      </c>
      <c r="I21262">
        <v>1353970</v>
      </c>
      <c r="J21262">
        <v>1379710</v>
      </c>
    </row>
    <row r="21263" spans="1:10" x14ac:dyDescent="0.2">
      <c r="A21263" t="s">
        <v>3052</v>
      </c>
      <c r="B21263" t="s">
        <v>36058</v>
      </c>
      <c r="C21263" t="s">
        <v>158099</v>
      </c>
      <c r="D21263">
        <v>1</v>
      </c>
      <c r="E21263">
        <v>18730.2</v>
      </c>
      <c r="F21263">
        <v>8379.7800000000007</v>
      </c>
      <c r="H21263">
        <v>9088.8700000000008</v>
      </c>
      <c r="I21263">
        <v>11420.1</v>
      </c>
      <c r="J21263">
        <v>16531.3</v>
      </c>
    </row>
    <row r="21264" spans="1:10" x14ac:dyDescent="0.2">
      <c r="A21264" t="s">
        <v>3052</v>
      </c>
      <c r="B21264" t="s">
        <v>36059</v>
      </c>
      <c r="C21264" t="s">
        <v>158099</v>
      </c>
      <c r="D21264">
        <v>1</v>
      </c>
      <c r="E21264">
        <v>74596.800000000003</v>
      </c>
      <c r="F21264">
        <v>86317.2</v>
      </c>
      <c r="G21264">
        <v>72990.600000000006</v>
      </c>
      <c r="H21264">
        <v>70425.100000000006</v>
      </c>
      <c r="I21264">
        <v>54815.9</v>
      </c>
      <c r="J21264">
        <v>55147.9</v>
      </c>
    </row>
    <row r="21265" spans="1:10" x14ac:dyDescent="0.2">
      <c r="A21265" t="s">
        <v>3052</v>
      </c>
      <c r="B21265" t="s">
        <v>36060</v>
      </c>
      <c r="C21265" t="s">
        <v>158099</v>
      </c>
      <c r="D21265">
        <v>1</v>
      </c>
      <c r="E21265">
        <v>1280040</v>
      </c>
      <c r="F21265">
        <v>1262420</v>
      </c>
      <c r="G21265">
        <v>1059330</v>
      </c>
      <c r="H21265">
        <v>1074790</v>
      </c>
      <c r="I21265">
        <v>866609</v>
      </c>
      <c r="J21265">
        <v>911326</v>
      </c>
    </row>
    <row r="21266" spans="1:10" x14ac:dyDescent="0.2">
      <c r="A21266" t="s">
        <v>3052</v>
      </c>
      <c r="B21266" t="s">
        <v>36061</v>
      </c>
      <c r="C21266" t="s">
        <v>158099</v>
      </c>
      <c r="D21266">
        <v>1</v>
      </c>
      <c r="E21266">
        <v>1764740</v>
      </c>
      <c r="F21266">
        <v>1472940</v>
      </c>
      <c r="G21266">
        <v>1791300</v>
      </c>
      <c r="H21266">
        <v>1719630</v>
      </c>
      <c r="I21266">
        <v>1185850</v>
      </c>
      <c r="J21266">
        <v>1195340</v>
      </c>
    </row>
    <row r="21267" spans="1:10" x14ac:dyDescent="0.2">
      <c r="A21267" t="s">
        <v>3052</v>
      </c>
      <c r="B21267" t="s">
        <v>42866</v>
      </c>
      <c r="C21267" t="s">
        <v>158099</v>
      </c>
      <c r="D21267">
        <v>1</v>
      </c>
      <c r="E21267">
        <v>4251.28</v>
      </c>
      <c r="F21267">
        <v>4087.02</v>
      </c>
      <c r="G21267">
        <v>4377.6899999999996</v>
      </c>
      <c r="H21267">
        <v>3733.18</v>
      </c>
      <c r="I21267">
        <v>4867.9799999999996</v>
      </c>
      <c r="J21267">
        <v>6141.97</v>
      </c>
    </row>
    <row r="21268" spans="1:10" x14ac:dyDescent="0.2">
      <c r="A21268" t="s">
        <v>3052</v>
      </c>
      <c r="B21268" t="s">
        <v>42867</v>
      </c>
      <c r="C21268" t="s">
        <v>158099</v>
      </c>
      <c r="D21268">
        <v>1</v>
      </c>
      <c r="E21268">
        <v>788530</v>
      </c>
      <c r="F21268">
        <v>793051</v>
      </c>
      <c r="G21268">
        <v>704108</v>
      </c>
      <c r="H21268">
        <v>735228</v>
      </c>
      <c r="I21268">
        <v>650634</v>
      </c>
      <c r="J21268">
        <v>656834</v>
      </c>
    </row>
    <row r="21269" spans="1:10" x14ac:dyDescent="0.2">
      <c r="A21269" t="s">
        <v>3052</v>
      </c>
      <c r="B21269" t="s">
        <v>42868</v>
      </c>
      <c r="C21269" t="s">
        <v>158099</v>
      </c>
      <c r="D21269">
        <v>1</v>
      </c>
      <c r="J21269">
        <v>165.67</v>
      </c>
    </row>
    <row r="21270" spans="1:10" x14ac:dyDescent="0.2">
      <c r="A21270" t="s">
        <v>3052</v>
      </c>
      <c r="B21270" t="s">
        <v>42869</v>
      </c>
      <c r="C21270" t="s">
        <v>158099</v>
      </c>
      <c r="D21270">
        <v>1</v>
      </c>
      <c r="E21270">
        <v>1598.53</v>
      </c>
      <c r="G21270">
        <v>2019.26</v>
      </c>
      <c r="H21270">
        <v>1380.87</v>
      </c>
      <c r="I21270">
        <v>1127.67</v>
      </c>
      <c r="J21270">
        <v>1670.56</v>
      </c>
    </row>
    <row r="21271" spans="1:10" x14ac:dyDescent="0.2">
      <c r="A21271" t="s">
        <v>3052</v>
      </c>
      <c r="B21271" t="s">
        <v>44270</v>
      </c>
      <c r="C21271" t="s">
        <v>158099</v>
      </c>
      <c r="D21271">
        <v>1</v>
      </c>
      <c r="E21271">
        <v>5582.74</v>
      </c>
      <c r="F21271">
        <v>4191.3599999999997</v>
      </c>
      <c r="G21271">
        <v>7034.44</v>
      </c>
      <c r="H21271">
        <v>5151.33</v>
      </c>
      <c r="I21271">
        <v>1346.87</v>
      </c>
    </row>
    <row r="21272" spans="1:10" x14ac:dyDescent="0.2">
      <c r="A21272" t="s">
        <v>3052</v>
      </c>
      <c r="B21272" t="s">
        <v>45186</v>
      </c>
      <c r="C21272" t="s">
        <v>158099</v>
      </c>
      <c r="D21272">
        <v>1</v>
      </c>
      <c r="E21272">
        <v>5550.39</v>
      </c>
      <c r="F21272">
        <v>5314.58</v>
      </c>
      <c r="G21272">
        <v>8682.82</v>
      </c>
      <c r="H21272">
        <v>6606.12</v>
      </c>
      <c r="I21272">
        <v>9806.6200000000008</v>
      </c>
      <c r="J21272">
        <v>11340.4</v>
      </c>
    </row>
    <row r="21273" spans="1:10" x14ac:dyDescent="0.2">
      <c r="A21273" t="s">
        <v>3052</v>
      </c>
      <c r="B21273" t="s">
        <v>45187</v>
      </c>
      <c r="C21273" t="s">
        <v>158099</v>
      </c>
      <c r="D21273">
        <v>1</v>
      </c>
      <c r="F21273">
        <v>2858.1</v>
      </c>
      <c r="G21273">
        <v>2935.11</v>
      </c>
      <c r="H21273">
        <v>2776.33</v>
      </c>
      <c r="I21273">
        <v>312.61099999999999</v>
      </c>
    </row>
    <row r="21274" spans="1:10" x14ac:dyDescent="0.2">
      <c r="A21274" t="s">
        <v>3052</v>
      </c>
      <c r="B21274" t="s">
        <v>49748</v>
      </c>
      <c r="C21274" t="s">
        <v>158099</v>
      </c>
      <c r="D21274">
        <v>1</v>
      </c>
      <c r="E21274">
        <v>682611</v>
      </c>
      <c r="F21274">
        <v>741220</v>
      </c>
      <c r="G21274">
        <v>574939</v>
      </c>
      <c r="H21274">
        <v>499856</v>
      </c>
      <c r="I21274">
        <v>66606.8</v>
      </c>
      <c r="J21274">
        <v>67682.600000000006</v>
      </c>
    </row>
    <row r="21275" spans="1:10" x14ac:dyDescent="0.2">
      <c r="A21275" t="s">
        <v>3052</v>
      </c>
      <c r="B21275" t="s">
        <v>52466</v>
      </c>
      <c r="C21275" t="s">
        <v>158099</v>
      </c>
      <c r="D21275">
        <v>1</v>
      </c>
      <c r="E21275">
        <v>2476430</v>
      </c>
      <c r="F21275">
        <v>2005930</v>
      </c>
      <c r="G21275">
        <v>2367590</v>
      </c>
      <c r="H21275">
        <v>2419460</v>
      </c>
      <c r="I21275">
        <v>1552600</v>
      </c>
      <c r="J21275">
        <v>1556320</v>
      </c>
    </row>
    <row r="21276" spans="1:10" x14ac:dyDescent="0.2">
      <c r="A21276" t="s">
        <v>3052</v>
      </c>
      <c r="B21276" t="s">
        <v>54033</v>
      </c>
      <c r="C21276" t="s">
        <v>158099</v>
      </c>
      <c r="D21276">
        <v>1</v>
      </c>
      <c r="E21276">
        <v>4587.1099999999997</v>
      </c>
      <c r="F21276">
        <v>2860.09</v>
      </c>
      <c r="G21276">
        <v>4729.22</v>
      </c>
      <c r="H21276">
        <v>3949.14</v>
      </c>
      <c r="J21276">
        <v>9236.27</v>
      </c>
    </row>
    <row r="21277" spans="1:10" x14ac:dyDescent="0.2">
      <c r="A21277" t="s">
        <v>3052</v>
      </c>
      <c r="B21277" t="s">
        <v>54034</v>
      </c>
      <c r="C21277" t="s">
        <v>158099</v>
      </c>
      <c r="D21277">
        <v>1</v>
      </c>
      <c r="E21277">
        <v>13208.2</v>
      </c>
      <c r="F21277">
        <v>7022.24</v>
      </c>
      <c r="G21277">
        <v>13734.7</v>
      </c>
      <c r="H21277">
        <v>10197.1</v>
      </c>
    </row>
    <row r="21278" spans="1:10" x14ac:dyDescent="0.2">
      <c r="A21278" t="s">
        <v>3052</v>
      </c>
      <c r="B21278" t="s">
        <v>54035</v>
      </c>
      <c r="C21278" t="s">
        <v>158099</v>
      </c>
      <c r="D21278">
        <v>1</v>
      </c>
      <c r="E21278">
        <v>74658.3</v>
      </c>
      <c r="J21278">
        <v>113988</v>
      </c>
    </row>
    <row r="21279" spans="1:10" x14ac:dyDescent="0.2">
      <c r="A21279" t="s">
        <v>3052</v>
      </c>
      <c r="B21279" t="s">
        <v>54036</v>
      </c>
      <c r="C21279" t="s">
        <v>158099</v>
      </c>
      <c r="D21279">
        <v>1</v>
      </c>
      <c r="E21279">
        <v>1696.77</v>
      </c>
      <c r="G21279">
        <v>3671.65</v>
      </c>
      <c r="H21279">
        <v>1573.2</v>
      </c>
      <c r="I21279">
        <v>7838.01</v>
      </c>
      <c r="J21279">
        <v>3376.95</v>
      </c>
    </row>
    <row r="21280" spans="1:10" x14ac:dyDescent="0.2">
      <c r="A21280" t="s">
        <v>3052</v>
      </c>
      <c r="B21280" t="s">
        <v>54037</v>
      </c>
      <c r="C21280" t="s">
        <v>158099</v>
      </c>
      <c r="D21280">
        <v>1</v>
      </c>
      <c r="E21280">
        <v>10522.3</v>
      </c>
      <c r="F21280">
        <v>13952.5</v>
      </c>
      <c r="G21280">
        <v>9025.73</v>
      </c>
      <c r="H21280">
        <v>12549.6</v>
      </c>
      <c r="J21280">
        <v>8552.24</v>
      </c>
    </row>
    <row r="21281" spans="1:10" x14ac:dyDescent="0.2">
      <c r="A21281" t="s">
        <v>3052</v>
      </c>
      <c r="B21281" t="s">
        <v>54038</v>
      </c>
      <c r="C21281" t="s">
        <v>158099</v>
      </c>
      <c r="D21281">
        <v>1</v>
      </c>
      <c r="E21281">
        <v>75279.100000000006</v>
      </c>
      <c r="F21281">
        <v>85691.5</v>
      </c>
      <c r="G21281">
        <v>97546.4</v>
      </c>
      <c r="H21281">
        <v>116779</v>
      </c>
      <c r="I21281">
        <v>119344</v>
      </c>
      <c r="J21281">
        <v>114698</v>
      </c>
    </row>
    <row r="21282" spans="1:10" x14ac:dyDescent="0.2">
      <c r="A21282" t="s">
        <v>3052</v>
      </c>
      <c r="B21282" t="s">
        <v>54039</v>
      </c>
      <c r="C21282" t="s">
        <v>158099</v>
      </c>
      <c r="D21282">
        <v>1</v>
      </c>
      <c r="E21282">
        <v>469525</v>
      </c>
      <c r="F21282">
        <v>468839</v>
      </c>
      <c r="G21282">
        <v>502022</v>
      </c>
      <c r="H21282">
        <v>363793</v>
      </c>
      <c r="I21282">
        <v>200176</v>
      </c>
      <c r="J21282">
        <v>207686</v>
      </c>
    </row>
    <row r="21283" spans="1:10" x14ac:dyDescent="0.2">
      <c r="A21283" t="s">
        <v>3052</v>
      </c>
      <c r="B21283" t="s">
        <v>55226</v>
      </c>
      <c r="C21283" t="s">
        <v>158099</v>
      </c>
      <c r="D21283">
        <v>1</v>
      </c>
      <c r="E21283">
        <v>814.99199999999996</v>
      </c>
      <c r="G21283">
        <v>18127.400000000001</v>
      </c>
      <c r="H21283">
        <v>16032.4</v>
      </c>
      <c r="I21283">
        <v>4435.3599999999997</v>
      </c>
      <c r="J21283">
        <v>3392.7</v>
      </c>
    </row>
    <row r="21284" spans="1:10" x14ac:dyDescent="0.2">
      <c r="A21284" t="s">
        <v>3052</v>
      </c>
      <c r="B21284" t="s">
        <v>56562</v>
      </c>
      <c r="C21284" t="s">
        <v>158099</v>
      </c>
      <c r="D21284">
        <v>1</v>
      </c>
      <c r="E21284">
        <v>13380.8</v>
      </c>
      <c r="F21284">
        <v>13519.3</v>
      </c>
      <c r="G21284">
        <v>16465.400000000001</v>
      </c>
      <c r="H21284">
        <v>18975.099999999999</v>
      </c>
      <c r="I21284">
        <v>16402.900000000001</v>
      </c>
      <c r="J21284">
        <v>17075.7</v>
      </c>
    </row>
    <row r="21285" spans="1:10" x14ac:dyDescent="0.2">
      <c r="A21285" t="s">
        <v>3052</v>
      </c>
      <c r="B21285" t="s">
        <v>56563</v>
      </c>
      <c r="C21285" t="s">
        <v>158099</v>
      </c>
      <c r="D21285">
        <v>1</v>
      </c>
      <c r="E21285">
        <v>67592.7</v>
      </c>
      <c r="F21285">
        <v>71900.3</v>
      </c>
      <c r="G21285">
        <v>64879.9</v>
      </c>
      <c r="H21285">
        <v>66838.100000000006</v>
      </c>
      <c r="I21285">
        <v>56699.1</v>
      </c>
      <c r="J21285">
        <v>64416.4</v>
      </c>
    </row>
    <row r="21286" spans="1:10" x14ac:dyDescent="0.2">
      <c r="A21286" t="s">
        <v>3052</v>
      </c>
      <c r="B21286" t="s">
        <v>56564</v>
      </c>
      <c r="C21286" t="s">
        <v>158099</v>
      </c>
      <c r="D21286">
        <v>1</v>
      </c>
      <c r="E21286">
        <v>528250</v>
      </c>
      <c r="F21286">
        <v>498213</v>
      </c>
      <c r="G21286">
        <v>502986</v>
      </c>
      <c r="H21286">
        <v>524915</v>
      </c>
      <c r="I21286">
        <v>570096</v>
      </c>
      <c r="J21286">
        <v>528874</v>
      </c>
    </row>
    <row r="21287" spans="1:10" x14ac:dyDescent="0.2">
      <c r="A21287" t="s">
        <v>3052</v>
      </c>
      <c r="B21287" t="s">
        <v>58948</v>
      </c>
      <c r="C21287" t="s">
        <v>158099</v>
      </c>
      <c r="D21287">
        <v>1</v>
      </c>
      <c r="E21287">
        <v>26987.3</v>
      </c>
      <c r="F21287">
        <v>31136.7</v>
      </c>
      <c r="G21287">
        <v>27839.8</v>
      </c>
      <c r="H21287">
        <v>27139.200000000001</v>
      </c>
      <c r="I21287">
        <v>8642.02</v>
      </c>
      <c r="J21287">
        <v>10243.4</v>
      </c>
    </row>
    <row r="21288" spans="1:10" x14ac:dyDescent="0.2">
      <c r="A21288" t="s">
        <v>3052</v>
      </c>
      <c r="B21288" t="s">
        <v>58949</v>
      </c>
      <c r="C21288" t="s">
        <v>158099</v>
      </c>
      <c r="D21288">
        <v>1</v>
      </c>
      <c r="E21288">
        <v>573174</v>
      </c>
      <c r="F21288">
        <v>475114</v>
      </c>
      <c r="G21288">
        <v>542311</v>
      </c>
      <c r="H21288">
        <v>523762</v>
      </c>
      <c r="I21288">
        <v>262906</v>
      </c>
      <c r="J21288">
        <v>268996</v>
      </c>
    </row>
    <row r="21289" spans="1:10" x14ac:dyDescent="0.2">
      <c r="A21289" t="s">
        <v>3052</v>
      </c>
      <c r="B21289" t="s">
        <v>58950</v>
      </c>
      <c r="C21289" t="s">
        <v>158099</v>
      </c>
      <c r="D21289">
        <v>1</v>
      </c>
      <c r="E21289">
        <v>4029.36</v>
      </c>
      <c r="F21289">
        <v>3444.65</v>
      </c>
      <c r="G21289">
        <v>21996.9</v>
      </c>
      <c r="H21289">
        <v>21658.400000000001</v>
      </c>
      <c r="I21289">
        <v>12489.5</v>
      </c>
      <c r="J21289">
        <v>11137.2</v>
      </c>
    </row>
    <row r="21290" spans="1:10" x14ac:dyDescent="0.2">
      <c r="A21290" t="s">
        <v>3052</v>
      </c>
      <c r="B21290" t="s">
        <v>67462</v>
      </c>
      <c r="C21290" t="s">
        <v>158099</v>
      </c>
      <c r="D21290">
        <v>1</v>
      </c>
      <c r="E21290">
        <v>32763.5</v>
      </c>
      <c r="F21290">
        <v>43378</v>
      </c>
      <c r="G21290">
        <v>50951.4</v>
      </c>
      <c r="H21290">
        <v>50229.599999999999</v>
      </c>
      <c r="I21290">
        <v>50231.8</v>
      </c>
      <c r="J21290">
        <v>61002.5</v>
      </c>
    </row>
    <row r="21291" spans="1:10" x14ac:dyDescent="0.2">
      <c r="A21291" t="s">
        <v>3052</v>
      </c>
      <c r="B21291" t="s">
        <v>67463</v>
      </c>
      <c r="C21291" t="s">
        <v>158099</v>
      </c>
      <c r="D21291">
        <v>1</v>
      </c>
      <c r="E21291">
        <v>31327.599999999999</v>
      </c>
      <c r="F21291">
        <v>24961.1</v>
      </c>
      <c r="G21291">
        <v>28814.6</v>
      </c>
      <c r="H21291">
        <v>32614.5</v>
      </c>
      <c r="I21291">
        <v>42900.9</v>
      </c>
      <c r="J21291">
        <v>45799.3</v>
      </c>
    </row>
    <row r="21292" spans="1:10" x14ac:dyDescent="0.2">
      <c r="A21292" t="s">
        <v>3052</v>
      </c>
      <c r="B21292" t="s">
        <v>67464</v>
      </c>
      <c r="C21292" t="s">
        <v>158099</v>
      </c>
      <c r="D21292">
        <v>1</v>
      </c>
      <c r="E21292">
        <v>544979</v>
      </c>
      <c r="F21292">
        <v>633138</v>
      </c>
      <c r="G21292">
        <v>542376</v>
      </c>
      <c r="H21292">
        <v>535912</v>
      </c>
      <c r="I21292">
        <v>600536</v>
      </c>
      <c r="J21292">
        <v>641388</v>
      </c>
    </row>
    <row r="21293" spans="1:10" x14ac:dyDescent="0.2">
      <c r="A21293" t="s">
        <v>3052</v>
      </c>
      <c r="B21293" t="s">
        <v>68906</v>
      </c>
      <c r="C21293" t="s">
        <v>158099</v>
      </c>
      <c r="D21293">
        <v>1</v>
      </c>
      <c r="E21293">
        <v>117475</v>
      </c>
      <c r="F21293">
        <v>101863</v>
      </c>
      <c r="G21293">
        <v>127506</v>
      </c>
      <c r="H21293">
        <v>134485</v>
      </c>
      <c r="I21293">
        <v>128828</v>
      </c>
      <c r="J21293">
        <v>110183</v>
      </c>
    </row>
    <row r="21294" spans="1:10" x14ac:dyDescent="0.2">
      <c r="A21294" t="s">
        <v>3052</v>
      </c>
      <c r="B21294" t="s">
        <v>69039</v>
      </c>
      <c r="C21294" t="s">
        <v>158099</v>
      </c>
      <c r="D21294">
        <v>1</v>
      </c>
      <c r="E21294">
        <v>30801.1</v>
      </c>
      <c r="F21294">
        <v>24302.9</v>
      </c>
      <c r="G21294">
        <v>38300.1</v>
      </c>
      <c r="H21294">
        <v>30361.1</v>
      </c>
      <c r="I21294">
        <v>25365.9</v>
      </c>
      <c r="J21294">
        <v>27811.7</v>
      </c>
    </row>
    <row r="21295" spans="1:10" x14ac:dyDescent="0.2">
      <c r="A21295" t="s">
        <v>3052</v>
      </c>
      <c r="B21295" t="s">
        <v>69040</v>
      </c>
      <c r="C21295" t="s">
        <v>158099</v>
      </c>
      <c r="D21295">
        <v>1</v>
      </c>
      <c r="E21295">
        <v>1463560</v>
      </c>
      <c r="F21295">
        <v>1665290</v>
      </c>
      <c r="G21295">
        <v>1425310</v>
      </c>
      <c r="H21295">
        <v>1337860</v>
      </c>
      <c r="I21295">
        <v>1125900</v>
      </c>
      <c r="J21295">
        <v>1100060</v>
      </c>
    </row>
    <row r="21296" spans="1:10" x14ac:dyDescent="0.2">
      <c r="A21296" t="s">
        <v>3052</v>
      </c>
      <c r="B21296" t="s">
        <v>69041</v>
      </c>
      <c r="C21296" t="s">
        <v>158099</v>
      </c>
      <c r="D21296">
        <v>1</v>
      </c>
      <c r="E21296">
        <v>4604.4399999999996</v>
      </c>
      <c r="F21296">
        <v>3310.68</v>
      </c>
      <c r="G21296">
        <v>6675.66</v>
      </c>
      <c r="H21296">
        <v>3326.62</v>
      </c>
      <c r="I21296">
        <v>1912.1</v>
      </c>
      <c r="J21296">
        <v>4105.4399999999996</v>
      </c>
    </row>
    <row r="21297" spans="1:10" x14ac:dyDescent="0.2">
      <c r="A21297" t="s">
        <v>3052</v>
      </c>
      <c r="B21297" t="s">
        <v>73083</v>
      </c>
      <c r="C21297" t="s">
        <v>158099</v>
      </c>
      <c r="D21297">
        <v>1</v>
      </c>
      <c r="F21297">
        <v>224654</v>
      </c>
      <c r="G21297">
        <v>188899</v>
      </c>
      <c r="J21297">
        <v>145349</v>
      </c>
    </row>
    <row r="21298" spans="1:10" x14ac:dyDescent="0.2">
      <c r="A21298" t="s">
        <v>3052</v>
      </c>
      <c r="B21298" t="s">
        <v>73084</v>
      </c>
      <c r="C21298" t="s">
        <v>158099</v>
      </c>
      <c r="D21298">
        <v>1</v>
      </c>
      <c r="E21298">
        <v>398916</v>
      </c>
      <c r="G21298">
        <v>317318</v>
      </c>
      <c r="H21298">
        <v>305500</v>
      </c>
      <c r="I21298">
        <v>250517</v>
      </c>
      <c r="J21298">
        <v>243597</v>
      </c>
    </row>
    <row r="21299" spans="1:10" x14ac:dyDescent="0.2">
      <c r="A21299" t="s">
        <v>3052</v>
      </c>
      <c r="B21299" t="s">
        <v>73085</v>
      </c>
      <c r="C21299" t="s">
        <v>158099</v>
      </c>
      <c r="D21299">
        <v>1</v>
      </c>
      <c r="E21299">
        <v>21248.799999999999</v>
      </c>
      <c r="F21299">
        <v>14560.7</v>
      </c>
      <c r="G21299">
        <v>16257.7</v>
      </c>
      <c r="H21299">
        <v>13793.2</v>
      </c>
      <c r="I21299">
        <v>11851</v>
      </c>
      <c r="J21299">
        <v>9858.5300000000007</v>
      </c>
    </row>
    <row r="21300" spans="1:10" x14ac:dyDescent="0.2">
      <c r="A21300" t="s">
        <v>3052</v>
      </c>
      <c r="B21300" t="s">
        <v>74199</v>
      </c>
      <c r="C21300" t="s">
        <v>158099</v>
      </c>
      <c r="D21300">
        <v>1</v>
      </c>
      <c r="G21300">
        <v>6817.31</v>
      </c>
      <c r="H21300">
        <v>8923.67</v>
      </c>
      <c r="I21300">
        <v>6817.82</v>
      </c>
      <c r="J21300">
        <v>9795.94</v>
      </c>
    </row>
    <row r="21301" spans="1:10" x14ac:dyDescent="0.2">
      <c r="A21301" t="s">
        <v>3052</v>
      </c>
      <c r="B21301" t="s">
        <v>74200</v>
      </c>
      <c r="C21301" t="s">
        <v>158099</v>
      </c>
      <c r="D21301">
        <v>1</v>
      </c>
      <c r="E21301">
        <v>46209.3</v>
      </c>
      <c r="F21301">
        <v>29321.4</v>
      </c>
      <c r="G21301">
        <v>45744.9</v>
      </c>
      <c r="H21301">
        <v>49139.199999999997</v>
      </c>
      <c r="I21301">
        <v>66983.3</v>
      </c>
      <c r="J21301">
        <v>65501.2</v>
      </c>
    </row>
    <row r="21302" spans="1:10" x14ac:dyDescent="0.2">
      <c r="A21302" t="s">
        <v>3052</v>
      </c>
      <c r="B21302" t="s">
        <v>74201</v>
      </c>
      <c r="C21302" t="s">
        <v>158099</v>
      </c>
      <c r="D21302">
        <v>1</v>
      </c>
      <c r="E21302">
        <v>893223</v>
      </c>
      <c r="F21302">
        <v>742055</v>
      </c>
      <c r="G21302">
        <v>1114440</v>
      </c>
      <c r="H21302">
        <v>1050830</v>
      </c>
      <c r="I21302">
        <v>887145</v>
      </c>
      <c r="J21302">
        <v>843140</v>
      </c>
    </row>
    <row r="21303" spans="1:10" x14ac:dyDescent="0.2">
      <c r="A21303" t="s">
        <v>3052</v>
      </c>
      <c r="B21303" t="s">
        <v>75396</v>
      </c>
      <c r="C21303" t="s">
        <v>158099</v>
      </c>
      <c r="D21303">
        <v>1</v>
      </c>
      <c r="E21303">
        <v>674.197</v>
      </c>
      <c r="F21303">
        <v>60.7941</v>
      </c>
      <c r="G21303">
        <v>778.91300000000001</v>
      </c>
      <c r="H21303">
        <v>1037.4100000000001</v>
      </c>
      <c r="I21303">
        <v>1417.66</v>
      </c>
      <c r="J21303">
        <v>1316.84</v>
      </c>
    </row>
    <row r="21304" spans="1:10" x14ac:dyDescent="0.2">
      <c r="A21304" t="s">
        <v>3052</v>
      </c>
      <c r="B21304" t="s">
        <v>75397</v>
      </c>
      <c r="C21304" t="s">
        <v>158099</v>
      </c>
      <c r="D21304">
        <v>1</v>
      </c>
      <c r="E21304">
        <v>212066</v>
      </c>
      <c r="F21304">
        <v>218211</v>
      </c>
      <c r="G21304">
        <v>265613</v>
      </c>
      <c r="H21304">
        <v>257793</v>
      </c>
      <c r="I21304">
        <v>255663</v>
      </c>
      <c r="J21304">
        <v>246718</v>
      </c>
    </row>
    <row r="21305" spans="1:10" x14ac:dyDescent="0.2">
      <c r="A21305" t="s">
        <v>3052</v>
      </c>
      <c r="B21305" t="s">
        <v>77036</v>
      </c>
      <c r="C21305" t="s">
        <v>158099</v>
      </c>
      <c r="D21305">
        <v>1</v>
      </c>
      <c r="E21305">
        <v>299915</v>
      </c>
      <c r="F21305">
        <v>187394</v>
      </c>
      <c r="G21305">
        <v>343045</v>
      </c>
      <c r="H21305">
        <v>319755</v>
      </c>
      <c r="I21305">
        <v>382403</v>
      </c>
      <c r="J21305">
        <v>362174</v>
      </c>
    </row>
    <row r="21306" spans="1:10" x14ac:dyDescent="0.2">
      <c r="A21306" t="s">
        <v>3052</v>
      </c>
      <c r="B21306" t="s">
        <v>77370</v>
      </c>
      <c r="C21306" t="s">
        <v>158099</v>
      </c>
      <c r="D21306">
        <v>1</v>
      </c>
      <c r="E21306">
        <v>671400</v>
      </c>
      <c r="F21306">
        <v>724204</v>
      </c>
      <c r="G21306">
        <v>634458</v>
      </c>
      <c r="H21306">
        <v>618390</v>
      </c>
      <c r="I21306">
        <v>451593</v>
      </c>
      <c r="J21306">
        <v>443848</v>
      </c>
    </row>
    <row r="21307" spans="1:10" x14ac:dyDescent="0.2">
      <c r="A21307" t="s">
        <v>3052</v>
      </c>
      <c r="B21307" t="s">
        <v>84477</v>
      </c>
      <c r="C21307" t="s">
        <v>158099</v>
      </c>
      <c r="D21307">
        <v>1</v>
      </c>
      <c r="H21307">
        <v>3029.89</v>
      </c>
    </row>
    <row r="21308" spans="1:10" x14ac:dyDescent="0.2">
      <c r="A21308" t="s">
        <v>3052</v>
      </c>
      <c r="B21308" t="s">
        <v>88281</v>
      </c>
      <c r="C21308" t="s">
        <v>158099</v>
      </c>
      <c r="D21308">
        <v>1</v>
      </c>
      <c r="I21308">
        <v>226.84899999999999</v>
      </c>
    </row>
    <row r="21309" spans="1:10" x14ac:dyDescent="0.2">
      <c r="A21309" t="s">
        <v>3052</v>
      </c>
      <c r="B21309" t="s">
        <v>100573</v>
      </c>
      <c r="C21309" t="s">
        <v>158099</v>
      </c>
      <c r="D21309">
        <v>1</v>
      </c>
      <c r="E21309">
        <v>11690.9</v>
      </c>
      <c r="F21309">
        <v>18386.2</v>
      </c>
      <c r="G21309">
        <v>15142</v>
      </c>
      <c r="H21309">
        <v>11025.4</v>
      </c>
      <c r="I21309">
        <v>13373.2</v>
      </c>
      <c r="J21309">
        <v>14508.6</v>
      </c>
    </row>
    <row r="21310" spans="1:10" x14ac:dyDescent="0.2">
      <c r="A21310" t="s">
        <v>3052</v>
      </c>
      <c r="B21310" t="s">
        <v>101537</v>
      </c>
      <c r="C21310" t="s">
        <v>158099</v>
      </c>
      <c r="D21310">
        <v>1</v>
      </c>
      <c r="I21310">
        <v>203856</v>
      </c>
      <c r="J21310">
        <v>212362</v>
      </c>
    </row>
    <row r="21311" spans="1:10" x14ac:dyDescent="0.2">
      <c r="A21311" t="s">
        <v>3052</v>
      </c>
      <c r="B21311" t="s">
        <v>101561</v>
      </c>
      <c r="C21311" t="s">
        <v>158099</v>
      </c>
      <c r="D21311">
        <v>1</v>
      </c>
      <c r="E21311">
        <v>28410.400000000001</v>
      </c>
      <c r="F21311">
        <v>25030.400000000001</v>
      </c>
      <c r="G21311">
        <v>12059.8</v>
      </c>
      <c r="H21311">
        <v>4972.37</v>
      </c>
    </row>
    <row r="21312" spans="1:10" x14ac:dyDescent="0.2">
      <c r="A21312" t="s">
        <v>3052</v>
      </c>
      <c r="B21312" t="s">
        <v>105321</v>
      </c>
      <c r="C21312" t="s">
        <v>158099</v>
      </c>
      <c r="D21312">
        <v>1</v>
      </c>
      <c r="E21312">
        <v>16833.400000000001</v>
      </c>
      <c r="F21312">
        <v>11847.8</v>
      </c>
      <c r="G21312">
        <v>10123.200000000001</v>
      </c>
      <c r="H21312">
        <v>17318.400000000001</v>
      </c>
      <c r="I21312">
        <v>14307.6</v>
      </c>
      <c r="J21312">
        <v>6664.42</v>
      </c>
    </row>
    <row r="21313" spans="1:10" x14ac:dyDescent="0.2">
      <c r="A21313" t="s">
        <v>3052</v>
      </c>
      <c r="B21313" t="s">
        <v>105322</v>
      </c>
      <c r="C21313" t="s">
        <v>158099</v>
      </c>
      <c r="D21313">
        <v>1</v>
      </c>
      <c r="E21313">
        <v>47417.2</v>
      </c>
      <c r="F21313">
        <v>54771.5</v>
      </c>
      <c r="G21313">
        <v>36245.800000000003</v>
      </c>
      <c r="H21313">
        <v>28601.3</v>
      </c>
      <c r="I21313">
        <v>4789.34</v>
      </c>
      <c r="J21313">
        <v>4099.3900000000003</v>
      </c>
    </row>
    <row r="21314" spans="1:10" x14ac:dyDescent="0.2">
      <c r="A21314" t="s">
        <v>3052</v>
      </c>
      <c r="B21314" t="s">
        <v>105489</v>
      </c>
      <c r="C21314" t="s">
        <v>158099</v>
      </c>
      <c r="D21314">
        <v>1</v>
      </c>
      <c r="E21314">
        <v>295250</v>
      </c>
      <c r="F21314">
        <v>263421</v>
      </c>
      <c r="G21314">
        <v>212738</v>
      </c>
      <c r="H21314">
        <v>215822</v>
      </c>
      <c r="I21314">
        <v>188344</v>
      </c>
      <c r="J21314">
        <v>205667</v>
      </c>
    </row>
    <row r="21315" spans="1:10" x14ac:dyDescent="0.2">
      <c r="A21315" t="s">
        <v>3052</v>
      </c>
      <c r="B21315" t="s">
        <v>105490</v>
      </c>
      <c r="C21315" t="s">
        <v>158099</v>
      </c>
      <c r="D21315">
        <v>1</v>
      </c>
      <c r="E21315">
        <v>280700</v>
      </c>
      <c r="F21315">
        <v>215507</v>
      </c>
      <c r="G21315">
        <v>116542</v>
      </c>
      <c r="H21315">
        <v>101385</v>
      </c>
      <c r="I21315">
        <v>4656.67</v>
      </c>
      <c r="J21315">
        <v>1918.61</v>
      </c>
    </row>
    <row r="21316" spans="1:10" x14ac:dyDescent="0.2">
      <c r="A21316" t="s">
        <v>3052</v>
      </c>
      <c r="B21316" t="s">
        <v>108977</v>
      </c>
      <c r="C21316" t="s">
        <v>158099</v>
      </c>
      <c r="D21316">
        <v>1</v>
      </c>
      <c r="E21316">
        <v>76877.3</v>
      </c>
      <c r="F21316">
        <v>71537.100000000006</v>
      </c>
      <c r="G21316">
        <v>84890.9</v>
      </c>
      <c r="H21316">
        <v>70857.3</v>
      </c>
      <c r="I21316">
        <v>67631.600000000006</v>
      </c>
      <c r="J21316">
        <v>74334.899999999994</v>
      </c>
    </row>
    <row r="21317" spans="1:10" x14ac:dyDescent="0.2">
      <c r="A21317" t="s">
        <v>3052</v>
      </c>
      <c r="B21317" t="s">
        <v>108978</v>
      </c>
      <c r="C21317" t="s">
        <v>158099</v>
      </c>
      <c r="D21317">
        <v>1</v>
      </c>
      <c r="E21317">
        <v>9962.59</v>
      </c>
      <c r="F21317">
        <v>6099.87</v>
      </c>
      <c r="G21317">
        <v>4989.8500000000004</v>
      </c>
      <c r="H21317">
        <v>8764.74</v>
      </c>
      <c r="I21317">
        <v>9653.7900000000009</v>
      </c>
      <c r="J21317">
        <v>13264.9</v>
      </c>
    </row>
    <row r="21318" spans="1:10" x14ac:dyDescent="0.2">
      <c r="A21318" t="s">
        <v>3052</v>
      </c>
      <c r="B21318" t="s">
        <v>108979</v>
      </c>
      <c r="C21318" t="s">
        <v>158099</v>
      </c>
      <c r="D21318">
        <v>1</v>
      </c>
      <c r="E21318">
        <v>227335</v>
      </c>
      <c r="F21318">
        <v>196883</v>
      </c>
      <c r="G21318">
        <v>184270</v>
      </c>
      <c r="H21318">
        <v>178031</v>
      </c>
      <c r="I21318">
        <v>173214</v>
      </c>
      <c r="J21318">
        <v>155363</v>
      </c>
    </row>
    <row r="21319" spans="1:10" x14ac:dyDescent="0.2">
      <c r="A21319" t="s">
        <v>3052</v>
      </c>
      <c r="B21319" t="s">
        <v>110240</v>
      </c>
      <c r="C21319" t="s">
        <v>158099</v>
      </c>
      <c r="D21319">
        <v>1</v>
      </c>
      <c r="E21319">
        <v>1242430</v>
      </c>
      <c r="F21319">
        <v>1330800</v>
      </c>
      <c r="G21319">
        <v>1217070</v>
      </c>
      <c r="H21319">
        <v>1211170</v>
      </c>
      <c r="I21319">
        <v>1000230</v>
      </c>
      <c r="J21319">
        <v>961362</v>
      </c>
    </row>
    <row r="21320" spans="1:10" x14ac:dyDescent="0.2">
      <c r="A21320" t="s">
        <v>3052</v>
      </c>
      <c r="B21320" t="s">
        <v>110550</v>
      </c>
      <c r="C21320" t="s">
        <v>158099</v>
      </c>
      <c r="D21320">
        <v>1</v>
      </c>
      <c r="E21320">
        <v>3482.84</v>
      </c>
      <c r="F21320">
        <v>2102.4499999999998</v>
      </c>
      <c r="G21320">
        <v>6598.88</v>
      </c>
      <c r="H21320">
        <v>5006.8</v>
      </c>
      <c r="I21320">
        <v>5649.39</v>
      </c>
      <c r="J21320">
        <v>5256.62</v>
      </c>
    </row>
    <row r="21321" spans="1:10" x14ac:dyDescent="0.2">
      <c r="A21321" t="s">
        <v>3052</v>
      </c>
      <c r="B21321" t="s">
        <v>112383</v>
      </c>
      <c r="C21321" t="s">
        <v>158099</v>
      </c>
      <c r="D21321">
        <v>1</v>
      </c>
      <c r="E21321">
        <v>13982.9</v>
      </c>
      <c r="G21321">
        <v>12629.2</v>
      </c>
      <c r="H21321">
        <v>18015.099999999999</v>
      </c>
      <c r="I21321">
        <v>12889</v>
      </c>
      <c r="J21321">
        <v>12201.9</v>
      </c>
    </row>
    <row r="21322" spans="1:10" x14ac:dyDescent="0.2">
      <c r="A21322" t="s">
        <v>3052</v>
      </c>
      <c r="B21322" t="s">
        <v>112384</v>
      </c>
      <c r="C21322" t="s">
        <v>158099</v>
      </c>
      <c r="D21322">
        <v>1</v>
      </c>
      <c r="E21322">
        <v>392481</v>
      </c>
      <c r="F21322">
        <v>358050</v>
      </c>
      <c r="G21322">
        <v>419303</v>
      </c>
      <c r="H21322">
        <v>395616</v>
      </c>
      <c r="I21322">
        <v>317400</v>
      </c>
      <c r="J21322">
        <v>303273</v>
      </c>
    </row>
    <row r="21323" spans="1:10" x14ac:dyDescent="0.2">
      <c r="A21323" t="s">
        <v>3052</v>
      </c>
      <c r="B21323" t="s">
        <v>117486</v>
      </c>
      <c r="C21323" t="s">
        <v>158099</v>
      </c>
      <c r="D21323">
        <v>1</v>
      </c>
      <c r="G21323">
        <v>730.86599999999999</v>
      </c>
      <c r="H21323">
        <v>281.62200000000001</v>
      </c>
      <c r="I21323">
        <v>391.47399999999999</v>
      </c>
      <c r="J21323">
        <v>436.39499999999998</v>
      </c>
    </row>
    <row r="21324" spans="1:10" x14ac:dyDescent="0.2">
      <c r="A21324" t="s">
        <v>3052</v>
      </c>
      <c r="B21324" t="s">
        <v>117487</v>
      </c>
      <c r="C21324" t="s">
        <v>158099</v>
      </c>
      <c r="D21324">
        <v>1</v>
      </c>
      <c r="E21324">
        <v>15593.8</v>
      </c>
      <c r="F21324">
        <v>10868.5</v>
      </c>
      <c r="G21324">
        <v>20921.099999999999</v>
      </c>
      <c r="H21324">
        <v>21122.9</v>
      </c>
      <c r="I21324">
        <v>35380.300000000003</v>
      </c>
      <c r="J21324">
        <v>28927.4</v>
      </c>
    </row>
    <row r="21325" spans="1:10" x14ac:dyDescent="0.2">
      <c r="A21325" t="s">
        <v>3052</v>
      </c>
      <c r="B21325" t="s">
        <v>118962</v>
      </c>
      <c r="C21325" t="s">
        <v>158099</v>
      </c>
      <c r="D21325">
        <v>1</v>
      </c>
      <c r="G21325">
        <v>888.65899999999999</v>
      </c>
      <c r="I21325">
        <v>668.125</v>
      </c>
    </row>
    <row r="21326" spans="1:10" x14ac:dyDescent="0.2">
      <c r="A21326" t="s">
        <v>3052</v>
      </c>
      <c r="B21326" t="s">
        <v>120314</v>
      </c>
      <c r="C21326" t="s">
        <v>158099</v>
      </c>
      <c r="D21326">
        <v>1</v>
      </c>
      <c r="E21326">
        <v>603050</v>
      </c>
      <c r="F21326">
        <v>815450</v>
      </c>
      <c r="G21326">
        <v>629666</v>
      </c>
      <c r="H21326">
        <v>443076</v>
      </c>
      <c r="I21326">
        <v>37666.5</v>
      </c>
      <c r="J21326">
        <v>33102.1</v>
      </c>
    </row>
    <row r="21327" spans="1:10" x14ac:dyDescent="0.2">
      <c r="A21327" t="s">
        <v>3052</v>
      </c>
      <c r="B21327" t="s">
        <v>128069</v>
      </c>
      <c r="C21327" t="s">
        <v>158099</v>
      </c>
      <c r="D21327">
        <v>1</v>
      </c>
      <c r="F21327">
        <v>2604.41</v>
      </c>
      <c r="G21327">
        <v>1117.25</v>
      </c>
      <c r="I21327">
        <v>2802.21</v>
      </c>
      <c r="J21327">
        <v>3250.1</v>
      </c>
    </row>
    <row r="21328" spans="1:10" x14ac:dyDescent="0.2">
      <c r="A21328" t="s">
        <v>3052</v>
      </c>
      <c r="B21328" t="s">
        <v>128070</v>
      </c>
      <c r="C21328" t="s">
        <v>158099</v>
      </c>
      <c r="D21328">
        <v>1</v>
      </c>
      <c r="F21328">
        <v>847.12199999999996</v>
      </c>
      <c r="G21328">
        <v>227.923</v>
      </c>
      <c r="H21328">
        <v>192.59100000000001</v>
      </c>
      <c r="I21328">
        <v>447.25200000000001</v>
      </c>
      <c r="J21328">
        <v>480.88200000000001</v>
      </c>
    </row>
    <row r="21329" spans="1:10" x14ac:dyDescent="0.2">
      <c r="A21329" t="s">
        <v>3052</v>
      </c>
      <c r="B21329" t="s">
        <v>128398</v>
      </c>
      <c r="C21329" t="s">
        <v>158099</v>
      </c>
      <c r="D21329">
        <v>1</v>
      </c>
      <c r="E21329">
        <v>1252040</v>
      </c>
      <c r="F21329">
        <v>1382760</v>
      </c>
      <c r="G21329">
        <v>1355010</v>
      </c>
      <c r="H21329">
        <v>1307290</v>
      </c>
      <c r="I21329">
        <v>633766</v>
      </c>
      <c r="J21329">
        <v>581179</v>
      </c>
    </row>
    <row r="21330" spans="1:10" x14ac:dyDescent="0.2">
      <c r="A21330" t="s">
        <v>3052</v>
      </c>
      <c r="B21330" t="s">
        <v>131871</v>
      </c>
      <c r="C21330" t="s">
        <v>158099</v>
      </c>
      <c r="D21330">
        <v>1</v>
      </c>
      <c r="E21330">
        <v>1627990</v>
      </c>
      <c r="F21330">
        <v>1711250</v>
      </c>
      <c r="G21330">
        <v>1205010</v>
      </c>
      <c r="H21330">
        <v>1175270</v>
      </c>
      <c r="I21330">
        <v>816910</v>
      </c>
      <c r="J21330">
        <v>870152</v>
      </c>
    </row>
    <row r="21331" spans="1:10" x14ac:dyDescent="0.2">
      <c r="A21331" t="s">
        <v>3052</v>
      </c>
      <c r="B21331" t="s">
        <v>132804</v>
      </c>
      <c r="C21331" t="s">
        <v>158099</v>
      </c>
      <c r="D21331">
        <v>1</v>
      </c>
      <c r="E21331">
        <v>4978.3500000000004</v>
      </c>
      <c r="F21331">
        <v>2919.99</v>
      </c>
      <c r="G21331">
        <v>5588.58</v>
      </c>
      <c r="H21331">
        <v>6897.99</v>
      </c>
      <c r="I21331">
        <v>4445.5600000000004</v>
      </c>
      <c r="J21331">
        <v>4602.13</v>
      </c>
    </row>
    <row r="21332" spans="1:10" x14ac:dyDescent="0.2">
      <c r="A21332" t="s">
        <v>3052</v>
      </c>
      <c r="B21332" t="s">
        <v>132805</v>
      </c>
      <c r="C21332" t="s">
        <v>158099</v>
      </c>
      <c r="D21332">
        <v>1</v>
      </c>
      <c r="E21332">
        <v>6098.82</v>
      </c>
      <c r="F21332">
        <v>4016.03</v>
      </c>
      <c r="G21332">
        <v>4402.78</v>
      </c>
      <c r="H21332">
        <v>6501.08</v>
      </c>
      <c r="I21332">
        <v>10108</v>
      </c>
      <c r="J21332">
        <v>11115.3</v>
      </c>
    </row>
    <row r="21333" spans="1:10" x14ac:dyDescent="0.2">
      <c r="A21333" t="s">
        <v>3052</v>
      </c>
      <c r="B21333" t="s">
        <v>132806</v>
      </c>
      <c r="C21333" t="s">
        <v>158099</v>
      </c>
      <c r="D21333">
        <v>1</v>
      </c>
      <c r="E21333">
        <v>16374.1</v>
      </c>
      <c r="F21333">
        <v>16131</v>
      </c>
      <c r="G21333">
        <v>21965.1</v>
      </c>
      <c r="H21333">
        <v>20156.599999999999</v>
      </c>
      <c r="I21333">
        <v>22809.1</v>
      </c>
      <c r="J21333">
        <v>25000.799999999999</v>
      </c>
    </row>
    <row r="21334" spans="1:10" x14ac:dyDescent="0.2">
      <c r="A21334" t="s">
        <v>3052</v>
      </c>
      <c r="B21334" t="s">
        <v>132807</v>
      </c>
      <c r="C21334" t="s">
        <v>158099</v>
      </c>
      <c r="D21334">
        <v>1</v>
      </c>
      <c r="E21334">
        <v>793.11300000000006</v>
      </c>
      <c r="F21334">
        <v>599.65200000000004</v>
      </c>
      <c r="G21334">
        <v>498.1</v>
      </c>
      <c r="H21334">
        <v>575.19899999999996</v>
      </c>
      <c r="I21334">
        <v>560.447</v>
      </c>
      <c r="J21334">
        <v>701.16899999999998</v>
      </c>
    </row>
    <row r="21335" spans="1:10" x14ac:dyDescent="0.2">
      <c r="A21335" t="s">
        <v>3052</v>
      </c>
      <c r="B21335" t="s">
        <v>132808</v>
      </c>
      <c r="C21335" t="s">
        <v>158099</v>
      </c>
      <c r="D21335">
        <v>1</v>
      </c>
      <c r="E21335">
        <v>120074</v>
      </c>
      <c r="F21335">
        <v>110372</v>
      </c>
      <c r="G21335">
        <v>137412</v>
      </c>
      <c r="H21335">
        <v>137837</v>
      </c>
      <c r="I21335">
        <v>128244</v>
      </c>
      <c r="J21335">
        <v>127385</v>
      </c>
    </row>
    <row r="21336" spans="1:10" x14ac:dyDescent="0.2">
      <c r="A21336" t="s">
        <v>3052</v>
      </c>
      <c r="B21336" t="s">
        <v>132809</v>
      </c>
      <c r="C21336" t="s">
        <v>158099</v>
      </c>
      <c r="D21336">
        <v>1</v>
      </c>
      <c r="E21336">
        <v>11860.9</v>
      </c>
      <c r="F21336">
        <v>7580.88</v>
      </c>
      <c r="G21336">
        <v>13058.7</v>
      </c>
      <c r="H21336">
        <v>16082.2</v>
      </c>
      <c r="I21336">
        <v>25595.1</v>
      </c>
      <c r="J21336">
        <v>25413.1</v>
      </c>
    </row>
    <row r="21337" spans="1:10" x14ac:dyDescent="0.2">
      <c r="A21337" t="s">
        <v>3052</v>
      </c>
      <c r="B21337" t="s">
        <v>132810</v>
      </c>
      <c r="C21337" t="s">
        <v>158099</v>
      </c>
      <c r="D21337">
        <v>1</v>
      </c>
      <c r="E21337">
        <v>579459</v>
      </c>
      <c r="F21337">
        <v>621860</v>
      </c>
      <c r="G21337">
        <v>631663</v>
      </c>
      <c r="H21337">
        <v>578607</v>
      </c>
      <c r="I21337">
        <v>500739</v>
      </c>
      <c r="J21337">
        <v>530916</v>
      </c>
    </row>
    <row r="21338" spans="1:10" x14ac:dyDescent="0.2">
      <c r="A21338" t="s">
        <v>3052</v>
      </c>
      <c r="B21338" t="s">
        <v>132811</v>
      </c>
      <c r="C21338" t="s">
        <v>158099</v>
      </c>
      <c r="D21338">
        <v>1</v>
      </c>
      <c r="E21338">
        <v>34549</v>
      </c>
      <c r="F21338">
        <v>36556.800000000003</v>
      </c>
      <c r="G21338">
        <v>16104.5</v>
      </c>
      <c r="H21338">
        <v>13320.4</v>
      </c>
      <c r="I21338">
        <v>1766.25</v>
      </c>
      <c r="J21338">
        <v>1883.01</v>
      </c>
    </row>
    <row r="21339" spans="1:10" x14ac:dyDescent="0.2">
      <c r="A21339" t="s">
        <v>3052</v>
      </c>
      <c r="B21339" t="s">
        <v>133465</v>
      </c>
      <c r="C21339" t="s">
        <v>158099</v>
      </c>
      <c r="D21339">
        <v>1</v>
      </c>
      <c r="E21339">
        <v>17580.3</v>
      </c>
      <c r="F21339">
        <v>19236.2</v>
      </c>
      <c r="G21339">
        <v>24957.1</v>
      </c>
      <c r="H21339">
        <v>14940.3</v>
      </c>
      <c r="I21339">
        <v>4109.66</v>
      </c>
      <c r="J21339">
        <v>2919.4</v>
      </c>
    </row>
    <row r="21340" spans="1:10" x14ac:dyDescent="0.2">
      <c r="A21340" t="s">
        <v>3052</v>
      </c>
      <c r="B21340" t="s">
        <v>140165</v>
      </c>
      <c r="C21340" t="s">
        <v>158099</v>
      </c>
      <c r="D21340">
        <v>1</v>
      </c>
      <c r="H21340">
        <v>328.09399999999999</v>
      </c>
    </row>
    <row r="21341" spans="1:10" x14ac:dyDescent="0.2">
      <c r="A21341" t="s">
        <v>3052</v>
      </c>
      <c r="B21341" t="s">
        <v>141822</v>
      </c>
      <c r="C21341" t="s">
        <v>158099</v>
      </c>
      <c r="D21341">
        <v>1</v>
      </c>
      <c r="E21341">
        <v>3746.2</v>
      </c>
      <c r="G21341">
        <v>4533.17</v>
      </c>
      <c r="H21341">
        <v>4166.5200000000004</v>
      </c>
      <c r="I21341">
        <v>4196.08</v>
      </c>
      <c r="J21341">
        <v>3174.72</v>
      </c>
    </row>
    <row r="21342" spans="1:10" x14ac:dyDescent="0.2">
      <c r="A21342" t="s">
        <v>3052</v>
      </c>
      <c r="B21342" t="s">
        <v>141823</v>
      </c>
      <c r="C21342" t="s">
        <v>158099</v>
      </c>
      <c r="D21342">
        <v>1</v>
      </c>
      <c r="E21342">
        <v>139630</v>
      </c>
      <c r="F21342">
        <v>176892</v>
      </c>
      <c r="G21342">
        <v>196716</v>
      </c>
      <c r="H21342">
        <v>189881</v>
      </c>
      <c r="I21342">
        <v>157026</v>
      </c>
      <c r="J21342">
        <v>139812</v>
      </c>
    </row>
    <row r="21343" spans="1:10" x14ac:dyDescent="0.2">
      <c r="A21343" t="s">
        <v>3052</v>
      </c>
      <c r="B21343" t="s">
        <v>141824</v>
      </c>
      <c r="C21343" t="s">
        <v>158099</v>
      </c>
      <c r="D21343">
        <v>1</v>
      </c>
      <c r="E21343">
        <v>53425.5</v>
      </c>
      <c r="F21343">
        <v>63363.9</v>
      </c>
      <c r="G21343">
        <v>53347</v>
      </c>
      <c r="H21343">
        <v>44546.3</v>
      </c>
      <c r="I21343">
        <v>46294</v>
      </c>
      <c r="J21343">
        <v>50265.1</v>
      </c>
    </row>
    <row r="21344" spans="1:10" x14ac:dyDescent="0.2">
      <c r="A21344" t="s">
        <v>3052</v>
      </c>
      <c r="B21344" t="s">
        <v>141825</v>
      </c>
      <c r="C21344" t="s">
        <v>158099</v>
      </c>
      <c r="D21344">
        <v>1</v>
      </c>
      <c r="E21344">
        <v>1607730</v>
      </c>
      <c r="F21344">
        <v>1648800</v>
      </c>
      <c r="G21344">
        <v>1359010</v>
      </c>
      <c r="H21344">
        <v>1354650</v>
      </c>
      <c r="I21344">
        <v>1092100</v>
      </c>
      <c r="J21344">
        <v>1104530</v>
      </c>
    </row>
    <row r="21345" spans="1:10" x14ac:dyDescent="0.2">
      <c r="A21345" t="s">
        <v>3052</v>
      </c>
      <c r="B21345" t="s">
        <v>142251</v>
      </c>
      <c r="C21345" t="s">
        <v>158099</v>
      </c>
      <c r="D21345">
        <v>1</v>
      </c>
      <c r="E21345">
        <v>1958280</v>
      </c>
      <c r="F21345">
        <v>2518680</v>
      </c>
      <c r="G21345">
        <v>2023530</v>
      </c>
      <c r="H21345">
        <v>2265340</v>
      </c>
      <c r="I21345">
        <v>1758270</v>
      </c>
      <c r="J21345">
        <v>1734250</v>
      </c>
    </row>
    <row r="21346" spans="1:10" x14ac:dyDescent="0.2">
      <c r="A21346" t="s">
        <v>3052</v>
      </c>
      <c r="B21346" t="s">
        <v>142252</v>
      </c>
      <c r="C21346" t="s">
        <v>158099</v>
      </c>
      <c r="D21346">
        <v>1</v>
      </c>
      <c r="E21346">
        <v>21878.799999999999</v>
      </c>
      <c r="G21346">
        <v>15687.1</v>
      </c>
      <c r="H21346">
        <v>40225.800000000003</v>
      </c>
      <c r="J21346">
        <v>36450.199999999997</v>
      </c>
    </row>
    <row r="21347" spans="1:10" x14ac:dyDescent="0.2">
      <c r="A21347" t="s">
        <v>3052</v>
      </c>
      <c r="B21347" t="s">
        <v>151971</v>
      </c>
      <c r="C21347" t="s">
        <v>158099</v>
      </c>
      <c r="D21347">
        <v>1</v>
      </c>
      <c r="E21347">
        <v>12189.8</v>
      </c>
      <c r="F21347">
        <v>12781.2</v>
      </c>
      <c r="G21347">
        <v>29736.2</v>
      </c>
      <c r="H21347">
        <v>25119.4</v>
      </c>
      <c r="J21347">
        <v>36554.1</v>
      </c>
    </row>
    <row r="21348" spans="1:10" x14ac:dyDescent="0.2">
      <c r="A21348" t="s">
        <v>3052</v>
      </c>
      <c r="B21348" t="s">
        <v>151972</v>
      </c>
      <c r="C21348" t="s">
        <v>158099</v>
      </c>
      <c r="D21348">
        <v>1</v>
      </c>
      <c r="E21348">
        <v>13228.8</v>
      </c>
      <c r="F21348">
        <v>6697.43</v>
      </c>
      <c r="G21348">
        <v>24927.8</v>
      </c>
      <c r="H21348">
        <v>24909.7</v>
      </c>
      <c r="I21348">
        <v>29917</v>
      </c>
      <c r="J21348">
        <v>32660.6</v>
      </c>
    </row>
    <row r="21349" spans="1:10" x14ac:dyDescent="0.2">
      <c r="A21349" t="s">
        <v>3052</v>
      </c>
      <c r="B21349" t="s">
        <v>151973</v>
      </c>
      <c r="C21349" t="s">
        <v>158099</v>
      </c>
      <c r="D21349">
        <v>1</v>
      </c>
      <c r="F21349">
        <v>900.54399999999998</v>
      </c>
      <c r="G21349">
        <v>1159.08</v>
      </c>
      <c r="I21349">
        <v>1166.8800000000001</v>
      </c>
      <c r="J21349">
        <v>1549.13</v>
      </c>
    </row>
    <row r="21350" spans="1:10" x14ac:dyDescent="0.2">
      <c r="A21350" t="s">
        <v>3052</v>
      </c>
      <c r="B21350" t="s">
        <v>153796</v>
      </c>
      <c r="C21350" t="s">
        <v>158099</v>
      </c>
      <c r="D21350">
        <v>1</v>
      </c>
      <c r="E21350">
        <v>1376800</v>
      </c>
      <c r="F21350">
        <v>1263720</v>
      </c>
      <c r="G21350">
        <v>1414800</v>
      </c>
      <c r="H21350">
        <v>1370200</v>
      </c>
      <c r="I21350">
        <v>1164500</v>
      </c>
      <c r="J21350">
        <v>1142370</v>
      </c>
    </row>
    <row r="21351" spans="1:10" x14ac:dyDescent="0.2">
      <c r="A21351" t="s">
        <v>3052</v>
      </c>
      <c r="B21351" t="s">
        <v>153845</v>
      </c>
      <c r="C21351" t="s">
        <v>158099</v>
      </c>
      <c r="D21351">
        <v>1</v>
      </c>
      <c r="E21351">
        <v>619525</v>
      </c>
      <c r="F21351">
        <v>631625</v>
      </c>
      <c r="G21351">
        <v>445715</v>
      </c>
      <c r="H21351">
        <v>453006</v>
      </c>
      <c r="I21351">
        <v>41761.599999999999</v>
      </c>
      <c r="J21351">
        <v>19332.3</v>
      </c>
    </row>
    <row r="21352" spans="1:10" x14ac:dyDescent="0.2">
      <c r="A21352" t="s">
        <v>3052</v>
      </c>
      <c r="B21352" t="s">
        <v>153846</v>
      </c>
      <c r="C21352" t="s">
        <v>158099</v>
      </c>
      <c r="D21352">
        <v>1</v>
      </c>
      <c r="E21352">
        <v>119798</v>
      </c>
      <c r="F21352">
        <v>122130</v>
      </c>
      <c r="G21352">
        <v>122238</v>
      </c>
      <c r="H21352">
        <v>124793</v>
      </c>
      <c r="I21352">
        <v>31669.4</v>
      </c>
      <c r="J21352">
        <v>36091.199999999997</v>
      </c>
    </row>
    <row r="21353" spans="1:10" x14ac:dyDescent="0.2">
      <c r="A21353" t="s">
        <v>3052</v>
      </c>
      <c r="B21353" t="s">
        <v>155096</v>
      </c>
      <c r="C21353" t="s">
        <v>158099</v>
      </c>
      <c r="D21353">
        <v>1</v>
      </c>
      <c r="G21353">
        <v>2710.57</v>
      </c>
      <c r="H21353">
        <v>1320.82</v>
      </c>
      <c r="J21353">
        <v>1358.74</v>
      </c>
    </row>
    <row r="21354" spans="1:10" x14ac:dyDescent="0.2">
      <c r="A21354" t="s">
        <v>3052</v>
      </c>
      <c r="B21354" t="s">
        <v>156758</v>
      </c>
      <c r="C21354" t="s">
        <v>158099</v>
      </c>
      <c r="D21354">
        <v>1</v>
      </c>
      <c r="E21354">
        <v>2243.16</v>
      </c>
      <c r="F21354">
        <v>4451.8</v>
      </c>
      <c r="G21354">
        <v>15338.3</v>
      </c>
      <c r="H21354">
        <v>11069.4</v>
      </c>
      <c r="I21354">
        <v>4989.96</v>
      </c>
      <c r="J21354">
        <v>4327.6499999999996</v>
      </c>
    </row>
    <row r="21355" spans="1:10" x14ac:dyDescent="0.2">
      <c r="A21355" t="s">
        <v>3052</v>
      </c>
      <c r="B21355" t="s">
        <v>157556</v>
      </c>
      <c r="C21355" t="s">
        <v>158099</v>
      </c>
      <c r="D21355">
        <v>1</v>
      </c>
      <c r="E21355">
        <v>109748</v>
      </c>
      <c r="F21355">
        <v>93135.9</v>
      </c>
      <c r="G21355">
        <v>125581</v>
      </c>
      <c r="H21355">
        <v>133192</v>
      </c>
      <c r="I21355">
        <v>154882</v>
      </c>
      <c r="J21355">
        <v>149244</v>
      </c>
    </row>
    <row r="21356" spans="1:10" x14ac:dyDescent="0.2">
      <c r="A21356" t="s">
        <v>3052</v>
      </c>
      <c r="B21356" t="s">
        <v>157557</v>
      </c>
      <c r="C21356" t="s">
        <v>158099</v>
      </c>
      <c r="D21356">
        <v>1</v>
      </c>
      <c r="H21356">
        <v>128564</v>
      </c>
      <c r="I21356">
        <v>153899</v>
      </c>
    </row>
    <row r="21357" spans="1:10" x14ac:dyDescent="0.2">
      <c r="A21357" t="s">
        <v>9567</v>
      </c>
      <c r="B21357" t="s">
        <v>71266</v>
      </c>
      <c r="C21357" t="s">
        <v>158099</v>
      </c>
      <c r="D21357">
        <v>1</v>
      </c>
      <c r="E21357">
        <v>199803</v>
      </c>
      <c r="F21357">
        <v>186236</v>
      </c>
      <c r="G21357">
        <v>134289</v>
      </c>
      <c r="H21357">
        <v>140769</v>
      </c>
      <c r="I21357">
        <v>171897</v>
      </c>
      <c r="J21357">
        <v>164983</v>
      </c>
    </row>
    <row r="21358" spans="1:10" x14ac:dyDescent="0.2">
      <c r="A21358" t="s">
        <v>9567</v>
      </c>
      <c r="B21358" t="s">
        <v>140459</v>
      </c>
      <c r="C21358" t="s">
        <v>158099</v>
      </c>
      <c r="D21358">
        <v>1</v>
      </c>
      <c r="E21358">
        <v>2966.73</v>
      </c>
      <c r="F21358">
        <v>6201.57</v>
      </c>
      <c r="G21358">
        <v>2511.1</v>
      </c>
      <c r="H21358">
        <v>2869.2</v>
      </c>
      <c r="I21358">
        <v>7207.83</v>
      </c>
      <c r="J21358">
        <v>7268.07</v>
      </c>
    </row>
    <row r="21359" spans="1:10" x14ac:dyDescent="0.2">
      <c r="A21359" t="s">
        <v>9567</v>
      </c>
      <c r="B21359" t="s">
        <v>140460</v>
      </c>
      <c r="C21359" t="s">
        <v>158099</v>
      </c>
      <c r="D21359">
        <v>1</v>
      </c>
      <c r="E21359">
        <v>12089.4</v>
      </c>
      <c r="F21359">
        <v>11579.7</v>
      </c>
      <c r="G21359">
        <v>5331.61</v>
      </c>
      <c r="H21359">
        <v>6447.9</v>
      </c>
      <c r="I21359">
        <v>9432.76</v>
      </c>
      <c r="J21359">
        <v>7992.36</v>
      </c>
    </row>
    <row r="21360" spans="1:10" x14ac:dyDescent="0.2">
      <c r="A21360" t="s">
        <v>664</v>
      </c>
      <c r="B21360" t="s">
        <v>12267</v>
      </c>
      <c r="C21360" t="s">
        <v>158099</v>
      </c>
      <c r="D21360">
        <v>1</v>
      </c>
      <c r="E21360">
        <v>51704.1</v>
      </c>
      <c r="F21360">
        <v>57015.9</v>
      </c>
      <c r="G21360">
        <v>45455.199999999997</v>
      </c>
      <c r="H21360">
        <v>45207.3</v>
      </c>
      <c r="I21360">
        <v>19082.8</v>
      </c>
      <c r="J21360">
        <v>17956.400000000001</v>
      </c>
    </row>
    <row r="21361" spans="1:10" x14ac:dyDescent="0.2">
      <c r="A21361" t="s">
        <v>664</v>
      </c>
      <c r="B21361" t="s">
        <v>26000</v>
      </c>
      <c r="C21361" t="s">
        <v>158099</v>
      </c>
      <c r="D21361">
        <v>1</v>
      </c>
      <c r="E21361">
        <v>39901.5</v>
      </c>
      <c r="F21361">
        <v>39319.4</v>
      </c>
      <c r="G21361">
        <v>47875.1</v>
      </c>
      <c r="H21361">
        <v>56192.800000000003</v>
      </c>
      <c r="I21361">
        <v>58095.1</v>
      </c>
      <c r="J21361">
        <v>66653.100000000006</v>
      </c>
    </row>
    <row r="21362" spans="1:10" x14ac:dyDescent="0.2">
      <c r="A21362" t="s">
        <v>664</v>
      </c>
      <c r="B21362" t="s">
        <v>26211</v>
      </c>
      <c r="C21362" t="s">
        <v>158099</v>
      </c>
      <c r="D21362">
        <v>1</v>
      </c>
      <c r="E21362">
        <v>45977.8</v>
      </c>
      <c r="F21362">
        <v>53311.1</v>
      </c>
      <c r="G21362">
        <v>55384.3</v>
      </c>
      <c r="H21362">
        <v>58104.6</v>
      </c>
      <c r="I21362">
        <v>90217.3</v>
      </c>
      <c r="J21362">
        <v>95959.1</v>
      </c>
    </row>
    <row r="21363" spans="1:10" x14ac:dyDescent="0.2">
      <c r="A21363" t="s">
        <v>664</v>
      </c>
      <c r="B21363" t="s">
        <v>27645</v>
      </c>
      <c r="C21363" t="s">
        <v>158099</v>
      </c>
      <c r="D21363">
        <v>1</v>
      </c>
      <c r="E21363">
        <v>260224</v>
      </c>
      <c r="F21363">
        <v>234868</v>
      </c>
      <c r="G21363">
        <v>273858</v>
      </c>
      <c r="H21363">
        <v>274072</v>
      </c>
      <c r="I21363">
        <v>283018</v>
      </c>
      <c r="J21363">
        <v>277547</v>
      </c>
    </row>
    <row r="21364" spans="1:10" x14ac:dyDescent="0.2">
      <c r="A21364" t="s">
        <v>664</v>
      </c>
      <c r="B21364" t="s">
        <v>28049</v>
      </c>
      <c r="C21364" t="s">
        <v>158099</v>
      </c>
      <c r="D21364">
        <v>1</v>
      </c>
      <c r="E21364">
        <v>80183.8</v>
      </c>
      <c r="F21364">
        <v>58775.8</v>
      </c>
      <c r="G21364">
        <v>60003.3</v>
      </c>
      <c r="H21364">
        <v>65091.1</v>
      </c>
      <c r="I21364">
        <v>56518.1</v>
      </c>
      <c r="J21364">
        <v>55336.9</v>
      </c>
    </row>
    <row r="21365" spans="1:10" x14ac:dyDescent="0.2">
      <c r="A21365" t="s">
        <v>664</v>
      </c>
      <c r="B21365" t="s">
        <v>28202</v>
      </c>
      <c r="C21365" t="s">
        <v>158099</v>
      </c>
      <c r="D21365">
        <v>1</v>
      </c>
      <c r="F21365">
        <v>22234.7</v>
      </c>
    </row>
    <row r="21366" spans="1:10" x14ac:dyDescent="0.2">
      <c r="A21366" t="s">
        <v>664</v>
      </c>
      <c r="B21366" t="s">
        <v>28203</v>
      </c>
      <c r="C21366" t="s">
        <v>158099</v>
      </c>
      <c r="D21366">
        <v>1</v>
      </c>
      <c r="E21366">
        <v>41806.400000000001</v>
      </c>
      <c r="F21366">
        <v>39352.400000000001</v>
      </c>
      <c r="G21366">
        <v>36803.300000000003</v>
      </c>
      <c r="H21366">
        <v>46628.3</v>
      </c>
      <c r="I21366">
        <v>41579.1</v>
      </c>
      <c r="J21366">
        <v>38989.300000000003</v>
      </c>
    </row>
    <row r="21367" spans="1:10" x14ac:dyDescent="0.2">
      <c r="A21367" t="s">
        <v>664</v>
      </c>
      <c r="B21367" t="s">
        <v>28204</v>
      </c>
      <c r="C21367" t="s">
        <v>158099</v>
      </c>
      <c r="D21367">
        <v>1</v>
      </c>
      <c r="E21367">
        <v>12654</v>
      </c>
      <c r="F21367">
        <v>13624.8</v>
      </c>
      <c r="G21367">
        <v>10294.6</v>
      </c>
      <c r="H21367">
        <v>9048.18</v>
      </c>
      <c r="I21367">
        <v>8441.14</v>
      </c>
      <c r="J21367">
        <v>4076.37</v>
      </c>
    </row>
    <row r="21368" spans="1:10" x14ac:dyDescent="0.2">
      <c r="A21368" t="s">
        <v>664</v>
      </c>
      <c r="B21368" t="s">
        <v>28205</v>
      </c>
      <c r="C21368" t="s">
        <v>158099</v>
      </c>
      <c r="D21368">
        <v>1</v>
      </c>
      <c r="E21368">
        <v>474.24200000000002</v>
      </c>
      <c r="F21368">
        <v>390.48099999999999</v>
      </c>
      <c r="G21368">
        <v>731.51300000000003</v>
      </c>
      <c r="H21368">
        <v>267.62900000000002</v>
      </c>
      <c r="I21368">
        <v>775.31</v>
      </c>
      <c r="J21368">
        <v>502.87900000000002</v>
      </c>
    </row>
    <row r="21369" spans="1:10" x14ac:dyDescent="0.2">
      <c r="A21369" t="s">
        <v>664</v>
      </c>
      <c r="B21369" t="s">
        <v>28206</v>
      </c>
      <c r="C21369" t="s">
        <v>158099</v>
      </c>
      <c r="D21369">
        <v>1</v>
      </c>
      <c r="E21369">
        <v>137592</v>
      </c>
      <c r="F21369">
        <v>131393</v>
      </c>
      <c r="G21369">
        <v>148166</v>
      </c>
      <c r="H21369">
        <v>99269.1</v>
      </c>
      <c r="I21369">
        <v>127516</v>
      </c>
      <c r="J21369">
        <v>115499</v>
      </c>
    </row>
    <row r="21370" spans="1:10" x14ac:dyDescent="0.2">
      <c r="A21370" t="s">
        <v>664</v>
      </c>
      <c r="B21370" t="s">
        <v>37861</v>
      </c>
      <c r="C21370" t="s">
        <v>158099</v>
      </c>
      <c r="D21370">
        <v>1</v>
      </c>
      <c r="E21370">
        <v>997.08900000000006</v>
      </c>
      <c r="G21370">
        <v>1833.44</v>
      </c>
      <c r="H21370">
        <v>1337.94</v>
      </c>
      <c r="I21370">
        <v>2154.64</v>
      </c>
      <c r="J21370">
        <v>395.75599999999997</v>
      </c>
    </row>
    <row r="21371" spans="1:10" x14ac:dyDescent="0.2">
      <c r="A21371" t="s">
        <v>664</v>
      </c>
      <c r="B21371" t="s">
        <v>43589</v>
      </c>
      <c r="C21371" t="s">
        <v>158099</v>
      </c>
      <c r="D21371">
        <v>1</v>
      </c>
      <c r="E21371">
        <v>134216</v>
      </c>
      <c r="F21371">
        <v>129849</v>
      </c>
      <c r="G21371">
        <v>134396</v>
      </c>
      <c r="H21371">
        <v>157610</v>
      </c>
      <c r="I21371">
        <v>179034</v>
      </c>
      <c r="J21371">
        <v>203848</v>
      </c>
    </row>
    <row r="21372" spans="1:10" x14ac:dyDescent="0.2">
      <c r="A21372" t="s">
        <v>664</v>
      </c>
      <c r="B21372" t="s">
        <v>43590</v>
      </c>
      <c r="C21372" t="s">
        <v>158099</v>
      </c>
      <c r="D21372">
        <v>1</v>
      </c>
      <c r="E21372">
        <v>35198.6</v>
      </c>
      <c r="F21372">
        <v>21760.3</v>
      </c>
      <c r="G21372">
        <v>24186.5</v>
      </c>
      <c r="H21372">
        <v>21892.7</v>
      </c>
      <c r="I21372">
        <v>21888</v>
      </c>
      <c r="J21372">
        <v>15158.6</v>
      </c>
    </row>
    <row r="21373" spans="1:10" x14ac:dyDescent="0.2">
      <c r="A21373" t="s">
        <v>664</v>
      </c>
      <c r="B21373" t="s">
        <v>44520</v>
      </c>
      <c r="C21373" t="s">
        <v>158099</v>
      </c>
      <c r="D21373">
        <v>1</v>
      </c>
      <c r="E21373">
        <v>22591.1</v>
      </c>
      <c r="F21373">
        <v>9156.5400000000009</v>
      </c>
      <c r="G21373">
        <v>12490.7</v>
      </c>
      <c r="H21373">
        <v>20729.5</v>
      </c>
      <c r="I21373">
        <v>14371.3</v>
      </c>
      <c r="J21373">
        <v>14137.5</v>
      </c>
    </row>
    <row r="21374" spans="1:10" x14ac:dyDescent="0.2">
      <c r="A21374" t="s">
        <v>664</v>
      </c>
      <c r="B21374" t="s">
        <v>44522</v>
      </c>
      <c r="C21374" t="s">
        <v>158099</v>
      </c>
      <c r="D21374">
        <v>1</v>
      </c>
      <c r="E21374">
        <v>388801</v>
      </c>
      <c r="F21374">
        <v>391959</v>
      </c>
      <c r="G21374">
        <v>401056</v>
      </c>
      <c r="H21374">
        <v>360622</v>
      </c>
      <c r="I21374">
        <v>317123</v>
      </c>
      <c r="J21374">
        <v>317191</v>
      </c>
    </row>
    <row r="21375" spans="1:10" x14ac:dyDescent="0.2">
      <c r="A21375" t="s">
        <v>664</v>
      </c>
      <c r="B21375" t="s">
        <v>45201</v>
      </c>
      <c r="C21375" t="s">
        <v>158099</v>
      </c>
      <c r="D21375">
        <v>1</v>
      </c>
      <c r="E21375">
        <v>405500</v>
      </c>
      <c r="F21375">
        <v>345906</v>
      </c>
      <c r="G21375">
        <v>453004</v>
      </c>
      <c r="H21375">
        <v>451239</v>
      </c>
      <c r="I21375">
        <v>305061</v>
      </c>
      <c r="J21375">
        <v>313834</v>
      </c>
    </row>
    <row r="21376" spans="1:10" x14ac:dyDescent="0.2">
      <c r="A21376" t="s">
        <v>664</v>
      </c>
      <c r="B21376" t="s">
        <v>45396</v>
      </c>
      <c r="C21376" t="s">
        <v>158099</v>
      </c>
      <c r="D21376">
        <v>1</v>
      </c>
      <c r="E21376">
        <v>1939.54</v>
      </c>
      <c r="F21376">
        <v>1189.83</v>
      </c>
      <c r="G21376">
        <v>2354.38</v>
      </c>
      <c r="H21376">
        <v>2606.64</v>
      </c>
      <c r="I21376">
        <v>3419.49</v>
      </c>
      <c r="J21376">
        <v>2639.28</v>
      </c>
    </row>
    <row r="21377" spans="1:10" x14ac:dyDescent="0.2">
      <c r="A21377" t="s">
        <v>664</v>
      </c>
      <c r="B21377" t="s">
        <v>45397</v>
      </c>
      <c r="C21377" t="s">
        <v>158099</v>
      </c>
      <c r="D21377">
        <v>1</v>
      </c>
      <c r="E21377">
        <v>120637</v>
      </c>
      <c r="F21377">
        <v>123336</v>
      </c>
      <c r="G21377">
        <v>176576</v>
      </c>
      <c r="H21377">
        <v>183571</v>
      </c>
      <c r="I21377">
        <v>194447</v>
      </c>
      <c r="J21377">
        <v>170829</v>
      </c>
    </row>
    <row r="21378" spans="1:10" x14ac:dyDescent="0.2">
      <c r="A21378" t="s">
        <v>664</v>
      </c>
      <c r="B21378" t="s">
        <v>46485</v>
      </c>
      <c r="C21378" t="s">
        <v>158099</v>
      </c>
      <c r="D21378">
        <v>1</v>
      </c>
      <c r="E21378">
        <v>15108.6</v>
      </c>
      <c r="F21378">
        <v>16355.5</v>
      </c>
      <c r="G21378">
        <v>18706.900000000001</v>
      </c>
      <c r="H21378">
        <v>20153.900000000001</v>
      </c>
      <c r="I21378">
        <v>33505</v>
      </c>
      <c r="J21378">
        <v>34646.300000000003</v>
      </c>
    </row>
    <row r="21379" spans="1:10" x14ac:dyDescent="0.2">
      <c r="A21379" t="s">
        <v>664</v>
      </c>
      <c r="B21379" t="s">
        <v>46486</v>
      </c>
      <c r="C21379" t="s">
        <v>158099</v>
      </c>
      <c r="D21379">
        <v>1</v>
      </c>
      <c r="E21379">
        <v>35683.300000000003</v>
      </c>
      <c r="F21379">
        <v>33423.9</v>
      </c>
      <c r="G21379">
        <v>47334.9</v>
      </c>
      <c r="H21379">
        <v>47317.2</v>
      </c>
      <c r="I21379">
        <v>68068.3</v>
      </c>
      <c r="J21379">
        <v>62031.7</v>
      </c>
    </row>
    <row r="21380" spans="1:10" x14ac:dyDescent="0.2">
      <c r="A21380" t="s">
        <v>664</v>
      </c>
      <c r="B21380" t="s">
        <v>46706</v>
      </c>
      <c r="C21380" t="s">
        <v>158099</v>
      </c>
      <c r="D21380">
        <v>1</v>
      </c>
      <c r="E21380">
        <v>208144</v>
      </c>
      <c r="F21380">
        <v>218446</v>
      </c>
      <c r="G21380">
        <v>227008</v>
      </c>
      <c r="H21380">
        <v>232231</v>
      </c>
      <c r="I21380">
        <v>230554</v>
      </c>
      <c r="J21380">
        <v>222225</v>
      </c>
    </row>
    <row r="21381" spans="1:10" x14ac:dyDescent="0.2">
      <c r="A21381" t="s">
        <v>664</v>
      </c>
      <c r="B21381" t="s">
        <v>52682</v>
      </c>
      <c r="C21381" t="s">
        <v>158099</v>
      </c>
      <c r="D21381">
        <v>1</v>
      </c>
      <c r="E21381">
        <v>1807.69</v>
      </c>
      <c r="G21381">
        <v>902.00099999999998</v>
      </c>
      <c r="H21381">
        <v>1434.99</v>
      </c>
      <c r="I21381">
        <v>1824.9</v>
      </c>
      <c r="J21381">
        <v>2073.02</v>
      </c>
    </row>
    <row r="21382" spans="1:10" x14ac:dyDescent="0.2">
      <c r="A21382" t="s">
        <v>664</v>
      </c>
      <c r="B21382" t="s">
        <v>52683</v>
      </c>
      <c r="C21382" t="s">
        <v>158099</v>
      </c>
      <c r="D21382">
        <v>1</v>
      </c>
      <c r="E21382">
        <v>27013.7</v>
      </c>
      <c r="F21382">
        <v>19071.2</v>
      </c>
      <c r="G21382">
        <v>27674.2</v>
      </c>
      <c r="H21382">
        <v>29794.1</v>
      </c>
      <c r="I21382">
        <v>33732.199999999997</v>
      </c>
      <c r="J21382">
        <v>34157.699999999997</v>
      </c>
    </row>
    <row r="21383" spans="1:10" x14ac:dyDescent="0.2">
      <c r="A21383" t="s">
        <v>664</v>
      </c>
      <c r="B21383" t="s">
        <v>52684</v>
      </c>
      <c r="C21383" t="s">
        <v>158099</v>
      </c>
      <c r="D21383">
        <v>1</v>
      </c>
      <c r="E21383">
        <v>8360.5400000000009</v>
      </c>
      <c r="F21383">
        <v>5501.65</v>
      </c>
      <c r="G21383">
        <v>6058.07</v>
      </c>
      <c r="H21383">
        <v>7002.41</v>
      </c>
      <c r="I21383">
        <v>8564.4599999999991</v>
      </c>
      <c r="J21383">
        <v>10192.200000000001</v>
      </c>
    </row>
    <row r="21384" spans="1:10" x14ac:dyDescent="0.2">
      <c r="A21384" t="s">
        <v>664</v>
      </c>
      <c r="B21384" t="s">
        <v>52685</v>
      </c>
      <c r="C21384" t="s">
        <v>158099</v>
      </c>
      <c r="D21384">
        <v>1</v>
      </c>
      <c r="E21384">
        <v>3070.76</v>
      </c>
      <c r="F21384">
        <v>2659.51</v>
      </c>
      <c r="G21384">
        <v>3372.58</v>
      </c>
      <c r="H21384">
        <v>2864.34</v>
      </c>
      <c r="I21384">
        <v>3555.75</v>
      </c>
      <c r="J21384">
        <v>3073.51</v>
      </c>
    </row>
    <row r="21385" spans="1:10" x14ac:dyDescent="0.2">
      <c r="A21385" t="s">
        <v>664</v>
      </c>
      <c r="B21385" t="s">
        <v>52686</v>
      </c>
      <c r="C21385" t="s">
        <v>158099</v>
      </c>
      <c r="D21385">
        <v>1</v>
      </c>
      <c r="E21385">
        <v>34543.300000000003</v>
      </c>
      <c r="F21385">
        <v>33792.9</v>
      </c>
      <c r="G21385">
        <v>31674.1</v>
      </c>
      <c r="H21385">
        <v>34709.800000000003</v>
      </c>
      <c r="I21385">
        <v>39932.400000000001</v>
      </c>
      <c r="J21385">
        <v>44190.5</v>
      </c>
    </row>
    <row r="21386" spans="1:10" x14ac:dyDescent="0.2">
      <c r="A21386" t="s">
        <v>664</v>
      </c>
      <c r="B21386" t="s">
        <v>56875</v>
      </c>
      <c r="C21386" t="s">
        <v>158099</v>
      </c>
      <c r="D21386">
        <v>1</v>
      </c>
      <c r="E21386">
        <v>79741.100000000006</v>
      </c>
      <c r="F21386">
        <v>56892</v>
      </c>
      <c r="G21386">
        <v>95995.4</v>
      </c>
      <c r="H21386">
        <v>83197.600000000006</v>
      </c>
      <c r="I21386">
        <v>75491</v>
      </c>
      <c r="J21386">
        <v>81128.100000000006</v>
      </c>
    </row>
    <row r="21387" spans="1:10" x14ac:dyDescent="0.2">
      <c r="A21387" t="s">
        <v>664</v>
      </c>
      <c r="B21387" t="s">
        <v>57342</v>
      </c>
      <c r="C21387" t="s">
        <v>158099</v>
      </c>
      <c r="D21387">
        <v>1</v>
      </c>
      <c r="E21387">
        <v>16707.400000000001</v>
      </c>
      <c r="F21387">
        <v>9998.77</v>
      </c>
      <c r="G21387">
        <v>16869.7</v>
      </c>
      <c r="H21387">
        <v>22125</v>
      </c>
      <c r="I21387">
        <v>28052.799999999999</v>
      </c>
      <c r="J21387">
        <v>24899.200000000001</v>
      </c>
    </row>
    <row r="21388" spans="1:10" x14ac:dyDescent="0.2">
      <c r="A21388" t="s">
        <v>664</v>
      </c>
      <c r="B21388" t="s">
        <v>57343</v>
      </c>
      <c r="C21388" t="s">
        <v>158099</v>
      </c>
      <c r="D21388">
        <v>1</v>
      </c>
      <c r="G21388">
        <v>9143.7000000000007</v>
      </c>
      <c r="H21388">
        <v>6643.27</v>
      </c>
      <c r="I21388">
        <v>8004.17</v>
      </c>
      <c r="J21388">
        <v>7208.62</v>
      </c>
    </row>
    <row r="21389" spans="1:10" x14ac:dyDescent="0.2">
      <c r="A21389" t="s">
        <v>664</v>
      </c>
      <c r="B21389" t="s">
        <v>63351</v>
      </c>
      <c r="C21389" t="s">
        <v>158099</v>
      </c>
      <c r="D21389">
        <v>1</v>
      </c>
      <c r="G21389">
        <v>173.19900000000001</v>
      </c>
      <c r="H21389">
        <v>265.61799999999999</v>
      </c>
      <c r="I21389">
        <v>80.056899999999999</v>
      </c>
      <c r="J21389">
        <v>339.59699999999998</v>
      </c>
    </row>
    <row r="21390" spans="1:10" x14ac:dyDescent="0.2">
      <c r="A21390" t="s">
        <v>664</v>
      </c>
      <c r="B21390" t="s">
        <v>63352</v>
      </c>
      <c r="C21390" t="s">
        <v>158099</v>
      </c>
      <c r="D21390">
        <v>1</v>
      </c>
      <c r="F21390">
        <v>488.83199999999999</v>
      </c>
      <c r="G21390">
        <v>2493.65</v>
      </c>
      <c r="H21390">
        <v>2223.4899999999998</v>
      </c>
      <c r="I21390">
        <v>577.96699999999998</v>
      </c>
      <c r="J21390">
        <v>351.75400000000002</v>
      </c>
    </row>
    <row r="21391" spans="1:10" x14ac:dyDescent="0.2">
      <c r="A21391" t="s">
        <v>664</v>
      </c>
      <c r="B21391" t="s">
        <v>63888</v>
      </c>
      <c r="C21391" t="s">
        <v>158099</v>
      </c>
      <c r="D21391">
        <v>1</v>
      </c>
      <c r="E21391">
        <v>297453</v>
      </c>
      <c r="F21391">
        <v>257780</v>
      </c>
      <c r="G21391">
        <v>317360</v>
      </c>
      <c r="H21391">
        <v>297123</v>
      </c>
      <c r="I21391">
        <v>227433</v>
      </c>
      <c r="J21391">
        <v>220891</v>
      </c>
    </row>
    <row r="21392" spans="1:10" x14ac:dyDescent="0.2">
      <c r="A21392" t="s">
        <v>664</v>
      </c>
      <c r="B21392" t="s">
        <v>74519</v>
      </c>
      <c r="C21392" t="s">
        <v>158099</v>
      </c>
      <c r="D21392">
        <v>1</v>
      </c>
      <c r="F21392">
        <v>801.00099999999998</v>
      </c>
      <c r="H21392">
        <v>228.71</v>
      </c>
      <c r="I21392">
        <v>523.88800000000003</v>
      </c>
      <c r="J21392">
        <v>908.91600000000005</v>
      </c>
    </row>
    <row r="21393" spans="1:10" x14ac:dyDescent="0.2">
      <c r="A21393" t="s">
        <v>664</v>
      </c>
      <c r="B21393" t="s">
        <v>74520</v>
      </c>
      <c r="C21393" t="s">
        <v>158099</v>
      </c>
      <c r="D21393">
        <v>1</v>
      </c>
      <c r="E21393">
        <v>8547.84</v>
      </c>
      <c r="F21393">
        <v>6859.65</v>
      </c>
      <c r="G21393">
        <v>3842.12</v>
      </c>
      <c r="H21393">
        <v>4312.3900000000003</v>
      </c>
      <c r="I21393">
        <v>1908.63</v>
      </c>
      <c r="J21393">
        <v>1118.4100000000001</v>
      </c>
    </row>
    <row r="21394" spans="1:10" x14ac:dyDescent="0.2">
      <c r="A21394" t="s">
        <v>664</v>
      </c>
      <c r="B21394" t="s">
        <v>75468</v>
      </c>
      <c r="C21394" t="s">
        <v>158099</v>
      </c>
      <c r="D21394">
        <v>1</v>
      </c>
      <c r="E21394">
        <v>50252.1</v>
      </c>
      <c r="F21394">
        <v>43356.1</v>
      </c>
      <c r="G21394">
        <v>75527.600000000006</v>
      </c>
      <c r="H21394">
        <v>71591.399999999994</v>
      </c>
      <c r="I21394">
        <v>62877.599999999999</v>
      </c>
      <c r="J21394">
        <v>62734.7</v>
      </c>
    </row>
    <row r="21395" spans="1:10" x14ac:dyDescent="0.2">
      <c r="A21395" t="s">
        <v>664</v>
      </c>
      <c r="B21395" t="s">
        <v>96422</v>
      </c>
      <c r="C21395" t="s">
        <v>158099</v>
      </c>
      <c r="D21395">
        <v>1</v>
      </c>
      <c r="E21395">
        <v>8920.09</v>
      </c>
      <c r="F21395">
        <v>3721.5</v>
      </c>
      <c r="G21395">
        <v>8838.01</v>
      </c>
      <c r="H21395">
        <v>10441.6</v>
      </c>
      <c r="I21395">
        <v>11790.1</v>
      </c>
      <c r="J21395">
        <v>7508.34</v>
      </c>
    </row>
    <row r="21396" spans="1:10" x14ac:dyDescent="0.2">
      <c r="A21396" t="s">
        <v>664</v>
      </c>
      <c r="B21396" t="s">
        <v>97434</v>
      </c>
      <c r="C21396" t="s">
        <v>158099</v>
      </c>
      <c r="D21396">
        <v>1</v>
      </c>
      <c r="E21396">
        <v>6646.21</v>
      </c>
      <c r="F21396">
        <v>5123.43</v>
      </c>
      <c r="G21396">
        <v>5864.37</v>
      </c>
      <c r="H21396">
        <v>8883.52</v>
      </c>
      <c r="I21396">
        <v>7759.84</v>
      </c>
      <c r="J21396">
        <v>8411.2900000000009</v>
      </c>
    </row>
    <row r="21397" spans="1:10" x14ac:dyDescent="0.2">
      <c r="A21397" t="s">
        <v>664</v>
      </c>
      <c r="B21397" t="s">
        <v>97436</v>
      </c>
      <c r="C21397" t="s">
        <v>158099</v>
      </c>
      <c r="D21397">
        <v>1</v>
      </c>
      <c r="E21397">
        <v>274822</v>
      </c>
      <c r="F21397">
        <v>227917</v>
      </c>
      <c r="G21397">
        <v>290812</v>
      </c>
      <c r="H21397">
        <v>302939</v>
      </c>
      <c r="I21397">
        <v>280576</v>
      </c>
      <c r="J21397">
        <v>283951</v>
      </c>
    </row>
    <row r="21398" spans="1:10" x14ac:dyDescent="0.2">
      <c r="A21398" t="s">
        <v>664</v>
      </c>
      <c r="B21398" t="s">
        <v>110726</v>
      </c>
      <c r="C21398" t="s">
        <v>158099</v>
      </c>
      <c r="D21398">
        <v>1</v>
      </c>
      <c r="E21398">
        <v>11403.7</v>
      </c>
      <c r="F21398">
        <v>11504.1</v>
      </c>
      <c r="G21398">
        <v>13903.1</v>
      </c>
      <c r="H21398">
        <v>9449.01</v>
      </c>
      <c r="I21398">
        <v>13229.4</v>
      </c>
      <c r="J21398">
        <v>13423.3</v>
      </c>
    </row>
    <row r="21399" spans="1:10" x14ac:dyDescent="0.2">
      <c r="A21399" t="s">
        <v>664</v>
      </c>
      <c r="B21399" t="s">
        <v>110727</v>
      </c>
      <c r="C21399" t="s">
        <v>158099</v>
      </c>
      <c r="D21399">
        <v>1</v>
      </c>
      <c r="E21399">
        <v>3997.31</v>
      </c>
      <c r="F21399">
        <v>4564.0600000000004</v>
      </c>
      <c r="G21399">
        <v>7316.92</v>
      </c>
      <c r="H21399">
        <v>5791.19</v>
      </c>
      <c r="I21399">
        <v>8235.0499999999993</v>
      </c>
      <c r="J21399">
        <v>6307.91</v>
      </c>
    </row>
    <row r="21400" spans="1:10" x14ac:dyDescent="0.2">
      <c r="A21400" t="s">
        <v>664</v>
      </c>
      <c r="B21400" t="s">
        <v>112394</v>
      </c>
      <c r="C21400" t="s">
        <v>158099</v>
      </c>
      <c r="D21400">
        <v>1</v>
      </c>
      <c r="E21400">
        <v>103029</v>
      </c>
      <c r="F21400">
        <v>114071</v>
      </c>
      <c r="G21400">
        <v>132310</v>
      </c>
      <c r="H21400">
        <v>125425</v>
      </c>
      <c r="I21400">
        <v>92477.5</v>
      </c>
      <c r="J21400">
        <v>86298.6</v>
      </c>
    </row>
    <row r="21401" spans="1:10" x14ac:dyDescent="0.2">
      <c r="A21401" t="s">
        <v>664</v>
      </c>
      <c r="B21401" t="s">
        <v>113741</v>
      </c>
      <c r="C21401" t="s">
        <v>158099</v>
      </c>
      <c r="D21401">
        <v>1</v>
      </c>
      <c r="E21401">
        <v>29513.8</v>
      </c>
      <c r="F21401">
        <v>30175.4</v>
      </c>
      <c r="G21401">
        <v>26990.799999999999</v>
      </c>
      <c r="H21401">
        <v>38374.5</v>
      </c>
      <c r="I21401">
        <v>31365.9</v>
      </c>
      <c r="J21401">
        <v>32247.599999999999</v>
      </c>
    </row>
    <row r="21402" spans="1:10" x14ac:dyDescent="0.2">
      <c r="A21402" t="s">
        <v>664</v>
      </c>
      <c r="B21402" t="s">
        <v>113742</v>
      </c>
      <c r="C21402" t="s">
        <v>158099</v>
      </c>
      <c r="D21402">
        <v>1</v>
      </c>
      <c r="E21402">
        <v>145123</v>
      </c>
      <c r="F21402">
        <v>116814</v>
      </c>
      <c r="G21402">
        <v>165071</v>
      </c>
      <c r="H21402">
        <v>162317</v>
      </c>
      <c r="I21402">
        <v>137476</v>
      </c>
      <c r="J21402">
        <v>142391</v>
      </c>
    </row>
    <row r="21403" spans="1:10" x14ac:dyDescent="0.2">
      <c r="A21403" t="s">
        <v>664</v>
      </c>
      <c r="B21403" t="s">
        <v>116460</v>
      </c>
      <c r="C21403" t="s">
        <v>158099</v>
      </c>
      <c r="D21403">
        <v>1</v>
      </c>
      <c r="E21403">
        <v>40676.9</v>
      </c>
      <c r="F21403">
        <v>24169.9</v>
      </c>
      <c r="G21403">
        <v>48064.6</v>
      </c>
      <c r="H21403">
        <v>41670.6</v>
      </c>
      <c r="I21403">
        <v>38104.400000000001</v>
      </c>
      <c r="J21403">
        <v>30219.599999999999</v>
      </c>
    </row>
    <row r="21404" spans="1:10" x14ac:dyDescent="0.2">
      <c r="A21404" t="s">
        <v>664</v>
      </c>
      <c r="B21404" t="s">
        <v>116461</v>
      </c>
      <c r="C21404" t="s">
        <v>158099</v>
      </c>
      <c r="D21404">
        <v>1</v>
      </c>
      <c r="I21404">
        <v>1125.0899999999999</v>
      </c>
      <c r="J21404">
        <v>1084.6600000000001</v>
      </c>
    </row>
    <row r="21405" spans="1:10" x14ac:dyDescent="0.2">
      <c r="A21405" t="s">
        <v>664</v>
      </c>
      <c r="B21405" t="s">
        <v>117267</v>
      </c>
      <c r="C21405" t="s">
        <v>158099</v>
      </c>
      <c r="D21405">
        <v>1</v>
      </c>
      <c r="E21405">
        <v>76165.5</v>
      </c>
      <c r="F21405">
        <v>53820</v>
      </c>
      <c r="G21405">
        <v>88911.9</v>
      </c>
      <c r="H21405">
        <v>86304.8</v>
      </c>
      <c r="I21405">
        <v>100117</v>
      </c>
      <c r="J21405">
        <v>113508</v>
      </c>
    </row>
    <row r="21406" spans="1:10" x14ac:dyDescent="0.2">
      <c r="A21406" t="s">
        <v>664</v>
      </c>
      <c r="B21406" t="s">
        <v>118675</v>
      </c>
      <c r="C21406" t="s">
        <v>158099</v>
      </c>
      <c r="D21406">
        <v>1</v>
      </c>
      <c r="E21406">
        <v>116512</v>
      </c>
      <c r="F21406">
        <v>94858.9</v>
      </c>
      <c r="G21406">
        <v>110730</v>
      </c>
      <c r="H21406">
        <v>115846</v>
      </c>
      <c r="I21406">
        <v>114818</v>
      </c>
      <c r="J21406">
        <v>111889</v>
      </c>
    </row>
    <row r="21407" spans="1:10" x14ac:dyDescent="0.2">
      <c r="A21407" t="s">
        <v>664</v>
      </c>
      <c r="B21407" t="s">
        <v>122477</v>
      </c>
      <c r="C21407" t="s">
        <v>158099</v>
      </c>
      <c r="D21407">
        <v>1</v>
      </c>
      <c r="E21407">
        <v>941.28700000000003</v>
      </c>
      <c r="F21407">
        <v>1251.6099999999999</v>
      </c>
      <c r="G21407">
        <v>1018.98</v>
      </c>
      <c r="H21407">
        <v>1069.49</v>
      </c>
      <c r="I21407">
        <v>366.02600000000001</v>
      </c>
      <c r="J21407">
        <v>1040.18</v>
      </c>
    </row>
    <row r="21408" spans="1:10" x14ac:dyDescent="0.2">
      <c r="A21408" t="s">
        <v>664</v>
      </c>
      <c r="B21408" t="s">
        <v>122478</v>
      </c>
      <c r="C21408" t="s">
        <v>158099</v>
      </c>
      <c r="D21408">
        <v>1</v>
      </c>
      <c r="G21408">
        <v>407.73200000000003</v>
      </c>
      <c r="H21408">
        <v>400.1</v>
      </c>
      <c r="I21408">
        <v>672.10500000000002</v>
      </c>
      <c r="J21408">
        <v>506.05</v>
      </c>
    </row>
    <row r="21409" spans="1:10" x14ac:dyDescent="0.2">
      <c r="A21409" t="s">
        <v>664</v>
      </c>
      <c r="B21409" t="s">
        <v>122479</v>
      </c>
      <c r="C21409" t="s">
        <v>158099</v>
      </c>
      <c r="D21409">
        <v>1</v>
      </c>
      <c r="E21409">
        <v>3466.44</v>
      </c>
      <c r="F21409">
        <v>7053.92</v>
      </c>
      <c r="G21409">
        <v>5319.06</v>
      </c>
      <c r="I21409">
        <v>3451.34</v>
      </c>
    </row>
    <row r="21410" spans="1:10" x14ac:dyDescent="0.2">
      <c r="A21410" t="s">
        <v>664</v>
      </c>
      <c r="B21410" t="s">
        <v>122480</v>
      </c>
      <c r="C21410" t="s">
        <v>158099</v>
      </c>
      <c r="D21410">
        <v>1</v>
      </c>
      <c r="H21410">
        <v>469.96199999999999</v>
      </c>
    </row>
    <row r="21411" spans="1:10" x14ac:dyDescent="0.2">
      <c r="A21411" t="s">
        <v>664</v>
      </c>
      <c r="B21411" t="s">
        <v>122485</v>
      </c>
      <c r="C21411" t="s">
        <v>158099</v>
      </c>
      <c r="D21411">
        <v>1</v>
      </c>
      <c r="E21411">
        <v>792.05700000000002</v>
      </c>
      <c r="F21411">
        <v>189.67599999999999</v>
      </c>
      <c r="G21411">
        <v>427.86</v>
      </c>
      <c r="H21411">
        <v>45.767899999999997</v>
      </c>
      <c r="I21411">
        <v>462.93900000000002</v>
      </c>
      <c r="J21411">
        <v>148.28100000000001</v>
      </c>
    </row>
    <row r="21412" spans="1:10" x14ac:dyDescent="0.2">
      <c r="A21412" t="s">
        <v>664</v>
      </c>
      <c r="B21412" t="s">
        <v>122486</v>
      </c>
      <c r="C21412" t="s">
        <v>158099</v>
      </c>
      <c r="D21412">
        <v>1</v>
      </c>
      <c r="H21412">
        <v>7829.19</v>
      </c>
      <c r="I21412">
        <v>4533.3900000000003</v>
      </c>
      <c r="J21412">
        <v>4442.76</v>
      </c>
    </row>
    <row r="21413" spans="1:10" x14ac:dyDescent="0.2">
      <c r="A21413" t="s">
        <v>664</v>
      </c>
      <c r="B21413" t="s">
        <v>122487</v>
      </c>
      <c r="C21413" t="s">
        <v>158099</v>
      </c>
      <c r="D21413">
        <v>1</v>
      </c>
      <c r="E21413">
        <v>9364.0300000000007</v>
      </c>
      <c r="F21413">
        <v>8338.69</v>
      </c>
      <c r="G21413">
        <v>11582.6</v>
      </c>
      <c r="H21413">
        <v>13222.5</v>
      </c>
      <c r="I21413">
        <v>13071.5</v>
      </c>
      <c r="J21413">
        <v>15799.7</v>
      </c>
    </row>
    <row r="21414" spans="1:10" x14ac:dyDescent="0.2">
      <c r="A21414" t="s">
        <v>664</v>
      </c>
      <c r="B21414" t="s">
        <v>122488</v>
      </c>
      <c r="C21414" t="s">
        <v>158099</v>
      </c>
      <c r="D21414">
        <v>1</v>
      </c>
      <c r="E21414">
        <v>83863.199999999997</v>
      </c>
      <c r="F21414">
        <v>67686.600000000006</v>
      </c>
      <c r="G21414">
        <v>69321</v>
      </c>
      <c r="H21414">
        <v>60443.5</v>
      </c>
      <c r="I21414">
        <v>25163.5</v>
      </c>
      <c r="J21414">
        <v>19555.8</v>
      </c>
    </row>
    <row r="21415" spans="1:10" x14ac:dyDescent="0.2">
      <c r="A21415" t="s">
        <v>664</v>
      </c>
      <c r="B21415" t="s">
        <v>122489</v>
      </c>
      <c r="C21415" t="s">
        <v>158099</v>
      </c>
      <c r="D21415">
        <v>1</v>
      </c>
      <c r="G21415">
        <v>131.88800000000001</v>
      </c>
      <c r="I21415">
        <v>61.491500000000002</v>
      </c>
      <c r="J21415">
        <v>77.626499999999993</v>
      </c>
    </row>
    <row r="21416" spans="1:10" x14ac:dyDescent="0.2">
      <c r="A21416" t="s">
        <v>664</v>
      </c>
      <c r="B21416" t="s">
        <v>122490</v>
      </c>
      <c r="C21416" t="s">
        <v>158099</v>
      </c>
      <c r="D21416">
        <v>1</v>
      </c>
      <c r="E21416">
        <v>4749.4399999999996</v>
      </c>
      <c r="F21416">
        <v>1370.47</v>
      </c>
      <c r="G21416">
        <v>4506.7299999999996</v>
      </c>
      <c r="H21416">
        <v>3723.93</v>
      </c>
      <c r="I21416">
        <v>2564.9699999999998</v>
      </c>
      <c r="J21416">
        <v>4288.41</v>
      </c>
    </row>
    <row r="21417" spans="1:10" x14ac:dyDescent="0.2">
      <c r="A21417" t="s">
        <v>664</v>
      </c>
      <c r="B21417" t="s">
        <v>126101</v>
      </c>
      <c r="C21417" t="s">
        <v>158099</v>
      </c>
      <c r="D21417">
        <v>1</v>
      </c>
      <c r="E21417">
        <v>26271.599999999999</v>
      </c>
      <c r="F21417">
        <v>25953.7</v>
      </c>
      <c r="G21417">
        <v>11301.8</v>
      </c>
      <c r="H21417">
        <v>7914.06</v>
      </c>
      <c r="I21417">
        <v>3343.79</v>
      </c>
      <c r="J21417">
        <v>2785.5</v>
      </c>
    </row>
    <row r="21418" spans="1:10" x14ac:dyDescent="0.2">
      <c r="A21418" t="s">
        <v>664</v>
      </c>
      <c r="B21418" t="s">
        <v>131906</v>
      </c>
      <c r="C21418" t="s">
        <v>158099</v>
      </c>
      <c r="D21418">
        <v>1</v>
      </c>
      <c r="F21418">
        <v>9377.23</v>
      </c>
      <c r="G21418">
        <v>10118.6</v>
      </c>
      <c r="H21418">
        <v>6145.16</v>
      </c>
      <c r="I21418">
        <v>4442.96</v>
      </c>
      <c r="J21418">
        <v>8536.93</v>
      </c>
    </row>
    <row r="21419" spans="1:10" x14ac:dyDescent="0.2">
      <c r="A21419" t="s">
        <v>664</v>
      </c>
      <c r="B21419" t="s">
        <v>131907</v>
      </c>
      <c r="C21419" t="s">
        <v>158099</v>
      </c>
      <c r="D21419">
        <v>1</v>
      </c>
      <c r="E21419">
        <v>183374</v>
      </c>
      <c r="F21419">
        <v>157055</v>
      </c>
      <c r="G21419">
        <v>169102</v>
      </c>
      <c r="H21419">
        <v>182750</v>
      </c>
      <c r="I21419">
        <v>144549</v>
      </c>
      <c r="J21419">
        <v>150986</v>
      </c>
    </row>
    <row r="21420" spans="1:10" x14ac:dyDescent="0.2">
      <c r="A21420" t="s">
        <v>664</v>
      </c>
      <c r="B21420" t="s">
        <v>136338</v>
      </c>
      <c r="C21420" t="s">
        <v>158099</v>
      </c>
      <c r="D21420">
        <v>1</v>
      </c>
      <c r="E21420">
        <v>134629</v>
      </c>
      <c r="F21420">
        <v>121238</v>
      </c>
      <c r="G21420">
        <v>149836</v>
      </c>
      <c r="H21420">
        <v>141683</v>
      </c>
      <c r="I21420">
        <v>110808</v>
      </c>
      <c r="J21420">
        <v>96313.2</v>
      </c>
    </row>
    <row r="21421" spans="1:10" x14ac:dyDescent="0.2">
      <c r="A21421" t="s">
        <v>664</v>
      </c>
      <c r="B21421" t="s">
        <v>140469</v>
      </c>
      <c r="C21421" t="s">
        <v>158099</v>
      </c>
      <c r="D21421">
        <v>1</v>
      </c>
      <c r="E21421">
        <v>220230</v>
      </c>
      <c r="F21421">
        <v>209015</v>
      </c>
      <c r="G21421">
        <v>240944</v>
      </c>
      <c r="H21421">
        <v>234410</v>
      </c>
      <c r="I21421">
        <v>223887</v>
      </c>
      <c r="J21421">
        <v>204627</v>
      </c>
    </row>
    <row r="21422" spans="1:10" x14ac:dyDescent="0.2">
      <c r="A21422" t="s">
        <v>664</v>
      </c>
      <c r="B21422" t="s">
        <v>140470</v>
      </c>
      <c r="C21422" t="s">
        <v>158099</v>
      </c>
      <c r="D21422">
        <v>1</v>
      </c>
      <c r="G21422">
        <v>2476.5700000000002</v>
      </c>
      <c r="H21422">
        <v>3779.16</v>
      </c>
      <c r="I21422">
        <v>579.65099999999995</v>
      </c>
      <c r="J21422">
        <v>631.08000000000004</v>
      </c>
    </row>
    <row r="21423" spans="1:10" x14ac:dyDescent="0.2">
      <c r="A21423" t="s">
        <v>664</v>
      </c>
      <c r="B21423" t="s">
        <v>141294</v>
      </c>
      <c r="C21423" t="s">
        <v>158099</v>
      </c>
      <c r="D21423">
        <v>1</v>
      </c>
      <c r="E21423">
        <v>197208</v>
      </c>
      <c r="F21423">
        <v>220821</v>
      </c>
      <c r="G21423">
        <v>220224</v>
      </c>
      <c r="H21423">
        <v>209582</v>
      </c>
      <c r="I21423">
        <v>225679</v>
      </c>
      <c r="J21423">
        <v>218000</v>
      </c>
    </row>
    <row r="21424" spans="1:10" x14ac:dyDescent="0.2">
      <c r="A21424" t="s">
        <v>664</v>
      </c>
      <c r="B21424" t="s">
        <v>141295</v>
      </c>
      <c r="C21424" t="s">
        <v>158099</v>
      </c>
      <c r="D21424">
        <v>1</v>
      </c>
      <c r="E21424">
        <v>1493.91</v>
      </c>
      <c r="G21424">
        <v>1758.29</v>
      </c>
      <c r="H21424">
        <v>1916.78</v>
      </c>
      <c r="I21424">
        <v>2402.13</v>
      </c>
      <c r="J21424">
        <v>3402.31</v>
      </c>
    </row>
    <row r="21425" spans="1:10" x14ac:dyDescent="0.2">
      <c r="A21425" t="s">
        <v>664</v>
      </c>
      <c r="B21425" t="s">
        <v>141296</v>
      </c>
      <c r="C21425" t="s">
        <v>158099</v>
      </c>
      <c r="D21425">
        <v>1</v>
      </c>
      <c r="E21425">
        <v>30182.7</v>
      </c>
      <c r="F21425">
        <v>28648.6</v>
      </c>
      <c r="G21425">
        <v>35481.699999999997</v>
      </c>
      <c r="H21425">
        <v>33346.9</v>
      </c>
      <c r="I21425">
        <v>33195.4</v>
      </c>
      <c r="J21425">
        <v>33248.400000000001</v>
      </c>
    </row>
    <row r="21426" spans="1:10" x14ac:dyDescent="0.2">
      <c r="A21426" t="s">
        <v>664</v>
      </c>
      <c r="B21426" t="s">
        <v>148010</v>
      </c>
      <c r="C21426" t="s">
        <v>158099</v>
      </c>
      <c r="D21426">
        <v>1</v>
      </c>
      <c r="G21426">
        <v>778.82899999999995</v>
      </c>
      <c r="H21426">
        <v>1236.1300000000001</v>
      </c>
    </row>
    <row r="21427" spans="1:10" x14ac:dyDescent="0.2">
      <c r="A21427" t="s">
        <v>664</v>
      </c>
      <c r="B21427" t="s">
        <v>148558</v>
      </c>
      <c r="C21427" t="s">
        <v>158099</v>
      </c>
      <c r="D21427">
        <v>1</v>
      </c>
      <c r="E21427">
        <v>6546.66</v>
      </c>
      <c r="F21427">
        <v>5989.36</v>
      </c>
      <c r="G21427">
        <v>10324.299999999999</v>
      </c>
      <c r="H21427">
        <v>7917.33</v>
      </c>
      <c r="I21427">
        <v>11688.2</v>
      </c>
      <c r="J21427">
        <v>12670.5</v>
      </c>
    </row>
    <row r="21428" spans="1:10" x14ac:dyDescent="0.2">
      <c r="A21428" t="s">
        <v>664</v>
      </c>
      <c r="B21428" t="s">
        <v>148559</v>
      </c>
      <c r="C21428" t="s">
        <v>158099</v>
      </c>
      <c r="D21428">
        <v>1</v>
      </c>
      <c r="E21428">
        <v>249423</v>
      </c>
      <c r="F21428">
        <v>240422</v>
      </c>
      <c r="G21428">
        <v>275241</v>
      </c>
      <c r="H21428">
        <v>275632</v>
      </c>
      <c r="I21428">
        <v>298480</v>
      </c>
      <c r="J21428">
        <v>311403</v>
      </c>
    </row>
    <row r="21429" spans="1:10" x14ac:dyDescent="0.2">
      <c r="A21429" t="s">
        <v>664</v>
      </c>
      <c r="B21429" t="s">
        <v>152919</v>
      </c>
      <c r="C21429" t="s">
        <v>158099</v>
      </c>
      <c r="D21429">
        <v>1</v>
      </c>
      <c r="E21429">
        <v>291479</v>
      </c>
      <c r="F21429">
        <v>277641</v>
      </c>
      <c r="G21429">
        <v>312135</v>
      </c>
      <c r="H21429">
        <v>288517</v>
      </c>
      <c r="I21429">
        <v>304101</v>
      </c>
      <c r="J21429">
        <v>323618</v>
      </c>
    </row>
    <row r="21430" spans="1:10" x14ac:dyDescent="0.2">
      <c r="A21430" t="s">
        <v>664</v>
      </c>
      <c r="B21430" t="s">
        <v>154281</v>
      </c>
      <c r="C21430" t="s">
        <v>158099</v>
      </c>
      <c r="D21430">
        <v>1</v>
      </c>
      <c r="G21430">
        <v>1383.42</v>
      </c>
      <c r="I21430">
        <v>2308.63</v>
      </c>
      <c r="J21430">
        <v>2964.6</v>
      </c>
    </row>
    <row r="21431" spans="1:10" x14ac:dyDescent="0.2">
      <c r="A21431" t="s">
        <v>664</v>
      </c>
      <c r="B21431" t="s">
        <v>154282</v>
      </c>
      <c r="C21431" t="s">
        <v>158099</v>
      </c>
      <c r="D21431">
        <v>1</v>
      </c>
      <c r="E21431">
        <v>2621.11</v>
      </c>
      <c r="F21431">
        <v>5464.65</v>
      </c>
      <c r="G21431">
        <v>3040.13</v>
      </c>
      <c r="H21431">
        <v>3231</v>
      </c>
      <c r="I21431">
        <v>2128.41</v>
      </c>
      <c r="J21431">
        <v>1933.59</v>
      </c>
    </row>
    <row r="21432" spans="1:10" x14ac:dyDescent="0.2">
      <c r="A21432" t="s">
        <v>664</v>
      </c>
      <c r="B21432" t="s">
        <v>154283</v>
      </c>
      <c r="C21432" t="s">
        <v>158099</v>
      </c>
      <c r="D21432">
        <v>1</v>
      </c>
      <c r="F21432">
        <v>85610.4</v>
      </c>
      <c r="G21432">
        <v>103450</v>
      </c>
      <c r="H21432">
        <v>90584.3</v>
      </c>
    </row>
    <row r="21433" spans="1:10" x14ac:dyDescent="0.2">
      <c r="A21433" t="s">
        <v>664</v>
      </c>
      <c r="B21433" t="s">
        <v>154284</v>
      </c>
      <c r="C21433" t="s">
        <v>158099</v>
      </c>
      <c r="D21433">
        <v>1</v>
      </c>
      <c r="H21433">
        <v>1347.85</v>
      </c>
    </row>
    <row r="21434" spans="1:10" x14ac:dyDescent="0.2">
      <c r="A21434" t="s">
        <v>664</v>
      </c>
      <c r="B21434" t="s">
        <v>154285</v>
      </c>
      <c r="C21434" t="s">
        <v>158099</v>
      </c>
      <c r="D21434">
        <v>1</v>
      </c>
      <c r="E21434">
        <v>92783.5</v>
      </c>
      <c r="F21434">
        <v>84209.1</v>
      </c>
      <c r="G21434">
        <v>106292</v>
      </c>
      <c r="H21434">
        <v>89336.4</v>
      </c>
      <c r="I21434">
        <v>109218</v>
      </c>
      <c r="J21434">
        <v>111491</v>
      </c>
    </row>
    <row r="21435" spans="1:10" x14ac:dyDescent="0.2">
      <c r="A21435" t="s">
        <v>664</v>
      </c>
      <c r="B21435" t="s">
        <v>154286</v>
      </c>
      <c r="C21435" t="s">
        <v>158099</v>
      </c>
      <c r="D21435">
        <v>1</v>
      </c>
      <c r="E21435">
        <v>56849.8</v>
      </c>
      <c r="F21435">
        <v>52833.9</v>
      </c>
      <c r="G21435">
        <v>47251.9</v>
      </c>
      <c r="H21435">
        <v>35772.699999999997</v>
      </c>
      <c r="I21435">
        <v>26654.400000000001</v>
      </c>
      <c r="J21435">
        <v>19197.900000000001</v>
      </c>
    </row>
    <row r="21436" spans="1:10" x14ac:dyDescent="0.2">
      <c r="A21436" t="s">
        <v>664</v>
      </c>
      <c r="B21436" t="s">
        <v>154287</v>
      </c>
      <c r="C21436" t="s">
        <v>158099</v>
      </c>
      <c r="D21436">
        <v>1</v>
      </c>
      <c r="G21436">
        <v>1114.3399999999999</v>
      </c>
      <c r="H21436">
        <v>1888.83</v>
      </c>
      <c r="I21436">
        <v>382.435</v>
      </c>
      <c r="J21436">
        <v>828.66800000000001</v>
      </c>
    </row>
    <row r="21437" spans="1:10" x14ac:dyDescent="0.2">
      <c r="A21437" t="s">
        <v>664</v>
      </c>
      <c r="B21437" t="s">
        <v>155061</v>
      </c>
      <c r="C21437" t="s">
        <v>158099</v>
      </c>
      <c r="D21437">
        <v>1</v>
      </c>
      <c r="E21437">
        <v>5298.28</v>
      </c>
      <c r="F21437">
        <v>3748.59</v>
      </c>
      <c r="G21437">
        <v>10095.9</v>
      </c>
      <c r="H21437">
        <v>4049.25</v>
      </c>
      <c r="I21437">
        <v>3445.75</v>
      </c>
      <c r="J21437">
        <v>2627.35</v>
      </c>
    </row>
    <row r="21438" spans="1:10" x14ac:dyDescent="0.2">
      <c r="A21438" t="s">
        <v>1251</v>
      </c>
      <c r="B21438" t="s">
        <v>13295</v>
      </c>
      <c r="C21438" t="s">
        <v>158099</v>
      </c>
      <c r="D21438">
        <v>1</v>
      </c>
      <c r="E21438">
        <v>3178.23</v>
      </c>
      <c r="F21438">
        <v>1363.75</v>
      </c>
      <c r="G21438">
        <v>2242.61</v>
      </c>
      <c r="H21438">
        <v>3047.81</v>
      </c>
      <c r="I21438">
        <v>4023.75</v>
      </c>
      <c r="J21438">
        <v>5035.8100000000004</v>
      </c>
    </row>
    <row r="21439" spans="1:10" x14ac:dyDescent="0.2">
      <c r="A21439" t="s">
        <v>1251</v>
      </c>
      <c r="B21439" t="s">
        <v>21213</v>
      </c>
      <c r="C21439" t="s">
        <v>158099</v>
      </c>
      <c r="D21439">
        <v>1</v>
      </c>
      <c r="G21439">
        <v>726.18299999999999</v>
      </c>
      <c r="I21439">
        <v>18.337299999999999</v>
      </c>
      <c r="J21439">
        <v>302.81799999999998</v>
      </c>
    </row>
    <row r="21440" spans="1:10" x14ac:dyDescent="0.2">
      <c r="A21440" t="s">
        <v>1251</v>
      </c>
      <c r="B21440" t="s">
        <v>21214</v>
      </c>
      <c r="C21440" t="s">
        <v>158099</v>
      </c>
      <c r="D21440">
        <v>1</v>
      </c>
      <c r="E21440">
        <v>7387.98</v>
      </c>
      <c r="F21440">
        <v>6621.81</v>
      </c>
      <c r="G21440">
        <v>8894.9500000000007</v>
      </c>
      <c r="H21440">
        <v>9865.19</v>
      </c>
      <c r="I21440">
        <v>7600.08</v>
      </c>
      <c r="J21440">
        <v>8829</v>
      </c>
    </row>
    <row r="21441" spans="1:10" x14ac:dyDescent="0.2">
      <c r="A21441" t="s">
        <v>1251</v>
      </c>
      <c r="B21441" t="s">
        <v>25602</v>
      </c>
      <c r="C21441" t="s">
        <v>158099</v>
      </c>
      <c r="D21441">
        <v>1</v>
      </c>
      <c r="E21441">
        <v>3340.13</v>
      </c>
      <c r="F21441">
        <v>2589.36</v>
      </c>
      <c r="G21441">
        <v>1166.95</v>
      </c>
    </row>
    <row r="21442" spans="1:10" x14ac:dyDescent="0.2">
      <c r="A21442" t="s">
        <v>1251</v>
      </c>
      <c r="B21442" t="s">
        <v>29745</v>
      </c>
      <c r="C21442" t="s">
        <v>158099</v>
      </c>
      <c r="D21442">
        <v>1</v>
      </c>
      <c r="E21442">
        <v>13233.3</v>
      </c>
      <c r="F21442">
        <v>11068.9</v>
      </c>
      <c r="G21442">
        <v>14366.1</v>
      </c>
      <c r="H21442">
        <v>13846.4</v>
      </c>
      <c r="I21442">
        <v>17810.5</v>
      </c>
      <c r="J21442">
        <v>17883.8</v>
      </c>
    </row>
    <row r="21443" spans="1:10" x14ac:dyDescent="0.2">
      <c r="A21443" t="s">
        <v>1251</v>
      </c>
      <c r="B21443" t="s">
        <v>46441</v>
      </c>
      <c r="C21443" t="s">
        <v>158099</v>
      </c>
      <c r="D21443">
        <v>1</v>
      </c>
      <c r="E21443">
        <v>2447.4699999999998</v>
      </c>
      <c r="F21443">
        <v>3884.09</v>
      </c>
      <c r="G21443">
        <v>3004.8</v>
      </c>
      <c r="H21443">
        <v>3522.28</v>
      </c>
      <c r="I21443">
        <v>3643.57</v>
      </c>
      <c r="J21443">
        <v>5410.53</v>
      </c>
    </row>
    <row r="21444" spans="1:10" x14ac:dyDescent="0.2">
      <c r="A21444" t="s">
        <v>1251</v>
      </c>
      <c r="B21444" t="s">
        <v>46442</v>
      </c>
      <c r="C21444" t="s">
        <v>158099</v>
      </c>
      <c r="D21444">
        <v>1</v>
      </c>
      <c r="E21444">
        <v>7289.47</v>
      </c>
      <c r="F21444">
        <v>5997.81</v>
      </c>
      <c r="G21444">
        <v>12370.3</v>
      </c>
      <c r="H21444">
        <v>5826.97</v>
      </c>
      <c r="I21444">
        <v>7589.52</v>
      </c>
      <c r="J21444">
        <v>6979.24</v>
      </c>
    </row>
    <row r="21445" spans="1:10" x14ac:dyDescent="0.2">
      <c r="A21445" t="s">
        <v>1251</v>
      </c>
      <c r="B21445" t="s">
        <v>46803</v>
      </c>
      <c r="C21445" t="s">
        <v>158099</v>
      </c>
      <c r="D21445">
        <v>1</v>
      </c>
      <c r="G21445">
        <v>2249.9899999999998</v>
      </c>
      <c r="H21445">
        <v>3460.78</v>
      </c>
      <c r="J21445">
        <v>1336.84</v>
      </c>
    </row>
    <row r="21446" spans="1:10" x14ac:dyDescent="0.2">
      <c r="A21446" t="s">
        <v>1251</v>
      </c>
      <c r="B21446" t="s">
        <v>58520</v>
      </c>
      <c r="C21446" t="s">
        <v>158099</v>
      </c>
      <c r="D21446">
        <v>1</v>
      </c>
      <c r="E21446">
        <v>31976</v>
      </c>
      <c r="F21446">
        <v>24407.3</v>
      </c>
      <c r="G21446">
        <v>32735.1</v>
      </c>
      <c r="H21446">
        <v>32954.300000000003</v>
      </c>
      <c r="I21446">
        <v>10877.2</v>
      </c>
      <c r="J21446">
        <v>13298.1</v>
      </c>
    </row>
    <row r="21447" spans="1:10" x14ac:dyDescent="0.2">
      <c r="A21447" t="s">
        <v>1251</v>
      </c>
      <c r="B21447" t="s">
        <v>59526</v>
      </c>
      <c r="C21447" t="s">
        <v>158099</v>
      </c>
      <c r="D21447">
        <v>1</v>
      </c>
      <c r="E21447">
        <v>7294.15</v>
      </c>
      <c r="F21447">
        <v>8320.4500000000007</v>
      </c>
      <c r="G21447">
        <v>9570.51</v>
      </c>
      <c r="H21447">
        <v>11371.7</v>
      </c>
      <c r="I21447">
        <v>12876.7</v>
      </c>
      <c r="J21447">
        <v>10441.799999999999</v>
      </c>
    </row>
    <row r="21448" spans="1:10" x14ac:dyDescent="0.2">
      <c r="A21448" t="s">
        <v>1251</v>
      </c>
      <c r="B21448" t="s">
        <v>86219</v>
      </c>
      <c r="C21448" t="s">
        <v>158099</v>
      </c>
      <c r="D21448">
        <v>1</v>
      </c>
      <c r="E21448">
        <v>8068.93</v>
      </c>
      <c r="F21448">
        <v>8121.69</v>
      </c>
      <c r="G21448">
        <v>14515.9</v>
      </c>
      <c r="H21448">
        <v>17439.5</v>
      </c>
      <c r="I21448">
        <v>14114.5</v>
      </c>
      <c r="J21448">
        <v>10772.2</v>
      </c>
    </row>
    <row r="21449" spans="1:10" x14ac:dyDescent="0.2">
      <c r="A21449" t="s">
        <v>1251</v>
      </c>
      <c r="B21449" t="s">
        <v>86220</v>
      </c>
      <c r="C21449" t="s">
        <v>158099</v>
      </c>
      <c r="D21449">
        <v>1</v>
      </c>
      <c r="E21449">
        <v>4291.66</v>
      </c>
      <c r="F21449">
        <v>5780.4</v>
      </c>
      <c r="G21449">
        <v>3077.55</v>
      </c>
      <c r="H21449">
        <v>2977.1</v>
      </c>
    </row>
    <row r="21450" spans="1:10" x14ac:dyDescent="0.2">
      <c r="A21450" t="s">
        <v>1251</v>
      </c>
      <c r="B21450" t="s">
        <v>89283</v>
      </c>
      <c r="C21450" t="s">
        <v>158099</v>
      </c>
      <c r="D21450">
        <v>1</v>
      </c>
      <c r="E21450">
        <v>6568.07</v>
      </c>
      <c r="F21450">
        <v>9991.5300000000007</v>
      </c>
      <c r="G21450">
        <v>7947.22</v>
      </c>
      <c r="H21450">
        <v>6680.65</v>
      </c>
      <c r="I21450">
        <v>9414.1200000000008</v>
      </c>
      <c r="J21450">
        <v>9579.08</v>
      </c>
    </row>
    <row r="21451" spans="1:10" x14ac:dyDescent="0.2">
      <c r="A21451" t="s">
        <v>1251</v>
      </c>
      <c r="B21451" t="s">
        <v>90609</v>
      </c>
      <c r="C21451" t="s">
        <v>158099</v>
      </c>
      <c r="D21451">
        <v>1</v>
      </c>
      <c r="E21451">
        <v>10968.5</v>
      </c>
      <c r="F21451">
        <v>10754.5</v>
      </c>
      <c r="G21451">
        <v>14845.6</v>
      </c>
      <c r="H21451">
        <v>15510.9</v>
      </c>
      <c r="I21451">
        <v>11638.6</v>
      </c>
      <c r="J21451">
        <v>15714.1</v>
      </c>
    </row>
    <row r="21452" spans="1:10" x14ac:dyDescent="0.2">
      <c r="A21452" t="s">
        <v>1251</v>
      </c>
      <c r="B21452" t="s">
        <v>113633</v>
      </c>
      <c r="C21452" t="s">
        <v>158099</v>
      </c>
      <c r="D21452">
        <v>1</v>
      </c>
      <c r="E21452">
        <v>8564.83</v>
      </c>
      <c r="F21452">
        <v>4948.68</v>
      </c>
      <c r="G21452">
        <v>11650.3</v>
      </c>
      <c r="H21452">
        <v>11200.8</v>
      </c>
      <c r="I21452">
        <v>9506.61</v>
      </c>
      <c r="J21452">
        <v>6532.98</v>
      </c>
    </row>
    <row r="21453" spans="1:10" x14ac:dyDescent="0.2">
      <c r="A21453" t="s">
        <v>1251</v>
      </c>
      <c r="B21453" t="s">
        <v>116719</v>
      </c>
      <c r="C21453" t="s">
        <v>158099</v>
      </c>
      <c r="D21453">
        <v>1</v>
      </c>
      <c r="E21453">
        <v>7522.63</v>
      </c>
      <c r="F21453">
        <v>2934.92</v>
      </c>
      <c r="G21453">
        <v>6102.19</v>
      </c>
      <c r="H21453">
        <v>6018.6</v>
      </c>
      <c r="I21453">
        <v>6437.46</v>
      </c>
      <c r="J21453">
        <v>6646.14</v>
      </c>
    </row>
    <row r="21454" spans="1:10" x14ac:dyDescent="0.2">
      <c r="A21454" t="s">
        <v>1251</v>
      </c>
      <c r="B21454" t="s">
        <v>116720</v>
      </c>
      <c r="C21454" t="s">
        <v>158099</v>
      </c>
      <c r="D21454">
        <v>1</v>
      </c>
      <c r="E21454">
        <v>9869.65</v>
      </c>
      <c r="F21454">
        <v>10939</v>
      </c>
      <c r="G21454">
        <v>13691.8</v>
      </c>
      <c r="H21454">
        <v>13304.7</v>
      </c>
      <c r="I21454">
        <v>12423.9</v>
      </c>
      <c r="J21454">
        <v>15435.8</v>
      </c>
    </row>
    <row r="21455" spans="1:10" x14ac:dyDescent="0.2">
      <c r="A21455" t="s">
        <v>1251</v>
      </c>
      <c r="B21455" t="s">
        <v>117947</v>
      </c>
      <c r="C21455" t="s">
        <v>158099</v>
      </c>
      <c r="D21455">
        <v>1</v>
      </c>
      <c r="E21455">
        <v>619.48400000000004</v>
      </c>
      <c r="F21455">
        <v>2208.83</v>
      </c>
      <c r="G21455">
        <v>1629.57</v>
      </c>
      <c r="H21455">
        <v>896.44799999999998</v>
      </c>
      <c r="I21455">
        <v>3028.94</v>
      </c>
      <c r="J21455">
        <v>2656.34</v>
      </c>
    </row>
    <row r="21456" spans="1:10" x14ac:dyDescent="0.2">
      <c r="A21456" t="s">
        <v>1251</v>
      </c>
      <c r="B21456" t="s">
        <v>118205</v>
      </c>
      <c r="C21456" t="s">
        <v>158099</v>
      </c>
      <c r="D21456">
        <v>1</v>
      </c>
      <c r="E21456">
        <v>9827.91</v>
      </c>
      <c r="F21456">
        <v>10395.700000000001</v>
      </c>
      <c r="G21456">
        <v>14591</v>
      </c>
      <c r="H21456">
        <v>15024.5</v>
      </c>
      <c r="I21456">
        <v>10401.9</v>
      </c>
      <c r="J21456">
        <v>7950.77</v>
      </c>
    </row>
    <row r="21457" spans="1:10" x14ac:dyDescent="0.2">
      <c r="A21457" t="s">
        <v>1251</v>
      </c>
      <c r="B21457" t="s">
        <v>119746</v>
      </c>
      <c r="C21457" t="s">
        <v>158099</v>
      </c>
      <c r="D21457">
        <v>1</v>
      </c>
      <c r="E21457">
        <v>32778.1</v>
      </c>
      <c r="F21457">
        <v>29980.799999999999</v>
      </c>
      <c r="G21457">
        <v>33313.599999999999</v>
      </c>
      <c r="H21457">
        <v>29968.799999999999</v>
      </c>
      <c r="I21457">
        <v>30545.5</v>
      </c>
      <c r="J21457">
        <v>28340.5</v>
      </c>
    </row>
    <row r="21458" spans="1:10" x14ac:dyDescent="0.2">
      <c r="A21458" t="s">
        <v>1251</v>
      </c>
      <c r="B21458" t="s">
        <v>121432</v>
      </c>
      <c r="C21458" t="s">
        <v>158099</v>
      </c>
      <c r="D21458">
        <v>1</v>
      </c>
      <c r="E21458">
        <v>5715.34</v>
      </c>
      <c r="F21458">
        <v>8867.83</v>
      </c>
      <c r="G21458">
        <v>11023.8</v>
      </c>
      <c r="H21458">
        <v>10745.5</v>
      </c>
      <c r="I21458">
        <v>10399.5</v>
      </c>
      <c r="J21458">
        <v>10343.5</v>
      </c>
    </row>
    <row r="21459" spans="1:10" x14ac:dyDescent="0.2">
      <c r="A21459" t="s">
        <v>1251</v>
      </c>
      <c r="B21459" t="s">
        <v>148732</v>
      </c>
      <c r="C21459" t="s">
        <v>158099</v>
      </c>
      <c r="D21459">
        <v>1</v>
      </c>
      <c r="I21459">
        <v>635.42700000000002</v>
      </c>
      <c r="J21459">
        <v>226.11500000000001</v>
      </c>
    </row>
    <row r="21460" spans="1:10" x14ac:dyDescent="0.2">
      <c r="A21460" t="s">
        <v>1251</v>
      </c>
      <c r="B21460" t="s">
        <v>148733</v>
      </c>
      <c r="C21460" t="s">
        <v>158099</v>
      </c>
      <c r="D21460">
        <v>1</v>
      </c>
      <c r="H21460">
        <v>212.655</v>
      </c>
      <c r="J21460">
        <v>596.60799999999995</v>
      </c>
    </row>
    <row r="21461" spans="1:10" x14ac:dyDescent="0.2">
      <c r="A21461" t="s">
        <v>1251</v>
      </c>
      <c r="B21461" t="s">
        <v>148734</v>
      </c>
      <c r="C21461" t="s">
        <v>158099</v>
      </c>
      <c r="D21461">
        <v>1</v>
      </c>
      <c r="E21461">
        <v>574.49099999999999</v>
      </c>
      <c r="F21461">
        <v>595.279</v>
      </c>
      <c r="G21461">
        <v>455.59199999999998</v>
      </c>
      <c r="H21461">
        <v>664.96199999999999</v>
      </c>
      <c r="I21461">
        <v>634.16099999999994</v>
      </c>
      <c r="J21461">
        <v>556.44899999999996</v>
      </c>
    </row>
    <row r="21462" spans="1:10" x14ac:dyDescent="0.2">
      <c r="A21462" t="s">
        <v>1251</v>
      </c>
      <c r="B21462" t="s">
        <v>148735</v>
      </c>
      <c r="C21462" t="s">
        <v>158099</v>
      </c>
      <c r="D21462">
        <v>1</v>
      </c>
      <c r="G21462">
        <v>691.38800000000003</v>
      </c>
      <c r="H21462">
        <v>729.93299999999999</v>
      </c>
      <c r="I21462">
        <v>1615.04</v>
      </c>
      <c r="J21462">
        <v>1086.3800000000001</v>
      </c>
    </row>
    <row r="21463" spans="1:10" x14ac:dyDescent="0.2">
      <c r="A21463" t="s">
        <v>1251</v>
      </c>
      <c r="B21463" t="s">
        <v>153684</v>
      </c>
      <c r="C21463" t="s">
        <v>158099</v>
      </c>
      <c r="D21463">
        <v>1</v>
      </c>
      <c r="E21463">
        <v>22723.200000000001</v>
      </c>
      <c r="F21463">
        <v>23238.6</v>
      </c>
      <c r="G21463">
        <v>26271.4</v>
      </c>
      <c r="H21463">
        <v>25285.9</v>
      </c>
      <c r="I21463">
        <v>15040.1</v>
      </c>
      <c r="J21463">
        <v>12201</v>
      </c>
    </row>
    <row r="21464" spans="1:10" x14ac:dyDescent="0.2">
      <c r="A21464" t="s">
        <v>1251</v>
      </c>
      <c r="B21464" t="s">
        <v>153886</v>
      </c>
      <c r="C21464" t="s">
        <v>158099</v>
      </c>
      <c r="D21464">
        <v>1</v>
      </c>
      <c r="E21464">
        <v>6937.76</v>
      </c>
      <c r="F21464">
        <v>7572.29</v>
      </c>
      <c r="G21464">
        <v>6164.79</v>
      </c>
      <c r="H21464">
        <v>7340.44</v>
      </c>
      <c r="I21464">
        <v>8854.9</v>
      </c>
      <c r="J21464">
        <v>7086.71</v>
      </c>
    </row>
    <row r="21465" spans="1:10" x14ac:dyDescent="0.2">
      <c r="A21465" t="s">
        <v>5592</v>
      </c>
      <c r="B21465" t="s">
        <v>26425</v>
      </c>
      <c r="C21465" t="s">
        <v>158099</v>
      </c>
      <c r="D21465">
        <v>1</v>
      </c>
      <c r="E21465">
        <v>101043</v>
      </c>
      <c r="F21465">
        <v>186551</v>
      </c>
      <c r="G21465">
        <v>154353</v>
      </c>
      <c r="H21465">
        <v>91219.4</v>
      </c>
      <c r="I21465">
        <v>6210.38</v>
      </c>
      <c r="J21465">
        <v>2560.4299999999998</v>
      </c>
    </row>
    <row r="21466" spans="1:10" x14ac:dyDescent="0.2">
      <c r="A21466" t="s">
        <v>5592</v>
      </c>
      <c r="B21466" t="s">
        <v>28314</v>
      </c>
      <c r="C21466" t="s">
        <v>158099</v>
      </c>
      <c r="D21466">
        <v>1</v>
      </c>
      <c r="E21466">
        <v>1619.92</v>
      </c>
      <c r="F21466">
        <v>1432.05</v>
      </c>
      <c r="G21466">
        <v>1644.05</v>
      </c>
      <c r="H21466">
        <v>1273.02</v>
      </c>
      <c r="I21466">
        <v>2393.81</v>
      </c>
      <c r="J21466">
        <v>2930.22</v>
      </c>
    </row>
    <row r="21467" spans="1:10" x14ac:dyDescent="0.2">
      <c r="A21467" t="s">
        <v>5592</v>
      </c>
      <c r="B21467" t="s">
        <v>28315</v>
      </c>
      <c r="C21467" t="s">
        <v>158099</v>
      </c>
      <c r="D21467">
        <v>1</v>
      </c>
      <c r="E21467">
        <v>11464.4</v>
      </c>
      <c r="F21467">
        <v>8349.6299999999992</v>
      </c>
      <c r="G21467">
        <v>10527.3</v>
      </c>
      <c r="H21467">
        <v>11922.6</v>
      </c>
      <c r="I21467">
        <v>8004.14</v>
      </c>
      <c r="J21467">
        <v>2848.07</v>
      </c>
    </row>
    <row r="21468" spans="1:10" x14ac:dyDescent="0.2">
      <c r="A21468" t="s">
        <v>5592</v>
      </c>
      <c r="B21468" t="s">
        <v>28316</v>
      </c>
      <c r="C21468" t="s">
        <v>158099</v>
      </c>
      <c r="D21468">
        <v>1</v>
      </c>
      <c r="E21468">
        <v>54091.4</v>
      </c>
      <c r="F21468">
        <v>64991.6</v>
      </c>
      <c r="G21468">
        <v>63005.9</v>
      </c>
      <c r="H21468">
        <v>68082.5</v>
      </c>
      <c r="I21468">
        <v>69106.5</v>
      </c>
      <c r="J21468">
        <v>68271.7</v>
      </c>
    </row>
    <row r="21469" spans="1:10" x14ac:dyDescent="0.2">
      <c r="A21469" t="s">
        <v>5592</v>
      </c>
      <c r="B21469" t="s">
        <v>28317</v>
      </c>
      <c r="C21469" t="s">
        <v>158099</v>
      </c>
      <c r="D21469">
        <v>1</v>
      </c>
      <c r="E21469">
        <v>279613</v>
      </c>
      <c r="F21469">
        <v>303706</v>
      </c>
      <c r="G21469">
        <v>345473</v>
      </c>
      <c r="H21469">
        <v>288521</v>
      </c>
      <c r="I21469">
        <v>66337</v>
      </c>
      <c r="J21469">
        <v>47994</v>
      </c>
    </row>
    <row r="21470" spans="1:10" x14ac:dyDescent="0.2">
      <c r="A21470" t="s">
        <v>5592</v>
      </c>
      <c r="B21470" t="s">
        <v>34122</v>
      </c>
      <c r="C21470" t="s">
        <v>158099</v>
      </c>
      <c r="D21470">
        <v>1</v>
      </c>
      <c r="E21470">
        <v>5671.43</v>
      </c>
      <c r="F21470">
        <v>3134.52</v>
      </c>
      <c r="G21470">
        <v>5928.42</v>
      </c>
      <c r="H21470">
        <v>6288.76</v>
      </c>
      <c r="I21470">
        <v>5673.69</v>
      </c>
      <c r="J21470">
        <v>6171.75</v>
      </c>
    </row>
    <row r="21471" spans="1:10" x14ac:dyDescent="0.2">
      <c r="A21471" t="s">
        <v>5592</v>
      </c>
      <c r="B21471" t="s">
        <v>34123</v>
      </c>
      <c r="C21471" t="s">
        <v>158099</v>
      </c>
      <c r="D21471">
        <v>1</v>
      </c>
      <c r="G21471">
        <v>3205.25</v>
      </c>
      <c r="H21471">
        <v>3940.8</v>
      </c>
      <c r="I21471">
        <v>1977.89</v>
      </c>
      <c r="J21471">
        <v>2087.48</v>
      </c>
    </row>
    <row r="21472" spans="1:10" x14ac:dyDescent="0.2">
      <c r="A21472" t="s">
        <v>5592</v>
      </c>
      <c r="B21472" t="s">
        <v>36803</v>
      </c>
      <c r="C21472" t="s">
        <v>158099</v>
      </c>
      <c r="D21472">
        <v>1</v>
      </c>
      <c r="E21472">
        <v>200562</v>
      </c>
      <c r="F21472">
        <v>188582</v>
      </c>
      <c r="G21472">
        <v>247540</v>
      </c>
      <c r="H21472">
        <v>294827</v>
      </c>
      <c r="I21472">
        <v>224998</v>
      </c>
      <c r="J21472">
        <v>212961</v>
      </c>
    </row>
    <row r="21473" spans="1:10" x14ac:dyDescent="0.2">
      <c r="A21473" t="s">
        <v>5592</v>
      </c>
      <c r="B21473" t="s">
        <v>60738</v>
      </c>
      <c r="C21473" t="s">
        <v>158099</v>
      </c>
      <c r="D21473">
        <v>1</v>
      </c>
      <c r="E21473">
        <v>9596.82</v>
      </c>
      <c r="F21473">
        <v>6588</v>
      </c>
      <c r="G21473">
        <v>9230.2800000000007</v>
      </c>
      <c r="H21473">
        <v>13103.8</v>
      </c>
      <c r="I21473">
        <v>9948.8799999999992</v>
      </c>
      <c r="J21473">
        <v>9333.14</v>
      </c>
    </row>
    <row r="21474" spans="1:10" x14ac:dyDescent="0.2">
      <c r="A21474" t="s">
        <v>5592</v>
      </c>
      <c r="B21474" t="s">
        <v>60739</v>
      </c>
      <c r="C21474" t="s">
        <v>158099</v>
      </c>
      <c r="D21474">
        <v>1</v>
      </c>
      <c r="E21474">
        <v>154174</v>
      </c>
      <c r="F21474">
        <v>133030</v>
      </c>
      <c r="G21474">
        <v>171702</v>
      </c>
      <c r="H21474">
        <v>178262</v>
      </c>
      <c r="I21474">
        <v>158729</v>
      </c>
      <c r="J21474">
        <v>154348</v>
      </c>
    </row>
    <row r="21475" spans="1:10" x14ac:dyDescent="0.2">
      <c r="A21475" t="s">
        <v>5592</v>
      </c>
      <c r="B21475" t="s">
        <v>70855</v>
      </c>
      <c r="C21475" t="s">
        <v>158099</v>
      </c>
      <c r="D21475">
        <v>1</v>
      </c>
      <c r="G21475">
        <v>2067.3200000000002</v>
      </c>
    </row>
    <row r="21476" spans="1:10" x14ac:dyDescent="0.2">
      <c r="A21476" t="s">
        <v>5592</v>
      </c>
      <c r="B21476" t="s">
        <v>108971</v>
      </c>
      <c r="C21476" t="s">
        <v>158099</v>
      </c>
      <c r="D21476">
        <v>1</v>
      </c>
      <c r="E21476">
        <v>8024.13</v>
      </c>
      <c r="F21476">
        <v>7282.3</v>
      </c>
      <c r="G21476">
        <v>10295</v>
      </c>
      <c r="H21476">
        <v>13406.1</v>
      </c>
      <c r="I21476">
        <v>16228.6</v>
      </c>
      <c r="J21476">
        <v>16313.2</v>
      </c>
    </row>
    <row r="21477" spans="1:10" x14ac:dyDescent="0.2">
      <c r="A21477" t="s">
        <v>5592</v>
      </c>
      <c r="B21477" t="s">
        <v>144146</v>
      </c>
      <c r="C21477" t="s">
        <v>158099</v>
      </c>
      <c r="D21477">
        <v>1</v>
      </c>
      <c r="E21477">
        <v>15873.1</v>
      </c>
      <c r="F21477">
        <v>11371</v>
      </c>
      <c r="G21477">
        <v>20806.099999999999</v>
      </c>
      <c r="H21477">
        <v>21761.5</v>
      </c>
      <c r="I21477">
        <v>21559.7</v>
      </c>
      <c r="J21477">
        <v>19504.900000000001</v>
      </c>
    </row>
    <row r="21478" spans="1:10" x14ac:dyDescent="0.2">
      <c r="A21478" t="s">
        <v>5592</v>
      </c>
      <c r="B21478" t="s">
        <v>144147</v>
      </c>
      <c r="C21478" t="s">
        <v>158099</v>
      </c>
      <c r="D21478">
        <v>1</v>
      </c>
      <c r="E21478">
        <v>9688.2099999999991</v>
      </c>
      <c r="F21478">
        <v>10918.8</v>
      </c>
      <c r="G21478">
        <v>10909.5</v>
      </c>
      <c r="H21478">
        <v>15703.1</v>
      </c>
      <c r="I21478">
        <v>7008.5</v>
      </c>
      <c r="J21478">
        <v>3923.44</v>
      </c>
    </row>
    <row r="21479" spans="1:10" x14ac:dyDescent="0.2">
      <c r="A21479" t="s">
        <v>5592</v>
      </c>
      <c r="B21479" t="s">
        <v>144148</v>
      </c>
      <c r="C21479" t="s">
        <v>158099</v>
      </c>
      <c r="D21479">
        <v>1</v>
      </c>
      <c r="E21479">
        <v>115442</v>
      </c>
      <c r="F21479">
        <v>83339.3</v>
      </c>
      <c r="G21479">
        <v>119071</v>
      </c>
      <c r="H21479">
        <v>130149</v>
      </c>
      <c r="I21479">
        <v>126924</v>
      </c>
      <c r="J21479">
        <v>124720</v>
      </c>
    </row>
    <row r="21480" spans="1:10" x14ac:dyDescent="0.2">
      <c r="A21480" t="s">
        <v>5592</v>
      </c>
      <c r="B21480" t="s">
        <v>144149</v>
      </c>
      <c r="C21480" t="s">
        <v>158099</v>
      </c>
      <c r="D21480">
        <v>1</v>
      </c>
      <c r="E21480">
        <v>22013.5</v>
      </c>
      <c r="F21480">
        <v>17969.5</v>
      </c>
      <c r="G21480">
        <v>30648.9</v>
      </c>
      <c r="H21480">
        <v>24225.599999999999</v>
      </c>
      <c r="I21480">
        <v>5090.71</v>
      </c>
      <c r="J21480">
        <v>6336.54</v>
      </c>
    </row>
    <row r="21481" spans="1:10" x14ac:dyDescent="0.2">
      <c r="A21481" t="s">
        <v>708</v>
      </c>
      <c r="B21481" t="s">
        <v>12337</v>
      </c>
      <c r="C21481" t="s">
        <v>158099</v>
      </c>
      <c r="D21481">
        <v>1</v>
      </c>
      <c r="E21481">
        <v>14623.3</v>
      </c>
      <c r="F21481">
        <v>11985.7</v>
      </c>
      <c r="G21481">
        <v>12083.6</v>
      </c>
      <c r="H21481">
        <v>14363.3</v>
      </c>
      <c r="I21481">
        <v>13635.2</v>
      </c>
      <c r="J21481">
        <v>14635.1</v>
      </c>
    </row>
    <row r="21482" spans="1:10" x14ac:dyDescent="0.2">
      <c r="A21482" t="s">
        <v>708</v>
      </c>
      <c r="B21482" t="s">
        <v>14485</v>
      </c>
      <c r="C21482" t="s">
        <v>158099</v>
      </c>
      <c r="D21482">
        <v>1</v>
      </c>
      <c r="E21482">
        <v>6616.49</v>
      </c>
      <c r="F21482">
        <v>4097.1000000000004</v>
      </c>
      <c r="G21482">
        <v>7975.31</v>
      </c>
      <c r="H21482">
        <v>7467.76</v>
      </c>
      <c r="I21482">
        <v>9216.52</v>
      </c>
      <c r="J21482">
        <v>7699.43</v>
      </c>
    </row>
    <row r="21483" spans="1:10" x14ac:dyDescent="0.2">
      <c r="A21483" t="s">
        <v>708</v>
      </c>
      <c r="B21483" t="s">
        <v>24150</v>
      </c>
      <c r="C21483" t="s">
        <v>158099</v>
      </c>
      <c r="D21483">
        <v>1</v>
      </c>
      <c r="E21483">
        <v>4295.53</v>
      </c>
      <c r="F21483">
        <v>4019.94</v>
      </c>
      <c r="G21483">
        <v>3693.16</v>
      </c>
      <c r="H21483">
        <v>4074.14</v>
      </c>
      <c r="I21483">
        <v>5110.28</v>
      </c>
      <c r="J21483">
        <v>3438.61</v>
      </c>
    </row>
    <row r="21484" spans="1:10" x14ac:dyDescent="0.2">
      <c r="A21484" t="s">
        <v>708</v>
      </c>
      <c r="B21484" t="s">
        <v>33340</v>
      </c>
      <c r="C21484" t="s">
        <v>158099</v>
      </c>
      <c r="D21484">
        <v>1</v>
      </c>
      <c r="E21484">
        <v>2415.02</v>
      </c>
      <c r="F21484">
        <v>3618.11</v>
      </c>
      <c r="G21484">
        <v>2402.36</v>
      </c>
      <c r="H21484">
        <v>2780.58</v>
      </c>
      <c r="I21484">
        <v>3212.25</v>
      </c>
      <c r="J21484">
        <v>3497.22</v>
      </c>
    </row>
    <row r="21485" spans="1:10" x14ac:dyDescent="0.2">
      <c r="A21485" t="s">
        <v>708</v>
      </c>
      <c r="B21485" t="s">
        <v>35776</v>
      </c>
      <c r="C21485" t="s">
        <v>158099</v>
      </c>
      <c r="D21485">
        <v>1</v>
      </c>
      <c r="E21485">
        <v>3795.57</v>
      </c>
      <c r="F21485">
        <v>5723.62</v>
      </c>
      <c r="G21485">
        <v>3363.95</v>
      </c>
      <c r="H21485">
        <v>5739</v>
      </c>
      <c r="I21485">
        <v>4193.5600000000004</v>
      </c>
      <c r="J21485">
        <v>4823.6499999999996</v>
      </c>
    </row>
    <row r="21486" spans="1:10" x14ac:dyDescent="0.2">
      <c r="A21486" t="s">
        <v>708</v>
      </c>
      <c r="B21486" t="s">
        <v>44607</v>
      </c>
      <c r="C21486" t="s">
        <v>158099</v>
      </c>
      <c r="D21486">
        <v>1</v>
      </c>
      <c r="E21486">
        <v>2234.77</v>
      </c>
      <c r="F21486">
        <v>4069.27</v>
      </c>
      <c r="G21486">
        <v>5395.58</v>
      </c>
      <c r="H21486">
        <v>4802.22</v>
      </c>
      <c r="I21486">
        <v>4871.78</v>
      </c>
      <c r="J21486">
        <v>6534.79</v>
      </c>
    </row>
    <row r="21487" spans="1:10" x14ac:dyDescent="0.2">
      <c r="A21487" t="s">
        <v>708</v>
      </c>
      <c r="B21487" t="s">
        <v>57357</v>
      </c>
      <c r="C21487" t="s">
        <v>158099</v>
      </c>
      <c r="D21487">
        <v>1</v>
      </c>
      <c r="E21487">
        <v>6055.79</v>
      </c>
      <c r="F21487">
        <v>6361.27</v>
      </c>
      <c r="G21487">
        <v>7552.42</v>
      </c>
      <c r="H21487">
        <v>8207.9</v>
      </c>
      <c r="I21487">
        <v>9196.31</v>
      </c>
      <c r="J21487">
        <v>7003.34</v>
      </c>
    </row>
    <row r="21488" spans="1:10" x14ac:dyDescent="0.2">
      <c r="A21488" t="s">
        <v>708</v>
      </c>
      <c r="B21488" t="s">
        <v>78323</v>
      </c>
      <c r="C21488" t="s">
        <v>158099</v>
      </c>
      <c r="D21488">
        <v>1</v>
      </c>
      <c r="E21488">
        <v>4257.54</v>
      </c>
      <c r="F21488">
        <v>4972.72</v>
      </c>
      <c r="G21488">
        <v>3941.56</v>
      </c>
      <c r="H21488">
        <v>2482.5700000000002</v>
      </c>
      <c r="I21488">
        <v>3478.66</v>
      </c>
      <c r="J21488">
        <v>3677.69</v>
      </c>
    </row>
    <row r="21489" spans="1:10" x14ac:dyDescent="0.2">
      <c r="A21489" t="s">
        <v>708</v>
      </c>
      <c r="B21489" t="s">
        <v>80883</v>
      </c>
      <c r="C21489" t="s">
        <v>158099</v>
      </c>
      <c r="D21489">
        <v>1</v>
      </c>
      <c r="E21489">
        <v>2519.52</v>
      </c>
      <c r="F21489">
        <v>2654.53</v>
      </c>
      <c r="G21489">
        <v>2693.2</v>
      </c>
      <c r="H21489">
        <v>3992.34</v>
      </c>
      <c r="I21489">
        <v>2424.66</v>
      </c>
      <c r="J21489">
        <v>2447.06</v>
      </c>
    </row>
    <row r="21490" spans="1:10" x14ac:dyDescent="0.2">
      <c r="A21490" t="s">
        <v>708</v>
      </c>
      <c r="B21490" t="s">
        <v>109147</v>
      </c>
      <c r="C21490" t="s">
        <v>158099</v>
      </c>
      <c r="D21490">
        <v>1</v>
      </c>
      <c r="E21490">
        <v>6004.85</v>
      </c>
      <c r="F21490">
        <v>5432.65</v>
      </c>
      <c r="G21490">
        <v>4795.5600000000004</v>
      </c>
      <c r="H21490">
        <v>5700.43</v>
      </c>
      <c r="I21490">
        <v>4510.25</v>
      </c>
      <c r="J21490">
        <v>4673.5</v>
      </c>
    </row>
    <row r="21491" spans="1:10" x14ac:dyDescent="0.2">
      <c r="A21491" t="s">
        <v>708</v>
      </c>
      <c r="B21491" t="s">
        <v>117850</v>
      </c>
      <c r="C21491" t="s">
        <v>158099</v>
      </c>
      <c r="D21491">
        <v>1</v>
      </c>
      <c r="E21491">
        <v>1402.77</v>
      </c>
      <c r="F21491">
        <v>2663.85</v>
      </c>
      <c r="G21491">
        <v>995.51099999999997</v>
      </c>
      <c r="H21491">
        <v>2432.02</v>
      </c>
      <c r="I21491">
        <v>2004.48</v>
      </c>
      <c r="J21491">
        <v>2117.84</v>
      </c>
    </row>
    <row r="21492" spans="1:10" x14ac:dyDescent="0.2">
      <c r="A21492" t="s">
        <v>8558</v>
      </c>
      <c r="B21492" t="s">
        <v>51503</v>
      </c>
      <c r="C21492" t="s">
        <v>158099</v>
      </c>
      <c r="D21492">
        <v>1</v>
      </c>
      <c r="F21492">
        <v>1188.48</v>
      </c>
      <c r="G21492">
        <v>370.40499999999997</v>
      </c>
      <c r="H21492">
        <v>249.26499999999999</v>
      </c>
      <c r="I21492">
        <v>9422.91</v>
      </c>
      <c r="J21492">
        <v>18274.599999999999</v>
      </c>
    </row>
    <row r="21493" spans="1:10" x14ac:dyDescent="0.2">
      <c r="A21493" t="s">
        <v>1532</v>
      </c>
      <c r="B21493" t="s">
        <v>13785</v>
      </c>
      <c r="C21493" t="s">
        <v>158099</v>
      </c>
      <c r="D21493">
        <v>1</v>
      </c>
      <c r="E21493">
        <v>300597</v>
      </c>
      <c r="F21493">
        <v>256669</v>
      </c>
      <c r="G21493">
        <v>336397</v>
      </c>
      <c r="H21493">
        <v>323215</v>
      </c>
      <c r="I21493">
        <v>287357</v>
      </c>
      <c r="J21493">
        <v>297879</v>
      </c>
    </row>
    <row r="21494" spans="1:10" x14ac:dyDescent="0.2">
      <c r="A21494" t="s">
        <v>1532</v>
      </c>
      <c r="B21494" t="s">
        <v>14751</v>
      </c>
      <c r="C21494" t="s">
        <v>158099</v>
      </c>
      <c r="D21494">
        <v>1</v>
      </c>
      <c r="E21494">
        <v>714.41499999999996</v>
      </c>
      <c r="F21494">
        <v>247.679</v>
      </c>
      <c r="H21494">
        <v>600.00199999999995</v>
      </c>
      <c r="I21494">
        <v>316.49599999999998</v>
      </c>
      <c r="J21494">
        <v>539.25</v>
      </c>
    </row>
    <row r="21495" spans="1:10" x14ac:dyDescent="0.2">
      <c r="A21495" t="s">
        <v>1532</v>
      </c>
      <c r="B21495" t="s">
        <v>14752</v>
      </c>
      <c r="C21495" t="s">
        <v>158099</v>
      </c>
      <c r="D21495">
        <v>1</v>
      </c>
      <c r="E21495">
        <v>397.43900000000002</v>
      </c>
      <c r="G21495">
        <v>153.226</v>
      </c>
      <c r="H21495">
        <v>160.17099999999999</v>
      </c>
      <c r="I21495">
        <v>0</v>
      </c>
      <c r="J21495">
        <v>205.54</v>
      </c>
    </row>
    <row r="21496" spans="1:10" x14ac:dyDescent="0.2">
      <c r="A21496" t="s">
        <v>1532</v>
      </c>
      <c r="B21496" t="s">
        <v>16820</v>
      </c>
      <c r="C21496" t="s">
        <v>158099</v>
      </c>
      <c r="D21496">
        <v>1</v>
      </c>
      <c r="E21496">
        <v>278097</v>
      </c>
      <c r="F21496">
        <v>272310</v>
      </c>
      <c r="G21496">
        <v>292460</v>
      </c>
      <c r="H21496">
        <v>286680</v>
      </c>
      <c r="I21496">
        <v>224543</v>
      </c>
      <c r="J21496">
        <v>191153</v>
      </c>
    </row>
    <row r="21497" spans="1:10" x14ac:dyDescent="0.2">
      <c r="A21497" t="s">
        <v>1532</v>
      </c>
      <c r="B21497" t="s">
        <v>18417</v>
      </c>
      <c r="C21497" t="s">
        <v>158099</v>
      </c>
      <c r="D21497">
        <v>1</v>
      </c>
      <c r="E21497">
        <v>24093.9</v>
      </c>
      <c r="F21497">
        <v>18415.599999999999</v>
      </c>
      <c r="G21497">
        <v>19500.8</v>
      </c>
      <c r="H21497">
        <v>21575.3</v>
      </c>
      <c r="I21497">
        <v>18574.8</v>
      </c>
      <c r="J21497">
        <v>20350.900000000001</v>
      </c>
    </row>
    <row r="21498" spans="1:10" x14ac:dyDescent="0.2">
      <c r="A21498" t="s">
        <v>1532</v>
      </c>
      <c r="B21498" t="s">
        <v>18494</v>
      </c>
      <c r="C21498" t="s">
        <v>158099</v>
      </c>
      <c r="D21498">
        <v>1</v>
      </c>
      <c r="E21498">
        <v>17361.3</v>
      </c>
      <c r="F21498">
        <v>22115.8</v>
      </c>
      <c r="G21498">
        <v>15503.2</v>
      </c>
      <c r="H21498">
        <v>17475</v>
      </c>
      <c r="I21498">
        <v>21920.6</v>
      </c>
      <c r="J21498">
        <v>19161.5</v>
      </c>
    </row>
    <row r="21499" spans="1:10" x14ac:dyDescent="0.2">
      <c r="A21499" t="s">
        <v>1532</v>
      </c>
      <c r="B21499" t="s">
        <v>18495</v>
      </c>
      <c r="C21499" t="s">
        <v>158099</v>
      </c>
      <c r="D21499">
        <v>1</v>
      </c>
      <c r="E21499">
        <v>391239</v>
      </c>
      <c r="F21499">
        <v>440433</v>
      </c>
      <c r="G21499">
        <v>464892</v>
      </c>
      <c r="H21499">
        <v>406833</v>
      </c>
      <c r="I21499">
        <v>433593</v>
      </c>
      <c r="J21499">
        <v>423410</v>
      </c>
    </row>
    <row r="21500" spans="1:10" x14ac:dyDescent="0.2">
      <c r="A21500" t="s">
        <v>1532</v>
      </c>
      <c r="B21500" t="s">
        <v>18496</v>
      </c>
      <c r="C21500" t="s">
        <v>158099</v>
      </c>
      <c r="D21500">
        <v>1</v>
      </c>
      <c r="E21500">
        <v>1820.27</v>
      </c>
      <c r="F21500">
        <v>3010.36</v>
      </c>
      <c r="H21500">
        <v>2277.9</v>
      </c>
      <c r="I21500">
        <v>1430.16</v>
      </c>
      <c r="J21500">
        <v>705.60500000000002</v>
      </c>
    </row>
    <row r="21501" spans="1:10" x14ac:dyDescent="0.2">
      <c r="A21501" t="s">
        <v>1532</v>
      </c>
      <c r="B21501" t="s">
        <v>21908</v>
      </c>
      <c r="C21501" t="s">
        <v>158099</v>
      </c>
      <c r="D21501">
        <v>1</v>
      </c>
      <c r="E21501">
        <v>185082</v>
      </c>
      <c r="F21501">
        <v>178819</v>
      </c>
      <c r="G21501">
        <v>276615</v>
      </c>
      <c r="H21501">
        <v>247896</v>
      </c>
      <c r="I21501">
        <v>153116</v>
      </c>
      <c r="J21501">
        <v>129462</v>
      </c>
    </row>
    <row r="21502" spans="1:10" x14ac:dyDescent="0.2">
      <c r="A21502" t="s">
        <v>1532</v>
      </c>
      <c r="B21502" t="s">
        <v>22753</v>
      </c>
      <c r="C21502" t="s">
        <v>158099</v>
      </c>
      <c r="D21502">
        <v>1</v>
      </c>
      <c r="E21502">
        <v>3216.2</v>
      </c>
      <c r="F21502">
        <v>3533.7</v>
      </c>
      <c r="G21502">
        <v>2575.4299999999998</v>
      </c>
      <c r="H21502">
        <v>4094.38</v>
      </c>
      <c r="I21502">
        <v>3790.91</v>
      </c>
      <c r="J21502">
        <v>4008.45</v>
      </c>
    </row>
    <row r="21503" spans="1:10" x14ac:dyDescent="0.2">
      <c r="A21503" t="s">
        <v>1532</v>
      </c>
      <c r="B21503" t="s">
        <v>22754</v>
      </c>
      <c r="C21503" t="s">
        <v>158099</v>
      </c>
      <c r="D21503">
        <v>1</v>
      </c>
      <c r="E21503">
        <v>797.024</v>
      </c>
      <c r="G21503">
        <v>1795.08</v>
      </c>
      <c r="H21503">
        <v>531.66700000000003</v>
      </c>
      <c r="I21503">
        <v>1828.66</v>
      </c>
      <c r="J21503">
        <v>2159.4499999999998</v>
      </c>
    </row>
    <row r="21504" spans="1:10" x14ac:dyDescent="0.2">
      <c r="A21504" t="s">
        <v>1532</v>
      </c>
      <c r="B21504" t="s">
        <v>22755</v>
      </c>
      <c r="C21504" t="s">
        <v>158099</v>
      </c>
      <c r="D21504">
        <v>1</v>
      </c>
      <c r="E21504">
        <v>57918.5</v>
      </c>
      <c r="F21504">
        <v>64815</v>
      </c>
      <c r="G21504">
        <v>57875.8</v>
      </c>
      <c r="H21504">
        <v>55654</v>
      </c>
      <c r="I21504">
        <v>58529.599999999999</v>
      </c>
      <c r="J21504">
        <v>61482.5</v>
      </c>
    </row>
    <row r="21505" spans="1:10" x14ac:dyDescent="0.2">
      <c r="A21505" t="s">
        <v>1532</v>
      </c>
      <c r="B21505" t="s">
        <v>22756</v>
      </c>
      <c r="C21505" t="s">
        <v>158099</v>
      </c>
      <c r="D21505">
        <v>1</v>
      </c>
      <c r="E21505">
        <v>65737.8</v>
      </c>
      <c r="F21505">
        <v>71541.2</v>
      </c>
      <c r="G21505">
        <v>60320.3</v>
      </c>
      <c r="H21505">
        <v>57592.9</v>
      </c>
      <c r="I21505">
        <v>55797.7</v>
      </c>
      <c r="J21505">
        <v>19836.099999999999</v>
      </c>
    </row>
    <row r="21506" spans="1:10" x14ac:dyDescent="0.2">
      <c r="A21506" t="s">
        <v>1532</v>
      </c>
      <c r="B21506" t="s">
        <v>25532</v>
      </c>
      <c r="C21506" t="s">
        <v>158099</v>
      </c>
      <c r="D21506">
        <v>1</v>
      </c>
      <c r="E21506">
        <v>692.64599999999996</v>
      </c>
      <c r="F21506">
        <v>1231.69</v>
      </c>
      <c r="G21506">
        <v>811.24199999999996</v>
      </c>
      <c r="H21506">
        <v>1440.73</v>
      </c>
      <c r="I21506">
        <v>2206.91</v>
      </c>
      <c r="J21506">
        <v>1812.28</v>
      </c>
    </row>
    <row r="21507" spans="1:10" x14ac:dyDescent="0.2">
      <c r="A21507" t="s">
        <v>1532</v>
      </c>
      <c r="B21507" t="s">
        <v>25533</v>
      </c>
      <c r="C21507" t="s">
        <v>158099</v>
      </c>
      <c r="D21507">
        <v>1</v>
      </c>
      <c r="E21507">
        <v>1499.72</v>
      </c>
      <c r="F21507">
        <v>2369.38</v>
      </c>
      <c r="G21507">
        <v>939.99400000000003</v>
      </c>
      <c r="I21507">
        <v>1499.46</v>
      </c>
      <c r="J21507">
        <v>560.37900000000002</v>
      </c>
    </row>
    <row r="21508" spans="1:10" x14ac:dyDescent="0.2">
      <c r="A21508" t="s">
        <v>1532</v>
      </c>
      <c r="B21508" t="s">
        <v>26286</v>
      </c>
      <c r="C21508" t="s">
        <v>158099</v>
      </c>
      <c r="D21508">
        <v>1</v>
      </c>
      <c r="E21508">
        <v>252273</v>
      </c>
      <c r="F21508">
        <v>257635</v>
      </c>
      <c r="G21508">
        <v>264695</v>
      </c>
      <c r="H21508">
        <v>269046</v>
      </c>
      <c r="I21508">
        <v>246674</v>
      </c>
      <c r="J21508">
        <v>229218</v>
      </c>
    </row>
    <row r="21509" spans="1:10" x14ac:dyDescent="0.2">
      <c r="A21509" t="s">
        <v>1532</v>
      </c>
      <c r="B21509" t="s">
        <v>33470</v>
      </c>
      <c r="C21509" t="s">
        <v>158099</v>
      </c>
      <c r="D21509">
        <v>1</v>
      </c>
      <c r="E21509">
        <v>22302.799999999999</v>
      </c>
      <c r="F21509">
        <v>16743.099999999999</v>
      </c>
      <c r="G21509">
        <v>28319.599999999999</v>
      </c>
      <c r="H21509">
        <v>14821</v>
      </c>
      <c r="I21509">
        <v>22799.4</v>
      </c>
      <c r="J21509">
        <v>21884.799999999999</v>
      </c>
    </row>
    <row r="21510" spans="1:10" x14ac:dyDescent="0.2">
      <c r="A21510" t="s">
        <v>1532</v>
      </c>
      <c r="B21510" t="s">
        <v>33472</v>
      </c>
      <c r="C21510" t="s">
        <v>158099</v>
      </c>
      <c r="D21510">
        <v>1</v>
      </c>
      <c r="E21510">
        <v>405855</v>
      </c>
      <c r="F21510">
        <v>314776</v>
      </c>
      <c r="G21510">
        <v>392824</v>
      </c>
      <c r="H21510">
        <v>385229</v>
      </c>
      <c r="I21510">
        <v>128834</v>
      </c>
      <c r="J21510">
        <v>145435</v>
      </c>
    </row>
    <row r="21511" spans="1:10" x14ac:dyDescent="0.2">
      <c r="A21511" t="s">
        <v>1532</v>
      </c>
      <c r="B21511" t="s">
        <v>36033</v>
      </c>
      <c r="C21511" t="s">
        <v>158099</v>
      </c>
      <c r="D21511">
        <v>1</v>
      </c>
      <c r="E21511">
        <v>50073.3</v>
      </c>
      <c r="G21511">
        <v>54862.9</v>
      </c>
      <c r="H21511">
        <v>55353.2</v>
      </c>
      <c r="J21511">
        <v>49365.9</v>
      </c>
    </row>
    <row r="21512" spans="1:10" x14ac:dyDescent="0.2">
      <c r="A21512" t="s">
        <v>1532</v>
      </c>
      <c r="B21512" t="s">
        <v>36034</v>
      </c>
      <c r="C21512" t="s">
        <v>158099</v>
      </c>
      <c r="D21512">
        <v>1</v>
      </c>
      <c r="E21512">
        <v>301628</v>
      </c>
      <c r="F21512">
        <v>227949</v>
      </c>
      <c r="G21512">
        <v>324518</v>
      </c>
      <c r="H21512">
        <v>338992</v>
      </c>
      <c r="I21512">
        <v>329009</v>
      </c>
      <c r="J21512">
        <v>323194</v>
      </c>
    </row>
    <row r="21513" spans="1:10" x14ac:dyDescent="0.2">
      <c r="A21513" t="s">
        <v>1532</v>
      </c>
      <c r="B21513" t="s">
        <v>62603</v>
      </c>
      <c r="C21513" t="s">
        <v>158099</v>
      </c>
      <c r="D21513">
        <v>1</v>
      </c>
      <c r="E21513">
        <v>5886.65</v>
      </c>
      <c r="F21513">
        <v>4806.63</v>
      </c>
      <c r="G21513">
        <v>5170.95</v>
      </c>
      <c r="H21513">
        <v>9099.17</v>
      </c>
      <c r="I21513">
        <v>11727.8</v>
      </c>
      <c r="J21513">
        <v>9904.4599999999991</v>
      </c>
    </row>
    <row r="21514" spans="1:10" x14ac:dyDescent="0.2">
      <c r="A21514" t="s">
        <v>1532</v>
      </c>
      <c r="B21514" t="s">
        <v>62604</v>
      </c>
      <c r="C21514" t="s">
        <v>158099</v>
      </c>
      <c r="D21514">
        <v>1</v>
      </c>
      <c r="E21514">
        <v>5333.48</v>
      </c>
      <c r="F21514">
        <v>5426.27</v>
      </c>
      <c r="G21514">
        <v>14358.9</v>
      </c>
      <c r="H21514">
        <v>8477.4599999999991</v>
      </c>
      <c r="I21514">
        <v>4195.78</v>
      </c>
      <c r="J21514">
        <v>3695.28</v>
      </c>
    </row>
    <row r="21515" spans="1:10" x14ac:dyDescent="0.2">
      <c r="A21515" t="s">
        <v>1532</v>
      </c>
      <c r="B21515" t="s">
        <v>62605</v>
      </c>
      <c r="C21515" t="s">
        <v>158099</v>
      </c>
      <c r="D21515">
        <v>1</v>
      </c>
      <c r="E21515">
        <v>74536.2</v>
      </c>
      <c r="F21515">
        <v>62865.8</v>
      </c>
      <c r="G21515">
        <v>85926</v>
      </c>
      <c r="H21515">
        <v>91577.2</v>
      </c>
      <c r="I21515">
        <v>66004.399999999994</v>
      </c>
      <c r="J21515">
        <v>107714</v>
      </c>
    </row>
    <row r="21516" spans="1:10" x14ac:dyDescent="0.2">
      <c r="A21516" t="s">
        <v>1532</v>
      </c>
      <c r="B21516" t="s">
        <v>62606</v>
      </c>
      <c r="C21516" t="s">
        <v>158099</v>
      </c>
      <c r="D21516">
        <v>1</v>
      </c>
      <c r="E21516">
        <v>124448</v>
      </c>
      <c r="F21516">
        <v>111611</v>
      </c>
      <c r="G21516">
        <v>113474</v>
      </c>
      <c r="H21516">
        <v>97152.6</v>
      </c>
      <c r="I21516">
        <v>114985</v>
      </c>
      <c r="J21516">
        <v>66265.600000000006</v>
      </c>
    </row>
    <row r="21517" spans="1:10" x14ac:dyDescent="0.2">
      <c r="A21517" t="s">
        <v>1532</v>
      </c>
      <c r="B21517" t="s">
        <v>64091</v>
      </c>
      <c r="C21517" t="s">
        <v>158099</v>
      </c>
      <c r="D21517">
        <v>1</v>
      </c>
      <c r="E21517">
        <v>991.75300000000004</v>
      </c>
      <c r="F21517">
        <v>1884.06</v>
      </c>
      <c r="G21517">
        <v>2381.96</v>
      </c>
      <c r="H21517">
        <v>3381.93</v>
      </c>
      <c r="I21517">
        <v>1338.18</v>
      </c>
      <c r="J21517">
        <v>3130.04</v>
      </c>
    </row>
    <row r="21518" spans="1:10" x14ac:dyDescent="0.2">
      <c r="A21518" t="s">
        <v>1532</v>
      </c>
      <c r="B21518" t="s">
        <v>64092</v>
      </c>
      <c r="C21518" t="s">
        <v>158099</v>
      </c>
      <c r="D21518">
        <v>1</v>
      </c>
      <c r="E21518">
        <v>20061.099999999999</v>
      </c>
      <c r="F21518">
        <v>15734.4</v>
      </c>
      <c r="H21518">
        <v>16787.3</v>
      </c>
      <c r="I21518">
        <v>17588.099999999999</v>
      </c>
      <c r="J21518">
        <v>8763.2900000000009</v>
      </c>
    </row>
    <row r="21519" spans="1:10" x14ac:dyDescent="0.2">
      <c r="A21519" t="s">
        <v>1532</v>
      </c>
      <c r="B21519" t="s">
        <v>64093</v>
      </c>
      <c r="C21519" t="s">
        <v>158099</v>
      </c>
      <c r="D21519">
        <v>1</v>
      </c>
      <c r="E21519">
        <v>4529.16</v>
      </c>
      <c r="F21519">
        <v>4512.0600000000004</v>
      </c>
      <c r="G21519">
        <v>7019.11</v>
      </c>
      <c r="H21519">
        <v>5857.13</v>
      </c>
      <c r="I21519">
        <v>2599.83</v>
      </c>
      <c r="J21519">
        <v>7628.59</v>
      </c>
    </row>
    <row r="21520" spans="1:10" x14ac:dyDescent="0.2">
      <c r="A21520" t="s">
        <v>1532</v>
      </c>
      <c r="B21520" t="s">
        <v>64094</v>
      </c>
      <c r="C21520" t="s">
        <v>158099</v>
      </c>
      <c r="D21520">
        <v>1</v>
      </c>
      <c r="E21520">
        <v>26490.9</v>
      </c>
      <c r="F21520">
        <v>22400.5</v>
      </c>
      <c r="G21520">
        <v>22322.5</v>
      </c>
      <c r="H21520">
        <v>23266</v>
      </c>
      <c r="I21520">
        <v>23555.599999999999</v>
      </c>
      <c r="J21520">
        <v>24804</v>
      </c>
    </row>
    <row r="21521" spans="1:10" x14ac:dyDescent="0.2">
      <c r="A21521" t="s">
        <v>1532</v>
      </c>
      <c r="B21521" t="s">
        <v>64095</v>
      </c>
      <c r="C21521" t="s">
        <v>158099</v>
      </c>
      <c r="D21521">
        <v>1</v>
      </c>
      <c r="E21521">
        <v>5174.8100000000004</v>
      </c>
      <c r="F21521">
        <v>2588.4499999999998</v>
      </c>
      <c r="G21521">
        <v>7378.94</v>
      </c>
      <c r="H21521">
        <v>4165.24</v>
      </c>
      <c r="I21521">
        <v>7383.58</v>
      </c>
      <c r="J21521">
        <v>8217.76</v>
      </c>
    </row>
    <row r="21522" spans="1:10" x14ac:dyDescent="0.2">
      <c r="A21522" t="s">
        <v>1532</v>
      </c>
      <c r="B21522" t="s">
        <v>64096</v>
      </c>
      <c r="C21522" t="s">
        <v>158099</v>
      </c>
      <c r="D21522">
        <v>1</v>
      </c>
      <c r="E21522">
        <v>44092.4</v>
      </c>
      <c r="F21522">
        <v>39089.1</v>
      </c>
      <c r="G21522">
        <v>54817.7</v>
      </c>
      <c r="H21522">
        <v>59119</v>
      </c>
      <c r="I21522">
        <v>47891.1</v>
      </c>
      <c r="J21522">
        <v>51562.400000000001</v>
      </c>
    </row>
    <row r="21523" spans="1:10" x14ac:dyDescent="0.2">
      <c r="A21523" t="s">
        <v>1532</v>
      </c>
      <c r="B21523" t="s">
        <v>65939</v>
      </c>
      <c r="C21523" t="s">
        <v>158099</v>
      </c>
      <c r="D21523">
        <v>1</v>
      </c>
      <c r="E21523">
        <v>35520.400000000001</v>
      </c>
      <c r="F21523">
        <v>30024.3</v>
      </c>
      <c r="G21523">
        <v>106915</v>
      </c>
      <c r="H21523">
        <v>103826</v>
      </c>
      <c r="I21523">
        <v>69162.600000000006</v>
      </c>
      <c r="J21523">
        <v>64324.7</v>
      </c>
    </row>
    <row r="21524" spans="1:10" x14ac:dyDescent="0.2">
      <c r="A21524" t="s">
        <v>1532</v>
      </c>
      <c r="B21524" t="s">
        <v>67485</v>
      </c>
      <c r="C21524" t="s">
        <v>158099</v>
      </c>
      <c r="D21524">
        <v>1</v>
      </c>
      <c r="E21524">
        <v>58262.8</v>
      </c>
      <c r="F21524">
        <v>48833.599999999999</v>
      </c>
      <c r="G21524">
        <v>53947.8</v>
      </c>
      <c r="H21524">
        <v>55637.8</v>
      </c>
      <c r="I21524">
        <v>43926.6</v>
      </c>
      <c r="J21524">
        <v>46921.1</v>
      </c>
    </row>
    <row r="21525" spans="1:10" x14ac:dyDescent="0.2">
      <c r="A21525" t="s">
        <v>1532</v>
      </c>
      <c r="B21525" t="s">
        <v>69255</v>
      </c>
      <c r="C21525" t="s">
        <v>158099</v>
      </c>
      <c r="D21525">
        <v>1</v>
      </c>
      <c r="E21525">
        <v>30499.1</v>
      </c>
      <c r="F21525">
        <v>27418.6</v>
      </c>
      <c r="G21525">
        <v>31893.9</v>
      </c>
      <c r="H21525">
        <v>33409.5</v>
      </c>
      <c r="I21525">
        <v>30352.7</v>
      </c>
      <c r="J21525">
        <v>34603.5</v>
      </c>
    </row>
    <row r="21526" spans="1:10" x14ac:dyDescent="0.2">
      <c r="A21526" t="s">
        <v>1532</v>
      </c>
      <c r="B21526" t="s">
        <v>69489</v>
      </c>
      <c r="C21526" t="s">
        <v>158099</v>
      </c>
      <c r="D21526">
        <v>1</v>
      </c>
      <c r="E21526">
        <v>21027.4</v>
      </c>
      <c r="F21526">
        <v>13782.3</v>
      </c>
      <c r="G21526">
        <v>20538.7</v>
      </c>
      <c r="H21526">
        <v>17562.2</v>
      </c>
      <c r="I21526">
        <v>10794.8</v>
      </c>
      <c r="J21526">
        <v>12524.5</v>
      </c>
    </row>
    <row r="21527" spans="1:10" x14ac:dyDescent="0.2">
      <c r="A21527" t="s">
        <v>1532</v>
      </c>
      <c r="B21527" t="s">
        <v>69507</v>
      </c>
      <c r="C21527" t="s">
        <v>158099</v>
      </c>
      <c r="D21527">
        <v>1</v>
      </c>
      <c r="E21527">
        <v>83149.5</v>
      </c>
      <c r="F21527">
        <v>91563</v>
      </c>
      <c r="G21527">
        <v>92611.5</v>
      </c>
      <c r="H21527">
        <v>89868</v>
      </c>
      <c r="I21527">
        <v>54146.8</v>
      </c>
      <c r="J21527">
        <v>56492.7</v>
      </c>
    </row>
    <row r="21528" spans="1:10" x14ac:dyDescent="0.2">
      <c r="A21528" t="s">
        <v>1532</v>
      </c>
      <c r="B21528" t="s">
        <v>69508</v>
      </c>
      <c r="C21528" t="s">
        <v>158099</v>
      </c>
      <c r="D21528">
        <v>1</v>
      </c>
      <c r="G21528">
        <v>1072.0999999999999</v>
      </c>
      <c r="H21528">
        <v>452.06400000000002</v>
      </c>
      <c r="I21528">
        <v>1016.43</v>
      </c>
      <c r="J21528">
        <v>892.39499999999998</v>
      </c>
    </row>
    <row r="21529" spans="1:10" x14ac:dyDescent="0.2">
      <c r="A21529" t="s">
        <v>1532</v>
      </c>
      <c r="B21529" t="s">
        <v>69509</v>
      </c>
      <c r="C21529" t="s">
        <v>158099</v>
      </c>
      <c r="D21529">
        <v>1</v>
      </c>
      <c r="G21529">
        <v>1027.1400000000001</v>
      </c>
      <c r="H21529">
        <v>880.96799999999996</v>
      </c>
    </row>
    <row r="21530" spans="1:10" x14ac:dyDescent="0.2">
      <c r="A21530" t="s">
        <v>1532</v>
      </c>
      <c r="B21530" t="s">
        <v>74311</v>
      </c>
      <c r="C21530" t="s">
        <v>158099</v>
      </c>
      <c r="D21530">
        <v>1</v>
      </c>
      <c r="I21530">
        <v>146.18</v>
      </c>
      <c r="J21530">
        <v>193.97800000000001</v>
      </c>
    </row>
    <row r="21531" spans="1:10" x14ac:dyDescent="0.2">
      <c r="A21531" t="s">
        <v>1532</v>
      </c>
      <c r="B21531" t="s">
        <v>74312</v>
      </c>
      <c r="C21531" t="s">
        <v>158099</v>
      </c>
      <c r="D21531">
        <v>1</v>
      </c>
      <c r="E21531">
        <v>14727.4</v>
      </c>
      <c r="F21531">
        <v>7255.83</v>
      </c>
      <c r="G21531">
        <v>9736.09</v>
      </c>
      <c r="H21531">
        <v>13967</v>
      </c>
      <c r="I21531">
        <v>14505.6</v>
      </c>
      <c r="J21531">
        <v>15023</v>
      </c>
    </row>
    <row r="21532" spans="1:10" x14ac:dyDescent="0.2">
      <c r="A21532" t="s">
        <v>1532</v>
      </c>
      <c r="B21532" t="s">
        <v>75667</v>
      </c>
      <c r="C21532" t="s">
        <v>158099</v>
      </c>
      <c r="D21532">
        <v>1</v>
      </c>
      <c r="E21532">
        <v>3445</v>
      </c>
      <c r="F21532">
        <v>3809.65</v>
      </c>
      <c r="G21532">
        <v>3154.14</v>
      </c>
      <c r="H21532">
        <v>3416.88</v>
      </c>
      <c r="I21532">
        <v>5245.09</v>
      </c>
      <c r="J21532">
        <v>3704.67</v>
      </c>
    </row>
    <row r="21533" spans="1:10" x14ac:dyDescent="0.2">
      <c r="A21533" t="s">
        <v>1532</v>
      </c>
      <c r="B21533" t="s">
        <v>75668</v>
      </c>
      <c r="C21533" t="s">
        <v>158099</v>
      </c>
      <c r="D21533">
        <v>1</v>
      </c>
      <c r="E21533">
        <v>4837.97</v>
      </c>
      <c r="F21533">
        <v>5451.77</v>
      </c>
      <c r="G21533">
        <v>3621.2</v>
      </c>
      <c r="H21533">
        <v>2635.5</v>
      </c>
      <c r="J21533">
        <v>878.91899999999998</v>
      </c>
    </row>
    <row r="21534" spans="1:10" x14ac:dyDescent="0.2">
      <c r="A21534" t="s">
        <v>1532</v>
      </c>
      <c r="B21534" t="s">
        <v>75669</v>
      </c>
      <c r="C21534" t="s">
        <v>158099</v>
      </c>
      <c r="D21534">
        <v>1</v>
      </c>
      <c r="F21534">
        <v>870.31500000000005</v>
      </c>
      <c r="H21534">
        <v>4306.2700000000004</v>
      </c>
      <c r="I21534">
        <v>3751.02</v>
      </c>
      <c r="J21534">
        <v>1106.73</v>
      </c>
    </row>
    <row r="21535" spans="1:10" x14ac:dyDescent="0.2">
      <c r="A21535" t="s">
        <v>1532</v>
      </c>
      <c r="B21535" t="s">
        <v>75670</v>
      </c>
      <c r="C21535" t="s">
        <v>158099</v>
      </c>
      <c r="D21535">
        <v>1</v>
      </c>
      <c r="E21535">
        <v>731.67200000000003</v>
      </c>
      <c r="F21535">
        <v>96.679199999999994</v>
      </c>
      <c r="G21535">
        <v>506.84300000000002</v>
      </c>
      <c r="H21535">
        <v>748.54499999999996</v>
      </c>
    </row>
    <row r="21536" spans="1:10" x14ac:dyDescent="0.2">
      <c r="A21536" t="s">
        <v>1532</v>
      </c>
      <c r="B21536" t="s">
        <v>75671</v>
      </c>
      <c r="C21536" t="s">
        <v>158099</v>
      </c>
      <c r="D21536">
        <v>1</v>
      </c>
      <c r="E21536">
        <v>19184.2</v>
      </c>
      <c r="F21536">
        <v>10924.5</v>
      </c>
      <c r="G21536">
        <v>21634.2</v>
      </c>
      <c r="H21536">
        <v>14935.1</v>
      </c>
      <c r="I21536">
        <v>28247.1</v>
      </c>
      <c r="J21536">
        <v>25219.3</v>
      </c>
    </row>
    <row r="21537" spans="1:10" x14ac:dyDescent="0.2">
      <c r="A21537" t="s">
        <v>1532</v>
      </c>
      <c r="B21537" t="s">
        <v>75672</v>
      </c>
      <c r="C21537" t="s">
        <v>158099</v>
      </c>
      <c r="D21537">
        <v>1</v>
      </c>
      <c r="E21537">
        <v>29339.5</v>
      </c>
      <c r="F21537">
        <v>39904.9</v>
      </c>
      <c r="G21537">
        <v>26881.3</v>
      </c>
      <c r="H21537">
        <v>18310.2</v>
      </c>
    </row>
    <row r="21538" spans="1:10" x14ac:dyDescent="0.2">
      <c r="A21538" t="s">
        <v>1532</v>
      </c>
      <c r="B21538" t="s">
        <v>81278</v>
      </c>
      <c r="C21538" t="s">
        <v>158099</v>
      </c>
      <c r="D21538">
        <v>1</v>
      </c>
      <c r="E21538">
        <v>18477.2</v>
      </c>
      <c r="F21538">
        <v>17401.599999999999</v>
      </c>
      <c r="G21538">
        <v>21819.1</v>
      </c>
      <c r="H21538">
        <v>14859.3</v>
      </c>
      <c r="I21538">
        <v>21634</v>
      </c>
      <c r="J21538">
        <v>18311.599999999999</v>
      </c>
    </row>
    <row r="21539" spans="1:10" x14ac:dyDescent="0.2">
      <c r="A21539" t="s">
        <v>1532</v>
      </c>
      <c r="B21539" t="s">
        <v>88959</v>
      </c>
      <c r="C21539" t="s">
        <v>158099</v>
      </c>
      <c r="D21539">
        <v>1</v>
      </c>
      <c r="E21539">
        <v>27702.6</v>
      </c>
      <c r="F21539">
        <v>15733.3</v>
      </c>
      <c r="G21539">
        <v>61787.1</v>
      </c>
      <c r="H21539">
        <v>57978</v>
      </c>
      <c r="I21539">
        <v>33093.699999999997</v>
      </c>
      <c r="J21539">
        <v>30096</v>
      </c>
    </row>
    <row r="21540" spans="1:10" x14ac:dyDescent="0.2">
      <c r="A21540" t="s">
        <v>1532</v>
      </c>
      <c r="B21540" t="s">
        <v>92649</v>
      </c>
      <c r="C21540" t="s">
        <v>158099</v>
      </c>
      <c r="D21540">
        <v>1</v>
      </c>
      <c r="E21540">
        <v>1357320</v>
      </c>
      <c r="F21540">
        <v>1400270</v>
      </c>
      <c r="G21540">
        <v>1279580</v>
      </c>
      <c r="H21540">
        <v>1317560</v>
      </c>
      <c r="I21540">
        <v>1090560</v>
      </c>
      <c r="J21540">
        <v>1095030</v>
      </c>
    </row>
    <row r="21541" spans="1:10" x14ac:dyDescent="0.2">
      <c r="A21541" t="s">
        <v>1532</v>
      </c>
      <c r="B21541" t="s">
        <v>96621</v>
      </c>
      <c r="C21541" t="s">
        <v>158099</v>
      </c>
      <c r="D21541">
        <v>1</v>
      </c>
      <c r="F21541">
        <v>15667.8</v>
      </c>
      <c r="G21541">
        <v>24743.3</v>
      </c>
      <c r="H21541">
        <v>24778.1</v>
      </c>
      <c r="I21541">
        <v>19797.900000000001</v>
      </c>
      <c r="J21541">
        <v>17228.599999999999</v>
      </c>
    </row>
    <row r="21542" spans="1:10" x14ac:dyDescent="0.2">
      <c r="A21542" t="s">
        <v>1532</v>
      </c>
      <c r="B21542" t="s">
        <v>98517</v>
      </c>
      <c r="C21542" t="s">
        <v>158099</v>
      </c>
      <c r="D21542">
        <v>1</v>
      </c>
      <c r="E21542">
        <v>745893</v>
      </c>
      <c r="F21542">
        <v>730363</v>
      </c>
      <c r="G21542">
        <v>906379</v>
      </c>
      <c r="H21542">
        <v>819011</v>
      </c>
      <c r="I21542">
        <v>809853</v>
      </c>
      <c r="J21542">
        <v>761481</v>
      </c>
    </row>
    <row r="21543" spans="1:10" x14ac:dyDescent="0.2">
      <c r="A21543" t="s">
        <v>1532</v>
      </c>
      <c r="B21543" t="s">
        <v>100563</v>
      </c>
      <c r="C21543" t="s">
        <v>158099</v>
      </c>
      <c r="D21543">
        <v>1</v>
      </c>
      <c r="E21543">
        <v>1721.7</v>
      </c>
      <c r="F21543">
        <v>3255.3</v>
      </c>
      <c r="G21543">
        <v>5400.43</v>
      </c>
      <c r="H21543">
        <v>2771.98</v>
      </c>
      <c r="I21543">
        <v>2153.6999999999998</v>
      </c>
      <c r="J21543">
        <v>1531.59</v>
      </c>
    </row>
    <row r="21544" spans="1:10" x14ac:dyDescent="0.2">
      <c r="A21544" t="s">
        <v>1532</v>
      </c>
      <c r="B21544" t="s">
        <v>102782</v>
      </c>
      <c r="C21544" t="s">
        <v>158099</v>
      </c>
      <c r="D21544">
        <v>1</v>
      </c>
      <c r="E21544">
        <v>623786</v>
      </c>
      <c r="F21544">
        <v>637806</v>
      </c>
      <c r="G21544">
        <v>647852</v>
      </c>
      <c r="H21544">
        <v>580984</v>
      </c>
      <c r="I21544">
        <v>572384</v>
      </c>
      <c r="J21544">
        <v>440774</v>
      </c>
    </row>
    <row r="21545" spans="1:10" x14ac:dyDescent="0.2">
      <c r="A21545" t="s">
        <v>1532</v>
      </c>
      <c r="B21545" t="s">
        <v>110895</v>
      </c>
      <c r="C21545" t="s">
        <v>158099</v>
      </c>
      <c r="D21545">
        <v>1</v>
      </c>
      <c r="E21545">
        <v>299206</v>
      </c>
      <c r="F21545">
        <v>254546</v>
      </c>
      <c r="H21545">
        <v>314772</v>
      </c>
      <c r="I21545">
        <v>296675</v>
      </c>
      <c r="J21545">
        <v>290728</v>
      </c>
    </row>
    <row r="21546" spans="1:10" x14ac:dyDescent="0.2">
      <c r="A21546" t="s">
        <v>1532</v>
      </c>
      <c r="B21546" t="s">
        <v>112603</v>
      </c>
      <c r="C21546" t="s">
        <v>158099</v>
      </c>
      <c r="D21546">
        <v>1</v>
      </c>
      <c r="E21546">
        <v>301416</v>
      </c>
      <c r="F21546">
        <v>267306</v>
      </c>
      <c r="G21546">
        <v>317697</v>
      </c>
      <c r="H21546">
        <v>312120</v>
      </c>
      <c r="I21546">
        <v>288336</v>
      </c>
    </row>
    <row r="21547" spans="1:10" x14ac:dyDescent="0.2">
      <c r="A21547" t="s">
        <v>1532</v>
      </c>
      <c r="B21547" t="s">
        <v>116899</v>
      </c>
      <c r="C21547" t="s">
        <v>158099</v>
      </c>
      <c r="D21547">
        <v>1</v>
      </c>
      <c r="E21547">
        <v>5958.32</v>
      </c>
      <c r="F21547">
        <v>10802.1</v>
      </c>
      <c r="G21547">
        <v>10239.1</v>
      </c>
      <c r="H21547">
        <v>12736.4</v>
      </c>
      <c r="I21547">
        <v>10092.9</v>
      </c>
      <c r="J21547">
        <v>13624.3</v>
      </c>
    </row>
    <row r="21548" spans="1:10" x14ac:dyDescent="0.2">
      <c r="A21548" t="s">
        <v>1532</v>
      </c>
      <c r="B21548" t="s">
        <v>119028</v>
      </c>
      <c r="C21548" t="s">
        <v>158099</v>
      </c>
      <c r="D21548">
        <v>1</v>
      </c>
      <c r="E21548">
        <v>1500.73</v>
      </c>
      <c r="F21548">
        <v>3831.72</v>
      </c>
      <c r="G21548">
        <v>5256.28</v>
      </c>
      <c r="H21548">
        <v>3794.42</v>
      </c>
      <c r="I21548">
        <v>4936.4799999999996</v>
      </c>
      <c r="J21548">
        <v>4352.08</v>
      </c>
    </row>
    <row r="21549" spans="1:10" x14ac:dyDescent="0.2">
      <c r="A21549" t="s">
        <v>1532</v>
      </c>
      <c r="B21549" t="s">
        <v>128567</v>
      </c>
      <c r="C21549" t="s">
        <v>158099</v>
      </c>
      <c r="D21549">
        <v>1</v>
      </c>
      <c r="E21549">
        <v>66480.600000000006</v>
      </c>
      <c r="F21549">
        <v>143071</v>
      </c>
      <c r="G21549">
        <v>149802</v>
      </c>
      <c r="H21549">
        <v>129783</v>
      </c>
      <c r="I21549">
        <v>54206.8</v>
      </c>
      <c r="J21549">
        <v>55619</v>
      </c>
    </row>
    <row r="21550" spans="1:10" x14ac:dyDescent="0.2">
      <c r="A21550" t="s">
        <v>1532</v>
      </c>
      <c r="B21550" t="s">
        <v>128568</v>
      </c>
      <c r="C21550" t="s">
        <v>158099</v>
      </c>
      <c r="D21550">
        <v>1</v>
      </c>
      <c r="G21550">
        <v>2778.32</v>
      </c>
      <c r="H21550">
        <v>2733.66</v>
      </c>
      <c r="I21550">
        <v>1646.8</v>
      </c>
    </row>
    <row r="21551" spans="1:10" x14ac:dyDescent="0.2">
      <c r="A21551" t="s">
        <v>1532</v>
      </c>
      <c r="B21551" t="s">
        <v>140762</v>
      </c>
      <c r="C21551" t="s">
        <v>158099</v>
      </c>
      <c r="D21551">
        <v>1</v>
      </c>
      <c r="E21551">
        <v>36259.4</v>
      </c>
      <c r="F21551">
        <v>18308.900000000001</v>
      </c>
      <c r="G21551">
        <v>3760.09</v>
      </c>
      <c r="I21551">
        <v>5936.99</v>
      </c>
      <c r="J21551">
        <v>5304.43</v>
      </c>
    </row>
    <row r="21552" spans="1:10" x14ac:dyDescent="0.2">
      <c r="A21552" t="s">
        <v>1532</v>
      </c>
      <c r="B21552" t="s">
        <v>140763</v>
      </c>
      <c r="C21552" t="s">
        <v>158099</v>
      </c>
      <c r="D21552">
        <v>1</v>
      </c>
      <c r="J21552">
        <v>819.19</v>
      </c>
    </row>
    <row r="21553" spans="1:10" x14ac:dyDescent="0.2">
      <c r="A21553" t="s">
        <v>1532</v>
      </c>
      <c r="B21553" t="s">
        <v>140766</v>
      </c>
      <c r="C21553" t="s">
        <v>158099</v>
      </c>
      <c r="D21553">
        <v>1</v>
      </c>
      <c r="E21553">
        <v>279.86599999999999</v>
      </c>
      <c r="F21553">
        <v>386.19799999999998</v>
      </c>
      <c r="G21553">
        <v>266.98099999999999</v>
      </c>
      <c r="H21553">
        <v>713.69299999999998</v>
      </c>
      <c r="I21553">
        <v>814.41399999999999</v>
      </c>
      <c r="J21553">
        <v>1148.5899999999999</v>
      </c>
    </row>
    <row r="21554" spans="1:10" x14ac:dyDescent="0.2">
      <c r="A21554" t="s">
        <v>1532</v>
      </c>
      <c r="B21554" t="s">
        <v>140767</v>
      </c>
      <c r="C21554" t="s">
        <v>158099</v>
      </c>
      <c r="D21554">
        <v>1</v>
      </c>
      <c r="E21554">
        <v>47658</v>
      </c>
      <c r="F21554">
        <v>27779.200000000001</v>
      </c>
      <c r="G21554">
        <v>58717.599999999999</v>
      </c>
      <c r="H21554">
        <v>56447.9</v>
      </c>
      <c r="I21554">
        <v>78610.899999999994</v>
      </c>
      <c r="J21554">
        <v>78343.5</v>
      </c>
    </row>
    <row r="21555" spans="1:10" x14ac:dyDescent="0.2">
      <c r="A21555" t="s">
        <v>1532</v>
      </c>
      <c r="B21555" t="s">
        <v>140768</v>
      </c>
      <c r="C21555" t="s">
        <v>158099</v>
      </c>
      <c r="D21555">
        <v>1</v>
      </c>
      <c r="G21555">
        <v>58.709099999999999</v>
      </c>
      <c r="I21555">
        <v>173.065</v>
      </c>
    </row>
    <row r="21556" spans="1:10" x14ac:dyDescent="0.2">
      <c r="A21556" t="s">
        <v>1532</v>
      </c>
      <c r="B21556" t="s">
        <v>140769</v>
      </c>
      <c r="C21556" t="s">
        <v>158099</v>
      </c>
      <c r="D21556">
        <v>1</v>
      </c>
      <c r="E21556">
        <v>7130.07</v>
      </c>
      <c r="F21556">
        <v>4787.58</v>
      </c>
      <c r="G21556">
        <v>5894.71</v>
      </c>
      <c r="H21556">
        <v>7130.95</v>
      </c>
      <c r="I21556">
        <v>7609.12</v>
      </c>
      <c r="J21556">
        <v>8638.08</v>
      </c>
    </row>
    <row r="21557" spans="1:10" x14ac:dyDescent="0.2">
      <c r="A21557" t="s">
        <v>1532</v>
      </c>
      <c r="B21557" t="s">
        <v>146475</v>
      </c>
      <c r="C21557" t="s">
        <v>158099</v>
      </c>
      <c r="D21557">
        <v>1</v>
      </c>
      <c r="E21557">
        <v>102171</v>
      </c>
      <c r="F21557">
        <v>77435.399999999994</v>
      </c>
      <c r="G21557">
        <v>68079.7</v>
      </c>
      <c r="H21557">
        <v>94589.8</v>
      </c>
      <c r="I21557">
        <v>81303.3</v>
      </c>
      <c r="J21557">
        <v>79329.8</v>
      </c>
    </row>
    <row r="21558" spans="1:10" x14ac:dyDescent="0.2">
      <c r="A21558" t="s">
        <v>1532</v>
      </c>
      <c r="B21558" t="s">
        <v>147336</v>
      </c>
      <c r="C21558" t="s">
        <v>158099</v>
      </c>
      <c r="D21558">
        <v>1</v>
      </c>
      <c r="E21558">
        <v>104422</v>
      </c>
      <c r="F21558">
        <v>139364</v>
      </c>
      <c r="G21558">
        <v>176439</v>
      </c>
      <c r="H21558">
        <v>106600</v>
      </c>
      <c r="I21558">
        <v>10892.1</v>
      </c>
      <c r="J21558">
        <v>12181</v>
      </c>
    </row>
    <row r="21559" spans="1:10" x14ac:dyDescent="0.2">
      <c r="A21559" t="s">
        <v>1532</v>
      </c>
      <c r="B21559" t="s">
        <v>150771</v>
      </c>
      <c r="C21559" t="s">
        <v>158099</v>
      </c>
      <c r="D21559">
        <v>1</v>
      </c>
      <c r="E21559">
        <v>2158.23</v>
      </c>
      <c r="F21559">
        <v>5153.8599999999997</v>
      </c>
      <c r="G21559">
        <v>4254.0200000000004</v>
      </c>
      <c r="H21559">
        <v>6311.46</v>
      </c>
      <c r="I21559">
        <v>5896.91</v>
      </c>
      <c r="J21559">
        <v>4630.53</v>
      </c>
    </row>
    <row r="21560" spans="1:10" x14ac:dyDescent="0.2">
      <c r="A21560" t="s">
        <v>1532</v>
      </c>
      <c r="B21560" t="s">
        <v>150772</v>
      </c>
      <c r="C21560" t="s">
        <v>158099</v>
      </c>
      <c r="D21560">
        <v>1</v>
      </c>
      <c r="E21560">
        <v>54471.199999999997</v>
      </c>
      <c r="F21560">
        <v>99739.199999999997</v>
      </c>
      <c r="G21560">
        <v>46195.6</v>
      </c>
      <c r="H21560">
        <v>61950.9</v>
      </c>
      <c r="I21560">
        <v>53274.6</v>
      </c>
      <c r="J21560">
        <v>130289</v>
      </c>
    </row>
    <row r="21561" spans="1:10" x14ac:dyDescent="0.2">
      <c r="A21561" t="s">
        <v>1532</v>
      </c>
      <c r="B21561" t="s">
        <v>150773</v>
      </c>
      <c r="C21561" t="s">
        <v>158099</v>
      </c>
      <c r="D21561">
        <v>1</v>
      </c>
      <c r="E21561">
        <v>507767</v>
      </c>
      <c r="F21561">
        <v>512727</v>
      </c>
      <c r="G21561">
        <v>526840</v>
      </c>
      <c r="H21561">
        <v>517682</v>
      </c>
      <c r="I21561">
        <v>450203</v>
      </c>
      <c r="J21561">
        <v>368204</v>
      </c>
    </row>
    <row r="21562" spans="1:10" x14ac:dyDescent="0.2">
      <c r="A21562" t="s">
        <v>1532</v>
      </c>
      <c r="B21562" t="s">
        <v>151252</v>
      </c>
      <c r="C21562" t="s">
        <v>158099</v>
      </c>
      <c r="D21562">
        <v>1</v>
      </c>
      <c r="E21562">
        <v>3038.47</v>
      </c>
      <c r="F21562">
        <v>1733.46</v>
      </c>
      <c r="G21562">
        <v>3734.55</v>
      </c>
      <c r="H21562">
        <v>2791.31</v>
      </c>
      <c r="I21562">
        <v>6840.05</v>
      </c>
      <c r="J21562">
        <v>7530.29</v>
      </c>
    </row>
    <row r="21563" spans="1:10" x14ac:dyDescent="0.2">
      <c r="A21563" t="s">
        <v>1532</v>
      </c>
      <c r="B21563" t="s">
        <v>151253</v>
      </c>
      <c r="C21563" t="s">
        <v>158099</v>
      </c>
      <c r="D21563">
        <v>1</v>
      </c>
      <c r="E21563">
        <v>23836.1</v>
      </c>
      <c r="F21563">
        <v>17749.3</v>
      </c>
      <c r="G21563">
        <v>32019.9</v>
      </c>
      <c r="H21563">
        <v>33872.300000000003</v>
      </c>
      <c r="I21563">
        <v>21311.599999999999</v>
      </c>
      <c r="J21563">
        <v>22168.7</v>
      </c>
    </row>
    <row r="21564" spans="1:10" x14ac:dyDescent="0.2">
      <c r="A21564" t="s">
        <v>1532</v>
      </c>
      <c r="B21564" t="s">
        <v>152845</v>
      </c>
      <c r="C21564" t="s">
        <v>158099</v>
      </c>
      <c r="D21564">
        <v>1</v>
      </c>
      <c r="E21564">
        <v>13879.2</v>
      </c>
      <c r="F21564">
        <v>11512</v>
      </c>
      <c r="G21564">
        <v>15765.3</v>
      </c>
      <c r="H21564">
        <v>13423.5</v>
      </c>
      <c r="I21564">
        <v>17085.7</v>
      </c>
      <c r="J21564">
        <v>16192</v>
      </c>
    </row>
    <row r="21565" spans="1:10" x14ac:dyDescent="0.2">
      <c r="A21565" t="s">
        <v>1532</v>
      </c>
      <c r="B21565" t="s">
        <v>152846</v>
      </c>
      <c r="C21565" t="s">
        <v>158099</v>
      </c>
      <c r="D21565">
        <v>1</v>
      </c>
      <c r="E21565">
        <v>14263.1</v>
      </c>
      <c r="G21565">
        <v>14626.6</v>
      </c>
      <c r="I21565">
        <v>13325.4</v>
      </c>
    </row>
    <row r="21566" spans="1:10" x14ac:dyDescent="0.2">
      <c r="A21566" t="s">
        <v>1532</v>
      </c>
      <c r="B21566" t="s">
        <v>152847</v>
      </c>
      <c r="C21566" t="s">
        <v>158099</v>
      </c>
      <c r="D21566">
        <v>1</v>
      </c>
      <c r="E21566">
        <v>162148</v>
      </c>
      <c r="F21566">
        <v>143641</v>
      </c>
      <c r="G21566">
        <v>156460</v>
      </c>
      <c r="H21566">
        <v>146408</v>
      </c>
      <c r="I21566">
        <v>172923</v>
      </c>
      <c r="J21566">
        <v>175246</v>
      </c>
    </row>
    <row r="21567" spans="1:10" x14ac:dyDescent="0.2">
      <c r="A21567" t="s">
        <v>1532</v>
      </c>
      <c r="B21567" t="s">
        <v>156244</v>
      </c>
      <c r="C21567" t="s">
        <v>158099</v>
      </c>
      <c r="D21567">
        <v>1</v>
      </c>
      <c r="E21567">
        <v>5795.49</v>
      </c>
      <c r="F21567">
        <v>1776.09</v>
      </c>
      <c r="G21567">
        <v>3599.28</v>
      </c>
      <c r="H21567">
        <v>5982.96</v>
      </c>
      <c r="I21567">
        <v>6230.54</v>
      </c>
      <c r="J21567">
        <v>5437.96</v>
      </c>
    </row>
    <row r="21568" spans="1:10" x14ac:dyDescent="0.2">
      <c r="A21568" t="s">
        <v>1532</v>
      </c>
      <c r="B21568" t="s">
        <v>156245</v>
      </c>
      <c r="C21568" t="s">
        <v>158099</v>
      </c>
      <c r="D21568">
        <v>1</v>
      </c>
      <c r="E21568">
        <v>122856</v>
      </c>
      <c r="F21568">
        <v>119737</v>
      </c>
      <c r="G21568">
        <v>120383</v>
      </c>
      <c r="H21568">
        <v>111174</v>
      </c>
      <c r="I21568">
        <v>109238</v>
      </c>
      <c r="J21568">
        <v>109791</v>
      </c>
    </row>
    <row r="21569" spans="1:10" x14ac:dyDescent="0.2">
      <c r="A21569" t="s">
        <v>1532</v>
      </c>
      <c r="B21569" t="s">
        <v>157330</v>
      </c>
      <c r="C21569" t="s">
        <v>158099</v>
      </c>
      <c r="D21569">
        <v>1</v>
      </c>
      <c r="E21569">
        <v>175139</v>
      </c>
      <c r="F21569">
        <v>168378</v>
      </c>
      <c r="G21569">
        <v>194938</v>
      </c>
      <c r="H21569">
        <v>180265</v>
      </c>
      <c r="I21569">
        <v>149447</v>
      </c>
      <c r="J21569">
        <v>141339</v>
      </c>
    </row>
    <row r="21570" spans="1:10" x14ac:dyDescent="0.2">
      <c r="A21570" t="s">
        <v>1525</v>
      </c>
      <c r="B21570" t="s">
        <v>13770</v>
      </c>
      <c r="C21570" t="s">
        <v>158099</v>
      </c>
      <c r="D21570">
        <v>1</v>
      </c>
      <c r="F21570">
        <v>10063.299999999999</v>
      </c>
      <c r="G21570">
        <v>9700.1</v>
      </c>
      <c r="H21570">
        <v>8250.7199999999993</v>
      </c>
      <c r="I21570">
        <v>3440.82</v>
      </c>
    </row>
    <row r="21571" spans="1:10" x14ac:dyDescent="0.2">
      <c r="A21571" t="s">
        <v>1525</v>
      </c>
      <c r="B21571" t="s">
        <v>16676</v>
      </c>
      <c r="C21571" t="s">
        <v>158099</v>
      </c>
      <c r="D21571">
        <v>1</v>
      </c>
      <c r="E21571">
        <v>52529.8</v>
      </c>
      <c r="F21571">
        <v>50705.9</v>
      </c>
      <c r="G21571">
        <v>49607.199999999997</v>
      </c>
      <c r="H21571">
        <v>58402.6</v>
      </c>
      <c r="I21571">
        <v>53876.3</v>
      </c>
      <c r="J21571">
        <v>55814.6</v>
      </c>
    </row>
    <row r="21572" spans="1:10" x14ac:dyDescent="0.2">
      <c r="A21572" t="s">
        <v>1525</v>
      </c>
      <c r="B21572" t="s">
        <v>23203</v>
      </c>
      <c r="C21572" t="s">
        <v>158099</v>
      </c>
      <c r="D21572">
        <v>1</v>
      </c>
      <c r="E21572">
        <v>6932.91</v>
      </c>
      <c r="F21572">
        <v>7495.66</v>
      </c>
      <c r="G21572">
        <v>10104.700000000001</v>
      </c>
      <c r="H21572">
        <v>8900.5499999999993</v>
      </c>
      <c r="I21572">
        <v>9882.85</v>
      </c>
      <c r="J21572">
        <v>9364.7099999999991</v>
      </c>
    </row>
    <row r="21573" spans="1:10" x14ac:dyDescent="0.2">
      <c r="A21573" t="s">
        <v>1525</v>
      </c>
      <c r="B21573" t="s">
        <v>52119</v>
      </c>
      <c r="C21573" t="s">
        <v>158099</v>
      </c>
      <c r="D21573">
        <v>1</v>
      </c>
      <c r="E21573">
        <v>8768.9</v>
      </c>
      <c r="F21573">
        <v>7586.42</v>
      </c>
      <c r="G21573">
        <v>6940.05</v>
      </c>
      <c r="H21573">
        <v>7219.16</v>
      </c>
      <c r="J21573">
        <v>10343.4</v>
      </c>
    </row>
    <row r="21574" spans="1:10" x14ac:dyDescent="0.2">
      <c r="A21574" t="s">
        <v>1525</v>
      </c>
      <c r="B21574" t="s">
        <v>52120</v>
      </c>
      <c r="C21574" t="s">
        <v>158099</v>
      </c>
      <c r="D21574">
        <v>1</v>
      </c>
      <c r="E21574">
        <v>1130.4100000000001</v>
      </c>
      <c r="F21574">
        <v>977.79600000000005</v>
      </c>
      <c r="I21574">
        <v>734.46900000000005</v>
      </c>
      <c r="J21574">
        <v>1329.27</v>
      </c>
    </row>
    <row r="21575" spans="1:10" x14ac:dyDescent="0.2">
      <c r="A21575" t="s">
        <v>1525</v>
      </c>
      <c r="B21575" t="s">
        <v>52121</v>
      </c>
      <c r="C21575" t="s">
        <v>158099</v>
      </c>
      <c r="D21575">
        <v>1</v>
      </c>
      <c r="I21575">
        <v>11932.7</v>
      </c>
      <c r="J21575">
        <v>11125.8</v>
      </c>
    </row>
    <row r="21576" spans="1:10" x14ac:dyDescent="0.2">
      <c r="A21576" t="s">
        <v>1525</v>
      </c>
      <c r="B21576" t="s">
        <v>57881</v>
      </c>
      <c r="C21576" t="s">
        <v>158099</v>
      </c>
      <c r="D21576">
        <v>1</v>
      </c>
      <c r="E21576">
        <v>4582.0600000000004</v>
      </c>
      <c r="F21576">
        <v>9273.07</v>
      </c>
      <c r="G21576">
        <v>9575.8700000000008</v>
      </c>
      <c r="H21576">
        <v>8596.7800000000007</v>
      </c>
      <c r="I21576">
        <v>8665.3799999999992</v>
      </c>
      <c r="J21576">
        <v>11555.7</v>
      </c>
    </row>
    <row r="21577" spans="1:10" x14ac:dyDescent="0.2">
      <c r="A21577" t="s">
        <v>1525</v>
      </c>
      <c r="B21577" t="s">
        <v>57882</v>
      </c>
      <c r="C21577" t="s">
        <v>158099</v>
      </c>
      <c r="D21577">
        <v>1</v>
      </c>
      <c r="F21577">
        <v>308.42700000000002</v>
      </c>
      <c r="I21577">
        <v>160.47800000000001</v>
      </c>
    </row>
    <row r="21578" spans="1:10" x14ac:dyDescent="0.2">
      <c r="A21578" t="s">
        <v>1525</v>
      </c>
      <c r="B21578" t="s">
        <v>57883</v>
      </c>
      <c r="C21578" t="s">
        <v>158099</v>
      </c>
      <c r="D21578">
        <v>1</v>
      </c>
      <c r="F21578">
        <v>8476.59</v>
      </c>
      <c r="I21578">
        <v>11429.9</v>
      </c>
      <c r="J21578">
        <v>14150.3</v>
      </c>
    </row>
    <row r="21579" spans="1:10" x14ac:dyDescent="0.2">
      <c r="A21579" t="s">
        <v>1525</v>
      </c>
      <c r="B21579" t="s">
        <v>98066</v>
      </c>
      <c r="C21579" t="s">
        <v>158099</v>
      </c>
      <c r="D21579">
        <v>1</v>
      </c>
      <c r="G21579">
        <v>1488.86</v>
      </c>
      <c r="H21579">
        <v>645.28399999999999</v>
      </c>
      <c r="I21579">
        <v>1657.37</v>
      </c>
      <c r="J21579">
        <v>1465.08</v>
      </c>
    </row>
    <row r="21580" spans="1:10" x14ac:dyDescent="0.2">
      <c r="A21580" t="s">
        <v>1525</v>
      </c>
      <c r="B21580" t="s">
        <v>111054</v>
      </c>
      <c r="C21580" t="s">
        <v>158099</v>
      </c>
      <c r="D21580">
        <v>1</v>
      </c>
      <c r="E21580">
        <v>2397.31</v>
      </c>
      <c r="F21580">
        <v>641.55100000000004</v>
      </c>
      <c r="G21580">
        <v>2356.6799999999998</v>
      </c>
      <c r="H21580">
        <v>1434.14</v>
      </c>
      <c r="I21580">
        <v>1786.84</v>
      </c>
      <c r="J21580">
        <v>1237.1199999999999</v>
      </c>
    </row>
    <row r="21581" spans="1:10" x14ac:dyDescent="0.2">
      <c r="A21581" t="s">
        <v>1525</v>
      </c>
      <c r="B21581" t="s">
        <v>111168</v>
      </c>
      <c r="C21581" t="s">
        <v>158099</v>
      </c>
      <c r="D21581">
        <v>1</v>
      </c>
      <c r="E21581">
        <v>932.80700000000002</v>
      </c>
      <c r="G21581">
        <v>916.39400000000001</v>
      </c>
      <c r="H21581">
        <v>1106.75</v>
      </c>
      <c r="I21581">
        <v>928.67499999999995</v>
      </c>
      <c r="J21581">
        <v>1915.19</v>
      </c>
    </row>
    <row r="21582" spans="1:10" x14ac:dyDescent="0.2">
      <c r="A21582" t="s">
        <v>1525</v>
      </c>
      <c r="B21582" t="s">
        <v>112499</v>
      </c>
      <c r="C21582" t="s">
        <v>158099</v>
      </c>
      <c r="D21582">
        <v>1</v>
      </c>
      <c r="E21582">
        <v>15201</v>
      </c>
      <c r="F21582">
        <v>12880.5</v>
      </c>
      <c r="G21582">
        <v>12228.7</v>
      </c>
      <c r="H21582">
        <v>14690.3</v>
      </c>
      <c r="I21582">
        <v>14041.6</v>
      </c>
      <c r="J21582">
        <v>14506.9</v>
      </c>
    </row>
    <row r="21583" spans="1:10" x14ac:dyDescent="0.2">
      <c r="A21583" t="s">
        <v>1525</v>
      </c>
      <c r="B21583" t="s">
        <v>112807</v>
      </c>
      <c r="C21583" t="s">
        <v>158099</v>
      </c>
      <c r="D21583">
        <v>1</v>
      </c>
      <c r="E21583">
        <v>7507.33</v>
      </c>
      <c r="F21583">
        <v>9266.2000000000007</v>
      </c>
      <c r="G21583">
        <v>7607.07</v>
      </c>
      <c r="H21583">
        <v>9435.9699999999993</v>
      </c>
      <c r="I21583">
        <v>4492.74</v>
      </c>
      <c r="J21583">
        <v>4565.8900000000003</v>
      </c>
    </row>
    <row r="21584" spans="1:10" x14ac:dyDescent="0.2">
      <c r="A21584" t="s">
        <v>1525</v>
      </c>
      <c r="B21584" t="s">
        <v>114857</v>
      </c>
      <c r="C21584" t="s">
        <v>158099</v>
      </c>
      <c r="D21584">
        <v>1</v>
      </c>
      <c r="E21584">
        <v>913.90599999999995</v>
      </c>
      <c r="F21584">
        <v>209.46</v>
      </c>
      <c r="G21584">
        <v>250.27699999999999</v>
      </c>
      <c r="H21584">
        <v>680.53499999999997</v>
      </c>
      <c r="I21584">
        <v>191.34299999999999</v>
      </c>
      <c r="J21584">
        <v>795.71100000000001</v>
      </c>
    </row>
    <row r="21585" spans="1:10" x14ac:dyDescent="0.2">
      <c r="A21585" t="s">
        <v>1525</v>
      </c>
      <c r="B21585" t="s">
        <v>114858</v>
      </c>
      <c r="C21585" t="s">
        <v>158099</v>
      </c>
      <c r="D21585">
        <v>1</v>
      </c>
      <c r="E21585">
        <v>5509.03</v>
      </c>
      <c r="F21585">
        <v>8477.2800000000007</v>
      </c>
      <c r="G21585">
        <v>10394.799999999999</v>
      </c>
      <c r="H21585">
        <v>8167.03</v>
      </c>
      <c r="I21585">
        <v>6101.48</v>
      </c>
      <c r="J21585">
        <v>8582.99</v>
      </c>
    </row>
    <row r="21586" spans="1:10" x14ac:dyDescent="0.2">
      <c r="A21586" t="s">
        <v>1525</v>
      </c>
      <c r="B21586" t="s">
        <v>116401</v>
      </c>
      <c r="C21586" t="s">
        <v>158099</v>
      </c>
      <c r="D21586">
        <v>1</v>
      </c>
      <c r="E21586">
        <v>11193.7</v>
      </c>
      <c r="F21586">
        <v>9898.08</v>
      </c>
      <c r="G21586">
        <v>12411.1</v>
      </c>
      <c r="H21586">
        <v>10759.4</v>
      </c>
      <c r="I21586">
        <v>10100.200000000001</v>
      </c>
      <c r="J21586">
        <v>7422.41</v>
      </c>
    </row>
    <row r="21587" spans="1:10" x14ac:dyDescent="0.2">
      <c r="A21587" t="s">
        <v>1525</v>
      </c>
      <c r="B21587" t="s">
        <v>116774</v>
      </c>
      <c r="C21587" t="s">
        <v>158099</v>
      </c>
      <c r="D21587">
        <v>1</v>
      </c>
      <c r="E21587">
        <v>13629.2</v>
      </c>
      <c r="F21587">
        <v>9881.1200000000008</v>
      </c>
      <c r="G21587">
        <v>11050.2</v>
      </c>
      <c r="H21587">
        <v>9960.2099999999991</v>
      </c>
      <c r="I21587">
        <v>13761.6</v>
      </c>
      <c r="J21587">
        <v>11828</v>
      </c>
    </row>
    <row r="21588" spans="1:10" x14ac:dyDescent="0.2">
      <c r="A21588" t="s">
        <v>1525</v>
      </c>
      <c r="B21588" t="s">
        <v>119472</v>
      </c>
      <c r="C21588" t="s">
        <v>158099</v>
      </c>
      <c r="D21588">
        <v>1</v>
      </c>
      <c r="E21588">
        <v>26445.5</v>
      </c>
      <c r="F21588">
        <v>26077</v>
      </c>
      <c r="G21588">
        <v>22933.3</v>
      </c>
      <c r="H21588">
        <v>21908.799999999999</v>
      </c>
      <c r="I21588">
        <v>34207.199999999997</v>
      </c>
      <c r="J21588">
        <v>32329.8</v>
      </c>
    </row>
    <row r="21589" spans="1:10" x14ac:dyDescent="0.2">
      <c r="A21589" t="s">
        <v>1525</v>
      </c>
      <c r="B21589" t="s">
        <v>121466</v>
      </c>
      <c r="C21589" t="s">
        <v>158099</v>
      </c>
      <c r="D21589">
        <v>1</v>
      </c>
      <c r="E21589">
        <v>28829.9</v>
      </c>
      <c r="F21589">
        <v>10475.6</v>
      </c>
      <c r="G21589">
        <v>23499.200000000001</v>
      </c>
      <c r="H21589">
        <v>19787.5</v>
      </c>
      <c r="I21589">
        <v>21990.3</v>
      </c>
      <c r="J21589">
        <v>11767.7</v>
      </c>
    </row>
    <row r="21590" spans="1:10" x14ac:dyDescent="0.2">
      <c r="A21590" t="s">
        <v>1525</v>
      </c>
      <c r="B21590" t="s">
        <v>135921</v>
      </c>
      <c r="C21590" t="s">
        <v>158099</v>
      </c>
      <c r="D21590">
        <v>1</v>
      </c>
      <c r="E21590">
        <v>33760.699999999997</v>
      </c>
      <c r="F21590">
        <v>42087.4</v>
      </c>
      <c r="G21590">
        <v>32789.699999999997</v>
      </c>
      <c r="H21590">
        <v>39215.300000000003</v>
      </c>
      <c r="I21590">
        <v>46003.5</v>
      </c>
      <c r="J21590">
        <v>41513.300000000003</v>
      </c>
    </row>
    <row r="21591" spans="1:10" x14ac:dyDescent="0.2">
      <c r="A21591" t="s">
        <v>1525</v>
      </c>
      <c r="B21591" t="s">
        <v>135922</v>
      </c>
      <c r="C21591" t="s">
        <v>158099</v>
      </c>
      <c r="D21591">
        <v>1</v>
      </c>
      <c r="E21591">
        <v>41572.400000000001</v>
      </c>
      <c r="F21591">
        <v>49860.3</v>
      </c>
      <c r="G21591">
        <v>45229.9</v>
      </c>
      <c r="H21591">
        <v>42978.8</v>
      </c>
      <c r="I21591">
        <v>54668.4</v>
      </c>
      <c r="J21591">
        <v>56391</v>
      </c>
    </row>
    <row r="21592" spans="1:10" x14ac:dyDescent="0.2">
      <c r="A21592" t="s">
        <v>1525</v>
      </c>
      <c r="B21592" t="s">
        <v>138297</v>
      </c>
      <c r="C21592" t="s">
        <v>158099</v>
      </c>
      <c r="D21592">
        <v>1</v>
      </c>
      <c r="E21592">
        <v>16605.3</v>
      </c>
      <c r="F21592">
        <v>4167.9799999999996</v>
      </c>
      <c r="G21592">
        <v>13704</v>
      </c>
      <c r="H21592">
        <v>11599.6</v>
      </c>
      <c r="I21592">
        <v>19895.8</v>
      </c>
      <c r="J21592">
        <v>17987.8</v>
      </c>
    </row>
    <row r="21593" spans="1:10" x14ac:dyDescent="0.2">
      <c r="A21593" t="s">
        <v>1525</v>
      </c>
      <c r="B21593" t="s">
        <v>142533</v>
      </c>
      <c r="C21593" t="s">
        <v>158099</v>
      </c>
      <c r="D21593">
        <v>1</v>
      </c>
      <c r="E21593">
        <v>8828.1</v>
      </c>
      <c r="F21593">
        <v>10738.3</v>
      </c>
      <c r="G21593">
        <v>5414.16</v>
      </c>
      <c r="H21593">
        <v>3882.82</v>
      </c>
    </row>
    <row r="21594" spans="1:10" x14ac:dyDescent="0.2">
      <c r="A21594" t="s">
        <v>1525</v>
      </c>
      <c r="B21594" t="s">
        <v>145426</v>
      </c>
      <c r="C21594" t="s">
        <v>158099</v>
      </c>
      <c r="D21594">
        <v>1</v>
      </c>
      <c r="E21594">
        <v>3152.45</v>
      </c>
      <c r="F21594">
        <v>2637.16</v>
      </c>
      <c r="G21594">
        <v>1797.18</v>
      </c>
      <c r="H21594">
        <v>2534.7199999999998</v>
      </c>
      <c r="I21594">
        <v>2036.97</v>
      </c>
      <c r="J21594">
        <v>2119.92</v>
      </c>
    </row>
    <row r="21595" spans="1:10" x14ac:dyDescent="0.2">
      <c r="A21595" t="s">
        <v>1525</v>
      </c>
      <c r="B21595" t="s">
        <v>145427</v>
      </c>
      <c r="C21595" t="s">
        <v>158099</v>
      </c>
      <c r="D21595">
        <v>1</v>
      </c>
      <c r="E21595">
        <v>6191.97</v>
      </c>
      <c r="F21595">
        <v>3856.17</v>
      </c>
      <c r="J21595">
        <v>11435.2</v>
      </c>
    </row>
    <row r="21596" spans="1:10" x14ac:dyDescent="0.2">
      <c r="A21596" t="s">
        <v>1525</v>
      </c>
      <c r="B21596" t="s">
        <v>145428</v>
      </c>
      <c r="C21596" t="s">
        <v>158099</v>
      </c>
      <c r="D21596">
        <v>1</v>
      </c>
      <c r="G21596">
        <v>6267.88</v>
      </c>
      <c r="H21596">
        <v>7704.68</v>
      </c>
      <c r="I21596">
        <v>10972.4</v>
      </c>
      <c r="J21596">
        <v>11851.1</v>
      </c>
    </row>
    <row r="21597" spans="1:10" x14ac:dyDescent="0.2">
      <c r="A21597" t="s">
        <v>1525</v>
      </c>
      <c r="B21597" t="s">
        <v>149416</v>
      </c>
      <c r="C21597" t="s">
        <v>158099</v>
      </c>
      <c r="D21597">
        <v>1</v>
      </c>
      <c r="E21597">
        <v>30098.2</v>
      </c>
      <c r="F21597">
        <v>24346.400000000001</v>
      </c>
      <c r="G21597">
        <v>22067.1</v>
      </c>
      <c r="H21597">
        <v>23811.3</v>
      </c>
      <c r="I21597">
        <v>17276.900000000001</v>
      </c>
      <c r="J21597">
        <v>16727.900000000001</v>
      </c>
    </row>
    <row r="21598" spans="1:10" x14ac:dyDescent="0.2">
      <c r="A21598" t="s">
        <v>1525</v>
      </c>
      <c r="B21598" t="s">
        <v>149858</v>
      </c>
      <c r="C21598" t="s">
        <v>158099</v>
      </c>
      <c r="D21598">
        <v>1</v>
      </c>
      <c r="E21598">
        <v>21736.400000000001</v>
      </c>
      <c r="F21598">
        <v>10260.4</v>
      </c>
      <c r="G21598">
        <v>11505.7</v>
      </c>
      <c r="H21598">
        <v>12545.8</v>
      </c>
      <c r="I21598">
        <v>2339.89</v>
      </c>
      <c r="J21598">
        <v>3725.31</v>
      </c>
    </row>
    <row r="21599" spans="1:10" x14ac:dyDescent="0.2">
      <c r="A21599" t="s">
        <v>686</v>
      </c>
      <c r="B21599" t="s">
        <v>12293</v>
      </c>
      <c r="C21599" t="s">
        <v>158099</v>
      </c>
      <c r="D21599">
        <v>1</v>
      </c>
      <c r="E21599">
        <v>10595.9</v>
      </c>
      <c r="H21599">
        <v>13818.9</v>
      </c>
      <c r="I21599">
        <v>13738.3</v>
      </c>
    </row>
    <row r="21600" spans="1:10" x14ac:dyDescent="0.2">
      <c r="A21600" t="s">
        <v>686</v>
      </c>
      <c r="B21600" t="s">
        <v>12294</v>
      </c>
      <c r="C21600" t="s">
        <v>158099</v>
      </c>
      <c r="D21600">
        <v>1</v>
      </c>
      <c r="F21600">
        <v>10254.299999999999</v>
      </c>
      <c r="G21600">
        <v>8185.61</v>
      </c>
      <c r="H21600">
        <v>14376.5</v>
      </c>
      <c r="I21600">
        <v>12682.7</v>
      </c>
      <c r="J21600">
        <v>17216.400000000001</v>
      </c>
    </row>
    <row r="21601" spans="1:10" x14ac:dyDescent="0.2">
      <c r="A21601" t="s">
        <v>686</v>
      </c>
      <c r="B21601" t="s">
        <v>12295</v>
      </c>
      <c r="C21601" t="s">
        <v>158099</v>
      </c>
      <c r="D21601">
        <v>1</v>
      </c>
      <c r="E21601">
        <v>272338</v>
      </c>
      <c r="F21601">
        <v>171555</v>
      </c>
      <c r="G21601">
        <v>284762</v>
      </c>
      <c r="H21601">
        <v>278336</v>
      </c>
      <c r="I21601">
        <v>291262</v>
      </c>
      <c r="J21601">
        <v>285910</v>
      </c>
    </row>
    <row r="21602" spans="1:10" x14ac:dyDescent="0.2">
      <c r="A21602" t="s">
        <v>686</v>
      </c>
      <c r="B21602" t="s">
        <v>20746</v>
      </c>
      <c r="C21602" t="s">
        <v>158099</v>
      </c>
      <c r="D21602">
        <v>1</v>
      </c>
      <c r="E21602">
        <v>118302</v>
      </c>
      <c r="F21602">
        <v>131004</v>
      </c>
      <c r="G21602">
        <v>132255</v>
      </c>
      <c r="H21602">
        <v>127653</v>
      </c>
      <c r="I21602">
        <v>108128</v>
      </c>
      <c r="J21602">
        <v>110040</v>
      </c>
    </row>
    <row r="21603" spans="1:10" x14ac:dyDescent="0.2">
      <c r="A21603" t="s">
        <v>686</v>
      </c>
      <c r="B21603" t="s">
        <v>20747</v>
      </c>
      <c r="C21603" t="s">
        <v>158099</v>
      </c>
      <c r="D21603">
        <v>1</v>
      </c>
      <c r="E21603">
        <v>13102.2</v>
      </c>
      <c r="F21603">
        <v>10074.5</v>
      </c>
      <c r="G21603">
        <v>13820</v>
      </c>
      <c r="H21603">
        <v>10994.1</v>
      </c>
      <c r="I21603">
        <v>6811.22</v>
      </c>
      <c r="J21603">
        <v>5640.86</v>
      </c>
    </row>
    <row r="21604" spans="1:10" x14ac:dyDescent="0.2">
      <c r="A21604" t="s">
        <v>686</v>
      </c>
      <c r="B21604" t="s">
        <v>55283</v>
      </c>
      <c r="C21604" t="s">
        <v>158099</v>
      </c>
      <c r="D21604">
        <v>1</v>
      </c>
      <c r="E21604">
        <v>17411.5</v>
      </c>
      <c r="F21604">
        <v>25247.8</v>
      </c>
      <c r="H21604">
        <v>15695.3</v>
      </c>
      <c r="J21604">
        <v>13538.1</v>
      </c>
    </row>
    <row r="21605" spans="1:10" x14ac:dyDescent="0.2">
      <c r="A21605" t="s">
        <v>686</v>
      </c>
      <c r="B21605" t="s">
        <v>55284</v>
      </c>
      <c r="C21605" t="s">
        <v>158099</v>
      </c>
      <c r="D21605">
        <v>1</v>
      </c>
      <c r="E21605">
        <v>404338</v>
      </c>
      <c r="F21605">
        <v>372940</v>
      </c>
      <c r="G21605">
        <v>342047</v>
      </c>
      <c r="H21605">
        <v>359830</v>
      </c>
      <c r="I21605">
        <v>288573</v>
      </c>
      <c r="J21605">
        <v>308674</v>
      </c>
    </row>
    <row r="21606" spans="1:10" x14ac:dyDescent="0.2">
      <c r="A21606" t="s">
        <v>686</v>
      </c>
      <c r="B21606" t="s">
        <v>55285</v>
      </c>
      <c r="C21606" t="s">
        <v>158099</v>
      </c>
      <c r="D21606">
        <v>1</v>
      </c>
      <c r="E21606">
        <v>78317</v>
      </c>
      <c r="F21606">
        <v>72972.399999999994</v>
      </c>
      <c r="G21606">
        <v>57597.4</v>
      </c>
      <c r="H21606">
        <v>63441.3</v>
      </c>
      <c r="I21606">
        <v>44411.4</v>
      </c>
      <c r="J21606">
        <v>49014.5</v>
      </c>
    </row>
    <row r="21607" spans="1:10" x14ac:dyDescent="0.2">
      <c r="A21607" t="s">
        <v>686</v>
      </c>
      <c r="B21607" t="s">
        <v>58349</v>
      </c>
      <c r="C21607" t="s">
        <v>158099</v>
      </c>
      <c r="D21607">
        <v>1</v>
      </c>
      <c r="E21607">
        <v>40623.199999999997</v>
      </c>
      <c r="F21607">
        <v>42512.3</v>
      </c>
      <c r="G21607">
        <v>48686.2</v>
      </c>
      <c r="H21607">
        <v>52143.199999999997</v>
      </c>
      <c r="I21607">
        <v>54016.6</v>
      </c>
      <c r="J21607">
        <v>53775.1</v>
      </c>
    </row>
    <row r="21608" spans="1:10" x14ac:dyDescent="0.2">
      <c r="A21608" t="s">
        <v>686</v>
      </c>
      <c r="B21608" t="s">
        <v>81659</v>
      </c>
      <c r="C21608" t="s">
        <v>158099</v>
      </c>
      <c r="D21608">
        <v>1</v>
      </c>
      <c r="E21608">
        <v>490868</v>
      </c>
      <c r="F21608">
        <v>535240</v>
      </c>
      <c r="G21608">
        <v>485552</v>
      </c>
      <c r="H21608">
        <v>504957</v>
      </c>
      <c r="I21608">
        <v>396340</v>
      </c>
      <c r="J21608">
        <v>387853</v>
      </c>
    </row>
    <row r="21609" spans="1:10" x14ac:dyDescent="0.2">
      <c r="A21609" t="s">
        <v>686</v>
      </c>
      <c r="B21609" t="s">
        <v>82981</v>
      </c>
      <c r="C21609" t="s">
        <v>158099</v>
      </c>
      <c r="D21609">
        <v>1</v>
      </c>
      <c r="E21609">
        <v>118686</v>
      </c>
      <c r="F21609">
        <v>118278</v>
      </c>
      <c r="G21609">
        <v>185084</v>
      </c>
      <c r="H21609">
        <v>180707</v>
      </c>
      <c r="I21609">
        <v>155557</v>
      </c>
      <c r="J21609">
        <v>160269</v>
      </c>
    </row>
    <row r="21610" spans="1:10" x14ac:dyDescent="0.2">
      <c r="A21610" t="s">
        <v>686</v>
      </c>
      <c r="B21610" t="s">
        <v>88045</v>
      </c>
      <c r="C21610" t="s">
        <v>158099</v>
      </c>
      <c r="D21610">
        <v>1</v>
      </c>
      <c r="E21610">
        <v>16236.8</v>
      </c>
      <c r="F21610">
        <v>12275.8</v>
      </c>
      <c r="H21610">
        <v>16616.400000000001</v>
      </c>
      <c r="I21610">
        <v>15934.9</v>
      </c>
      <c r="J21610">
        <v>18708.599999999999</v>
      </c>
    </row>
    <row r="21611" spans="1:10" x14ac:dyDescent="0.2">
      <c r="A21611" t="s">
        <v>686</v>
      </c>
      <c r="B21611" t="s">
        <v>88046</v>
      </c>
      <c r="C21611" t="s">
        <v>158099</v>
      </c>
      <c r="D21611">
        <v>1</v>
      </c>
      <c r="E21611">
        <v>13545.1</v>
      </c>
      <c r="F21611">
        <v>13519.3</v>
      </c>
      <c r="G21611">
        <v>11064.4</v>
      </c>
      <c r="H21611">
        <v>17683.599999999999</v>
      </c>
      <c r="I21611">
        <v>17382.599999999999</v>
      </c>
      <c r="J21611">
        <v>19648.5</v>
      </c>
    </row>
    <row r="21612" spans="1:10" x14ac:dyDescent="0.2">
      <c r="A21612" t="s">
        <v>686</v>
      </c>
      <c r="B21612" t="s">
        <v>88047</v>
      </c>
      <c r="C21612" t="s">
        <v>158099</v>
      </c>
      <c r="D21612">
        <v>1</v>
      </c>
      <c r="E21612">
        <v>140658</v>
      </c>
      <c r="F21612">
        <v>152293</v>
      </c>
      <c r="G21612">
        <v>142832</v>
      </c>
      <c r="H21612">
        <v>171552</v>
      </c>
      <c r="I21612">
        <v>163679</v>
      </c>
      <c r="J21612">
        <v>161750</v>
      </c>
    </row>
    <row r="21613" spans="1:10" x14ac:dyDescent="0.2">
      <c r="A21613" t="s">
        <v>686</v>
      </c>
      <c r="B21613" t="s">
        <v>112534</v>
      </c>
      <c r="C21613" t="s">
        <v>158099</v>
      </c>
      <c r="D21613">
        <v>1</v>
      </c>
      <c r="E21613">
        <v>1359.64</v>
      </c>
      <c r="F21613">
        <v>705.05399999999997</v>
      </c>
      <c r="G21613">
        <v>1784.6</v>
      </c>
      <c r="H21613">
        <v>1209.6300000000001</v>
      </c>
      <c r="I21613">
        <v>2362.08</v>
      </c>
      <c r="J21613">
        <v>4393.33</v>
      </c>
    </row>
    <row r="21614" spans="1:10" x14ac:dyDescent="0.2">
      <c r="A21614" t="s">
        <v>686</v>
      </c>
      <c r="B21614" t="s">
        <v>112545</v>
      </c>
      <c r="C21614" t="s">
        <v>158099</v>
      </c>
      <c r="D21614">
        <v>1</v>
      </c>
      <c r="E21614">
        <v>612.90700000000004</v>
      </c>
      <c r="G21614">
        <v>897.62699999999995</v>
      </c>
      <c r="H21614">
        <v>581.12400000000002</v>
      </c>
      <c r="I21614">
        <v>1306.8</v>
      </c>
      <c r="J21614">
        <v>1191.24</v>
      </c>
    </row>
    <row r="21615" spans="1:10" x14ac:dyDescent="0.2">
      <c r="A21615" t="s">
        <v>686</v>
      </c>
      <c r="B21615" t="s">
        <v>112546</v>
      </c>
      <c r="C21615" t="s">
        <v>158099</v>
      </c>
      <c r="D21615">
        <v>1</v>
      </c>
      <c r="E21615">
        <v>25485.4</v>
      </c>
      <c r="F21615">
        <v>21450.5</v>
      </c>
      <c r="G21615">
        <v>24703.3</v>
      </c>
      <c r="H21615">
        <v>25998.5</v>
      </c>
      <c r="I21615">
        <v>22050.7</v>
      </c>
      <c r="J21615">
        <v>24530.799999999999</v>
      </c>
    </row>
    <row r="21616" spans="1:10" x14ac:dyDescent="0.2">
      <c r="A21616" t="s">
        <v>686</v>
      </c>
      <c r="B21616" t="s">
        <v>120337</v>
      </c>
      <c r="C21616" t="s">
        <v>158099</v>
      </c>
      <c r="D21616">
        <v>1</v>
      </c>
      <c r="E21616">
        <v>29151.1</v>
      </c>
      <c r="F21616">
        <v>21218.799999999999</v>
      </c>
      <c r="G21616">
        <v>31430.5</v>
      </c>
      <c r="H21616">
        <v>30459.599999999999</v>
      </c>
      <c r="I21616">
        <v>33334.199999999997</v>
      </c>
      <c r="J21616">
        <v>33248.1</v>
      </c>
    </row>
    <row r="21617" spans="1:10" x14ac:dyDescent="0.2">
      <c r="A21617" t="s">
        <v>686</v>
      </c>
      <c r="B21617" t="s">
        <v>125764</v>
      </c>
      <c r="C21617" t="s">
        <v>158099</v>
      </c>
      <c r="D21617">
        <v>1</v>
      </c>
      <c r="E21617">
        <v>256018</v>
      </c>
      <c r="F21617">
        <v>256954</v>
      </c>
      <c r="G21617">
        <v>267207</v>
      </c>
      <c r="H21617">
        <v>261729</v>
      </c>
      <c r="I21617">
        <v>102422</v>
      </c>
      <c r="J21617">
        <v>114299</v>
      </c>
    </row>
    <row r="21618" spans="1:10" x14ac:dyDescent="0.2">
      <c r="A21618" t="s">
        <v>686</v>
      </c>
      <c r="B21618" t="s">
        <v>133762</v>
      </c>
      <c r="C21618" t="s">
        <v>158099</v>
      </c>
      <c r="D21618">
        <v>1</v>
      </c>
      <c r="E21618">
        <v>22292.400000000001</v>
      </c>
      <c r="F21618">
        <v>12732.9</v>
      </c>
      <c r="G21618">
        <v>26244.7</v>
      </c>
      <c r="H21618">
        <v>23930.799999999999</v>
      </c>
      <c r="I21618">
        <v>22970.400000000001</v>
      </c>
      <c r="J21618">
        <v>22040.2</v>
      </c>
    </row>
    <row r="21619" spans="1:10" x14ac:dyDescent="0.2">
      <c r="A21619" t="s">
        <v>686</v>
      </c>
      <c r="B21619" t="s">
        <v>133763</v>
      </c>
      <c r="C21619" t="s">
        <v>158099</v>
      </c>
      <c r="D21619">
        <v>1</v>
      </c>
      <c r="E21619">
        <v>74332.100000000006</v>
      </c>
      <c r="F21619">
        <v>53434</v>
      </c>
      <c r="G21619">
        <v>124990</v>
      </c>
      <c r="H21619">
        <v>123042</v>
      </c>
      <c r="I21619">
        <v>129344</v>
      </c>
      <c r="J21619">
        <v>131180</v>
      </c>
    </row>
    <row r="21620" spans="1:10" x14ac:dyDescent="0.2">
      <c r="A21620" t="s">
        <v>686</v>
      </c>
      <c r="B21620" t="s">
        <v>145712</v>
      </c>
      <c r="C21620" t="s">
        <v>158099</v>
      </c>
      <c r="D21620">
        <v>1</v>
      </c>
      <c r="E21620">
        <v>82487.3</v>
      </c>
      <c r="F21620">
        <v>69282.100000000006</v>
      </c>
      <c r="G21620">
        <v>75373.100000000006</v>
      </c>
      <c r="H21620">
        <v>80925.5</v>
      </c>
      <c r="I21620">
        <v>94170.2</v>
      </c>
      <c r="J21620">
        <v>104728</v>
      </c>
    </row>
    <row r="21621" spans="1:10" x14ac:dyDescent="0.2">
      <c r="A21621" t="s">
        <v>686</v>
      </c>
      <c r="B21621" t="s">
        <v>150220</v>
      </c>
      <c r="C21621" t="s">
        <v>158099</v>
      </c>
      <c r="D21621">
        <v>1</v>
      </c>
      <c r="E21621">
        <v>409384</v>
      </c>
      <c r="F21621">
        <v>408391</v>
      </c>
      <c r="G21621">
        <v>362658</v>
      </c>
      <c r="H21621">
        <v>379826</v>
      </c>
      <c r="I21621">
        <v>236883</v>
      </c>
      <c r="J21621">
        <v>242719</v>
      </c>
    </row>
    <row r="21622" spans="1:10" x14ac:dyDescent="0.2">
      <c r="A21622" t="s">
        <v>63</v>
      </c>
      <c r="B21622" t="s">
        <v>11361</v>
      </c>
      <c r="C21622" t="s">
        <v>158099</v>
      </c>
      <c r="D21622">
        <v>1</v>
      </c>
      <c r="E21622">
        <v>653.82799999999997</v>
      </c>
      <c r="F21622">
        <v>413.41199999999998</v>
      </c>
      <c r="G21622">
        <v>1053.53</v>
      </c>
      <c r="H21622">
        <v>1509.05</v>
      </c>
      <c r="I21622">
        <v>2615.0100000000002</v>
      </c>
      <c r="J21622">
        <v>3106.24</v>
      </c>
    </row>
    <row r="21623" spans="1:10" x14ac:dyDescent="0.2">
      <c r="A21623" t="s">
        <v>63</v>
      </c>
      <c r="B21623" t="s">
        <v>11362</v>
      </c>
      <c r="C21623" t="s">
        <v>158099</v>
      </c>
      <c r="D21623">
        <v>1</v>
      </c>
      <c r="G21623">
        <v>1271.6600000000001</v>
      </c>
      <c r="H21623">
        <v>1102.0999999999999</v>
      </c>
      <c r="I21623">
        <v>1706.52</v>
      </c>
      <c r="J21623">
        <v>3206.41</v>
      </c>
    </row>
    <row r="21624" spans="1:10" x14ac:dyDescent="0.2">
      <c r="A21624" t="s">
        <v>63</v>
      </c>
      <c r="B21624" t="s">
        <v>14219</v>
      </c>
      <c r="C21624" t="s">
        <v>158099</v>
      </c>
      <c r="D21624">
        <v>1</v>
      </c>
      <c r="E21624">
        <v>24425.7</v>
      </c>
      <c r="F21624">
        <v>21943.4</v>
      </c>
      <c r="G21624">
        <v>27406.7</v>
      </c>
      <c r="H21624">
        <v>26341.8</v>
      </c>
      <c r="I21624">
        <v>29933.3</v>
      </c>
      <c r="J21624">
        <v>25896.9</v>
      </c>
    </row>
    <row r="21625" spans="1:10" x14ac:dyDescent="0.2">
      <c r="A21625" t="s">
        <v>63</v>
      </c>
      <c r="B21625" t="s">
        <v>49271</v>
      </c>
      <c r="C21625" t="s">
        <v>158099</v>
      </c>
      <c r="D21625">
        <v>1</v>
      </c>
      <c r="E21625">
        <v>322.61799999999999</v>
      </c>
      <c r="F21625">
        <v>269.93400000000003</v>
      </c>
      <c r="G21625">
        <v>0</v>
      </c>
      <c r="I21625">
        <v>150.023</v>
      </c>
      <c r="J21625">
        <v>214.6</v>
      </c>
    </row>
    <row r="21626" spans="1:10" x14ac:dyDescent="0.2">
      <c r="A21626" t="s">
        <v>63</v>
      </c>
      <c r="B21626" t="s">
        <v>49272</v>
      </c>
      <c r="C21626" t="s">
        <v>158099</v>
      </c>
      <c r="D21626">
        <v>1</v>
      </c>
      <c r="E21626">
        <v>3946.19</v>
      </c>
      <c r="F21626">
        <v>2768.95</v>
      </c>
      <c r="G21626">
        <v>6473.8</v>
      </c>
      <c r="H21626">
        <v>6632.97</v>
      </c>
      <c r="I21626">
        <v>7654.16</v>
      </c>
      <c r="J21626">
        <v>7809.16</v>
      </c>
    </row>
    <row r="21627" spans="1:10" x14ac:dyDescent="0.2">
      <c r="A21627" t="s">
        <v>63</v>
      </c>
      <c r="B21627" t="s">
        <v>51070</v>
      </c>
      <c r="C21627" t="s">
        <v>158099</v>
      </c>
      <c r="D21627">
        <v>1</v>
      </c>
      <c r="E21627">
        <v>41701.4</v>
      </c>
      <c r="F21627">
        <v>36082</v>
      </c>
      <c r="G21627">
        <v>43755.3</v>
      </c>
      <c r="H21627">
        <v>40694.5</v>
      </c>
      <c r="I21627">
        <v>36869.4</v>
      </c>
      <c r="J21627">
        <v>37046.800000000003</v>
      </c>
    </row>
    <row r="21628" spans="1:10" x14ac:dyDescent="0.2">
      <c r="A21628" t="s">
        <v>63</v>
      </c>
      <c r="B21628" t="s">
        <v>52573</v>
      </c>
      <c r="C21628" t="s">
        <v>158099</v>
      </c>
      <c r="D21628">
        <v>1</v>
      </c>
      <c r="E21628">
        <v>11941.3</v>
      </c>
      <c r="F21628">
        <v>15730.8</v>
      </c>
      <c r="G21628">
        <v>12930.9</v>
      </c>
      <c r="H21628">
        <v>12356.5</v>
      </c>
      <c r="I21628">
        <v>21964.799999999999</v>
      </c>
      <c r="J21628">
        <v>24646.7</v>
      </c>
    </row>
    <row r="21629" spans="1:10" x14ac:dyDescent="0.2">
      <c r="A21629" t="s">
        <v>63</v>
      </c>
      <c r="B21629" t="s">
        <v>65942</v>
      </c>
      <c r="C21629" t="s">
        <v>158099</v>
      </c>
      <c r="D21629">
        <v>1</v>
      </c>
      <c r="E21629">
        <v>6594.78</v>
      </c>
      <c r="F21629">
        <v>9002.2000000000007</v>
      </c>
      <c r="G21629">
        <v>4626.55</v>
      </c>
      <c r="H21629">
        <v>6354.59</v>
      </c>
      <c r="I21629">
        <v>6625.43</v>
      </c>
      <c r="J21629">
        <v>4845.0200000000004</v>
      </c>
    </row>
    <row r="21630" spans="1:10" x14ac:dyDescent="0.2">
      <c r="A21630" t="s">
        <v>63</v>
      </c>
      <c r="B21630" t="s">
        <v>65943</v>
      </c>
      <c r="C21630" t="s">
        <v>158099</v>
      </c>
      <c r="D21630">
        <v>1</v>
      </c>
      <c r="E21630">
        <v>20926.900000000001</v>
      </c>
      <c r="F21630">
        <v>16463.3</v>
      </c>
      <c r="G21630">
        <v>24875.4</v>
      </c>
      <c r="H21630">
        <v>27312.2</v>
      </c>
      <c r="I21630">
        <v>21059.8</v>
      </c>
      <c r="J21630">
        <v>23109.3</v>
      </c>
    </row>
    <row r="21631" spans="1:10" x14ac:dyDescent="0.2">
      <c r="A21631" t="s">
        <v>63</v>
      </c>
      <c r="B21631" t="s">
        <v>90233</v>
      </c>
      <c r="C21631" t="s">
        <v>158099</v>
      </c>
      <c r="D21631">
        <v>1</v>
      </c>
      <c r="E21631">
        <v>2646.1</v>
      </c>
      <c r="F21631">
        <v>1638.75</v>
      </c>
      <c r="G21631">
        <v>1703.99</v>
      </c>
      <c r="H21631">
        <v>1286.1600000000001</v>
      </c>
      <c r="I21631">
        <v>536.34199999999998</v>
      </c>
      <c r="J21631">
        <v>1888.61</v>
      </c>
    </row>
    <row r="21632" spans="1:10" x14ac:dyDescent="0.2">
      <c r="A21632" t="s">
        <v>63</v>
      </c>
      <c r="B21632" t="s">
        <v>91991</v>
      </c>
      <c r="C21632" t="s">
        <v>158099</v>
      </c>
      <c r="D21632">
        <v>1</v>
      </c>
      <c r="E21632">
        <v>55125.4</v>
      </c>
      <c r="F21632">
        <v>55726.2</v>
      </c>
      <c r="G21632">
        <v>44915.9</v>
      </c>
      <c r="H21632">
        <v>46447.9</v>
      </c>
      <c r="I21632">
        <v>39088.400000000001</v>
      </c>
      <c r="J21632">
        <v>38963.1</v>
      </c>
    </row>
    <row r="21633" spans="1:10" x14ac:dyDescent="0.2">
      <c r="A21633" t="s">
        <v>63</v>
      </c>
      <c r="B21633" t="s">
        <v>95897</v>
      </c>
      <c r="C21633" t="s">
        <v>158099</v>
      </c>
      <c r="D21633">
        <v>1</v>
      </c>
      <c r="E21633">
        <v>12697.5</v>
      </c>
      <c r="F21633">
        <v>12475.4</v>
      </c>
      <c r="G21633">
        <v>12378.1</v>
      </c>
      <c r="H21633">
        <v>14774.5</v>
      </c>
      <c r="I21633">
        <v>13421.5</v>
      </c>
      <c r="J21633">
        <v>10795.2</v>
      </c>
    </row>
    <row r="21634" spans="1:10" x14ac:dyDescent="0.2">
      <c r="A21634" t="s">
        <v>63</v>
      </c>
      <c r="B21634" t="s">
        <v>98736</v>
      </c>
      <c r="C21634" t="s">
        <v>158099</v>
      </c>
      <c r="D21634">
        <v>1</v>
      </c>
      <c r="E21634">
        <v>2613.35</v>
      </c>
      <c r="F21634">
        <v>3425.74</v>
      </c>
      <c r="G21634">
        <v>5262.63</v>
      </c>
      <c r="H21634">
        <v>1980.24</v>
      </c>
      <c r="I21634">
        <v>1711.01</v>
      </c>
      <c r="J21634">
        <v>2839.24</v>
      </c>
    </row>
    <row r="21635" spans="1:10" x14ac:dyDescent="0.2">
      <c r="A21635" t="s">
        <v>63</v>
      </c>
      <c r="B21635" t="s">
        <v>103600</v>
      </c>
      <c r="C21635" t="s">
        <v>158099</v>
      </c>
      <c r="D21635">
        <v>1</v>
      </c>
      <c r="E21635">
        <v>1233.04</v>
      </c>
      <c r="F21635">
        <v>2605.87</v>
      </c>
      <c r="G21635">
        <v>2470.4699999999998</v>
      </c>
      <c r="H21635">
        <v>3578.83</v>
      </c>
      <c r="I21635">
        <v>4068.61</v>
      </c>
      <c r="J21635">
        <v>2842.77</v>
      </c>
    </row>
    <row r="21636" spans="1:10" x14ac:dyDescent="0.2">
      <c r="A21636" t="s">
        <v>63</v>
      </c>
      <c r="B21636" t="s">
        <v>114422</v>
      </c>
      <c r="C21636" t="s">
        <v>158099</v>
      </c>
      <c r="D21636">
        <v>1</v>
      </c>
      <c r="E21636">
        <v>18252.599999999999</v>
      </c>
      <c r="F21636">
        <v>13165.3</v>
      </c>
      <c r="G21636">
        <v>15186.3</v>
      </c>
      <c r="H21636">
        <v>16895.099999999999</v>
      </c>
      <c r="I21636">
        <v>8902.34</v>
      </c>
      <c r="J21636">
        <v>13987.6</v>
      </c>
    </row>
    <row r="21637" spans="1:10" x14ac:dyDescent="0.2">
      <c r="A21637" t="s">
        <v>63</v>
      </c>
      <c r="B21637" t="s">
        <v>117725</v>
      </c>
      <c r="C21637" t="s">
        <v>158099</v>
      </c>
      <c r="D21637">
        <v>1</v>
      </c>
      <c r="E21637">
        <v>22425.4</v>
      </c>
      <c r="F21637">
        <v>15867.6</v>
      </c>
      <c r="G21637">
        <v>18122</v>
      </c>
      <c r="H21637">
        <v>22570.7</v>
      </c>
      <c r="I21637">
        <v>13735</v>
      </c>
      <c r="J21637">
        <v>18113.8</v>
      </c>
    </row>
    <row r="21638" spans="1:10" x14ac:dyDescent="0.2">
      <c r="A21638" t="s">
        <v>63</v>
      </c>
      <c r="B21638" t="s">
        <v>117981</v>
      </c>
      <c r="C21638" t="s">
        <v>158099</v>
      </c>
      <c r="D21638">
        <v>1</v>
      </c>
      <c r="E21638">
        <v>6866.66</v>
      </c>
      <c r="F21638">
        <v>2256.66</v>
      </c>
      <c r="G21638">
        <v>3066.9</v>
      </c>
      <c r="H21638">
        <v>6637.24</v>
      </c>
      <c r="I21638">
        <v>3874.43</v>
      </c>
      <c r="J21638">
        <v>7473.73</v>
      </c>
    </row>
    <row r="21639" spans="1:10" x14ac:dyDescent="0.2">
      <c r="A21639" t="s">
        <v>63</v>
      </c>
      <c r="B21639" t="s">
        <v>135026</v>
      </c>
      <c r="C21639" t="s">
        <v>158099</v>
      </c>
      <c r="D21639">
        <v>1</v>
      </c>
      <c r="E21639">
        <v>2223.29</v>
      </c>
      <c r="F21639">
        <v>1022.28</v>
      </c>
      <c r="G21639">
        <v>2158.3200000000002</v>
      </c>
      <c r="H21639">
        <v>2806.19</v>
      </c>
      <c r="I21639">
        <v>3370.86</v>
      </c>
      <c r="J21639">
        <v>4427.03</v>
      </c>
    </row>
    <row r="21640" spans="1:10" x14ac:dyDescent="0.2">
      <c r="A21640" t="s">
        <v>63</v>
      </c>
      <c r="B21640" t="s">
        <v>135502</v>
      </c>
      <c r="C21640" t="s">
        <v>158099</v>
      </c>
      <c r="D21640">
        <v>1</v>
      </c>
      <c r="E21640">
        <v>14531.3</v>
      </c>
      <c r="F21640">
        <v>9858.35</v>
      </c>
      <c r="G21640">
        <v>14745</v>
      </c>
      <c r="H21640">
        <v>12272.8</v>
      </c>
      <c r="I21640">
        <v>11257.3</v>
      </c>
      <c r="J21640">
        <v>11379.7</v>
      </c>
    </row>
    <row r="21641" spans="1:10" x14ac:dyDescent="0.2">
      <c r="A21641" t="s">
        <v>63</v>
      </c>
      <c r="B21641" t="s">
        <v>136640</v>
      </c>
      <c r="C21641" t="s">
        <v>158099</v>
      </c>
      <c r="D21641">
        <v>1</v>
      </c>
      <c r="E21641">
        <v>28817.5</v>
      </c>
      <c r="F21641">
        <v>26028.1</v>
      </c>
      <c r="G21641">
        <v>26866.400000000001</v>
      </c>
      <c r="H21641">
        <v>29843.9</v>
      </c>
      <c r="I21641">
        <v>28338</v>
      </c>
      <c r="J21641">
        <v>25761.9</v>
      </c>
    </row>
    <row r="21642" spans="1:10" x14ac:dyDescent="0.2">
      <c r="A21642" t="s">
        <v>63</v>
      </c>
      <c r="B21642" t="s">
        <v>142564</v>
      </c>
      <c r="C21642" t="s">
        <v>158099</v>
      </c>
      <c r="D21642">
        <v>1</v>
      </c>
      <c r="E21642">
        <v>33119.699999999997</v>
      </c>
      <c r="F21642">
        <v>44732.9</v>
      </c>
      <c r="G21642">
        <v>43416.4</v>
      </c>
      <c r="H21642">
        <v>45654.400000000001</v>
      </c>
      <c r="I21642">
        <v>48560.1</v>
      </c>
      <c r="J21642">
        <v>44395</v>
      </c>
    </row>
    <row r="21643" spans="1:10" x14ac:dyDescent="0.2">
      <c r="A21643" t="s">
        <v>63</v>
      </c>
      <c r="B21643" t="s">
        <v>143449</v>
      </c>
      <c r="C21643" t="s">
        <v>158099</v>
      </c>
      <c r="D21643">
        <v>1</v>
      </c>
      <c r="E21643">
        <v>3260.22</v>
      </c>
      <c r="F21643">
        <v>2237.4299999999998</v>
      </c>
      <c r="G21643">
        <v>6543.64</v>
      </c>
      <c r="H21643">
        <v>5792.2</v>
      </c>
      <c r="I21643">
        <v>12331.6</v>
      </c>
      <c r="J21643">
        <v>10249.299999999999</v>
      </c>
    </row>
    <row r="21644" spans="1:10" x14ac:dyDescent="0.2">
      <c r="A21644" t="s">
        <v>63</v>
      </c>
      <c r="B21644" t="s">
        <v>146415</v>
      </c>
      <c r="C21644" t="s">
        <v>158099</v>
      </c>
      <c r="D21644">
        <v>1</v>
      </c>
      <c r="E21644">
        <v>18569</v>
      </c>
      <c r="F21644">
        <v>19235.2</v>
      </c>
      <c r="G21644">
        <v>20652.900000000001</v>
      </c>
      <c r="H21644">
        <v>19872.2</v>
      </c>
      <c r="I21644">
        <v>16526.5</v>
      </c>
      <c r="J21644">
        <v>18798.5</v>
      </c>
    </row>
    <row r="21645" spans="1:10" x14ac:dyDescent="0.2">
      <c r="A21645" t="s">
        <v>63</v>
      </c>
      <c r="B21645" t="s">
        <v>155144</v>
      </c>
      <c r="C21645" t="s">
        <v>158099</v>
      </c>
      <c r="D21645">
        <v>1</v>
      </c>
      <c r="E21645">
        <v>2785.59</v>
      </c>
      <c r="F21645">
        <v>1969.49</v>
      </c>
      <c r="G21645">
        <v>2730.74</v>
      </c>
      <c r="H21645">
        <v>2052.38</v>
      </c>
      <c r="J21645">
        <v>3027.56</v>
      </c>
    </row>
    <row r="21646" spans="1:10" x14ac:dyDescent="0.2">
      <c r="A21646" t="s">
        <v>63</v>
      </c>
      <c r="B21646" t="s">
        <v>155145</v>
      </c>
      <c r="C21646" t="s">
        <v>158099</v>
      </c>
      <c r="D21646">
        <v>1</v>
      </c>
      <c r="E21646">
        <v>4056.4</v>
      </c>
      <c r="F21646">
        <v>2264.48</v>
      </c>
      <c r="G21646">
        <v>1512.38</v>
      </c>
      <c r="H21646">
        <v>3392.7</v>
      </c>
      <c r="I21646">
        <v>3174.51</v>
      </c>
      <c r="J21646">
        <v>3325.53</v>
      </c>
    </row>
    <row r="21647" spans="1:10" x14ac:dyDescent="0.2">
      <c r="A21647" t="s">
        <v>602</v>
      </c>
      <c r="B21647" t="s">
        <v>12174</v>
      </c>
      <c r="C21647" t="s">
        <v>158099</v>
      </c>
      <c r="D21647">
        <v>1</v>
      </c>
      <c r="E21647">
        <v>23210.5</v>
      </c>
      <c r="F21647">
        <v>22042.9</v>
      </c>
      <c r="G21647">
        <v>17157.900000000001</v>
      </c>
      <c r="H21647">
        <v>15153.8</v>
      </c>
      <c r="I21647">
        <v>7169.53</v>
      </c>
      <c r="J21647">
        <v>7648.42</v>
      </c>
    </row>
    <row r="21648" spans="1:10" x14ac:dyDescent="0.2">
      <c r="A21648" t="s">
        <v>602</v>
      </c>
      <c r="B21648" t="s">
        <v>12253</v>
      </c>
      <c r="C21648" t="s">
        <v>158099</v>
      </c>
      <c r="D21648">
        <v>1</v>
      </c>
      <c r="E21648">
        <v>22282.3</v>
      </c>
      <c r="F21648">
        <v>32738.6</v>
      </c>
      <c r="G21648">
        <v>36678.6</v>
      </c>
      <c r="H21648">
        <v>25846.2</v>
      </c>
      <c r="I21648">
        <v>27835.5</v>
      </c>
      <c r="J21648">
        <v>25958.6</v>
      </c>
    </row>
    <row r="21649" spans="1:10" x14ac:dyDescent="0.2">
      <c r="A21649" t="s">
        <v>602</v>
      </c>
      <c r="B21649" t="s">
        <v>12724</v>
      </c>
      <c r="C21649" t="s">
        <v>158099</v>
      </c>
      <c r="D21649">
        <v>1</v>
      </c>
      <c r="E21649">
        <v>222.24299999999999</v>
      </c>
      <c r="F21649">
        <v>412.33</v>
      </c>
      <c r="G21649">
        <v>137.99799999999999</v>
      </c>
      <c r="H21649">
        <v>513.32799999999997</v>
      </c>
      <c r="I21649">
        <v>220.90199999999999</v>
      </c>
      <c r="J21649">
        <v>724.30499999999995</v>
      </c>
    </row>
    <row r="21650" spans="1:10" x14ac:dyDescent="0.2">
      <c r="A21650" t="s">
        <v>602</v>
      </c>
      <c r="B21650" t="s">
        <v>12725</v>
      </c>
      <c r="C21650" t="s">
        <v>158099</v>
      </c>
      <c r="D21650">
        <v>1</v>
      </c>
      <c r="E21650">
        <v>33991.9</v>
      </c>
      <c r="F21650">
        <v>34394.400000000001</v>
      </c>
      <c r="G21650">
        <v>41884</v>
      </c>
      <c r="H21650">
        <v>42427.6</v>
      </c>
      <c r="I21650">
        <v>35241.800000000003</v>
      </c>
      <c r="J21650">
        <v>30102.799999999999</v>
      </c>
    </row>
    <row r="21651" spans="1:10" x14ac:dyDescent="0.2">
      <c r="A21651" t="s">
        <v>602</v>
      </c>
      <c r="B21651" t="s">
        <v>18851</v>
      </c>
      <c r="C21651" t="s">
        <v>158099</v>
      </c>
      <c r="D21651">
        <v>1</v>
      </c>
      <c r="E21651">
        <v>107511</v>
      </c>
      <c r="F21651">
        <v>143863</v>
      </c>
      <c r="G21651">
        <v>152061</v>
      </c>
      <c r="H21651">
        <v>140376</v>
      </c>
      <c r="I21651">
        <v>158623</v>
      </c>
      <c r="J21651">
        <v>136269</v>
      </c>
    </row>
    <row r="21652" spans="1:10" x14ac:dyDescent="0.2">
      <c r="A21652" t="s">
        <v>602</v>
      </c>
      <c r="B21652" t="s">
        <v>23680</v>
      </c>
      <c r="C21652" t="s">
        <v>158099</v>
      </c>
      <c r="D21652">
        <v>1</v>
      </c>
      <c r="E21652">
        <v>14013.1</v>
      </c>
      <c r="F21652">
        <v>15612.9</v>
      </c>
      <c r="G21652">
        <v>19377.400000000001</v>
      </c>
      <c r="H21652">
        <v>24392.1</v>
      </c>
      <c r="I21652">
        <v>22123.599999999999</v>
      </c>
      <c r="J21652">
        <v>24413.599999999999</v>
      </c>
    </row>
    <row r="21653" spans="1:10" x14ac:dyDescent="0.2">
      <c r="A21653" t="s">
        <v>602</v>
      </c>
      <c r="B21653" t="s">
        <v>26347</v>
      </c>
      <c r="C21653" t="s">
        <v>158099</v>
      </c>
      <c r="D21653">
        <v>1</v>
      </c>
      <c r="E21653">
        <v>28470.5</v>
      </c>
      <c r="F21653">
        <v>26411.3</v>
      </c>
      <c r="G21653">
        <v>20437.3</v>
      </c>
      <c r="H21653">
        <v>25687.5</v>
      </c>
      <c r="I21653">
        <v>26582.3</v>
      </c>
      <c r="J21653">
        <v>25835.1</v>
      </c>
    </row>
    <row r="21654" spans="1:10" x14ac:dyDescent="0.2">
      <c r="A21654" t="s">
        <v>602</v>
      </c>
      <c r="B21654" t="s">
        <v>58454</v>
      </c>
      <c r="C21654" t="s">
        <v>158099</v>
      </c>
      <c r="D21654">
        <v>1</v>
      </c>
      <c r="E21654">
        <v>33702.699999999997</v>
      </c>
      <c r="F21654">
        <v>42755.9</v>
      </c>
      <c r="G21654">
        <v>35433.4</v>
      </c>
      <c r="H21654">
        <v>28727.3</v>
      </c>
      <c r="I21654">
        <v>8364.02</v>
      </c>
      <c r="J21654">
        <v>11663.1</v>
      </c>
    </row>
    <row r="21655" spans="1:10" x14ac:dyDescent="0.2">
      <c r="A21655" t="s">
        <v>602</v>
      </c>
      <c r="B21655" t="s">
        <v>72482</v>
      </c>
      <c r="C21655" t="s">
        <v>158099</v>
      </c>
      <c r="D21655">
        <v>1</v>
      </c>
      <c r="E21655">
        <v>11128.1</v>
      </c>
      <c r="F21655">
        <v>20273.7</v>
      </c>
      <c r="G21655">
        <v>18540.400000000001</v>
      </c>
      <c r="H21655">
        <v>9992.17</v>
      </c>
      <c r="I21655">
        <v>6786.72</v>
      </c>
      <c r="J21655">
        <v>7914.49</v>
      </c>
    </row>
    <row r="21656" spans="1:10" x14ac:dyDescent="0.2">
      <c r="A21656" t="s">
        <v>602</v>
      </c>
      <c r="B21656" t="s">
        <v>86549</v>
      </c>
      <c r="C21656" t="s">
        <v>158099</v>
      </c>
      <c r="D21656">
        <v>1</v>
      </c>
      <c r="E21656">
        <v>2408.83</v>
      </c>
      <c r="F21656">
        <v>1781.83</v>
      </c>
      <c r="G21656">
        <v>5020.3999999999996</v>
      </c>
      <c r="H21656">
        <v>3313.2</v>
      </c>
      <c r="I21656">
        <v>3671.52</v>
      </c>
      <c r="J21656">
        <v>4655.59</v>
      </c>
    </row>
    <row r="21657" spans="1:10" x14ac:dyDescent="0.2">
      <c r="A21657" t="s">
        <v>602</v>
      </c>
      <c r="B21657" t="s">
        <v>86550</v>
      </c>
      <c r="C21657" t="s">
        <v>158099</v>
      </c>
      <c r="D21657">
        <v>1</v>
      </c>
      <c r="E21657">
        <v>65859.199999999997</v>
      </c>
      <c r="F21657">
        <v>64903.1</v>
      </c>
      <c r="G21657">
        <v>65851.100000000006</v>
      </c>
      <c r="H21657">
        <v>68802.399999999994</v>
      </c>
      <c r="I21657">
        <v>70061.2</v>
      </c>
      <c r="J21657">
        <v>65691.600000000006</v>
      </c>
    </row>
    <row r="21658" spans="1:10" x14ac:dyDescent="0.2">
      <c r="A21658" t="s">
        <v>602</v>
      </c>
      <c r="B21658" t="s">
        <v>96485</v>
      </c>
      <c r="C21658" t="s">
        <v>158099</v>
      </c>
      <c r="D21658">
        <v>1</v>
      </c>
      <c r="E21658">
        <v>1233.99</v>
      </c>
      <c r="F21658">
        <v>1951.3</v>
      </c>
      <c r="G21658">
        <v>824.22400000000005</v>
      </c>
      <c r="H21658">
        <v>2869.01</v>
      </c>
      <c r="I21658">
        <v>1326.63</v>
      </c>
      <c r="J21658">
        <v>1322.7</v>
      </c>
    </row>
    <row r="21659" spans="1:10" x14ac:dyDescent="0.2">
      <c r="A21659" t="s">
        <v>602</v>
      </c>
      <c r="B21659" t="s">
        <v>97915</v>
      </c>
      <c r="C21659" t="s">
        <v>158099</v>
      </c>
      <c r="D21659">
        <v>1</v>
      </c>
      <c r="E21659">
        <v>91849.5</v>
      </c>
      <c r="F21659">
        <v>105068</v>
      </c>
      <c r="G21659">
        <v>70696</v>
      </c>
      <c r="H21659">
        <v>73527.8</v>
      </c>
      <c r="I21659">
        <v>60218</v>
      </c>
      <c r="J21659">
        <v>65047.6</v>
      </c>
    </row>
    <row r="21660" spans="1:10" x14ac:dyDescent="0.2">
      <c r="A21660" t="s">
        <v>602</v>
      </c>
      <c r="B21660" t="s">
        <v>97939</v>
      </c>
      <c r="C21660" t="s">
        <v>158099</v>
      </c>
      <c r="D21660">
        <v>1</v>
      </c>
      <c r="E21660">
        <v>2871.45</v>
      </c>
      <c r="F21660">
        <v>6590.68</v>
      </c>
      <c r="G21660">
        <v>5758.38</v>
      </c>
      <c r="H21660">
        <v>1683.23</v>
      </c>
      <c r="I21660">
        <v>4605.6000000000004</v>
      </c>
      <c r="J21660">
        <v>4053.82</v>
      </c>
    </row>
    <row r="21661" spans="1:10" x14ac:dyDescent="0.2">
      <c r="A21661" t="s">
        <v>602</v>
      </c>
      <c r="B21661" t="s">
        <v>104204</v>
      </c>
      <c r="C21661" t="s">
        <v>158099</v>
      </c>
      <c r="D21661">
        <v>1</v>
      </c>
      <c r="E21661">
        <v>4845.24</v>
      </c>
      <c r="F21661">
        <v>5342.41</v>
      </c>
      <c r="G21661">
        <v>5195.8900000000003</v>
      </c>
      <c r="H21661">
        <v>6342.23</v>
      </c>
      <c r="I21661">
        <v>6572.13</v>
      </c>
      <c r="J21661">
        <v>8114.04</v>
      </c>
    </row>
    <row r="21662" spans="1:10" x14ac:dyDescent="0.2">
      <c r="A21662" t="s">
        <v>602</v>
      </c>
      <c r="B21662" t="s">
        <v>104205</v>
      </c>
      <c r="C21662" t="s">
        <v>158099</v>
      </c>
      <c r="D21662">
        <v>1</v>
      </c>
      <c r="E21662">
        <v>2598.46</v>
      </c>
      <c r="F21662">
        <v>6958.5</v>
      </c>
      <c r="G21662">
        <v>5307.03</v>
      </c>
      <c r="H21662">
        <v>5079.1499999999996</v>
      </c>
    </row>
    <row r="21663" spans="1:10" x14ac:dyDescent="0.2">
      <c r="A21663" t="s">
        <v>602</v>
      </c>
      <c r="B21663" t="s">
        <v>104538</v>
      </c>
      <c r="C21663" t="s">
        <v>158099</v>
      </c>
      <c r="D21663">
        <v>1</v>
      </c>
      <c r="E21663">
        <v>1757.09</v>
      </c>
      <c r="G21663">
        <v>2465.9899999999998</v>
      </c>
      <c r="H21663">
        <v>2045.36</v>
      </c>
      <c r="I21663">
        <v>3614.33</v>
      </c>
      <c r="J21663">
        <v>2452.39</v>
      </c>
    </row>
    <row r="21664" spans="1:10" x14ac:dyDescent="0.2">
      <c r="A21664" t="s">
        <v>602</v>
      </c>
      <c r="B21664" t="s">
        <v>104539</v>
      </c>
      <c r="C21664" t="s">
        <v>158099</v>
      </c>
      <c r="D21664">
        <v>1</v>
      </c>
      <c r="E21664">
        <v>2884.38</v>
      </c>
      <c r="F21664">
        <v>845.596</v>
      </c>
      <c r="G21664">
        <v>2533.13</v>
      </c>
      <c r="H21664">
        <v>1287.8399999999999</v>
      </c>
      <c r="I21664">
        <v>2804.74</v>
      </c>
      <c r="J21664">
        <v>3638.54</v>
      </c>
    </row>
    <row r="21665" spans="1:10" x14ac:dyDescent="0.2">
      <c r="A21665" t="s">
        <v>602</v>
      </c>
      <c r="B21665" t="s">
        <v>104540</v>
      </c>
      <c r="C21665" t="s">
        <v>158099</v>
      </c>
      <c r="D21665">
        <v>1</v>
      </c>
      <c r="E21665">
        <v>3907.33</v>
      </c>
      <c r="F21665">
        <v>819.92399999999998</v>
      </c>
      <c r="G21665">
        <v>1236.7</v>
      </c>
      <c r="H21665">
        <v>691.62699999999995</v>
      </c>
      <c r="I21665">
        <v>1323.78</v>
      </c>
      <c r="J21665">
        <v>660.28399999999999</v>
      </c>
    </row>
    <row r="21666" spans="1:10" x14ac:dyDescent="0.2">
      <c r="A21666" t="s">
        <v>602</v>
      </c>
      <c r="B21666" t="s">
        <v>115712</v>
      </c>
      <c r="C21666" t="s">
        <v>158099</v>
      </c>
      <c r="D21666">
        <v>1</v>
      </c>
      <c r="E21666">
        <v>1872.01</v>
      </c>
      <c r="F21666">
        <v>2941.07</v>
      </c>
      <c r="G21666">
        <v>2600.9699999999998</v>
      </c>
      <c r="H21666">
        <v>1935.42</v>
      </c>
      <c r="I21666">
        <v>2666.69</v>
      </c>
      <c r="J21666">
        <v>2642.92</v>
      </c>
    </row>
    <row r="21667" spans="1:10" x14ac:dyDescent="0.2">
      <c r="A21667" t="s">
        <v>602</v>
      </c>
      <c r="B21667" t="s">
        <v>115713</v>
      </c>
      <c r="C21667" t="s">
        <v>158099</v>
      </c>
      <c r="D21667">
        <v>1</v>
      </c>
      <c r="E21667">
        <v>8358.7099999999991</v>
      </c>
      <c r="F21667">
        <v>11291.2</v>
      </c>
      <c r="G21667">
        <v>5085.58</v>
      </c>
      <c r="H21667">
        <v>10767.7</v>
      </c>
      <c r="I21667">
        <v>6544.63</v>
      </c>
      <c r="J21667">
        <v>7960.24</v>
      </c>
    </row>
    <row r="21668" spans="1:10" x14ac:dyDescent="0.2">
      <c r="A21668" t="s">
        <v>602</v>
      </c>
      <c r="B21668" t="s">
        <v>118096</v>
      </c>
      <c r="C21668" t="s">
        <v>158099</v>
      </c>
      <c r="D21668">
        <v>1</v>
      </c>
      <c r="F21668">
        <v>3474.25</v>
      </c>
      <c r="I21668">
        <v>3707.43</v>
      </c>
      <c r="J21668">
        <v>975.45799999999997</v>
      </c>
    </row>
    <row r="21669" spans="1:10" x14ac:dyDescent="0.2">
      <c r="A21669" t="s">
        <v>602</v>
      </c>
      <c r="B21669" t="s">
        <v>118925</v>
      </c>
      <c r="C21669" t="s">
        <v>158099</v>
      </c>
      <c r="D21669">
        <v>1</v>
      </c>
      <c r="E21669">
        <v>1210.0999999999999</v>
      </c>
      <c r="F21669">
        <v>490.279</v>
      </c>
      <c r="G21669">
        <v>2394.92</v>
      </c>
      <c r="H21669">
        <v>2018.72</v>
      </c>
      <c r="I21669">
        <v>2317.61</v>
      </c>
      <c r="J21669">
        <v>1761.79</v>
      </c>
    </row>
    <row r="21670" spans="1:10" x14ac:dyDescent="0.2">
      <c r="A21670" t="s">
        <v>602</v>
      </c>
      <c r="B21670" t="s">
        <v>118926</v>
      </c>
      <c r="C21670" t="s">
        <v>158099</v>
      </c>
      <c r="D21670">
        <v>1</v>
      </c>
      <c r="E21670">
        <v>163.172</v>
      </c>
      <c r="F21670">
        <v>636.43899999999996</v>
      </c>
      <c r="G21670">
        <v>862.65300000000002</v>
      </c>
      <c r="H21670">
        <v>1113.01</v>
      </c>
      <c r="I21670">
        <v>1439.77</v>
      </c>
      <c r="J21670">
        <v>1383.02</v>
      </c>
    </row>
    <row r="21671" spans="1:10" x14ac:dyDescent="0.2">
      <c r="A21671" t="s">
        <v>602</v>
      </c>
      <c r="B21671" t="s">
        <v>148703</v>
      </c>
      <c r="C21671" t="s">
        <v>158099</v>
      </c>
      <c r="D21671">
        <v>1</v>
      </c>
      <c r="F21671">
        <v>645.83699999999999</v>
      </c>
      <c r="G21671">
        <v>2584.1799999999998</v>
      </c>
      <c r="H21671">
        <v>1587.55</v>
      </c>
      <c r="I21671">
        <v>3569.17</v>
      </c>
    </row>
    <row r="21672" spans="1:10" x14ac:dyDescent="0.2">
      <c r="A21672" t="s">
        <v>602</v>
      </c>
      <c r="B21672" t="s">
        <v>148704</v>
      </c>
      <c r="C21672" t="s">
        <v>158099</v>
      </c>
      <c r="D21672">
        <v>1</v>
      </c>
      <c r="E21672">
        <v>3412.01</v>
      </c>
      <c r="F21672">
        <v>1281.2</v>
      </c>
      <c r="G21672">
        <v>2002.81</v>
      </c>
      <c r="H21672">
        <v>2383.8200000000002</v>
      </c>
      <c r="I21672">
        <v>1602.53</v>
      </c>
      <c r="J21672">
        <v>3495.85</v>
      </c>
    </row>
    <row r="21673" spans="1:10" x14ac:dyDescent="0.2">
      <c r="A21673" t="s">
        <v>9078</v>
      </c>
      <c r="B21673" t="s">
        <v>60598</v>
      </c>
      <c r="C21673" t="s">
        <v>158099</v>
      </c>
      <c r="D21673">
        <v>1</v>
      </c>
      <c r="E21673">
        <v>5805.44</v>
      </c>
      <c r="F21673">
        <v>4750.1499999999996</v>
      </c>
      <c r="G21673">
        <v>4912.2700000000004</v>
      </c>
    </row>
    <row r="21674" spans="1:10" x14ac:dyDescent="0.2">
      <c r="A21674" t="s">
        <v>9078</v>
      </c>
      <c r="B21674" t="s">
        <v>146242</v>
      </c>
      <c r="C21674" t="s">
        <v>158099</v>
      </c>
      <c r="D21674">
        <v>1</v>
      </c>
      <c r="F21674">
        <v>60941</v>
      </c>
    </row>
    <row r="21675" spans="1:10" x14ac:dyDescent="0.2">
      <c r="A21675" t="s">
        <v>9078</v>
      </c>
      <c r="B21675" t="s">
        <v>146628</v>
      </c>
      <c r="C21675" t="s">
        <v>158099</v>
      </c>
      <c r="D21675">
        <v>1</v>
      </c>
      <c r="I21675">
        <v>171675</v>
      </c>
      <c r="J21675">
        <v>182028</v>
      </c>
    </row>
    <row r="21676" spans="1:10" x14ac:dyDescent="0.2">
      <c r="A21676" t="s">
        <v>9078</v>
      </c>
      <c r="B21676" t="s">
        <v>146629</v>
      </c>
      <c r="C21676" t="s">
        <v>158099</v>
      </c>
      <c r="D21676">
        <v>1</v>
      </c>
      <c r="E21676">
        <v>175791</v>
      </c>
      <c r="F21676">
        <v>132510</v>
      </c>
      <c r="H21676">
        <v>249836</v>
      </c>
    </row>
    <row r="21677" spans="1:10" x14ac:dyDescent="0.2">
      <c r="A21677" t="s">
        <v>1216</v>
      </c>
      <c r="B21677" t="s">
        <v>13228</v>
      </c>
      <c r="C21677" t="s">
        <v>158099</v>
      </c>
      <c r="D21677">
        <v>1</v>
      </c>
      <c r="E21677">
        <v>1016.72</v>
      </c>
    </row>
    <row r="21678" spans="1:10" x14ac:dyDescent="0.2">
      <c r="A21678" t="s">
        <v>1216</v>
      </c>
      <c r="B21678" t="s">
        <v>13229</v>
      </c>
      <c r="C21678" t="s">
        <v>158099</v>
      </c>
      <c r="D21678">
        <v>1</v>
      </c>
      <c r="F21678">
        <v>244.80600000000001</v>
      </c>
      <c r="H21678">
        <v>607.77300000000002</v>
      </c>
      <c r="J21678">
        <v>251.517</v>
      </c>
    </row>
    <row r="21679" spans="1:10" x14ac:dyDescent="0.2">
      <c r="A21679" t="s">
        <v>1216</v>
      </c>
      <c r="B21679" t="s">
        <v>13230</v>
      </c>
      <c r="C21679" t="s">
        <v>158099</v>
      </c>
      <c r="D21679">
        <v>1</v>
      </c>
      <c r="E21679">
        <v>9603.99</v>
      </c>
      <c r="F21679">
        <v>9183.51</v>
      </c>
      <c r="G21679">
        <v>5056.05</v>
      </c>
      <c r="H21679">
        <v>6577.89</v>
      </c>
      <c r="I21679">
        <v>9393.24</v>
      </c>
      <c r="J21679">
        <v>8621.74</v>
      </c>
    </row>
    <row r="21680" spans="1:10" x14ac:dyDescent="0.2">
      <c r="A21680" t="s">
        <v>1216</v>
      </c>
      <c r="B21680" t="s">
        <v>36706</v>
      </c>
      <c r="C21680" t="s">
        <v>158099</v>
      </c>
      <c r="D21680">
        <v>1</v>
      </c>
      <c r="E21680">
        <v>15205.8</v>
      </c>
      <c r="F21680">
        <v>14098.3</v>
      </c>
      <c r="G21680">
        <v>14146</v>
      </c>
      <c r="H21680">
        <v>15127.1</v>
      </c>
      <c r="I21680">
        <v>13099</v>
      </c>
      <c r="J21680">
        <v>12692.2</v>
      </c>
    </row>
    <row r="21681" spans="1:10" x14ac:dyDescent="0.2">
      <c r="A21681" t="s">
        <v>1216</v>
      </c>
      <c r="B21681" t="s">
        <v>62003</v>
      </c>
      <c r="C21681" t="s">
        <v>158099</v>
      </c>
      <c r="D21681">
        <v>1</v>
      </c>
      <c r="E21681">
        <v>8674.09</v>
      </c>
      <c r="F21681">
        <v>8924.89</v>
      </c>
      <c r="G21681">
        <v>8094.36</v>
      </c>
      <c r="H21681">
        <v>6124.48</v>
      </c>
      <c r="I21681">
        <v>10859.5</v>
      </c>
      <c r="J21681">
        <v>9916.4699999999993</v>
      </c>
    </row>
    <row r="21682" spans="1:10" x14ac:dyDescent="0.2">
      <c r="A21682" t="s">
        <v>1216</v>
      </c>
      <c r="B21682" t="s">
        <v>90350</v>
      </c>
      <c r="C21682" t="s">
        <v>158099</v>
      </c>
      <c r="D21682">
        <v>1</v>
      </c>
      <c r="I21682">
        <v>6254.65</v>
      </c>
    </row>
    <row r="21683" spans="1:10" x14ac:dyDescent="0.2">
      <c r="A21683" t="s">
        <v>1216</v>
      </c>
      <c r="B21683" t="s">
        <v>90963</v>
      </c>
      <c r="C21683" t="s">
        <v>158099</v>
      </c>
      <c r="D21683">
        <v>1</v>
      </c>
      <c r="E21683">
        <v>4513.3</v>
      </c>
      <c r="F21683">
        <v>4433.8</v>
      </c>
      <c r="G21683">
        <v>6050.32</v>
      </c>
      <c r="H21683">
        <v>6953.84</v>
      </c>
      <c r="I21683">
        <v>5728.86</v>
      </c>
      <c r="J21683">
        <v>6983.44</v>
      </c>
    </row>
    <row r="21684" spans="1:10" x14ac:dyDescent="0.2">
      <c r="A21684" t="s">
        <v>1216</v>
      </c>
      <c r="B21684" t="s">
        <v>90964</v>
      </c>
      <c r="C21684" t="s">
        <v>158099</v>
      </c>
      <c r="D21684">
        <v>1</v>
      </c>
      <c r="E21684">
        <v>19630.099999999999</v>
      </c>
      <c r="F21684">
        <v>18172.099999999999</v>
      </c>
      <c r="G21684">
        <v>23565.7</v>
      </c>
      <c r="H21684">
        <v>20737.5</v>
      </c>
      <c r="I21684">
        <v>22691.9</v>
      </c>
      <c r="J21684">
        <v>18408.2</v>
      </c>
    </row>
    <row r="21685" spans="1:10" x14ac:dyDescent="0.2">
      <c r="A21685" t="s">
        <v>1216</v>
      </c>
      <c r="B21685" t="s">
        <v>92444</v>
      </c>
      <c r="C21685" t="s">
        <v>158099</v>
      </c>
      <c r="D21685">
        <v>1</v>
      </c>
      <c r="E21685">
        <v>79360</v>
      </c>
      <c r="F21685">
        <v>75549.899999999994</v>
      </c>
      <c r="G21685">
        <v>80732.2</v>
      </c>
      <c r="H21685">
        <v>80133</v>
      </c>
      <c r="I21685">
        <v>94586.9</v>
      </c>
      <c r="J21685">
        <v>90494.5</v>
      </c>
    </row>
    <row r="21686" spans="1:10" x14ac:dyDescent="0.2">
      <c r="A21686" t="s">
        <v>1216</v>
      </c>
      <c r="B21686" t="s">
        <v>107566</v>
      </c>
      <c r="C21686" t="s">
        <v>158099</v>
      </c>
      <c r="D21686">
        <v>1</v>
      </c>
      <c r="E21686">
        <v>19695.7</v>
      </c>
      <c r="F21686">
        <v>17904.599999999999</v>
      </c>
      <c r="G21686">
        <v>25842.7</v>
      </c>
      <c r="H21686">
        <v>26852.400000000001</v>
      </c>
      <c r="I21686">
        <v>39259.300000000003</v>
      </c>
      <c r="J21686">
        <v>38641.699999999997</v>
      </c>
    </row>
    <row r="21687" spans="1:10" x14ac:dyDescent="0.2">
      <c r="A21687" t="s">
        <v>1216</v>
      </c>
      <c r="B21687" t="s">
        <v>108514</v>
      </c>
      <c r="C21687" t="s">
        <v>158099</v>
      </c>
      <c r="D21687">
        <v>1</v>
      </c>
      <c r="E21687">
        <v>16803.3</v>
      </c>
      <c r="F21687">
        <v>18260</v>
      </c>
      <c r="G21687">
        <v>19555.7</v>
      </c>
      <c r="H21687">
        <v>17518.8</v>
      </c>
      <c r="I21687">
        <v>23389.200000000001</v>
      </c>
      <c r="J21687">
        <v>22199.8</v>
      </c>
    </row>
    <row r="21688" spans="1:10" x14ac:dyDescent="0.2">
      <c r="A21688" t="s">
        <v>1216</v>
      </c>
      <c r="B21688" t="s">
        <v>110446</v>
      </c>
      <c r="C21688" t="s">
        <v>158099</v>
      </c>
      <c r="D21688">
        <v>1</v>
      </c>
      <c r="E21688">
        <v>1201.57</v>
      </c>
      <c r="F21688">
        <v>1829.18</v>
      </c>
      <c r="G21688">
        <v>1388.53</v>
      </c>
      <c r="H21688">
        <v>1393.18</v>
      </c>
      <c r="I21688">
        <v>555.52300000000002</v>
      </c>
      <c r="J21688">
        <v>1469.91</v>
      </c>
    </row>
    <row r="21689" spans="1:10" x14ac:dyDescent="0.2">
      <c r="A21689" t="s">
        <v>1216</v>
      </c>
      <c r="B21689" t="s">
        <v>113060</v>
      </c>
      <c r="C21689" t="s">
        <v>158099</v>
      </c>
      <c r="D21689">
        <v>1</v>
      </c>
      <c r="G21689">
        <v>342.87</v>
      </c>
      <c r="H21689">
        <v>1046.47</v>
      </c>
      <c r="I21689">
        <v>1922.51</v>
      </c>
      <c r="J21689">
        <v>1784.18</v>
      </c>
    </row>
    <row r="21690" spans="1:10" x14ac:dyDescent="0.2">
      <c r="A21690" t="s">
        <v>1216</v>
      </c>
      <c r="B21690" t="s">
        <v>113061</v>
      </c>
      <c r="C21690" t="s">
        <v>158099</v>
      </c>
      <c r="D21690">
        <v>1</v>
      </c>
      <c r="G21690">
        <v>86.755499999999998</v>
      </c>
      <c r="H21690">
        <v>412.19900000000001</v>
      </c>
      <c r="I21690">
        <v>793.97799999999995</v>
      </c>
      <c r="J21690">
        <v>1529.14</v>
      </c>
    </row>
    <row r="21691" spans="1:10" x14ac:dyDescent="0.2">
      <c r="A21691" t="s">
        <v>1216</v>
      </c>
      <c r="B21691" t="s">
        <v>113062</v>
      </c>
      <c r="C21691" t="s">
        <v>158099</v>
      </c>
      <c r="D21691">
        <v>1</v>
      </c>
      <c r="E21691">
        <v>1337.79</v>
      </c>
      <c r="F21691">
        <v>1114.9100000000001</v>
      </c>
      <c r="G21691">
        <v>3322.15</v>
      </c>
      <c r="H21691">
        <v>1734.54</v>
      </c>
      <c r="I21691">
        <v>5462.47</v>
      </c>
      <c r="J21691">
        <v>6168.88</v>
      </c>
    </row>
    <row r="21692" spans="1:10" x14ac:dyDescent="0.2">
      <c r="A21692" t="s">
        <v>1216</v>
      </c>
      <c r="B21692" t="s">
        <v>114810</v>
      </c>
      <c r="C21692" t="s">
        <v>158099</v>
      </c>
      <c r="D21692">
        <v>1</v>
      </c>
      <c r="E21692">
        <v>20119.3</v>
      </c>
      <c r="F21692">
        <v>23916.1</v>
      </c>
      <c r="G21692">
        <v>16714</v>
      </c>
      <c r="H21692">
        <v>18095.599999999999</v>
      </c>
      <c r="I21692">
        <v>13922.3</v>
      </c>
      <c r="J21692">
        <v>17044.099999999999</v>
      </c>
    </row>
    <row r="21693" spans="1:10" x14ac:dyDescent="0.2">
      <c r="A21693" t="s">
        <v>1216</v>
      </c>
      <c r="B21693" t="s">
        <v>118003</v>
      </c>
      <c r="C21693" t="s">
        <v>158099</v>
      </c>
      <c r="D21693">
        <v>1</v>
      </c>
      <c r="E21693">
        <v>3933.71</v>
      </c>
      <c r="F21693">
        <v>4786.03</v>
      </c>
      <c r="G21693">
        <v>7025.66</v>
      </c>
      <c r="H21693">
        <v>5271.01</v>
      </c>
      <c r="I21693">
        <v>4014.1</v>
      </c>
      <c r="J21693">
        <v>6172.01</v>
      </c>
    </row>
    <row r="21694" spans="1:10" x14ac:dyDescent="0.2">
      <c r="A21694" t="s">
        <v>1216</v>
      </c>
      <c r="B21694" t="s">
        <v>131808</v>
      </c>
      <c r="C21694" t="s">
        <v>158099</v>
      </c>
      <c r="D21694">
        <v>1</v>
      </c>
      <c r="H21694">
        <v>313.36099999999999</v>
      </c>
      <c r="J21694">
        <v>280.173</v>
      </c>
    </row>
    <row r="21695" spans="1:10" x14ac:dyDescent="0.2">
      <c r="A21695" t="s">
        <v>1216</v>
      </c>
      <c r="B21695" t="s">
        <v>131809</v>
      </c>
      <c r="C21695" t="s">
        <v>158099</v>
      </c>
      <c r="D21695">
        <v>1</v>
      </c>
      <c r="E21695">
        <v>7063.94</v>
      </c>
      <c r="F21695">
        <v>8595.74</v>
      </c>
      <c r="G21695">
        <v>7099.49</v>
      </c>
      <c r="H21695">
        <v>14166.6</v>
      </c>
      <c r="I21695">
        <v>8659.09</v>
      </c>
      <c r="J21695">
        <v>11517.8</v>
      </c>
    </row>
    <row r="21696" spans="1:10" x14ac:dyDescent="0.2">
      <c r="A21696" t="s">
        <v>1216</v>
      </c>
      <c r="B21696" t="s">
        <v>131810</v>
      </c>
      <c r="C21696" t="s">
        <v>158099</v>
      </c>
      <c r="D21696">
        <v>1</v>
      </c>
      <c r="H21696">
        <v>395.18599999999998</v>
      </c>
      <c r="J21696">
        <v>217.851</v>
      </c>
    </row>
    <row r="21697" spans="1:10" x14ac:dyDescent="0.2">
      <c r="A21697" t="s">
        <v>1216</v>
      </c>
      <c r="B21697" t="s">
        <v>150432</v>
      </c>
      <c r="C21697" t="s">
        <v>158099</v>
      </c>
      <c r="D21697">
        <v>1</v>
      </c>
      <c r="E21697">
        <v>910.91200000000003</v>
      </c>
      <c r="H21697">
        <v>704.08799999999997</v>
      </c>
      <c r="I21697">
        <v>856.98400000000004</v>
      </c>
      <c r="J21697">
        <v>920.81399999999996</v>
      </c>
    </row>
    <row r="21698" spans="1:10" x14ac:dyDescent="0.2">
      <c r="A21698" t="s">
        <v>1216</v>
      </c>
      <c r="B21698" t="s">
        <v>150433</v>
      </c>
      <c r="C21698" t="s">
        <v>158099</v>
      </c>
      <c r="D21698">
        <v>1</v>
      </c>
      <c r="E21698">
        <v>9931.56</v>
      </c>
      <c r="F21698">
        <v>14401.4</v>
      </c>
      <c r="G21698">
        <v>15778.5</v>
      </c>
      <c r="H21698">
        <v>11856.8</v>
      </c>
      <c r="I21698">
        <v>16194.4</v>
      </c>
      <c r="J21698">
        <v>17429.599999999999</v>
      </c>
    </row>
    <row r="21699" spans="1:10" x14ac:dyDescent="0.2">
      <c r="A21699" t="s">
        <v>1216</v>
      </c>
      <c r="B21699" t="s">
        <v>155645</v>
      </c>
      <c r="C21699" t="s">
        <v>158099</v>
      </c>
      <c r="D21699">
        <v>1</v>
      </c>
      <c r="E21699">
        <v>44612.4</v>
      </c>
      <c r="F21699">
        <v>50758.3</v>
      </c>
      <c r="G21699">
        <v>47916.800000000003</v>
      </c>
      <c r="H21699">
        <v>44430.6</v>
      </c>
      <c r="I21699">
        <v>34883</v>
      </c>
      <c r="J21699">
        <v>37724.6</v>
      </c>
    </row>
    <row r="21700" spans="1:10" x14ac:dyDescent="0.2">
      <c r="A21700" t="s">
        <v>2048</v>
      </c>
      <c r="B21700" t="s">
        <v>14821</v>
      </c>
      <c r="C21700" t="s">
        <v>158099</v>
      </c>
      <c r="D21700">
        <v>1</v>
      </c>
      <c r="E21700">
        <v>7166.13</v>
      </c>
      <c r="F21700">
        <v>4596.75</v>
      </c>
      <c r="G21700">
        <v>7784.5</v>
      </c>
      <c r="H21700">
        <v>5909.64</v>
      </c>
      <c r="I21700">
        <v>2739.28</v>
      </c>
      <c r="J21700">
        <v>3518.26</v>
      </c>
    </row>
    <row r="21701" spans="1:10" x14ac:dyDescent="0.2">
      <c r="A21701" t="s">
        <v>2048</v>
      </c>
      <c r="B21701" t="s">
        <v>45422</v>
      </c>
      <c r="C21701" t="s">
        <v>158099</v>
      </c>
      <c r="D21701">
        <v>1</v>
      </c>
      <c r="E21701">
        <v>1045.01</v>
      </c>
      <c r="F21701">
        <v>1201.08</v>
      </c>
      <c r="G21701">
        <v>940.46400000000006</v>
      </c>
      <c r="H21701">
        <v>2209.7199999999998</v>
      </c>
      <c r="I21701">
        <v>3013.44</v>
      </c>
      <c r="J21701">
        <v>2102.61</v>
      </c>
    </row>
    <row r="21702" spans="1:10" x14ac:dyDescent="0.2">
      <c r="A21702" t="s">
        <v>2048</v>
      </c>
      <c r="B21702" t="s">
        <v>45423</v>
      </c>
      <c r="C21702" t="s">
        <v>158099</v>
      </c>
      <c r="D21702">
        <v>1</v>
      </c>
      <c r="E21702">
        <v>6646.78</v>
      </c>
      <c r="F21702">
        <v>10935.7</v>
      </c>
      <c r="G21702">
        <v>12055.1</v>
      </c>
      <c r="H21702">
        <v>15322.5</v>
      </c>
      <c r="I21702">
        <v>7023.16</v>
      </c>
      <c r="J21702">
        <v>8060.32</v>
      </c>
    </row>
    <row r="21703" spans="1:10" x14ac:dyDescent="0.2">
      <c r="A21703" t="s">
        <v>114</v>
      </c>
      <c r="B21703" t="s">
        <v>11443</v>
      </c>
      <c r="C21703" t="s">
        <v>158099</v>
      </c>
      <c r="D21703">
        <v>1</v>
      </c>
      <c r="E21703">
        <v>22834.799999999999</v>
      </c>
      <c r="F21703">
        <v>23379.599999999999</v>
      </c>
      <c r="G21703">
        <v>20547.8</v>
      </c>
      <c r="H21703">
        <v>19503.3</v>
      </c>
      <c r="I21703">
        <v>22149.9</v>
      </c>
      <c r="J21703">
        <v>17795.7</v>
      </c>
    </row>
    <row r="21704" spans="1:10" x14ac:dyDescent="0.2">
      <c r="A21704" t="s">
        <v>114</v>
      </c>
      <c r="B21704" t="s">
        <v>11444</v>
      </c>
      <c r="C21704" t="s">
        <v>158099</v>
      </c>
      <c r="D21704">
        <v>1</v>
      </c>
      <c r="E21704">
        <v>9330.2999999999993</v>
      </c>
      <c r="F21704">
        <v>4835.54</v>
      </c>
      <c r="G21704">
        <v>12829</v>
      </c>
      <c r="H21704">
        <v>12977.4</v>
      </c>
      <c r="I21704">
        <v>19014</v>
      </c>
      <c r="J21704">
        <v>19368.900000000001</v>
      </c>
    </row>
    <row r="21705" spans="1:10" x14ac:dyDescent="0.2">
      <c r="A21705" t="s">
        <v>114</v>
      </c>
      <c r="B21705" t="s">
        <v>15148</v>
      </c>
      <c r="C21705" t="s">
        <v>158099</v>
      </c>
      <c r="D21705">
        <v>1</v>
      </c>
      <c r="G21705">
        <v>909.88599999999997</v>
      </c>
      <c r="I21705">
        <v>1864.08</v>
      </c>
    </row>
    <row r="21706" spans="1:10" x14ac:dyDescent="0.2">
      <c r="A21706" t="s">
        <v>114</v>
      </c>
      <c r="B21706" t="s">
        <v>15149</v>
      </c>
      <c r="C21706" t="s">
        <v>158099</v>
      </c>
      <c r="D21706">
        <v>1</v>
      </c>
      <c r="E21706">
        <v>5856.25</v>
      </c>
      <c r="F21706">
        <v>5057.18</v>
      </c>
      <c r="G21706">
        <v>5859.84</v>
      </c>
      <c r="H21706">
        <v>5598.38</v>
      </c>
      <c r="I21706">
        <v>4853.1499999999996</v>
      </c>
      <c r="J21706">
        <v>5039.99</v>
      </c>
    </row>
    <row r="21707" spans="1:10" x14ac:dyDescent="0.2">
      <c r="A21707" t="s">
        <v>114</v>
      </c>
      <c r="B21707" t="s">
        <v>15150</v>
      </c>
      <c r="C21707" t="s">
        <v>158099</v>
      </c>
      <c r="D21707">
        <v>1</v>
      </c>
      <c r="E21707">
        <v>49274.9</v>
      </c>
      <c r="F21707">
        <v>67331.5</v>
      </c>
      <c r="G21707">
        <v>57069.599999999999</v>
      </c>
      <c r="H21707">
        <v>55944.6</v>
      </c>
      <c r="I21707">
        <v>47620.9</v>
      </c>
      <c r="J21707">
        <v>49183.199999999997</v>
      </c>
    </row>
    <row r="21708" spans="1:10" x14ac:dyDescent="0.2">
      <c r="A21708" t="s">
        <v>114</v>
      </c>
      <c r="B21708" t="s">
        <v>31707</v>
      </c>
      <c r="C21708" t="s">
        <v>158099</v>
      </c>
      <c r="D21708">
        <v>1</v>
      </c>
      <c r="E21708">
        <v>1735.08</v>
      </c>
      <c r="F21708">
        <v>1430.79</v>
      </c>
    </row>
    <row r="21709" spans="1:10" x14ac:dyDescent="0.2">
      <c r="A21709" t="s">
        <v>114</v>
      </c>
      <c r="B21709" t="s">
        <v>35770</v>
      </c>
      <c r="C21709" t="s">
        <v>158099</v>
      </c>
      <c r="D21709">
        <v>1</v>
      </c>
      <c r="E21709">
        <v>110963</v>
      </c>
      <c r="F21709">
        <v>77768.800000000003</v>
      </c>
      <c r="G21709">
        <v>138843</v>
      </c>
      <c r="H21709">
        <v>138998</v>
      </c>
      <c r="I21709">
        <v>117026</v>
      </c>
      <c r="J21709">
        <v>119743</v>
      </c>
    </row>
    <row r="21710" spans="1:10" x14ac:dyDescent="0.2">
      <c r="A21710" t="s">
        <v>114</v>
      </c>
      <c r="B21710" t="s">
        <v>63804</v>
      </c>
      <c r="C21710" t="s">
        <v>158099</v>
      </c>
      <c r="D21710">
        <v>1</v>
      </c>
      <c r="H21710">
        <v>4648.68</v>
      </c>
      <c r="I21710">
        <v>4367.5600000000004</v>
      </c>
      <c r="J21710">
        <v>3546.65</v>
      </c>
    </row>
    <row r="21711" spans="1:10" x14ac:dyDescent="0.2">
      <c r="A21711" t="s">
        <v>114</v>
      </c>
      <c r="B21711" t="s">
        <v>63805</v>
      </c>
      <c r="C21711" t="s">
        <v>158099</v>
      </c>
      <c r="D21711">
        <v>1</v>
      </c>
      <c r="E21711">
        <v>15388.5</v>
      </c>
      <c r="F21711">
        <v>11212.8</v>
      </c>
      <c r="G21711">
        <v>15179</v>
      </c>
      <c r="H21711">
        <v>18391.900000000001</v>
      </c>
      <c r="I21711">
        <v>19302.5</v>
      </c>
      <c r="J21711">
        <v>16454.7</v>
      </c>
    </row>
    <row r="21712" spans="1:10" x14ac:dyDescent="0.2">
      <c r="A21712" t="s">
        <v>114</v>
      </c>
      <c r="B21712" t="s">
        <v>63806</v>
      </c>
      <c r="C21712" t="s">
        <v>158099</v>
      </c>
      <c r="D21712">
        <v>1</v>
      </c>
      <c r="E21712">
        <v>42250</v>
      </c>
      <c r="F21712">
        <v>43560.800000000003</v>
      </c>
      <c r="G21712">
        <v>47705.3</v>
      </c>
      <c r="H21712">
        <v>48954.400000000001</v>
      </c>
      <c r="I21712">
        <v>40035.5</v>
      </c>
      <c r="J21712">
        <v>42065.599999999999</v>
      </c>
    </row>
    <row r="21713" spans="1:10" x14ac:dyDescent="0.2">
      <c r="A21713" t="s">
        <v>114</v>
      </c>
      <c r="B21713" t="s">
        <v>88617</v>
      </c>
      <c r="C21713" t="s">
        <v>158099</v>
      </c>
      <c r="D21713">
        <v>1</v>
      </c>
      <c r="E21713">
        <v>14867.2</v>
      </c>
    </row>
    <row r="21714" spans="1:10" x14ac:dyDescent="0.2">
      <c r="A21714" t="s">
        <v>114</v>
      </c>
      <c r="B21714" t="s">
        <v>89053</v>
      </c>
      <c r="C21714" t="s">
        <v>158099</v>
      </c>
      <c r="D21714">
        <v>1</v>
      </c>
      <c r="E21714">
        <v>19461.5</v>
      </c>
      <c r="F21714">
        <v>22373.8</v>
      </c>
      <c r="G21714">
        <v>26160.5</v>
      </c>
      <c r="H21714">
        <v>31882.2</v>
      </c>
      <c r="I21714">
        <v>18806.5</v>
      </c>
      <c r="J21714">
        <v>23882.9</v>
      </c>
    </row>
    <row r="21715" spans="1:10" x14ac:dyDescent="0.2">
      <c r="A21715" t="s">
        <v>114</v>
      </c>
      <c r="B21715" t="s">
        <v>94555</v>
      </c>
      <c r="C21715" t="s">
        <v>158099</v>
      </c>
      <c r="D21715">
        <v>1</v>
      </c>
      <c r="E21715">
        <v>105846</v>
      </c>
      <c r="F21715">
        <v>128143</v>
      </c>
      <c r="G21715">
        <v>127364</v>
      </c>
      <c r="H21715">
        <v>137745</v>
      </c>
      <c r="I21715">
        <v>68157.600000000006</v>
      </c>
      <c r="J21715">
        <v>66553.8</v>
      </c>
    </row>
    <row r="21716" spans="1:10" x14ac:dyDescent="0.2">
      <c r="A21716" t="s">
        <v>114</v>
      </c>
      <c r="B21716" t="s">
        <v>107739</v>
      </c>
      <c r="C21716" t="s">
        <v>158099</v>
      </c>
      <c r="D21716">
        <v>1</v>
      </c>
      <c r="E21716">
        <v>5022.68</v>
      </c>
      <c r="F21716">
        <v>5631.99</v>
      </c>
      <c r="G21716">
        <v>3651.75</v>
      </c>
      <c r="H21716">
        <v>8208.94</v>
      </c>
      <c r="I21716">
        <v>9097.75</v>
      </c>
      <c r="J21716">
        <v>10616.7</v>
      </c>
    </row>
    <row r="21717" spans="1:10" x14ac:dyDescent="0.2">
      <c r="A21717" t="s">
        <v>114</v>
      </c>
      <c r="B21717" t="s">
        <v>108748</v>
      </c>
      <c r="C21717" t="s">
        <v>158099</v>
      </c>
      <c r="D21717">
        <v>1</v>
      </c>
      <c r="E21717">
        <v>13762.5</v>
      </c>
      <c r="F21717">
        <v>6722.56</v>
      </c>
      <c r="G21717">
        <v>8003.09</v>
      </c>
      <c r="H21717">
        <v>10084.299999999999</v>
      </c>
      <c r="I21717">
        <v>4934.66</v>
      </c>
      <c r="J21717">
        <v>8567.42</v>
      </c>
    </row>
    <row r="21718" spans="1:10" x14ac:dyDescent="0.2">
      <c r="A21718" t="s">
        <v>114</v>
      </c>
      <c r="B21718" t="s">
        <v>108749</v>
      </c>
      <c r="C21718" t="s">
        <v>158099</v>
      </c>
      <c r="D21718">
        <v>1</v>
      </c>
      <c r="E21718">
        <v>9723.8700000000008</v>
      </c>
      <c r="F21718">
        <v>8631.23</v>
      </c>
      <c r="G21718">
        <v>6522.5</v>
      </c>
      <c r="H21718">
        <v>6444.09</v>
      </c>
      <c r="I21718">
        <v>4617.28</v>
      </c>
      <c r="J21718">
        <v>6555.82</v>
      </c>
    </row>
    <row r="21719" spans="1:10" x14ac:dyDescent="0.2">
      <c r="A21719" t="s">
        <v>114</v>
      </c>
      <c r="B21719" t="s">
        <v>110875</v>
      </c>
      <c r="C21719" t="s">
        <v>158099</v>
      </c>
      <c r="D21719">
        <v>1</v>
      </c>
      <c r="J21719">
        <v>43401.4</v>
      </c>
    </row>
    <row r="21720" spans="1:10" x14ac:dyDescent="0.2">
      <c r="A21720" t="s">
        <v>114</v>
      </c>
      <c r="B21720" t="s">
        <v>112326</v>
      </c>
      <c r="C21720" t="s">
        <v>158099</v>
      </c>
      <c r="D21720">
        <v>1</v>
      </c>
      <c r="E21720">
        <v>46848.9</v>
      </c>
      <c r="F21720">
        <v>41214.9</v>
      </c>
      <c r="G21720">
        <v>48507.1</v>
      </c>
      <c r="H21720">
        <v>52945.4</v>
      </c>
      <c r="I21720">
        <v>52544.4</v>
      </c>
      <c r="J21720">
        <v>47284</v>
      </c>
    </row>
    <row r="21721" spans="1:10" x14ac:dyDescent="0.2">
      <c r="A21721" t="s">
        <v>114</v>
      </c>
      <c r="B21721" t="s">
        <v>118290</v>
      </c>
      <c r="C21721" t="s">
        <v>158099</v>
      </c>
      <c r="D21721">
        <v>1</v>
      </c>
      <c r="G21721">
        <v>504.18900000000002</v>
      </c>
      <c r="I21721">
        <v>402.93900000000002</v>
      </c>
    </row>
    <row r="21722" spans="1:10" x14ac:dyDescent="0.2">
      <c r="A21722" t="s">
        <v>114</v>
      </c>
      <c r="B21722" t="s">
        <v>118291</v>
      </c>
      <c r="C21722" t="s">
        <v>158099</v>
      </c>
      <c r="D21722">
        <v>1</v>
      </c>
      <c r="E21722">
        <v>4437.99</v>
      </c>
      <c r="G21722">
        <v>3370.53</v>
      </c>
      <c r="H21722">
        <v>6038.97</v>
      </c>
      <c r="I21722">
        <v>14950.8</v>
      </c>
      <c r="J21722">
        <v>14923.1</v>
      </c>
    </row>
    <row r="21723" spans="1:10" x14ac:dyDescent="0.2">
      <c r="A21723" t="s">
        <v>114</v>
      </c>
      <c r="B21723" t="s">
        <v>118725</v>
      </c>
      <c r="C21723" t="s">
        <v>158099</v>
      </c>
      <c r="D21723">
        <v>1</v>
      </c>
      <c r="E21723">
        <v>2309.3200000000002</v>
      </c>
      <c r="H21723">
        <v>4667.63</v>
      </c>
      <c r="I21723">
        <v>2552.7399999999998</v>
      </c>
      <c r="J21723">
        <v>2987.56</v>
      </c>
    </row>
    <row r="21724" spans="1:10" x14ac:dyDescent="0.2">
      <c r="A21724" t="s">
        <v>4228</v>
      </c>
      <c r="B21724" t="s">
        <v>20825</v>
      </c>
      <c r="C21724" t="s">
        <v>158099</v>
      </c>
      <c r="D21724">
        <v>1</v>
      </c>
      <c r="F21724">
        <v>3261.31</v>
      </c>
      <c r="G21724">
        <v>5223.07</v>
      </c>
      <c r="I21724">
        <v>3830</v>
      </c>
      <c r="J21724">
        <v>3522.18</v>
      </c>
    </row>
    <row r="21725" spans="1:10" x14ac:dyDescent="0.2">
      <c r="A21725" t="s">
        <v>4228</v>
      </c>
      <c r="B21725" t="s">
        <v>85821</v>
      </c>
      <c r="C21725" t="s">
        <v>158099</v>
      </c>
      <c r="D21725">
        <v>1</v>
      </c>
      <c r="E21725">
        <v>3250510</v>
      </c>
      <c r="F21725">
        <v>3113960</v>
      </c>
      <c r="G21725">
        <v>3746570</v>
      </c>
      <c r="H21725">
        <v>3507990</v>
      </c>
      <c r="I21725">
        <v>2439630</v>
      </c>
      <c r="J21725">
        <v>2519850</v>
      </c>
    </row>
    <row r="21726" spans="1:10" x14ac:dyDescent="0.2">
      <c r="A21726" t="s">
        <v>4228</v>
      </c>
      <c r="B21726" t="s">
        <v>99571</v>
      </c>
      <c r="C21726" t="s">
        <v>158099</v>
      </c>
      <c r="D21726">
        <v>1</v>
      </c>
      <c r="E21726">
        <v>13818.1</v>
      </c>
      <c r="F21726">
        <v>21774.5</v>
      </c>
      <c r="G21726">
        <v>18367.2</v>
      </c>
      <c r="H21726">
        <v>25935.9</v>
      </c>
      <c r="I21726">
        <v>19647.5</v>
      </c>
      <c r="J21726">
        <v>19096.3</v>
      </c>
    </row>
    <row r="21727" spans="1:10" x14ac:dyDescent="0.2">
      <c r="A21727" t="s">
        <v>4228</v>
      </c>
      <c r="B21727" t="s">
        <v>150938</v>
      </c>
      <c r="C21727" t="s">
        <v>158099</v>
      </c>
      <c r="D21727">
        <v>1</v>
      </c>
      <c r="E21727">
        <v>9915.1</v>
      </c>
      <c r="F21727">
        <v>7091.1</v>
      </c>
      <c r="G21727">
        <v>5551.51</v>
      </c>
      <c r="H21727">
        <v>9275.8799999999992</v>
      </c>
      <c r="I21727">
        <v>7382.7</v>
      </c>
      <c r="J21727">
        <v>5222.2700000000004</v>
      </c>
    </row>
    <row r="21728" spans="1:10" x14ac:dyDescent="0.2">
      <c r="A21728" t="s">
        <v>7517</v>
      </c>
      <c r="B21728" t="s">
        <v>39925</v>
      </c>
      <c r="C21728" t="s">
        <v>158099</v>
      </c>
      <c r="D21728">
        <v>1</v>
      </c>
      <c r="E21728">
        <v>1295.06</v>
      </c>
      <c r="F21728">
        <v>2559.88</v>
      </c>
      <c r="G21728">
        <v>2655.84</v>
      </c>
      <c r="H21728">
        <v>2998.63</v>
      </c>
      <c r="I21728">
        <v>3942.07</v>
      </c>
      <c r="J21728">
        <v>3083.43</v>
      </c>
    </row>
    <row r="21729" spans="1:10" x14ac:dyDescent="0.2">
      <c r="A21729" t="s">
        <v>7517</v>
      </c>
      <c r="B21729" t="s">
        <v>76646</v>
      </c>
      <c r="C21729" t="s">
        <v>158099</v>
      </c>
      <c r="D21729">
        <v>1</v>
      </c>
      <c r="E21729">
        <v>15338.9</v>
      </c>
      <c r="F21729">
        <v>18910.599999999999</v>
      </c>
      <c r="G21729">
        <v>23551.599999999999</v>
      </c>
      <c r="H21729">
        <v>22496.400000000001</v>
      </c>
      <c r="I21729">
        <v>17669.400000000001</v>
      </c>
      <c r="J21729">
        <v>11562.5</v>
      </c>
    </row>
    <row r="21730" spans="1:10" x14ac:dyDescent="0.2">
      <c r="A21730" t="s">
        <v>7517</v>
      </c>
      <c r="B21730" t="s">
        <v>100882</v>
      </c>
      <c r="C21730" t="s">
        <v>158099</v>
      </c>
      <c r="D21730">
        <v>1</v>
      </c>
      <c r="E21730">
        <v>5920.66</v>
      </c>
      <c r="F21730">
        <v>6051.91</v>
      </c>
      <c r="G21730">
        <v>5533.69</v>
      </c>
      <c r="H21730">
        <v>5510.51</v>
      </c>
      <c r="I21730">
        <v>5503.29</v>
      </c>
      <c r="J21730">
        <v>6136.32</v>
      </c>
    </row>
    <row r="21731" spans="1:10" x14ac:dyDescent="0.2">
      <c r="A21731" t="s">
        <v>7517</v>
      </c>
      <c r="B21731" t="s">
        <v>102170</v>
      </c>
      <c r="C21731" t="s">
        <v>158099</v>
      </c>
      <c r="D21731">
        <v>1</v>
      </c>
      <c r="E21731">
        <v>45496.800000000003</v>
      </c>
      <c r="F21731">
        <v>47905.2</v>
      </c>
      <c r="G21731">
        <v>46293.3</v>
      </c>
      <c r="H21731">
        <v>43643.9</v>
      </c>
      <c r="I21731">
        <v>37575.599999999999</v>
      </c>
      <c r="J21731">
        <v>39821</v>
      </c>
    </row>
    <row r="21732" spans="1:10" x14ac:dyDescent="0.2">
      <c r="A21732" t="s">
        <v>7517</v>
      </c>
      <c r="B21732" t="s">
        <v>109823</v>
      </c>
      <c r="C21732" t="s">
        <v>158099</v>
      </c>
      <c r="D21732">
        <v>1</v>
      </c>
      <c r="G21732">
        <v>134.66200000000001</v>
      </c>
      <c r="H21732">
        <v>297.05099999999999</v>
      </c>
      <c r="I21732">
        <v>385.608</v>
      </c>
      <c r="J21732">
        <v>839.94200000000001</v>
      </c>
    </row>
    <row r="21733" spans="1:10" x14ac:dyDescent="0.2">
      <c r="A21733" t="s">
        <v>3959</v>
      </c>
      <c r="B21733" t="s">
        <v>19914</v>
      </c>
      <c r="C21733" t="s">
        <v>158099</v>
      </c>
      <c r="D21733">
        <v>1</v>
      </c>
      <c r="E21733">
        <v>119211</v>
      </c>
      <c r="F21733">
        <v>91629.3</v>
      </c>
      <c r="G21733">
        <v>146793</v>
      </c>
      <c r="H21733">
        <v>136521</v>
      </c>
      <c r="I21733">
        <v>113478</v>
      </c>
      <c r="J21733">
        <v>109802</v>
      </c>
    </row>
    <row r="21734" spans="1:10" x14ac:dyDescent="0.2">
      <c r="A21734" t="s">
        <v>3959</v>
      </c>
      <c r="B21734" t="s">
        <v>23235</v>
      </c>
      <c r="C21734" t="s">
        <v>158099</v>
      </c>
      <c r="D21734">
        <v>1</v>
      </c>
      <c r="F21734">
        <v>5326.78</v>
      </c>
      <c r="G21734">
        <v>9329.59</v>
      </c>
      <c r="H21734">
        <v>1338.28</v>
      </c>
      <c r="I21734">
        <v>6032.65</v>
      </c>
      <c r="J21734">
        <v>5827.08</v>
      </c>
    </row>
    <row r="21735" spans="1:10" x14ac:dyDescent="0.2">
      <c r="A21735" t="s">
        <v>3959</v>
      </c>
      <c r="B21735" t="s">
        <v>26604</v>
      </c>
      <c r="C21735" t="s">
        <v>158099</v>
      </c>
      <c r="D21735">
        <v>1</v>
      </c>
      <c r="I21735">
        <v>1805.96</v>
      </c>
      <c r="J21735">
        <v>3336.13</v>
      </c>
    </row>
    <row r="21736" spans="1:10" x14ac:dyDescent="0.2">
      <c r="A21736" t="s">
        <v>3959</v>
      </c>
      <c r="B21736" t="s">
        <v>26605</v>
      </c>
      <c r="C21736" t="s">
        <v>158099</v>
      </c>
      <c r="D21736">
        <v>1</v>
      </c>
      <c r="E21736">
        <v>1731.8</v>
      </c>
      <c r="G21736">
        <v>3006</v>
      </c>
    </row>
    <row r="21737" spans="1:10" x14ac:dyDescent="0.2">
      <c r="A21737" t="s">
        <v>3959</v>
      </c>
      <c r="B21737" t="s">
        <v>26606</v>
      </c>
      <c r="C21737" t="s">
        <v>158099</v>
      </c>
      <c r="D21737">
        <v>1</v>
      </c>
      <c r="E21737">
        <v>3135.62</v>
      </c>
      <c r="F21737">
        <v>3249.24</v>
      </c>
      <c r="G21737">
        <v>4711.97</v>
      </c>
      <c r="H21737">
        <v>4981.53</v>
      </c>
      <c r="I21737">
        <v>2719.05</v>
      </c>
      <c r="J21737">
        <v>3884.23</v>
      </c>
    </row>
    <row r="21738" spans="1:10" x14ac:dyDescent="0.2">
      <c r="A21738" t="s">
        <v>3959</v>
      </c>
      <c r="B21738" t="s">
        <v>26607</v>
      </c>
      <c r="C21738" t="s">
        <v>158099</v>
      </c>
      <c r="D21738">
        <v>1</v>
      </c>
      <c r="E21738">
        <v>399.19600000000003</v>
      </c>
      <c r="H21738">
        <v>3659.71</v>
      </c>
    </row>
    <row r="21739" spans="1:10" x14ac:dyDescent="0.2">
      <c r="A21739" t="s">
        <v>3959</v>
      </c>
      <c r="B21739" t="s">
        <v>41475</v>
      </c>
      <c r="C21739" t="s">
        <v>158099</v>
      </c>
      <c r="D21739">
        <v>1</v>
      </c>
      <c r="E21739">
        <v>2895.16</v>
      </c>
      <c r="F21739">
        <v>6280.38</v>
      </c>
      <c r="G21739">
        <v>6041.13</v>
      </c>
      <c r="H21739">
        <v>4851.26</v>
      </c>
      <c r="I21739">
        <v>201.09899999999999</v>
      </c>
      <c r="J21739">
        <v>531.22299999999996</v>
      </c>
    </row>
    <row r="21740" spans="1:10" x14ac:dyDescent="0.2">
      <c r="A21740" t="s">
        <v>3959</v>
      </c>
      <c r="B21740" t="s">
        <v>41921</v>
      </c>
      <c r="C21740" t="s">
        <v>158099</v>
      </c>
      <c r="D21740">
        <v>1</v>
      </c>
      <c r="E21740">
        <v>5536.78</v>
      </c>
      <c r="F21740">
        <v>4418.2700000000004</v>
      </c>
      <c r="G21740">
        <v>11760.6</v>
      </c>
      <c r="H21740">
        <v>11434.7</v>
      </c>
      <c r="I21740">
        <v>11157.9</v>
      </c>
      <c r="J21740">
        <v>7240.69</v>
      </c>
    </row>
    <row r="21741" spans="1:10" x14ac:dyDescent="0.2">
      <c r="A21741" t="s">
        <v>3959</v>
      </c>
      <c r="B21741" t="s">
        <v>41922</v>
      </c>
      <c r="C21741" t="s">
        <v>158099</v>
      </c>
      <c r="D21741">
        <v>1</v>
      </c>
      <c r="E21741">
        <v>426438</v>
      </c>
      <c r="F21741">
        <v>442777</v>
      </c>
      <c r="G21741">
        <v>558059</v>
      </c>
      <c r="H21741">
        <v>534681</v>
      </c>
      <c r="I21741">
        <v>538608</v>
      </c>
      <c r="J21741">
        <v>522020</v>
      </c>
    </row>
    <row r="21742" spans="1:10" x14ac:dyDescent="0.2">
      <c r="A21742" t="s">
        <v>3959</v>
      </c>
      <c r="B21742" t="s">
        <v>42636</v>
      </c>
      <c r="C21742" t="s">
        <v>158099</v>
      </c>
      <c r="D21742">
        <v>1</v>
      </c>
      <c r="E21742">
        <v>4455.37</v>
      </c>
      <c r="F21742">
        <v>4342.84</v>
      </c>
      <c r="G21742">
        <v>9495.77</v>
      </c>
      <c r="H21742">
        <v>8434.2900000000009</v>
      </c>
      <c r="I21742">
        <v>9473.16</v>
      </c>
      <c r="J21742">
        <v>8157.7</v>
      </c>
    </row>
    <row r="21743" spans="1:10" x14ac:dyDescent="0.2">
      <c r="A21743" t="s">
        <v>3959</v>
      </c>
      <c r="B21743" t="s">
        <v>42647</v>
      </c>
      <c r="C21743" t="s">
        <v>158099</v>
      </c>
      <c r="D21743">
        <v>1</v>
      </c>
      <c r="E21743">
        <v>549179</v>
      </c>
      <c r="F21743">
        <v>412655</v>
      </c>
      <c r="G21743">
        <v>610260</v>
      </c>
      <c r="H21743">
        <v>644411</v>
      </c>
      <c r="I21743">
        <v>595029</v>
      </c>
      <c r="J21743">
        <v>616786</v>
      </c>
    </row>
    <row r="21744" spans="1:10" x14ac:dyDescent="0.2">
      <c r="A21744" t="s">
        <v>3959</v>
      </c>
      <c r="B21744" t="s">
        <v>58983</v>
      </c>
      <c r="C21744" t="s">
        <v>158099</v>
      </c>
      <c r="D21744">
        <v>1</v>
      </c>
      <c r="E21744">
        <v>124.264</v>
      </c>
      <c r="I21744">
        <v>236.75</v>
      </c>
    </row>
    <row r="21745" spans="1:10" x14ac:dyDescent="0.2">
      <c r="A21745" t="s">
        <v>3959</v>
      </c>
      <c r="B21745" t="s">
        <v>58984</v>
      </c>
      <c r="C21745" t="s">
        <v>158099</v>
      </c>
      <c r="D21745">
        <v>1</v>
      </c>
      <c r="E21745">
        <v>3364.61</v>
      </c>
      <c r="F21745">
        <v>1526.29</v>
      </c>
      <c r="G21745">
        <v>5657.27</v>
      </c>
      <c r="H21745">
        <v>3893.18</v>
      </c>
      <c r="I21745">
        <v>6794.81</v>
      </c>
      <c r="J21745">
        <v>4619.1499999999996</v>
      </c>
    </row>
    <row r="21746" spans="1:10" x14ac:dyDescent="0.2">
      <c r="A21746" t="s">
        <v>3959</v>
      </c>
      <c r="B21746" t="s">
        <v>68147</v>
      </c>
      <c r="C21746" t="s">
        <v>158099</v>
      </c>
      <c r="D21746">
        <v>1</v>
      </c>
      <c r="E21746">
        <v>487097</v>
      </c>
      <c r="F21746">
        <v>179770</v>
      </c>
      <c r="G21746">
        <v>267737</v>
      </c>
      <c r="H21746">
        <v>401777</v>
      </c>
      <c r="I21746">
        <v>32176.7</v>
      </c>
      <c r="J21746">
        <v>33427.199999999997</v>
      </c>
    </row>
    <row r="21747" spans="1:10" x14ac:dyDescent="0.2">
      <c r="A21747" t="s">
        <v>3959</v>
      </c>
      <c r="B21747" t="s">
        <v>68148</v>
      </c>
      <c r="C21747" t="s">
        <v>158099</v>
      </c>
      <c r="D21747">
        <v>1</v>
      </c>
      <c r="E21747">
        <v>1840.95</v>
      </c>
      <c r="G21747">
        <v>5698.45</v>
      </c>
      <c r="H21747">
        <v>4364.2</v>
      </c>
      <c r="I21747">
        <v>7674.97</v>
      </c>
      <c r="J21747">
        <v>2882.25</v>
      </c>
    </row>
    <row r="21748" spans="1:10" x14ac:dyDescent="0.2">
      <c r="A21748" t="s">
        <v>3959</v>
      </c>
      <c r="B21748" t="s">
        <v>75276</v>
      </c>
      <c r="C21748" t="s">
        <v>158099</v>
      </c>
      <c r="D21748">
        <v>1</v>
      </c>
      <c r="G21748">
        <v>13526.8</v>
      </c>
      <c r="H21748">
        <v>15813.7</v>
      </c>
      <c r="I21748">
        <v>9987.3700000000008</v>
      </c>
      <c r="J21748">
        <v>9479.33</v>
      </c>
    </row>
    <row r="21749" spans="1:10" x14ac:dyDescent="0.2">
      <c r="A21749" t="s">
        <v>3959</v>
      </c>
      <c r="B21749" t="s">
        <v>75800</v>
      </c>
      <c r="C21749" t="s">
        <v>158099</v>
      </c>
      <c r="D21749">
        <v>1</v>
      </c>
      <c r="E21749">
        <v>52974.1</v>
      </c>
      <c r="F21749">
        <v>42588.800000000003</v>
      </c>
      <c r="G21749">
        <v>62536</v>
      </c>
      <c r="H21749">
        <v>68586.100000000006</v>
      </c>
      <c r="I21749">
        <v>75108.399999999994</v>
      </c>
      <c r="J21749">
        <v>78661.899999999994</v>
      </c>
    </row>
    <row r="21750" spans="1:10" x14ac:dyDescent="0.2">
      <c r="A21750" t="s">
        <v>3959</v>
      </c>
      <c r="B21750" t="s">
        <v>83038</v>
      </c>
      <c r="C21750" t="s">
        <v>158099</v>
      </c>
      <c r="D21750">
        <v>1</v>
      </c>
      <c r="E21750">
        <v>1270.5</v>
      </c>
      <c r="F21750">
        <v>829.83799999999997</v>
      </c>
      <c r="G21750">
        <v>1661.91</v>
      </c>
      <c r="H21750">
        <v>2785.5</v>
      </c>
      <c r="I21750">
        <v>4532.99</v>
      </c>
      <c r="J21750">
        <v>4371.2700000000004</v>
      </c>
    </row>
    <row r="21751" spans="1:10" x14ac:dyDescent="0.2">
      <c r="A21751" t="s">
        <v>3959</v>
      </c>
      <c r="B21751" t="s">
        <v>83039</v>
      </c>
      <c r="C21751" t="s">
        <v>158099</v>
      </c>
      <c r="D21751">
        <v>1</v>
      </c>
      <c r="E21751">
        <v>264977</v>
      </c>
      <c r="F21751">
        <v>266063</v>
      </c>
      <c r="G21751">
        <v>280927</v>
      </c>
      <c r="H21751">
        <v>245361</v>
      </c>
      <c r="I21751">
        <v>227612</v>
      </c>
      <c r="J21751">
        <v>229345</v>
      </c>
    </row>
    <row r="21752" spans="1:10" x14ac:dyDescent="0.2">
      <c r="A21752" t="s">
        <v>3959</v>
      </c>
      <c r="B21752" t="s">
        <v>83040</v>
      </c>
      <c r="C21752" t="s">
        <v>158099</v>
      </c>
      <c r="D21752">
        <v>1</v>
      </c>
      <c r="E21752">
        <v>155.52000000000001</v>
      </c>
      <c r="G21752">
        <v>896.36699999999996</v>
      </c>
      <c r="H21752">
        <v>1906.09</v>
      </c>
      <c r="I21752">
        <v>1085.6199999999999</v>
      </c>
      <c r="J21752">
        <v>1142.82</v>
      </c>
    </row>
    <row r="21753" spans="1:10" x14ac:dyDescent="0.2">
      <c r="A21753" t="s">
        <v>3959</v>
      </c>
      <c r="B21753" t="s">
        <v>84484</v>
      </c>
      <c r="C21753" t="s">
        <v>158099</v>
      </c>
      <c r="D21753">
        <v>1</v>
      </c>
      <c r="F21753">
        <v>23992.3</v>
      </c>
      <c r="G21753">
        <v>93350.9</v>
      </c>
      <c r="H21753">
        <v>49184.9</v>
      </c>
      <c r="I21753">
        <v>8771.6299999999992</v>
      </c>
      <c r="J21753">
        <v>14381</v>
      </c>
    </row>
    <row r="21754" spans="1:10" x14ac:dyDescent="0.2">
      <c r="A21754" t="s">
        <v>3959</v>
      </c>
      <c r="B21754" t="s">
        <v>84485</v>
      </c>
      <c r="C21754" t="s">
        <v>158099</v>
      </c>
      <c r="D21754">
        <v>1</v>
      </c>
      <c r="E21754">
        <v>4542.63</v>
      </c>
      <c r="F21754">
        <v>2348.4</v>
      </c>
      <c r="G21754">
        <v>16389.2</v>
      </c>
      <c r="H21754">
        <v>17168.2</v>
      </c>
      <c r="I21754">
        <v>9432.1200000000008</v>
      </c>
      <c r="J21754">
        <v>9606.17</v>
      </c>
    </row>
    <row r="21755" spans="1:10" x14ac:dyDescent="0.2">
      <c r="A21755" t="s">
        <v>3959</v>
      </c>
      <c r="B21755" t="s">
        <v>95593</v>
      </c>
      <c r="C21755" t="s">
        <v>158099</v>
      </c>
      <c r="D21755">
        <v>1</v>
      </c>
      <c r="E21755">
        <v>438610</v>
      </c>
      <c r="F21755">
        <v>398014</v>
      </c>
      <c r="G21755">
        <v>557168</v>
      </c>
      <c r="H21755">
        <v>553870</v>
      </c>
      <c r="I21755">
        <v>433428</v>
      </c>
      <c r="J21755">
        <v>454521</v>
      </c>
    </row>
    <row r="21756" spans="1:10" x14ac:dyDescent="0.2">
      <c r="A21756" t="s">
        <v>3959</v>
      </c>
      <c r="B21756" t="s">
        <v>99583</v>
      </c>
      <c r="C21756" t="s">
        <v>158099</v>
      </c>
      <c r="D21756">
        <v>1</v>
      </c>
      <c r="E21756">
        <v>9217.16</v>
      </c>
      <c r="J21756">
        <v>3838.77</v>
      </c>
    </row>
    <row r="21757" spans="1:10" x14ac:dyDescent="0.2">
      <c r="A21757" t="s">
        <v>3959</v>
      </c>
      <c r="B21757" t="s">
        <v>99584</v>
      </c>
      <c r="C21757" t="s">
        <v>158099</v>
      </c>
      <c r="D21757">
        <v>1</v>
      </c>
      <c r="E21757">
        <v>5323.32</v>
      </c>
      <c r="F21757">
        <v>4319.95</v>
      </c>
      <c r="G21757">
        <v>6193.49</v>
      </c>
      <c r="H21757">
        <v>7865.23</v>
      </c>
      <c r="I21757">
        <v>7074.16</v>
      </c>
      <c r="J21757">
        <v>7782.17</v>
      </c>
    </row>
    <row r="21758" spans="1:10" x14ac:dyDescent="0.2">
      <c r="A21758" t="s">
        <v>3959</v>
      </c>
      <c r="B21758" t="s">
        <v>99585</v>
      </c>
      <c r="C21758" t="s">
        <v>158099</v>
      </c>
      <c r="D21758">
        <v>1</v>
      </c>
      <c r="E21758">
        <v>10061.799999999999</v>
      </c>
      <c r="F21758">
        <v>9607.7800000000007</v>
      </c>
      <c r="H21758">
        <v>8957.91</v>
      </c>
      <c r="I21758">
        <v>6560.56</v>
      </c>
      <c r="J21758">
        <v>5740.18</v>
      </c>
    </row>
    <row r="21759" spans="1:10" x14ac:dyDescent="0.2">
      <c r="A21759" t="s">
        <v>3959</v>
      </c>
      <c r="B21759" t="s">
        <v>99586</v>
      </c>
      <c r="C21759" t="s">
        <v>158099</v>
      </c>
      <c r="D21759">
        <v>1</v>
      </c>
      <c r="E21759">
        <v>158075</v>
      </c>
      <c r="F21759">
        <v>143258</v>
      </c>
      <c r="G21759">
        <v>116428</v>
      </c>
      <c r="H21759">
        <v>107182</v>
      </c>
      <c r="I21759">
        <v>88154</v>
      </c>
      <c r="J21759">
        <v>86369.5</v>
      </c>
    </row>
    <row r="21760" spans="1:10" x14ac:dyDescent="0.2">
      <c r="A21760" t="s">
        <v>3959</v>
      </c>
      <c r="B21760" t="s">
        <v>109767</v>
      </c>
      <c r="C21760" t="s">
        <v>158099</v>
      </c>
      <c r="D21760">
        <v>1</v>
      </c>
      <c r="E21760">
        <v>230614</v>
      </c>
      <c r="F21760">
        <v>239318</v>
      </c>
      <c r="G21760">
        <v>261480</v>
      </c>
      <c r="H21760">
        <v>267926</v>
      </c>
      <c r="I21760">
        <v>241789</v>
      </c>
      <c r="J21760">
        <v>243219</v>
      </c>
    </row>
    <row r="21761" spans="1:10" x14ac:dyDescent="0.2">
      <c r="A21761" t="s">
        <v>3959</v>
      </c>
      <c r="B21761" t="s">
        <v>120516</v>
      </c>
      <c r="C21761" t="s">
        <v>158099</v>
      </c>
      <c r="D21761">
        <v>1</v>
      </c>
      <c r="E21761">
        <v>31200.3</v>
      </c>
      <c r="F21761">
        <v>51059.6</v>
      </c>
      <c r="G21761">
        <v>42827.3</v>
      </c>
      <c r="H21761">
        <v>49208.4</v>
      </c>
      <c r="I21761">
        <v>52581.5</v>
      </c>
      <c r="J21761">
        <v>55059.9</v>
      </c>
    </row>
    <row r="21762" spans="1:10" x14ac:dyDescent="0.2">
      <c r="A21762" t="s">
        <v>3959</v>
      </c>
      <c r="B21762" t="s">
        <v>123737</v>
      </c>
      <c r="C21762" t="s">
        <v>158099</v>
      </c>
      <c r="D21762">
        <v>1</v>
      </c>
      <c r="E21762">
        <v>10869.9</v>
      </c>
      <c r="F21762">
        <v>3980.9</v>
      </c>
      <c r="G21762">
        <v>17187.7</v>
      </c>
      <c r="H21762">
        <v>18329</v>
      </c>
      <c r="I21762">
        <v>14709.1</v>
      </c>
      <c r="J21762">
        <v>14018.9</v>
      </c>
    </row>
    <row r="21763" spans="1:10" x14ac:dyDescent="0.2">
      <c r="A21763" t="s">
        <v>3959</v>
      </c>
      <c r="B21763" t="s">
        <v>123738</v>
      </c>
      <c r="C21763" t="s">
        <v>158099</v>
      </c>
      <c r="D21763">
        <v>1</v>
      </c>
      <c r="E21763">
        <v>560963</v>
      </c>
      <c r="F21763">
        <v>534573</v>
      </c>
      <c r="G21763">
        <v>618299</v>
      </c>
      <c r="H21763">
        <v>571916</v>
      </c>
      <c r="I21763">
        <v>526650</v>
      </c>
      <c r="J21763">
        <v>480823</v>
      </c>
    </row>
    <row r="21764" spans="1:10" x14ac:dyDescent="0.2">
      <c r="A21764" t="s">
        <v>3959</v>
      </c>
      <c r="B21764" t="s">
        <v>150591</v>
      </c>
      <c r="C21764" t="s">
        <v>158099</v>
      </c>
      <c r="D21764">
        <v>1</v>
      </c>
      <c r="E21764">
        <v>7796.5</v>
      </c>
      <c r="G21764">
        <v>8559.85</v>
      </c>
      <c r="H21764">
        <v>5209.3</v>
      </c>
      <c r="I21764">
        <v>5440.6</v>
      </c>
      <c r="J21764">
        <v>4759.99</v>
      </c>
    </row>
    <row r="21765" spans="1:10" x14ac:dyDescent="0.2">
      <c r="A21765" t="s">
        <v>3959</v>
      </c>
      <c r="B21765" t="s">
        <v>153721</v>
      </c>
      <c r="C21765" t="s">
        <v>158099</v>
      </c>
      <c r="D21765">
        <v>1</v>
      </c>
      <c r="E21765">
        <v>2023.46</v>
      </c>
      <c r="F21765">
        <v>264.08800000000002</v>
      </c>
      <c r="G21765">
        <v>846.03399999999999</v>
      </c>
      <c r="H21765">
        <v>1252.3699999999999</v>
      </c>
      <c r="I21765">
        <v>793.00199999999995</v>
      </c>
      <c r="J21765">
        <v>830.45799999999997</v>
      </c>
    </row>
    <row r="21766" spans="1:10" x14ac:dyDescent="0.2">
      <c r="A21766" t="s">
        <v>3959</v>
      </c>
      <c r="B21766" t="s">
        <v>153722</v>
      </c>
      <c r="C21766" t="s">
        <v>158099</v>
      </c>
      <c r="D21766">
        <v>1</v>
      </c>
      <c r="E21766">
        <v>40807.699999999997</v>
      </c>
      <c r="F21766">
        <v>41639.1</v>
      </c>
      <c r="G21766">
        <v>51873.3</v>
      </c>
      <c r="H21766">
        <v>51506.5</v>
      </c>
    </row>
    <row r="21767" spans="1:10" x14ac:dyDescent="0.2">
      <c r="A21767" t="s">
        <v>3959</v>
      </c>
      <c r="B21767" t="s">
        <v>153723</v>
      </c>
      <c r="C21767" t="s">
        <v>158099</v>
      </c>
      <c r="D21767">
        <v>1</v>
      </c>
      <c r="E21767">
        <v>163441</v>
      </c>
      <c r="F21767">
        <v>123709</v>
      </c>
      <c r="G21767">
        <v>223494</v>
      </c>
      <c r="H21767">
        <v>220326</v>
      </c>
      <c r="I21767">
        <v>201775</v>
      </c>
      <c r="J21767">
        <v>189972</v>
      </c>
    </row>
    <row r="21768" spans="1:10" x14ac:dyDescent="0.2">
      <c r="A21768" t="s">
        <v>4386</v>
      </c>
      <c r="B21768" t="s">
        <v>21341</v>
      </c>
      <c r="C21768" t="s">
        <v>158099</v>
      </c>
      <c r="D21768">
        <v>1</v>
      </c>
      <c r="E21768">
        <v>144836</v>
      </c>
      <c r="F21768">
        <v>105929</v>
      </c>
      <c r="G21768">
        <v>131000</v>
      </c>
      <c r="H21768">
        <v>139452</v>
      </c>
      <c r="I21768">
        <v>94213.7</v>
      </c>
      <c r="J21768">
        <v>105858</v>
      </c>
    </row>
    <row r="21769" spans="1:10" x14ac:dyDescent="0.2">
      <c r="A21769" t="s">
        <v>4386</v>
      </c>
      <c r="B21769" t="s">
        <v>43302</v>
      </c>
      <c r="C21769" t="s">
        <v>158099</v>
      </c>
      <c r="D21769">
        <v>1</v>
      </c>
      <c r="E21769">
        <v>12991.4</v>
      </c>
      <c r="F21769">
        <v>6841.77</v>
      </c>
      <c r="G21769">
        <v>8792.73</v>
      </c>
      <c r="H21769">
        <v>13307.9</v>
      </c>
      <c r="I21769">
        <v>13913.3</v>
      </c>
      <c r="J21769">
        <v>10907.5</v>
      </c>
    </row>
    <row r="21770" spans="1:10" x14ac:dyDescent="0.2">
      <c r="A21770" t="s">
        <v>4386</v>
      </c>
      <c r="B21770" t="s">
        <v>43303</v>
      </c>
      <c r="C21770" t="s">
        <v>158099</v>
      </c>
      <c r="D21770">
        <v>1</v>
      </c>
      <c r="E21770">
        <v>65561.899999999994</v>
      </c>
      <c r="F21770">
        <v>42034.7</v>
      </c>
      <c r="G21770">
        <v>66943.100000000006</v>
      </c>
      <c r="H21770">
        <v>61138</v>
      </c>
      <c r="I21770">
        <v>51663.7</v>
      </c>
      <c r="J21770">
        <v>54440.800000000003</v>
      </c>
    </row>
    <row r="21771" spans="1:10" x14ac:dyDescent="0.2">
      <c r="A21771" t="s">
        <v>4386</v>
      </c>
      <c r="B21771" t="s">
        <v>55640</v>
      </c>
      <c r="C21771" t="s">
        <v>158099</v>
      </c>
      <c r="D21771">
        <v>1</v>
      </c>
      <c r="E21771">
        <v>8571.51</v>
      </c>
      <c r="F21771">
        <v>8966.69</v>
      </c>
      <c r="G21771">
        <v>23262.1</v>
      </c>
      <c r="H21771">
        <v>12286.3</v>
      </c>
      <c r="I21771">
        <v>8372.5</v>
      </c>
      <c r="J21771">
        <v>19917</v>
      </c>
    </row>
    <row r="21772" spans="1:10" x14ac:dyDescent="0.2">
      <c r="A21772" t="s">
        <v>4386</v>
      </c>
      <c r="B21772" t="s">
        <v>57010</v>
      </c>
      <c r="C21772" t="s">
        <v>158099</v>
      </c>
      <c r="D21772">
        <v>1</v>
      </c>
      <c r="E21772">
        <v>4715.9799999999996</v>
      </c>
      <c r="F21772">
        <v>5032.5600000000004</v>
      </c>
      <c r="G21772">
        <v>5445.95</v>
      </c>
      <c r="H21772">
        <v>7010.34</v>
      </c>
      <c r="I21772">
        <v>4164.7</v>
      </c>
      <c r="J21772">
        <v>5305.72</v>
      </c>
    </row>
    <row r="21773" spans="1:10" x14ac:dyDescent="0.2">
      <c r="A21773" t="s">
        <v>4386</v>
      </c>
      <c r="B21773" t="s">
        <v>85401</v>
      </c>
      <c r="C21773" t="s">
        <v>158099</v>
      </c>
      <c r="D21773">
        <v>1</v>
      </c>
      <c r="E21773">
        <v>5017.6000000000004</v>
      </c>
      <c r="G21773">
        <v>6340.14</v>
      </c>
      <c r="H21773">
        <v>2715.73</v>
      </c>
      <c r="I21773">
        <v>6847.54</v>
      </c>
      <c r="J21773">
        <v>7157.78</v>
      </c>
    </row>
    <row r="21774" spans="1:10" x14ac:dyDescent="0.2">
      <c r="A21774" t="s">
        <v>4386</v>
      </c>
      <c r="B21774" t="s">
        <v>109251</v>
      </c>
      <c r="C21774" t="s">
        <v>158099</v>
      </c>
      <c r="D21774">
        <v>1</v>
      </c>
      <c r="E21774">
        <v>4738.46</v>
      </c>
      <c r="F21774">
        <v>3909.05</v>
      </c>
      <c r="J21774">
        <v>3817.76</v>
      </c>
    </row>
    <row r="21775" spans="1:10" x14ac:dyDescent="0.2">
      <c r="A21775" t="s">
        <v>4386</v>
      </c>
      <c r="B21775" t="s">
        <v>109252</v>
      </c>
      <c r="C21775" t="s">
        <v>158099</v>
      </c>
      <c r="D21775">
        <v>1</v>
      </c>
      <c r="G21775">
        <v>1209.19</v>
      </c>
      <c r="H21775">
        <v>1056.9100000000001</v>
      </c>
      <c r="J21775">
        <v>1187.0999999999999</v>
      </c>
    </row>
    <row r="21776" spans="1:10" x14ac:dyDescent="0.2">
      <c r="A21776" t="s">
        <v>4386</v>
      </c>
      <c r="B21776" t="s">
        <v>109253</v>
      </c>
      <c r="C21776" t="s">
        <v>158099</v>
      </c>
      <c r="D21776">
        <v>1</v>
      </c>
      <c r="E21776">
        <v>9022.61</v>
      </c>
      <c r="F21776">
        <v>4184.49</v>
      </c>
      <c r="G21776">
        <v>15253.6</v>
      </c>
      <c r="H21776">
        <v>12907.6</v>
      </c>
      <c r="I21776">
        <v>14072.2</v>
      </c>
    </row>
    <row r="21777" spans="1:10" x14ac:dyDescent="0.2">
      <c r="A21777" t="s">
        <v>4386</v>
      </c>
      <c r="B21777" t="s">
        <v>111790</v>
      </c>
      <c r="C21777" t="s">
        <v>158099</v>
      </c>
      <c r="D21777">
        <v>1</v>
      </c>
      <c r="E21777">
        <v>13255.4</v>
      </c>
      <c r="F21777">
        <v>10225.9</v>
      </c>
      <c r="H21777">
        <v>15561.9</v>
      </c>
      <c r="I21777">
        <v>9770.4500000000007</v>
      </c>
      <c r="J21777">
        <v>22157.9</v>
      </c>
    </row>
    <row r="21778" spans="1:10" x14ac:dyDescent="0.2">
      <c r="A21778" t="s">
        <v>4386</v>
      </c>
      <c r="B21778" t="s">
        <v>111791</v>
      </c>
      <c r="C21778" t="s">
        <v>158099</v>
      </c>
      <c r="D21778">
        <v>1</v>
      </c>
      <c r="E21778">
        <v>7477.04</v>
      </c>
      <c r="F21778">
        <v>10513.8</v>
      </c>
      <c r="G21778">
        <v>13005.4</v>
      </c>
    </row>
    <row r="21779" spans="1:10" x14ac:dyDescent="0.2">
      <c r="A21779" t="s">
        <v>4386</v>
      </c>
      <c r="B21779" t="s">
        <v>111792</v>
      </c>
      <c r="C21779" t="s">
        <v>158099</v>
      </c>
      <c r="D21779">
        <v>1</v>
      </c>
      <c r="E21779">
        <v>65732.899999999994</v>
      </c>
      <c r="F21779">
        <v>38139.800000000003</v>
      </c>
      <c r="G21779">
        <v>68521.399999999994</v>
      </c>
      <c r="H21779">
        <v>65574.5</v>
      </c>
      <c r="I21779">
        <v>72374.5</v>
      </c>
      <c r="J21779">
        <v>45296</v>
      </c>
    </row>
    <row r="21780" spans="1:10" x14ac:dyDescent="0.2">
      <c r="A21780" t="s">
        <v>4386</v>
      </c>
      <c r="B21780" t="s">
        <v>145635</v>
      </c>
      <c r="C21780" t="s">
        <v>158099</v>
      </c>
      <c r="D21780">
        <v>1</v>
      </c>
      <c r="E21780">
        <v>8065.48</v>
      </c>
      <c r="F21780">
        <v>9074.36</v>
      </c>
      <c r="G21780">
        <v>8236.31</v>
      </c>
      <c r="H21780">
        <v>8579.48</v>
      </c>
      <c r="I21780">
        <v>9117.2900000000009</v>
      </c>
      <c r="J21780">
        <v>8504.91</v>
      </c>
    </row>
    <row r="21781" spans="1:10" x14ac:dyDescent="0.2">
      <c r="A21781" t="s">
        <v>4386</v>
      </c>
      <c r="B21781" t="s">
        <v>145636</v>
      </c>
      <c r="C21781" t="s">
        <v>158099</v>
      </c>
      <c r="D21781">
        <v>1</v>
      </c>
      <c r="E21781">
        <v>5571.36</v>
      </c>
      <c r="F21781">
        <v>3501.17</v>
      </c>
      <c r="G21781">
        <v>4513.38</v>
      </c>
      <c r="H21781">
        <v>4478.01</v>
      </c>
      <c r="I21781">
        <v>6471.33</v>
      </c>
      <c r="J21781">
        <v>7830</v>
      </c>
    </row>
    <row r="21782" spans="1:10" x14ac:dyDescent="0.2">
      <c r="A21782" t="s">
        <v>4386</v>
      </c>
      <c r="B21782" t="s">
        <v>145637</v>
      </c>
      <c r="C21782" t="s">
        <v>158099</v>
      </c>
      <c r="D21782">
        <v>1</v>
      </c>
      <c r="E21782">
        <v>151395</v>
      </c>
      <c r="F21782">
        <v>161126</v>
      </c>
      <c r="G21782">
        <v>172377</v>
      </c>
      <c r="H21782">
        <v>178253</v>
      </c>
      <c r="I21782">
        <v>157004</v>
      </c>
      <c r="J21782">
        <v>159306</v>
      </c>
    </row>
    <row r="21783" spans="1:10" x14ac:dyDescent="0.2">
      <c r="A21783" t="s">
        <v>1411</v>
      </c>
      <c r="B21783" t="s">
        <v>13554</v>
      </c>
      <c r="C21783" t="s">
        <v>158099</v>
      </c>
      <c r="D21783">
        <v>1</v>
      </c>
      <c r="E21783">
        <v>5794.23</v>
      </c>
      <c r="F21783">
        <v>6034.87</v>
      </c>
      <c r="G21783">
        <v>6839.96</v>
      </c>
      <c r="H21783">
        <v>5910.96</v>
      </c>
      <c r="I21783">
        <v>5879.31</v>
      </c>
      <c r="J21783">
        <v>4922.54</v>
      </c>
    </row>
    <row r="21784" spans="1:10" x14ac:dyDescent="0.2">
      <c r="A21784" t="s">
        <v>1411</v>
      </c>
      <c r="B21784" t="s">
        <v>19405</v>
      </c>
      <c r="C21784" t="s">
        <v>158099</v>
      </c>
      <c r="D21784">
        <v>1</v>
      </c>
      <c r="E21784">
        <v>64017.599999999999</v>
      </c>
      <c r="F21784">
        <v>72315.100000000006</v>
      </c>
      <c r="G21784">
        <v>60135.4</v>
      </c>
      <c r="H21784">
        <v>58106.1</v>
      </c>
      <c r="I21784">
        <v>43680.5</v>
      </c>
      <c r="J21784">
        <v>47221.8</v>
      </c>
    </row>
    <row r="21785" spans="1:10" x14ac:dyDescent="0.2">
      <c r="A21785" t="s">
        <v>1411</v>
      </c>
      <c r="B21785" t="s">
        <v>38768</v>
      </c>
      <c r="C21785" t="s">
        <v>158099</v>
      </c>
      <c r="D21785">
        <v>1</v>
      </c>
      <c r="E21785">
        <v>7664.99</v>
      </c>
      <c r="F21785">
        <v>5642.78</v>
      </c>
      <c r="G21785">
        <v>7281.06</v>
      </c>
      <c r="H21785">
        <v>5719.69</v>
      </c>
      <c r="I21785">
        <v>7262.36</v>
      </c>
      <c r="J21785">
        <v>8793.59</v>
      </c>
    </row>
    <row r="21786" spans="1:10" x14ac:dyDescent="0.2">
      <c r="A21786" t="s">
        <v>1411</v>
      </c>
      <c r="B21786" t="s">
        <v>44218</v>
      </c>
      <c r="C21786" t="s">
        <v>158099</v>
      </c>
      <c r="D21786">
        <v>1</v>
      </c>
      <c r="G21786">
        <v>757.11699999999996</v>
      </c>
      <c r="H21786">
        <v>508.404</v>
      </c>
      <c r="I21786">
        <v>995.02</v>
      </c>
      <c r="J21786">
        <v>1063.57</v>
      </c>
    </row>
    <row r="21787" spans="1:10" x14ac:dyDescent="0.2">
      <c r="A21787" t="s">
        <v>1411</v>
      </c>
      <c r="B21787" t="s">
        <v>60912</v>
      </c>
      <c r="C21787" t="s">
        <v>158099</v>
      </c>
      <c r="D21787">
        <v>1</v>
      </c>
      <c r="E21787">
        <v>1469.59</v>
      </c>
      <c r="F21787">
        <v>1012.21</v>
      </c>
      <c r="G21787">
        <v>1967.54</v>
      </c>
      <c r="H21787">
        <v>2321.23</v>
      </c>
      <c r="I21787">
        <v>1370.12</v>
      </c>
      <c r="J21787">
        <v>2380.14</v>
      </c>
    </row>
    <row r="21788" spans="1:10" x14ac:dyDescent="0.2">
      <c r="A21788" t="s">
        <v>1411</v>
      </c>
      <c r="B21788" t="s">
        <v>69852</v>
      </c>
      <c r="C21788" t="s">
        <v>158099</v>
      </c>
      <c r="D21788">
        <v>1</v>
      </c>
      <c r="E21788">
        <v>6033.97</v>
      </c>
      <c r="F21788">
        <v>2472.35</v>
      </c>
      <c r="G21788">
        <v>1956.12</v>
      </c>
      <c r="I21788">
        <v>5291.25</v>
      </c>
      <c r="J21788">
        <v>4045.63</v>
      </c>
    </row>
    <row r="21789" spans="1:10" x14ac:dyDescent="0.2">
      <c r="A21789" t="s">
        <v>1411</v>
      </c>
      <c r="B21789" t="s">
        <v>157198</v>
      </c>
      <c r="C21789" t="s">
        <v>158099</v>
      </c>
      <c r="D21789">
        <v>1</v>
      </c>
      <c r="E21789">
        <v>7625.68</v>
      </c>
      <c r="F21789">
        <v>2405.9499999999998</v>
      </c>
      <c r="I21789">
        <v>3391.96</v>
      </c>
      <c r="J21789">
        <v>3869.62</v>
      </c>
    </row>
    <row r="21790" spans="1:10" x14ac:dyDescent="0.2">
      <c r="A21790" t="s">
        <v>9945</v>
      </c>
      <c r="B21790" t="s">
        <v>82295</v>
      </c>
      <c r="C21790" t="s">
        <v>158099</v>
      </c>
      <c r="D21790">
        <v>1</v>
      </c>
      <c r="E21790">
        <v>6794.4</v>
      </c>
      <c r="F21790">
        <v>7893.29</v>
      </c>
      <c r="G21790">
        <v>7469.89</v>
      </c>
      <c r="H21790">
        <v>7345.63</v>
      </c>
      <c r="I21790">
        <v>4817.95</v>
      </c>
      <c r="J21790">
        <v>5909.67</v>
      </c>
    </row>
    <row r="21791" spans="1:10" x14ac:dyDescent="0.2">
      <c r="A21791" t="s">
        <v>4757</v>
      </c>
      <c r="B21791" t="s">
        <v>22660</v>
      </c>
      <c r="C21791" t="s">
        <v>158099</v>
      </c>
      <c r="D21791">
        <v>1</v>
      </c>
      <c r="E21791">
        <v>2280.69</v>
      </c>
      <c r="F21791">
        <v>4358.62</v>
      </c>
      <c r="G21791">
        <v>8148.22</v>
      </c>
      <c r="H21791">
        <v>11370.1</v>
      </c>
      <c r="I21791">
        <v>11556.5</v>
      </c>
      <c r="J21791">
        <v>13584.2</v>
      </c>
    </row>
    <row r="21792" spans="1:10" x14ac:dyDescent="0.2">
      <c r="A21792" t="s">
        <v>4757</v>
      </c>
      <c r="B21792" t="s">
        <v>24468</v>
      </c>
      <c r="C21792" t="s">
        <v>158099</v>
      </c>
      <c r="D21792">
        <v>1</v>
      </c>
      <c r="E21792">
        <v>26067.200000000001</v>
      </c>
      <c r="F21792">
        <v>29966.1</v>
      </c>
      <c r="G21792">
        <v>28744.7</v>
      </c>
      <c r="H21792">
        <v>32949.1</v>
      </c>
      <c r="I21792">
        <v>30212.1</v>
      </c>
    </row>
    <row r="21793" spans="1:10" x14ac:dyDescent="0.2">
      <c r="A21793" t="s">
        <v>4757</v>
      </c>
      <c r="B21793" t="s">
        <v>24469</v>
      </c>
      <c r="C21793" t="s">
        <v>158099</v>
      </c>
      <c r="D21793">
        <v>1</v>
      </c>
      <c r="E21793">
        <v>27549.4</v>
      </c>
      <c r="F21793">
        <v>30604.3</v>
      </c>
      <c r="G21793">
        <v>28001.9</v>
      </c>
      <c r="H21793">
        <v>32756.400000000001</v>
      </c>
      <c r="I21793">
        <v>31853.9</v>
      </c>
      <c r="J21793">
        <v>30665.8</v>
      </c>
    </row>
    <row r="21794" spans="1:10" x14ac:dyDescent="0.2">
      <c r="A21794" t="s">
        <v>4757</v>
      </c>
      <c r="B21794" t="s">
        <v>29717</v>
      </c>
      <c r="C21794" t="s">
        <v>158099</v>
      </c>
      <c r="D21794">
        <v>1</v>
      </c>
      <c r="E21794">
        <v>20840</v>
      </c>
      <c r="F21794">
        <v>15007.3</v>
      </c>
      <c r="G21794">
        <v>13745.3</v>
      </c>
      <c r="I21794">
        <v>12205.6</v>
      </c>
      <c r="J21794">
        <v>13642.7</v>
      </c>
    </row>
    <row r="21795" spans="1:10" x14ac:dyDescent="0.2">
      <c r="A21795" t="s">
        <v>4757</v>
      </c>
      <c r="B21795" t="s">
        <v>34866</v>
      </c>
      <c r="C21795" t="s">
        <v>158099</v>
      </c>
      <c r="D21795">
        <v>1</v>
      </c>
      <c r="E21795">
        <v>5954.22</v>
      </c>
      <c r="F21795">
        <v>7699.62</v>
      </c>
      <c r="G21795">
        <v>9418.35</v>
      </c>
      <c r="H21795">
        <v>8839.8799999999992</v>
      </c>
      <c r="I21795">
        <v>3982.32</v>
      </c>
      <c r="J21795">
        <v>1529.48</v>
      </c>
    </row>
    <row r="21796" spans="1:10" x14ac:dyDescent="0.2">
      <c r="A21796" t="s">
        <v>4757</v>
      </c>
      <c r="B21796" t="s">
        <v>55006</v>
      </c>
      <c r="C21796" t="s">
        <v>158099</v>
      </c>
      <c r="D21796">
        <v>1</v>
      </c>
      <c r="E21796">
        <v>28801</v>
      </c>
      <c r="F21796">
        <v>30179.4</v>
      </c>
      <c r="G21796">
        <v>28642.6</v>
      </c>
      <c r="H21796">
        <v>34654.800000000003</v>
      </c>
      <c r="I21796">
        <v>34006.5</v>
      </c>
      <c r="J21796">
        <v>33616.5</v>
      </c>
    </row>
    <row r="21797" spans="1:10" x14ac:dyDescent="0.2">
      <c r="A21797" t="s">
        <v>4757</v>
      </c>
      <c r="B21797" t="s">
        <v>55697</v>
      </c>
      <c r="C21797" t="s">
        <v>158099</v>
      </c>
      <c r="D21797">
        <v>1</v>
      </c>
      <c r="F21797">
        <v>2096.4699999999998</v>
      </c>
      <c r="I21797">
        <v>2588.35</v>
      </c>
      <c r="J21797">
        <v>1995.91</v>
      </c>
    </row>
    <row r="21798" spans="1:10" x14ac:dyDescent="0.2">
      <c r="A21798" t="s">
        <v>4757</v>
      </c>
      <c r="B21798" t="s">
        <v>55698</v>
      </c>
      <c r="C21798" t="s">
        <v>158099</v>
      </c>
      <c r="D21798">
        <v>1</v>
      </c>
      <c r="E21798">
        <v>24530.2</v>
      </c>
      <c r="F21798">
        <v>24657.7</v>
      </c>
      <c r="G21798">
        <v>25362.7</v>
      </c>
      <c r="H21798">
        <v>21404.6</v>
      </c>
      <c r="I21798">
        <v>19618.900000000001</v>
      </c>
      <c r="J21798">
        <v>20057.2</v>
      </c>
    </row>
    <row r="21799" spans="1:10" x14ac:dyDescent="0.2">
      <c r="A21799" t="s">
        <v>4757</v>
      </c>
      <c r="B21799" t="s">
        <v>60642</v>
      </c>
      <c r="C21799" t="s">
        <v>158099</v>
      </c>
      <c r="D21799">
        <v>1</v>
      </c>
      <c r="G21799">
        <v>267.85500000000002</v>
      </c>
      <c r="H21799">
        <v>0</v>
      </c>
      <c r="I21799">
        <v>380.52499999999998</v>
      </c>
      <c r="J21799">
        <v>358.92899999999997</v>
      </c>
    </row>
    <row r="21800" spans="1:10" x14ac:dyDescent="0.2">
      <c r="A21800" t="s">
        <v>4757</v>
      </c>
      <c r="B21800" t="s">
        <v>60643</v>
      </c>
      <c r="C21800" t="s">
        <v>158099</v>
      </c>
      <c r="D21800">
        <v>1</v>
      </c>
      <c r="E21800">
        <v>16047.6</v>
      </c>
      <c r="F21800">
        <v>15090.5</v>
      </c>
      <c r="G21800">
        <v>13223.7</v>
      </c>
      <c r="H21800">
        <v>16520.3</v>
      </c>
      <c r="I21800">
        <v>9666.31</v>
      </c>
      <c r="J21800">
        <v>10932.5</v>
      </c>
    </row>
    <row r="21801" spans="1:10" x14ac:dyDescent="0.2">
      <c r="A21801" t="s">
        <v>4757</v>
      </c>
      <c r="B21801" t="s">
        <v>60644</v>
      </c>
      <c r="C21801" t="s">
        <v>158099</v>
      </c>
      <c r="D21801">
        <v>1</v>
      </c>
      <c r="E21801">
        <v>327.9</v>
      </c>
      <c r="F21801">
        <v>626.702</v>
      </c>
      <c r="G21801">
        <v>487.73899999999998</v>
      </c>
      <c r="H21801">
        <v>566.86400000000003</v>
      </c>
      <c r="I21801">
        <v>860.88599999999997</v>
      </c>
      <c r="J21801">
        <v>1039.6300000000001</v>
      </c>
    </row>
    <row r="21802" spans="1:10" x14ac:dyDescent="0.2">
      <c r="A21802" t="s">
        <v>4757</v>
      </c>
      <c r="B21802" t="s">
        <v>96791</v>
      </c>
      <c r="C21802" t="s">
        <v>158099</v>
      </c>
      <c r="D21802">
        <v>1</v>
      </c>
      <c r="E21802">
        <v>23373.1</v>
      </c>
      <c r="F21802">
        <v>30090.3</v>
      </c>
      <c r="G21802">
        <v>31482.5</v>
      </c>
      <c r="H21802">
        <v>29144.1</v>
      </c>
      <c r="I21802">
        <v>25534.5</v>
      </c>
      <c r="J21802">
        <v>25797.4</v>
      </c>
    </row>
    <row r="21803" spans="1:10" x14ac:dyDescent="0.2">
      <c r="A21803" t="s">
        <v>4757</v>
      </c>
      <c r="B21803" t="s">
        <v>99560</v>
      </c>
      <c r="C21803" t="s">
        <v>158099</v>
      </c>
      <c r="D21803">
        <v>1</v>
      </c>
      <c r="E21803">
        <v>611370</v>
      </c>
      <c r="F21803">
        <v>650131</v>
      </c>
      <c r="G21803">
        <v>547138</v>
      </c>
      <c r="H21803">
        <v>480309</v>
      </c>
      <c r="I21803">
        <v>476090</v>
      </c>
      <c r="J21803">
        <v>481290</v>
      </c>
    </row>
    <row r="21804" spans="1:10" x14ac:dyDescent="0.2">
      <c r="A21804" t="s">
        <v>4757</v>
      </c>
      <c r="B21804" t="s">
        <v>101951</v>
      </c>
      <c r="C21804" t="s">
        <v>158099</v>
      </c>
      <c r="D21804">
        <v>1</v>
      </c>
      <c r="E21804">
        <v>1043.8900000000001</v>
      </c>
      <c r="F21804">
        <v>957.65499999999997</v>
      </c>
      <c r="G21804">
        <v>1205.6600000000001</v>
      </c>
      <c r="H21804">
        <v>2636.74</v>
      </c>
      <c r="I21804">
        <v>1570.76</v>
      </c>
      <c r="J21804">
        <v>1989.86</v>
      </c>
    </row>
    <row r="21805" spans="1:10" x14ac:dyDescent="0.2">
      <c r="A21805" t="s">
        <v>4757</v>
      </c>
      <c r="B21805" t="s">
        <v>101952</v>
      </c>
      <c r="C21805" t="s">
        <v>158099</v>
      </c>
      <c r="D21805">
        <v>1</v>
      </c>
      <c r="E21805">
        <v>3839.06</v>
      </c>
      <c r="F21805">
        <v>5353.62</v>
      </c>
      <c r="G21805">
        <v>5026.38</v>
      </c>
      <c r="H21805">
        <v>6451.24</v>
      </c>
      <c r="I21805">
        <v>5255.97</v>
      </c>
      <c r="J21805">
        <v>3976.35</v>
      </c>
    </row>
    <row r="21806" spans="1:10" x14ac:dyDescent="0.2">
      <c r="A21806" t="s">
        <v>4757</v>
      </c>
      <c r="B21806" t="s">
        <v>113110</v>
      </c>
      <c r="C21806" t="s">
        <v>158099</v>
      </c>
      <c r="D21806">
        <v>1</v>
      </c>
      <c r="E21806">
        <v>31000.3</v>
      </c>
      <c r="F21806">
        <v>26685.599999999999</v>
      </c>
      <c r="G21806">
        <v>29495</v>
      </c>
      <c r="H21806">
        <v>27243.599999999999</v>
      </c>
      <c r="I21806">
        <v>29031.3</v>
      </c>
      <c r="J21806">
        <v>30156.3</v>
      </c>
    </row>
    <row r="21807" spans="1:10" x14ac:dyDescent="0.2">
      <c r="A21807" t="s">
        <v>4757</v>
      </c>
      <c r="B21807" t="s">
        <v>125720</v>
      </c>
      <c r="C21807" t="s">
        <v>158099</v>
      </c>
      <c r="D21807">
        <v>1</v>
      </c>
      <c r="E21807">
        <v>64604.7</v>
      </c>
      <c r="F21807">
        <v>56416.6</v>
      </c>
      <c r="G21807">
        <v>64158</v>
      </c>
      <c r="H21807">
        <v>73751.600000000006</v>
      </c>
      <c r="I21807">
        <v>34106.800000000003</v>
      </c>
      <c r="J21807">
        <v>40842.300000000003</v>
      </c>
    </row>
    <row r="21808" spans="1:10" x14ac:dyDescent="0.2">
      <c r="A21808" t="s">
        <v>4757</v>
      </c>
      <c r="B21808" t="s">
        <v>141848</v>
      </c>
      <c r="C21808" t="s">
        <v>158099</v>
      </c>
      <c r="D21808">
        <v>1</v>
      </c>
      <c r="E21808">
        <v>25712.2</v>
      </c>
      <c r="F21808">
        <v>23626.799999999999</v>
      </c>
      <c r="G21808">
        <v>24529.8</v>
      </c>
      <c r="H21808">
        <v>19980.3</v>
      </c>
      <c r="I21808">
        <v>22504.9</v>
      </c>
      <c r="J21808">
        <v>22622.7</v>
      </c>
    </row>
    <row r="21809" spans="1:10" x14ac:dyDescent="0.2">
      <c r="A21809" t="s">
        <v>4757</v>
      </c>
      <c r="B21809" t="s">
        <v>152927</v>
      </c>
      <c r="C21809" t="s">
        <v>158099</v>
      </c>
      <c r="D21809">
        <v>1</v>
      </c>
      <c r="E21809">
        <v>27130</v>
      </c>
      <c r="F21809">
        <v>25105.9</v>
      </c>
      <c r="G21809">
        <v>29848</v>
      </c>
      <c r="H21809">
        <v>31363</v>
      </c>
      <c r="I21809">
        <v>9497.74</v>
      </c>
      <c r="J21809">
        <v>7737.17</v>
      </c>
    </row>
    <row r="21810" spans="1:10" x14ac:dyDescent="0.2">
      <c r="A21810" t="s">
        <v>4757</v>
      </c>
      <c r="B21810" t="s">
        <v>154971</v>
      </c>
      <c r="C21810" t="s">
        <v>158099</v>
      </c>
      <c r="D21810">
        <v>1</v>
      </c>
      <c r="E21810">
        <v>43863.8</v>
      </c>
      <c r="F21810">
        <v>23523.9</v>
      </c>
      <c r="G21810">
        <v>36965.199999999997</v>
      </c>
      <c r="H21810">
        <v>43997.1</v>
      </c>
      <c r="I21810">
        <v>42567.1</v>
      </c>
      <c r="J21810">
        <v>45009.8</v>
      </c>
    </row>
    <row r="21811" spans="1:10" x14ac:dyDescent="0.2">
      <c r="A21811" t="s">
        <v>1332</v>
      </c>
      <c r="B21811" t="s">
        <v>13418</v>
      </c>
      <c r="C21811" t="s">
        <v>158099</v>
      </c>
      <c r="D21811">
        <v>1</v>
      </c>
      <c r="E21811">
        <v>742328</v>
      </c>
      <c r="G21811">
        <v>448400</v>
      </c>
      <c r="H21811">
        <v>993696</v>
      </c>
      <c r="I21811">
        <v>629738</v>
      </c>
      <c r="J21811">
        <v>490113</v>
      </c>
    </row>
    <row r="21812" spans="1:10" x14ac:dyDescent="0.2">
      <c r="A21812" t="s">
        <v>1332</v>
      </c>
      <c r="B21812" t="s">
        <v>13419</v>
      </c>
      <c r="C21812" t="s">
        <v>158099</v>
      </c>
      <c r="D21812">
        <v>1</v>
      </c>
      <c r="E21812">
        <v>28176.7</v>
      </c>
      <c r="F21812">
        <v>20998.799999999999</v>
      </c>
      <c r="G21812">
        <v>20384.900000000001</v>
      </c>
      <c r="H21812">
        <v>20679.8</v>
      </c>
      <c r="I21812">
        <v>14755.4</v>
      </c>
      <c r="J21812">
        <v>14409</v>
      </c>
    </row>
    <row r="21813" spans="1:10" x14ac:dyDescent="0.2">
      <c r="A21813" t="s">
        <v>1332</v>
      </c>
      <c r="B21813" t="s">
        <v>13420</v>
      </c>
      <c r="C21813" t="s">
        <v>158099</v>
      </c>
      <c r="D21813">
        <v>1</v>
      </c>
      <c r="E21813">
        <v>44959.6</v>
      </c>
      <c r="F21813">
        <v>36490</v>
      </c>
      <c r="G21813">
        <v>45234.5</v>
      </c>
      <c r="H21813">
        <v>35351.699999999997</v>
      </c>
      <c r="I21813">
        <v>24240.7</v>
      </c>
      <c r="J21813">
        <v>24699.1</v>
      </c>
    </row>
    <row r="21814" spans="1:10" x14ac:dyDescent="0.2">
      <c r="A21814" t="s">
        <v>1332</v>
      </c>
      <c r="B21814" t="s">
        <v>13421</v>
      </c>
      <c r="C21814" t="s">
        <v>158099</v>
      </c>
      <c r="D21814">
        <v>1</v>
      </c>
      <c r="E21814">
        <v>258045</v>
      </c>
      <c r="F21814">
        <v>232167</v>
      </c>
      <c r="G21814">
        <v>235470</v>
      </c>
      <c r="H21814">
        <v>220987</v>
      </c>
      <c r="I21814">
        <v>211785</v>
      </c>
      <c r="J21814">
        <v>167696</v>
      </c>
    </row>
    <row r="21815" spans="1:10" x14ac:dyDescent="0.2">
      <c r="A21815" t="s">
        <v>1332</v>
      </c>
      <c r="B21815" t="s">
        <v>13422</v>
      </c>
      <c r="C21815" t="s">
        <v>158099</v>
      </c>
      <c r="D21815">
        <v>1</v>
      </c>
      <c r="G21815">
        <v>1566.31</v>
      </c>
      <c r="H21815">
        <v>886.20899999999995</v>
      </c>
      <c r="I21815">
        <v>465.93599999999998</v>
      </c>
      <c r="J21815">
        <v>245.03200000000001</v>
      </c>
    </row>
    <row r="21816" spans="1:10" x14ac:dyDescent="0.2">
      <c r="A21816" t="s">
        <v>1332</v>
      </c>
      <c r="B21816" t="s">
        <v>14753</v>
      </c>
      <c r="C21816" t="s">
        <v>158099</v>
      </c>
      <c r="D21816">
        <v>1</v>
      </c>
      <c r="E21816">
        <v>6800.48</v>
      </c>
      <c r="F21816">
        <v>9459.25</v>
      </c>
      <c r="G21816">
        <v>14246.4</v>
      </c>
      <c r="H21816">
        <v>11419.2</v>
      </c>
      <c r="I21816">
        <v>8979.7800000000007</v>
      </c>
      <c r="J21816">
        <v>9379.14</v>
      </c>
    </row>
    <row r="21817" spans="1:10" x14ac:dyDescent="0.2">
      <c r="A21817" t="s">
        <v>1332</v>
      </c>
      <c r="B21817" t="s">
        <v>14754</v>
      </c>
      <c r="C21817" t="s">
        <v>158099</v>
      </c>
      <c r="D21817">
        <v>1</v>
      </c>
      <c r="E21817">
        <v>653.01800000000003</v>
      </c>
      <c r="F21817">
        <v>848.45699999999999</v>
      </c>
      <c r="I21817">
        <v>1100.6600000000001</v>
      </c>
      <c r="J21817">
        <v>1138</v>
      </c>
    </row>
    <row r="21818" spans="1:10" x14ac:dyDescent="0.2">
      <c r="A21818" t="s">
        <v>1332</v>
      </c>
      <c r="B21818" t="s">
        <v>14755</v>
      </c>
      <c r="C21818" t="s">
        <v>158099</v>
      </c>
      <c r="D21818">
        <v>1</v>
      </c>
      <c r="F21818">
        <v>6405.9</v>
      </c>
      <c r="G21818">
        <v>14610</v>
      </c>
      <c r="H21818">
        <v>10911</v>
      </c>
    </row>
    <row r="21819" spans="1:10" x14ac:dyDescent="0.2">
      <c r="A21819" t="s">
        <v>1332</v>
      </c>
      <c r="B21819" t="s">
        <v>14756</v>
      </c>
      <c r="C21819" t="s">
        <v>158099</v>
      </c>
      <c r="D21819">
        <v>1</v>
      </c>
      <c r="F21819">
        <v>57312.7</v>
      </c>
      <c r="G21819">
        <v>59261.1</v>
      </c>
      <c r="I21819">
        <v>59557.1</v>
      </c>
      <c r="J21819">
        <v>57649</v>
      </c>
    </row>
    <row r="21820" spans="1:10" x14ac:dyDescent="0.2">
      <c r="A21820" t="s">
        <v>1332</v>
      </c>
      <c r="B21820" t="s">
        <v>14757</v>
      </c>
      <c r="C21820" t="s">
        <v>158099</v>
      </c>
      <c r="D21820">
        <v>1</v>
      </c>
      <c r="I21820">
        <v>250584</v>
      </c>
    </row>
    <row r="21821" spans="1:10" x14ac:dyDescent="0.2">
      <c r="A21821" t="s">
        <v>1332</v>
      </c>
      <c r="B21821" t="s">
        <v>14758</v>
      </c>
      <c r="C21821" t="s">
        <v>158099</v>
      </c>
      <c r="D21821">
        <v>1</v>
      </c>
      <c r="E21821">
        <v>11057.9</v>
      </c>
      <c r="F21821">
        <v>8337.31</v>
      </c>
      <c r="G21821">
        <v>8792.56</v>
      </c>
      <c r="H21821">
        <v>14070</v>
      </c>
      <c r="I21821">
        <v>9828.4599999999991</v>
      </c>
    </row>
    <row r="21822" spans="1:10" x14ac:dyDescent="0.2">
      <c r="A21822" t="s">
        <v>1332</v>
      </c>
      <c r="B21822" t="s">
        <v>14759</v>
      </c>
      <c r="C21822" t="s">
        <v>158099</v>
      </c>
      <c r="D21822">
        <v>1</v>
      </c>
      <c r="E21822">
        <v>942.55799999999999</v>
      </c>
      <c r="F21822">
        <v>828.98599999999999</v>
      </c>
      <c r="G21822">
        <v>1773.71</v>
      </c>
      <c r="H21822">
        <v>949.59500000000003</v>
      </c>
      <c r="I21822">
        <v>1766.78</v>
      </c>
    </row>
    <row r="21823" spans="1:10" x14ac:dyDescent="0.2">
      <c r="A21823" t="s">
        <v>1332</v>
      </c>
      <c r="B21823" t="s">
        <v>14760</v>
      </c>
      <c r="C21823" t="s">
        <v>158099</v>
      </c>
      <c r="D21823">
        <v>1</v>
      </c>
      <c r="E21823">
        <v>15439.9</v>
      </c>
      <c r="F21823">
        <v>9673.65</v>
      </c>
      <c r="G21823">
        <v>21582</v>
      </c>
      <c r="H21823">
        <v>13153.3</v>
      </c>
      <c r="I21823">
        <v>9321.82</v>
      </c>
      <c r="J21823">
        <v>12898</v>
      </c>
    </row>
    <row r="21824" spans="1:10" x14ac:dyDescent="0.2">
      <c r="A21824" t="s">
        <v>1332</v>
      </c>
      <c r="B21824" t="s">
        <v>14761</v>
      </c>
      <c r="C21824" t="s">
        <v>158099</v>
      </c>
      <c r="D21824">
        <v>1</v>
      </c>
      <c r="E21824">
        <v>82671.5</v>
      </c>
      <c r="F21824">
        <v>80157</v>
      </c>
      <c r="G21824">
        <v>94602.7</v>
      </c>
      <c r="H21824">
        <v>92997.9</v>
      </c>
      <c r="I21824">
        <v>99542.6</v>
      </c>
      <c r="J21824">
        <v>99526.1</v>
      </c>
    </row>
    <row r="21825" spans="1:10" x14ac:dyDescent="0.2">
      <c r="A21825" t="s">
        <v>1332</v>
      </c>
      <c r="B21825" t="s">
        <v>14762</v>
      </c>
      <c r="C21825" t="s">
        <v>158099</v>
      </c>
      <c r="D21825">
        <v>1</v>
      </c>
      <c r="E21825">
        <v>342660</v>
      </c>
      <c r="F21825">
        <v>348582</v>
      </c>
      <c r="G21825">
        <v>393983</v>
      </c>
      <c r="H21825">
        <v>354277</v>
      </c>
      <c r="J21825">
        <v>264968</v>
      </c>
    </row>
    <row r="21826" spans="1:10" x14ac:dyDescent="0.2">
      <c r="A21826" t="s">
        <v>1332</v>
      </c>
      <c r="B21826" t="s">
        <v>19046</v>
      </c>
      <c r="C21826" t="s">
        <v>158099</v>
      </c>
      <c r="D21826">
        <v>1</v>
      </c>
      <c r="E21826">
        <v>2363330</v>
      </c>
      <c r="F21826">
        <v>2903590</v>
      </c>
      <c r="G21826">
        <v>2439470</v>
      </c>
      <c r="H21826">
        <v>2401950</v>
      </c>
      <c r="I21826">
        <v>1194430</v>
      </c>
      <c r="J21826">
        <v>1289830</v>
      </c>
    </row>
    <row r="21827" spans="1:10" x14ac:dyDescent="0.2">
      <c r="A21827" t="s">
        <v>1332</v>
      </c>
      <c r="B21827" t="s">
        <v>23092</v>
      </c>
      <c r="C21827" t="s">
        <v>158099</v>
      </c>
      <c r="D21827">
        <v>1</v>
      </c>
      <c r="E21827">
        <v>186808</v>
      </c>
      <c r="F21827">
        <v>189241</v>
      </c>
      <c r="G21827">
        <v>243933</v>
      </c>
      <c r="H21827">
        <v>214368</v>
      </c>
      <c r="I21827">
        <v>247563</v>
      </c>
      <c r="J21827">
        <v>256314</v>
      </c>
    </row>
    <row r="21828" spans="1:10" x14ac:dyDescent="0.2">
      <c r="A21828" t="s">
        <v>1332</v>
      </c>
      <c r="B21828" t="s">
        <v>30032</v>
      </c>
      <c r="C21828" t="s">
        <v>158099</v>
      </c>
      <c r="D21828">
        <v>1</v>
      </c>
      <c r="E21828">
        <v>574665</v>
      </c>
      <c r="F21828">
        <v>592205</v>
      </c>
      <c r="G21828">
        <v>627522</v>
      </c>
      <c r="H21828">
        <v>579103</v>
      </c>
      <c r="I21828">
        <v>501976</v>
      </c>
      <c r="J21828">
        <v>513838</v>
      </c>
    </row>
    <row r="21829" spans="1:10" x14ac:dyDescent="0.2">
      <c r="A21829" t="s">
        <v>1332</v>
      </c>
      <c r="B21829" t="s">
        <v>32926</v>
      </c>
      <c r="C21829" t="s">
        <v>158099</v>
      </c>
      <c r="D21829">
        <v>1</v>
      </c>
      <c r="E21829">
        <v>7462.21</v>
      </c>
      <c r="H21829">
        <v>10501</v>
      </c>
      <c r="I21829">
        <v>24391</v>
      </c>
      <c r="J21829">
        <v>24737</v>
      </c>
    </row>
    <row r="21830" spans="1:10" x14ac:dyDescent="0.2">
      <c r="A21830" t="s">
        <v>1332</v>
      </c>
      <c r="B21830" t="s">
        <v>32927</v>
      </c>
      <c r="C21830" t="s">
        <v>158099</v>
      </c>
      <c r="D21830">
        <v>1</v>
      </c>
      <c r="E21830">
        <v>6722.07</v>
      </c>
      <c r="F21830">
        <v>5176.92</v>
      </c>
      <c r="G21830">
        <v>6589.61</v>
      </c>
      <c r="H21830">
        <v>8340.33</v>
      </c>
      <c r="I21830">
        <v>18725.400000000001</v>
      </c>
      <c r="J21830">
        <v>21870.3</v>
      </c>
    </row>
    <row r="21831" spans="1:10" x14ac:dyDescent="0.2">
      <c r="A21831" t="s">
        <v>1332</v>
      </c>
      <c r="B21831" t="s">
        <v>32928</v>
      </c>
      <c r="C21831" t="s">
        <v>158099</v>
      </c>
      <c r="D21831">
        <v>1</v>
      </c>
      <c r="E21831">
        <v>180185</v>
      </c>
      <c r="F21831">
        <v>146287</v>
      </c>
      <c r="G21831">
        <v>195495</v>
      </c>
      <c r="H21831">
        <v>169849</v>
      </c>
      <c r="I21831">
        <v>319443</v>
      </c>
      <c r="J21831">
        <v>321304</v>
      </c>
    </row>
    <row r="21832" spans="1:10" x14ac:dyDescent="0.2">
      <c r="A21832" t="s">
        <v>1332</v>
      </c>
      <c r="B21832" t="s">
        <v>32929</v>
      </c>
      <c r="C21832" t="s">
        <v>158099</v>
      </c>
      <c r="D21832">
        <v>1</v>
      </c>
      <c r="G21832">
        <v>5720.89</v>
      </c>
      <c r="H21832">
        <v>6311.96</v>
      </c>
      <c r="I21832">
        <v>5621.79</v>
      </c>
      <c r="J21832">
        <v>6038.99</v>
      </c>
    </row>
    <row r="21833" spans="1:10" x14ac:dyDescent="0.2">
      <c r="A21833" t="s">
        <v>1332</v>
      </c>
      <c r="B21833" t="s">
        <v>44909</v>
      </c>
      <c r="C21833" t="s">
        <v>158099</v>
      </c>
      <c r="D21833">
        <v>1</v>
      </c>
      <c r="E21833">
        <v>4737.95</v>
      </c>
      <c r="F21833">
        <v>4590.5600000000004</v>
      </c>
      <c r="G21833">
        <v>4283.87</v>
      </c>
      <c r="H21833">
        <v>4303.3500000000004</v>
      </c>
      <c r="I21833">
        <v>2464.85</v>
      </c>
      <c r="J21833">
        <v>4252.29</v>
      </c>
    </row>
    <row r="21834" spans="1:10" x14ac:dyDescent="0.2">
      <c r="A21834" t="s">
        <v>1332</v>
      </c>
      <c r="B21834" t="s">
        <v>44910</v>
      </c>
      <c r="C21834" t="s">
        <v>158099</v>
      </c>
      <c r="D21834">
        <v>1</v>
      </c>
      <c r="E21834">
        <v>166181</v>
      </c>
      <c r="F21834">
        <v>157616</v>
      </c>
      <c r="G21834">
        <v>177705</v>
      </c>
      <c r="H21834">
        <v>183866</v>
      </c>
      <c r="I21834">
        <v>156466</v>
      </c>
      <c r="J21834">
        <v>149139</v>
      </c>
    </row>
    <row r="21835" spans="1:10" x14ac:dyDescent="0.2">
      <c r="A21835" t="s">
        <v>1332</v>
      </c>
      <c r="B21835" t="s">
        <v>44911</v>
      </c>
      <c r="C21835" t="s">
        <v>158099</v>
      </c>
      <c r="D21835">
        <v>1</v>
      </c>
      <c r="E21835">
        <v>5917.9</v>
      </c>
      <c r="F21835">
        <v>4430.12</v>
      </c>
      <c r="G21835">
        <v>3955.11</v>
      </c>
      <c r="H21835">
        <v>4363.8100000000004</v>
      </c>
      <c r="I21835">
        <v>2524.67</v>
      </c>
      <c r="J21835">
        <v>2138.8000000000002</v>
      </c>
    </row>
    <row r="21836" spans="1:10" x14ac:dyDescent="0.2">
      <c r="A21836" t="s">
        <v>1332</v>
      </c>
      <c r="B21836" t="s">
        <v>46367</v>
      </c>
      <c r="C21836" t="s">
        <v>158099</v>
      </c>
      <c r="D21836">
        <v>1</v>
      </c>
      <c r="E21836">
        <v>1215.25</v>
      </c>
      <c r="G21836">
        <v>2751.22</v>
      </c>
      <c r="I21836">
        <v>1497.15</v>
      </c>
      <c r="J21836">
        <v>2227.7800000000002</v>
      </c>
    </row>
    <row r="21837" spans="1:10" x14ac:dyDescent="0.2">
      <c r="A21837" t="s">
        <v>1332</v>
      </c>
      <c r="B21837" t="s">
        <v>46368</v>
      </c>
      <c r="C21837" t="s">
        <v>158099</v>
      </c>
      <c r="D21837">
        <v>1</v>
      </c>
      <c r="E21837">
        <v>7139.83</v>
      </c>
      <c r="G21837">
        <v>6524.64</v>
      </c>
      <c r="H21837">
        <v>5008.1400000000003</v>
      </c>
      <c r="I21837">
        <v>5779.23</v>
      </c>
      <c r="J21837">
        <v>6183.41</v>
      </c>
    </row>
    <row r="21838" spans="1:10" x14ac:dyDescent="0.2">
      <c r="A21838" t="s">
        <v>1332</v>
      </c>
      <c r="B21838" t="s">
        <v>46369</v>
      </c>
      <c r="C21838" t="s">
        <v>158099</v>
      </c>
      <c r="D21838">
        <v>1</v>
      </c>
      <c r="F21838">
        <v>1705.64</v>
      </c>
      <c r="I21838">
        <v>903.96500000000003</v>
      </c>
    </row>
    <row r="21839" spans="1:10" x14ac:dyDescent="0.2">
      <c r="A21839" t="s">
        <v>1332</v>
      </c>
      <c r="B21839" t="s">
        <v>46370</v>
      </c>
      <c r="C21839" t="s">
        <v>158099</v>
      </c>
      <c r="D21839">
        <v>1</v>
      </c>
      <c r="F21839">
        <v>855.59199999999998</v>
      </c>
    </row>
    <row r="21840" spans="1:10" x14ac:dyDescent="0.2">
      <c r="A21840" t="s">
        <v>1332</v>
      </c>
      <c r="B21840" t="s">
        <v>51042</v>
      </c>
      <c r="C21840" t="s">
        <v>158099</v>
      </c>
      <c r="D21840">
        <v>1</v>
      </c>
      <c r="E21840">
        <v>81175.600000000006</v>
      </c>
      <c r="F21840">
        <v>82930.5</v>
      </c>
      <c r="G21840">
        <v>85762.8</v>
      </c>
      <c r="H21840">
        <v>82642.7</v>
      </c>
      <c r="I21840">
        <v>72533.8</v>
      </c>
      <c r="J21840">
        <v>70045.2</v>
      </c>
    </row>
    <row r="21841" spans="1:10" x14ac:dyDescent="0.2">
      <c r="A21841" t="s">
        <v>1332</v>
      </c>
      <c r="B21841" t="s">
        <v>51043</v>
      </c>
      <c r="C21841" t="s">
        <v>158099</v>
      </c>
      <c r="D21841">
        <v>1</v>
      </c>
      <c r="E21841">
        <v>981.39099999999996</v>
      </c>
      <c r="F21841">
        <v>794.34699999999998</v>
      </c>
      <c r="G21841">
        <v>903.07399999999996</v>
      </c>
      <c r="H21841">
        <v>639.73900000000003</v>
      </c>
      <c r="I21841">
        <v>987.327</v>
      </c>
      <c r="J21841">
        <v>970.78700000000003</v>
      </c>
    </row>
    <row r="21842" spans="1:10" x14ac:dyDescent="0.2">
      <c r="A21842" t="s">
        <v>1332</v>
      </c>
      <c r="B21842" t="s">
        <v>51044</v>
      </c>
      <c r="C21842" t="s">
        <v>158099</v>
      </c>
      <c r="D21842">
        <v>1</v>
      </c>
      <c r="E21842">
        <v>4691.09</v>
      </c>
      <c r="F21842">
        <v>3217.83</v>
      </c>
      <c r="G21842">
        <v>4819.9799999999996</v>
      </c>
      <c r="H21842">
        <v>2951.96</v>
      </c>
      <c r="I21842">
        <v>3521.98</v>
      </c>
      <c r="J21842">
        <v>3592.32</v>
      </c>
    </row>
    <row r="21843" spans="1:10" x14ac:dyDescent="0.2">
      <c r="A21843" t="s">
        <v>1332</v>
      </c>
      <c r="B21843" t="s">
        <v>51045</v>
      </c>
      <c r="C21843" t="s">
        <v>158099</v>
      </c>
      <c r="D21843">
        <v>1</v>
      </c>
      <c r="E21843">
        <v>71769.5</v>
      </c>
      <c r="F21843">
        <v>78352.800000000003</v>
      </c>
      <c r="G21843">
        <v>69849</v>
      </c>
      <c r="H21843">
        <v>62662.2</v>
      </c>
      <c r="I21843">
        <v>45641.9</v>
      </c>
      <c r="J21843">
        <v>51890.6</v>
      </c>
    </row>
    <row r="21844" spans="1:10" x14ac:dyDescent="0.2">
      <c r="A21844" t="s">
        <v>1332</v>
      </c>
      <c r="B21844" t="s">
        <v>52021</v>
      </c>
      <c r="C21844" t="s">
        <v>158099</v>
      </c>
      <c r="D21844">
        <v>1</v>
      </c>
      <c r="G21844">
        <v>333.77699999999999</v>
      </c>
    </row>
    <row r="21845" spans="1:10" x14ac:dyDescent="0.2">
      <c r="A21845" t="s">
        <v>1332</v>
      </c>
      <c r="B21845" t="s">
        <v>52227</v>
      </c>
      <c r="C21845" t="s">
        <v>158099</v>
      </c>
      <c r="D21845">
        <v>1</v>
      </c>
      <c r="E21845">
        <v>5235.28</v>
      </c>
      <c r="F21845">
        <v>4528.2700000000004</v>
      </c>
      <c r="G21845">
        <v>6331.76</v>
      </c>
      <c r="H21845">
        <v>6225.08</v>
      </c>
      <c r="I21845">
        <v>17899.2</v>
      </c>
      <c r="J21845">
        <v>14946.7</v>
      </c>
    </row>
    <row r="21846" spans="1:10" x14ac:dyDescent="0.2">
      <c r="A21846" t="s">
        <v>1332</v>
      </c>
      <c r="B21846" t="s">
        <v>52228</v>
      </c>
      <c r="C21846" t="s">
        <v>158099</v>
      </c>
      <c r="D21846">
        <v>1</v>
      </c>
      <c r="E21846">
        <v>1240.8599999999999</v>
      </c>
      <c r="G21846">
        <v>1665.71</v>
      </c>
      <c r="H21846">
        <v>1323.94</v>
      </c>
      <c r="I21846">
        <v>1420.91</v>
      </c>
      <c r="J21846">
        <v>2493.04</v>
      </c>
    </row>
    <row r="21847" spans="1:10" x14ac:dyDescent="0.2">
      <c r="A21847" t="s">
        <v>1332</v>
      </c>
      <c r="B21847" t="s">
        <v>52252</v>
      </c>
      <c r="C21847" t="s">
        <v>158099</v>
      </c>
      <c r="D21847">
        <v>1</v>
      </c>
      <c r="E21847">
        <v>982536</v>
      </c>
      <c r="F21847">
        <v>1040290</v>
      </c>
      <c r="G21847">
        <v>1112630</v>
      </c>
      <c r="H21847">
        <v>991800</v>
      </c>
      <c r="I21847">
        <v>168992</v>
      </c>
      <c r="J21847">
        <v>186184</v>
      </c>
    </row>
    <row r="21848" spans="1:10" x14ac:dyDescent="0.2">
      <c r="A21848" t="s">
        <v>1332</v>
      </c>
      <c r="B21848" t="s">
        <v>54208</v>
      </c>
      <c r="C21848" t="s">
        <v>158099</v>
      </c>
      <c r="D21848">
        <v>1</v>
      </c>
      <c r="E21848">
        <v>1044840</v>
      </c>
      <c r="F21848">
        <v>1088550</v>
      </c>
      <c r="G21848">
        <v>1347180</v>
      </c>
      <c r="H21848">
        <v>740040</v>
      </c>
      <c r="I21848">
        <v>207626</v>
      </c>
      <c r="J21848">
        <v>242192</v>
      </c>
    </row>
    <row r="21849" spans="1:10" x14ac:dyDescent="0.2">
      <c r="A21849" t="s">
        <v>1332</v>
      </c>
      <c r="B21849" t="s">
        <v>54209</v>
      </c>
      <c r="C21849" t="s">
        <v>158099</v>
      </c>
      <c r="D21849">
        <v>1</v>
      </c>
      <c r="E21849">
        <v>16748.2</v>
      </c>
      <c r="F21849">
        <v>18463.3</v>
      </c>
      <c r="G21849">
        <v>44867.7</v>
      </c>
      <c r="H21849">
        <v>44605.7</v>
      </c>
      <c r="I21849">
        <v>46328.7</v>
      </c>
      <c r="J21849">
        <v>41305.4</v>
      </c>
    </row>
    <row r="21850" spans="1:10" x14ac:dyDescent="0.2">
      <c r="A21850" t="s">
        <v>1332</v>
      </c>
      <c r="B21850" t="s">
        <v>57537</v>
      </c>
      <c r="C21850" t="s">
        <v>158099</v>
      </c>
      <c r="D21850">
        <v>1</v>
      </c>
      <c r="E21850">
        <v>758964</v>
      </c>
      <c r="F21850">
        <v>731239</v>
      </c>
      <c r="G21850">
        <v>776168</v>
      </c>
      <c r="H21850">
        <v>708752</v>
      </c>
      <c r="I21850">
        <v>478948</v>
      </c>
      <c r="J21850">
        <v>459623</v>
      </c>
    </row>
    <row r="21851" spans="1:10" x14ac:dyDescent="0.2">
      <c r="A21851" t="s">
        <v>1332</v>
      </c>
      <c r="B21851" t="s">
        <v>57538</v>
      </c>
      <c r="C21851" t="s">
        <v>158099</v>
      </c>
      <c r="D21851">
        <v>1</v>
      </c>
      <c r="E21851">
        <v>46520.2</v>
      </c>
      <c r="F21851">
        <v>44435.1</v>
      </c>
      <c r="G21851">
        <v>67305.2</v>
      </c>
      <c r="H21851">
        <v>69300.100000000006</v>
      </c>
      <c r="I21851">
        <v>66587</v>
      </c>
      <c r="J21851">
        <v>66287.8</v>
      </c>
    </row>
    <row r="21852" spans="1:10" x14ac:dyDescent="0.2">
      <c r="A21852" t="s">
        <v>1332</v>
      </c>
      <c r="B21852" t="s">
        <v>58879</v>
      </c>
      <c r="C21852" t="s">
        <v>158099</v>
      </c>
      <c r="D21852">
        <v>1</v>
      </c>
      <c r="E21852">
        <v>1185540</v>
      </c>
      <c r="F21852">
        <v>1190020</v>
      </c>
      <c r="G21852">
        <v>1154200</v>
      </c>
      <c r="H21852">
        <v>1017360</v>
      </c>
      <c r="I21852">
        <v>852467</v>
      </c>
      <c r="J21852">
        <v>822679</v>
      </c>
    </row>
    <row r="21853" spans="1:10" x14ac:dyDescent="0.2">
      <c r="A21853" t="s">
        <v>1332</v>
      </c>
      <c r="B21853" t="s">
        <v>58880</v>
      </c>
      <c r="C21853" t="s">
        <v>158099</v>
      </c>
      <c r="D21853">
        <v>1</v>
      </c>
      <c r="E21853">
        <v>154.71100000000001</v>
      </c>
      <c r="G21853">
        <v>2698.46</v>
      </c>
      <c r="H21853">
        <v>3498.12</v>
      </c>
      <c r="J21853">
        <v>1663.37</v>
      </c>
    </row>
    <row r="21854" spans="1:10" x14ac:dyDescent="0.2">
      <c r="A21854" t="s">
        <v>1332</v>
      </c>
      <c r="B21854" t="s">
        <v>67158</v>
      </c>
      <c r="C21854" t="s">
        <v>158099</v>
      </c>
      <c r="D21854">
        <v>1</v>
      </c>
      <c r="G21854">
        <v>247.86799999999999</v>
      </c>
      <c r="H21854">
        <v>313.32600000000002</v>
      </c>
    </row>
    <row r="21855" spans="1:10" x14ac:dyDescent="0.2">
      <c r="A21855" t="s">
        <v>1332</v>
      </c>
      <c r="B21855" t="s">
        <v>67159</v>
      </c>
      <c r="C21855" t="s">
        <v>158099</v>
      </c>
      <c r="D21855">
        <v>1</v>
      </c>
      <c r="G21855">
        <v>3262.82</v>
      </c>
      <c r="H21855">
        <v>2605.6</v>
      </c>
      <c r="I21855">
        <v>1424.26</v>
      </c>
      <c r="J21855">
        <v>1088.42</v>
      </c>
    </row>
    <row r="21856" spans="1:10" x14ac:dyDescent="0.2">
      <c r="A21856" t="s">
        <v>1332</v>
      </c>
      <c r="B21856" t="s">
        <v>72002</v>
      </c>
      <c r="C21856" t="s">
        <v>158099</v>
      </c>
      <c r="D21856">
        <v>1</v>
      </c>
      <c r="E21856">
        <v>1656.94</v>
      </c>
      <c r="G21856">
        <v>3099.56</v>
      </c>
      <c r="H21856">
        <v>2769.05</v>
      </c>
      <c r="I21856">
        <v>3008.68</v>
      </c>
      <c r="J21856">
        <v>3555.97</v>
      </c>
    </row>
    <row r="21857" spans="1:10" x14ac:dyDescent="0.2">
      <c r="A21857" t="s">
        <v>1332</v>
      </c>
      <c r="B21857" t="s">
        <v>72003</v>
      </c>
      <c r="C21857" t="s">
        <v>158099</v>
      </c>
      <c r="D21857">
        <v>1</v>
      </c>
      <c r="E21857">
        <v>11429</v>
      </c>
      <c r="F21857">
        <v>10557.1</v>
      </c>
      <c r="G21857">
        <v>15401.1</v>
      </c>
      <c r="H21857">
        <v>14377.4</v>
      </c>
      <c r="I21857">
        <v>16737.099999999999</v>
      </c>
      <c r="J21857">
        <v>16140.7</v>
      </c>
    </row>
    <row r="21858" spans="1:10" x14ac:dyDescent="0.2">
      <c r="A21858" t="s">
        <v>1332</v>
      </c>
      <c r="B21858" t="s">
        <v>72004</v>
      </c>
      <c r="C21858" t="s">
        <v>158099</v>
      </c>
      <c r="D21858">
        <v>1</v>
      </c>
      <c r="E21858">
        <v>30683.5</v>
      </c>
      <c r="F21858">
        <v>31145.599999999999</v>
      </c>
      <c r="G21858">
        <v>42619</v>
      </c>
      <c r="H21858">
        <v>47499.7</v>
      </c>
      <c r="I21858">
        <v>41048.699999999997</v>
      </c>
      <c r="J21858">
        <v>48994.6</v>
      </c>
    </row>
    <row r="21859" spans="1:10" x14ac:dyDescent="0.2">
      <c r="A21859" t="s">
        <v>1332</v>
      </c>
      <c r="B21859" t="s">
        <v>72005</v>
      </c>
      <c r="C21859" t="s">
        <v>158099</v>
      </c>
      <c r="D21859">
        <v>1</v>
      </c>
      <c r="E21859">
        <v>767245</v>
      </c>
      <c r="F21859">
        <v>760712</v>
      </c>
      <c r="G21859">
        <v>807245</v>
      </c>
      <c r="H21859">
        <v>793429</v>
      </c>
      <c r="I21859">
        <v>771315</v>
      </c>
      <c r="J21859">
        <v>722543</v>
      </c>
    </row>
    <row r="21860" spans="1:10" x14ac:dyDescent="0.2">
      <c r="A21860" t="s">
        <v>1332</v>
      </c>
      <c r="B21860" t="s">
        <v>73574</v>
      </c>
      <c r="C21860" t="s">
        <v>158099</v>
      </c>
      <c r="D21860">
        <v>1</v>
      </c>
      <c r="E21860">
        <v>184522</v>
      </c>
      <c r="F21860">
        <v>175342</v>
      </c>
      <c r="G21860">
        <v>475890</v>
      </c>
      <c r="H21860">
        <v>473912</v>
      </c>
      <c r="I21860">
        <v>332719</v>
      </c>
      <c r="J21860">
        <v>306295</v>
      </c>
    </row>
    <row r="21861" spans="1:10" x14ac:dyDescent="0.2">
      <c r="A21861" t="s">
        <v>1332</v>
      </c>
      <c r="B21861" t="s">
        <v>74773</v>
      </c>
      <c r="C21861" t="s">
        <v>158099</v>
      </c>
      <c r="D21861">
        <v>1</v>
      </c>
      <c r="F21861">
        <v>13432</v>
      </c>
      <c r="G21861">
        <v>20457.7</v>
      </c>
      <c r="H21861">
        <v>22884.2</v>
      </c>
      <c r="I21861">
        <v>39183.599999999999</v>
      </c>
      <c r="J21861">
        <v>39548.800000000003</v>
      </c>
    </row>
    <row r="21862" spans="1:10" x14ac:dyDescent="0.2">
      <c r="A21862" t="s">
        <v>1332</v>
      </c>
      <c r="B21862" t="s">
        <v>74774</v>
      </c>
      <c r="C21862" t="s">
        <v>158099</v>
      </c>
      <c r="D21862">
        <v>1</v>
      </c>
      <c r="G21862">
        <v>509.84800000000001</v>
      </c>
      <c r="I21862">
        <v>1222.5999999999999</v>
      </c>
      <c r="J21862">
        <v>989.91899999999998</v>
      </c>
    </row>
    <row r="21863" spans="1:10" x14ac:dyDescent="0.2">
      <c r="A21863" t="s">
        <v>1332</v>
      </c>
      <c r="B21863" t="s">
        <v>74775</v>
      </c>
      <c r="C21863" t="s">
        <v>158099</v>
      </c>
      <c r="D21863">
        <v>1</v>
      </c>
      <c r="E21863">
        <v>1884.15</v>
      </c>
      <c r="F21863">
        <v>2289.0100000000002</v>
      </c>
      <c r="G21863">
        <v>2438.61</v>
      </c>
      <c r="H21863">
        <v>3456.08</v>
      </c>
      <c r="I21863">
        <v>7383.12</v>
      </c>
      <c r="J21863">
        <v>6193.79</v>
      </c>
    </row>
    <row r="21864" spans="1:10" x14ac:dyDescent="0.2">
      <c r="A21864" t="s">
        <v>1332</v>
      </c>
      <c r="B21864" t="s">
        <v>75027</v>
      </c>
      <c r="C21864" t="s">
        <v>158099</v>
      </c>
      <c r="D21864">
        <v>1</v>
      </c>
      <c r="E21864">
        <v>3488.48</v>
      </c>
      <c r="F21864">
        <v>4945.74</v>
      </c>
      <c r="G21864">
        <v>8861.1</v>
      </c>
      <c r="H21864">
        <v>3074.02</v>
      </c>
      <c r="I21864">
        <v>9084.5499999999993</v>
      </c>
      <c r="J21864">
        <v>10686.5</v>
      </c>
    </row>
    <row r="21865" spans="1:10" x14ac:dyDescent="0.2">
      <c r="A21865" t="s">
        <v>1332</v>
      </c>
      <c r="B21865" t="s">
        <v>75028</v>
      </c>
      <c r="C21865" t="s">
        <v>158099</v>
      </c>
      <c r="D21865">
        <v>1</v>
      </c>
      <c r="E21865">
        <v>66515.3</v>
      </c>
      <c r="F21865">
        <v>68835.899999999994</v>
      </c>
      <c r="G21865">
        <v>34401.4</v>
      </c>
      <c r="H21865">
        <v>50925.1</v>
      </c>
      <c r="I21865">
        <v>23043.4</v>
      </c>
      <c r="J21865">
        <v>17729.8</v>
      </c>
    </row>
    <row r="21866" spans="1:10" x14ac:dyDescent="0.2">
      <c r="A21866" t="s">
        <v>1332</v>
      </c>
      <c r="B21866" t="s">
        <v>75029</v>
      </c>
      <c r="C21866" t="s">
        <v>158099</v>
      </c>
      <c r="D21866">
        <v>1</v>
      </c>
      <c r="E21866">
        <v>694.07899999999995</v>
      </c>
      <c r="F21866">
        <v>480.471</v>
      </c>
      <c r="G21866">
        <v>7037.55</v>
      </c>
      <c r="H21866">
        <v>4890.2700000000004</v>
      </c>
      <c r="I21866">
        <v>909.06</v>
      </c>
      <c r="J21866">
        <v>2930.45</v>
      </c>
    </row>
    <row r="21867" spans="1:10" x14ac:dyDescent="0.2">
      <c r="A21867" t="s">
        <v>1332</v>
      </c>
      <c r="B21867" t="s">
        <v>78803</v>
      </c>
      <c r="C21867" t="s">
        <v>158099</v>
      </c>
      <c r="D21867">
        <v>1</v>
      </c>
      <c r="E21867">
        <v>925189</v>
      </c>
      <c r="F21867">
        <v>966692</v>
      </c>
      <c r="G21867">
        <v>859931</v>
      </c>
      <c r="H21867">
        <v>862403</v>
      </c>
      <c r="I21867">
        <v>668276</v>
      </c>
      <c r="J21867">
        <v>657235</v>
      </c>
    </row>
    <row r="21868" spans="1:10" x14ac:dyDescent="0.2">
      <c r="A21868" t="s">
        <v>1332</v>
      </c>
      <c r="B21868" t="s">
        <v>78804</v>
      </c>
      <c r="C21868" t="s">
        <v>158099</v>
      </c>
      <c r="D21868">
        <v>1</v>
      </c>
      <c r="E21868">
        <v>1127550</v>
      </c>
      <c r="F21868">
        <v>1155820</v>
      </c>
      <c r="G21868">
        <v>1026300</v>
      </c>
      <c r="H21868">
        <v>985542</v>
      </c>
      <c r="I21868">
        <v>787083</v>
      </c>
      <c r="J21868">
        <v>770144</v>
      </c>
    </row>
    <row r="21869" spans="1:10" x14ac:dyDescent="0.2">
      <c r="A21869" t="s">
        <v>1332</v>
      </c>
      <c r="B21869" t="s">
        <v>79991</v>
      </c>
      <c r="C21869" t="s">
        <v>158099</v>
      </c>
      <c r="D21869">
        <v>1</v>
      </c>
      <c r="E21869">
        <v>1240870</v>
      </c>
      <c r="F21869">
        <v>1206740</v>
      </c>
      <c r="G21869">
        <v>1280530</v>
      </c>
      <c r="H21869">
        <v>1279070</v>
      </c>
      <c r="I21869">
        <v>724712</v>
      </c>
      <c r="J21869">
        <v>698321</v>
      </c>
    </row>
    <row r="21870" spans="1:10" x14ac:dyDescent="0.2">
      <c r="A21870" t="s">
        <v>1332</v>
      </c>
      <c r="B21870" t="s">
        <v>88579</v>
      </c>
      <c r="C21870" t="s">
        <v>158099</v>
      </c>
      <c r="D21870">
        <v>1</v>
      </c>
      <c r="E21870">
        <v>226.102</v>
      </c>
      <c r="F21870">
        <v>323.35599999999999</v>
      </c>
      <c r="G21870">
        <v>657.27800000000002</v>
      </c>
      <c r="I21870">
        <v>1377.29</v>
      </c>
      <c r="J21870">
        <v>2723.71</v>
      </c>
    </row>
    <row r="21871" spans="1:10" x14ac:dyDescent="0.2">
      <c r="A21871" t="s">
        <v>1332</v>
      </c>
      <c r="B21871" t="s">
        <v>88580</v>
      </c>
      <c r="C21871" t="s">
        <v>158099</v>
      </c>
      <c r="D21871">
        <v>1</v>
      </c>
      <c r="E21871">
        <v>4310.29</v>
      </c>
      <c r="F21871">
        <v>3111.4</v>
      </c>
      <c r="G21871">
        <v>7546.72</v>
      </c>
      <c r="H21871">
        <v>8460.89</v>
      </c>
      <c r="I21871">
        <v>13204.4</v>
      </c>
      <c r="J21871">
        <v>11098.6</v>
      </c>
    </row>
    <row r="21872" spans="1:10" x14ac:dyDescent="0.2">
      <c r="A21872" t="s">
        <v>1332</v>
      </c>
      <c r="B21872" t="s">
        <v>88844</v>
      </c>
      <c r="C21872" t="s">
        <v>158099</v>
      </c>
      <c r="D21872">
        <v>1</v>
      </c>
      <c r="E21872">
        <v>929.35799999999995</v>
      </c>
      <c r="G21872">
        <v>754.16700000000003</v>
      </c>
      <c r="H21872">
        <v>623.79200000000003</v>
      </c>
      <c r="I21872">
        <v>2462.65</v>
      </c>
      <c r="J21872">
        <v>1500.77</v>
      </c>
    </row>
    <row r="21873" spans="1:10" x14ac:dyDescent="0.2">
      <c r="A21873" t="s">
        <v>1332</v>
      </c>
      <c r="B21873" t="s">
        <v>88845</v>
      </c>
      <c r="C21873" t="s">
        <v>158099</v>
      </c>
      <c r="D21873">
        <v>1</v>
      </c>
      <c r="E21873">
        <v>27289</v>
      </c>
      <c r="F21873">
        <v>26280.9</v>
      </c>
      <c r="G21873">
        <v>60890.9</v>
      </c>
      <c r="H21873">
        <v>63754.5</v>
      </c>
      <c r="I21873">
        <v>108682</v>
      </c>
      <c r="J21873">
        <v>124089</v>
      </c>
    </row>
    <row r="21874" spans="1:10" x14ac:dyDescent="0.2">
      <c r="A21874" t="s">
        <v>1332</v>
      </c>
      <c r="B21874" t="s">
        <v>96819</v>
      </c>
      <c r="C21874" t="s">
        <v>158099</v>
      </c>
      <c r="D21874">
        <v>1</v>
      </c>
      <c r="E21874">
        <v>27721.1</v>
      </c>
      <c r="F21874">
        <v>26646.7</v>
      </c>
      <c r="G21874">
        <v>33194.800000000003</v>
      </c>
      <c r="H21874">
        <v>33312.6</v>
      </c>
      <c r="I21874">
        <v>38485.199999999997</v>
      </c>
    </row>
    <row r="21875" spans="1:10" x14ac:dyDescent="0.2">
      <c r="A21875" t="s">
        <v>1332</v>
      </c>
      <c r="B21875" t="s">
        <v>99726</v>
      </c>
      <c r="C21875" t="s">
        <v>158099</v>
      </c>
      <c r="D21875">
        <v>1</v>
      </c>
      <c r="E21875">
        <v>640164</v>
      </c>
      <c r="F21875">
        <v>513873</v>
      </c>
      <c r="G21875">
        <v>622449</v>
      </c>
      <c r="H21875">
        <v>592379</v>
      </c>
      <c r="I21875">
        <v>619251</v>
      </c>
      <c r="J21875">
        <v>552384</v>
      </c>
    </row>
    <row r="21876" spans="1:10" x14ac:dyDescent="0.2">
      <c r="A21876" t="s">
        <v>1332</v>
      </c>
      <c r="B21876" t="s">
        <v>101787</v>
      </c>
      <c r="C21876" t="s">
        <v>158099</v>
      </c>
      <c r="D21876">
        <v>1</v>
      </c>
      <c r="E21876">
        <v>73496.399999999994</v>
      </c>
      <c r="F21876">
        <v>63525.9</v>
      </c>
      <c r="G21876">
        <v>95109.1</v>
      </c>
      <c r="H21876">
        <v>91689.4</v>
      </c>
      <c r="I21876">
        <v>88566.9</v>
      </c>
      <c r="J21876">
        <v>83746.899999999994</v>
      </c>
    </row>
    <row r="21877" spans="1:10" x14ac:dyDescent="0.2">
      <c r="A21877" t="s">
        <v>1332</v>
      </c>
      <c r="B21877" t="s">
        <v>107328</v>
      </c>
      <c r="C21877" t="s">
        <v>158099</v>
      </c>
      <c r="D21877">
        <v>1</v>
      </c>
      <c r="E21877">
        <v>1157280</v>
      </c>
      <c r="F21877">
        <v>1126840</v>
      </c>
      <c r="G21877">
        <v>1340800</v>
      </c>
      <c r="H21877">
        <v>1305090</v>
      </c>
      <c r="I21877">
        <v>1072120</v>
      </c>
      <c r="J21877">
        <v>1031240</v>
      </c>
    </row>
    <row r="21878" spans="1:10" x14ac:dyDescent="0.2">
      <c r="A21878" t="s">
        <v>1332</v>
      </c>
      <c r="B21878" t="s">
        <v>109217</v>
      </c>
      <c r="C21878" t="s">
        <v>158099</v>
      </c>
      <c r="D21878">
        <v>1</v>
      </c>
      <c r="E21878">
        <v>7315.63</v>
      </c>
      <c r="F21878">
        <v>12671.5</v>
      </c>
      <c r="G21878">
        <v>12647.9</v>
      </c>
      <c r="H21878">
        <v>14435.7</v>
      </c>
      <c r="I21878">
        <v>13563.2</v>
      </c>
      <c r="J21878">
        <v>14079</v>
      </c>
    </row>
    <row r="21879" spans="1:10" x14ac:dyDescent="0.2">
      <c r="A21879" t="s">
        <v>1332</v>
      </c>
      <c r="B21879" t="s">
        <v>109218</v>
      </c>
      <c r="C21879" t="s">
        <v>158099</v>
      </c>
      <c r="D21879">
        <v>1</v>
      </c>
      <c r="E21879">
        <v>579404</v>
      </c>
      <c r="F21879">
        <v>614054</v>
      </c>
      <c r="G21879">
        <v>601838</v>
      </c>
      <c r="H21879">
        <v>613838</v>
      </c>
      <c r="I21879">
        <v>655530</v>
      </c>
      <c r="J21879">
        <v>681405</v>
      </c>
    </row>
    <row r="21880" spans="1:10" x14ac:dyDescent="0.2">
      <c r="A21880" t="s">
        <v>1332</v>
      </c>
      <c r="B21880" t="s">
        <v>109295</v>
      </c>
      <c r="C21880" t="s">
        <v>158099</v>
      </c>
      <c r="D21880">
        <v>1</v>
      </c>
      <c r="E21880">
        <v>10885.7</v>
      </c>
      <c r="F21880">
        <v>6434.16</v>
      </c>
      <c r="G21880">
        <v>21293.9</v>
      </c>
      <c r="H21880">
        <v>17556.900000000001</v>
      </c>
      <c r="I21880">
        <v>45602.5</v>
      </c>
      <c r="J21880">
        <v>38319.699999999997</v>
      </c>
    </row>
    <row r="21881" spans="1:10" x14ac:dyDescent="0.2">
      <c r="A21881" t="s">
        <v>1332</v>
      </c>
      <c r="B21881" t="s">
        <v>109296</v>
      </c>
      <c r="C21881" t="s">
        <v>158099</v>
      </c>
      <c r="D21881">
        <v>1</v>
      </c>
      <c r="F21881">
        <v>280.577</v>
      </c>
      <c r="G21881">
        <v>384.36900000000003</v>
      </c>
      <c r="I21881">
        <v>909.74</v>
      </c>
      <c r="J21881">
        <v>1193.3499999999999</v>
      </c>
    </row>
    <row r="21882" spans="1:10" x14ac:dyDescent="0.2">
      <c r="A21882" t="s">
        <v>1332</v>
      </c>
      <c r="B21882" t="s">
        <v>109297</v>
      </c>
      <c r="C21882" t="s">
        <v>158099</v>
      </c>
      <c r="D21882">
        <v>1</v>
      </c>
      <c r="E21882">
        <v>179.01300000000001</v>
      </c>
      <c r="G21882">
        <v>952.72400000000005</v>
      </c>
      <c r="I21882">
        <v>1132.94</v>
      </c>
      <c r="J21882">
        <v>1281.0899999999999</v>
      </c>
    </row>
    <row r="21883" spans="1:10" x14ac:dyDescent="0.2">
      <c r="A21883" t="s">
        <v>1332</v>
      </c>
      <c r="B21883" t="s">
        <v>109298</v>
      </c>
      <c r="C21883" t="s">
        <v>158099</v>
      </c>
      <c r="D21883">
        <v>1</v>
      </c>
      <c r="E21883">
        <v>61.306600000000003</v>
      </c>
      <c r="F21883">
        <v>243.791</v>
      </c>
      <c r="G21883">
        <v>130.85</v>
      </c>
      <c r="H21883">
        <v>161.4</v>
      </c>
      <c r="I21883">
        <v>359.24</v>
      </c>
    </row>
    <row r="21884" spans="1:10" x14ac:dyDescent="0.2">
      <c r="A21884" t="s">
        <v>1332</v>
      </c>
      <c r="B21884" t="s">
        <v>109299</v>
      </c>
      <c r="C21884" t="s">
        <v>158099</v>
      </c>
      <c r="D21884">
        <v>1</v>
      </c>
      <c r="E21884">
        <v>11667.5</v>
      </c>
      <c r="F21884">
        <v>4316.79</v>
      </c>
      <c r="G21884">
        <v>16086.2</v>
      </c>
      <c r="H21884">
        <v>22772</v>
      </c>
      <c r="I21884">
        <v>46769.7</v>
      </c>
      <c r="J21884">
        <v>47432.3</v>
      </c>
    </row>
    <row r="21885" spans="1:10" x14ac:dyDescent="0.2">
      <c r="A21885" t="s">
        <v>1332</v>
      </c>
      <c r="B21885" t="s">
        <v>109300</v>
      </c>
      <c r="C21885" t="s">
        <v>158099</v>
      </c>
      <c r="D21885">
        <v>1</v>
      </c>
      <c r="E21885">
        <v>23268.9</v>
      </c>
      <c r="F21885">
        <v>25778.6</v>
      </c>
      <c r="G21885">
        <v>53179.3</v>
      </c>
      <c r="H21885">
        <v>44612.800000000003</v>
      </c>
      <c r="I21885">
        <v>75835.8</v>
      </c>
      <c r="J21885">
        <v>72368.5</v>
      </c>
    </row>
    <row r="21886" spans="1:10" x14ac:dyDescent="0.2">
      <c r="A21886" t="s">
        <v>1332</v>
      </c>
      <c r="B21886" t="s">
        <v>110451</v>
      </c>
      <c r="C21886" t="s">
        <v>158099</v>
      </c>
      <c r="D21886">
        <v>1</v>
      </c>
      <c r="E21886">
        <v>623994</v>
      </c>
      <c r="F21886">
        <v>500077</v>
      </c>
      <c r="G21886">
        <v>572246</v>
      </c>
      <c r="H21886">
        <v>543355</v>
      </c>
      <c r="I21886">
        <v>382711</v>
      </c>
      <c r="J21886">
        <v>318441</v>
      </c>
    </row>
    <row r="21887" spans="1:10" x14ac:dyDescent="0.2">
      <c r="A21887" t="s">
        <v>1332</v>
      </c>
      <c r="B21887" t="s">
        <v>110502</v>
      </c>
      <c r="C21887" t="s">
        <v>158099</v>
      </c>
      <c r="D21887">
        <v>1</v>
      </c>
      <c r="E21887">
        <v>1321.59</v>
      </c>
      <c r="G21887">
        <v>678.35199999999998</v>
      </c>
      <c r="H21887">
        <v>2539.36</v>
      </c>
      <c r="I21887">
        <v>1172.0999999999999</v>
      </c>
      <c r="J21887">
        <v>914.92600000000004</v>
      </c>
    </row>
    <row r="21888" spans="1:10" x14ac:dyDescent="0.2">
      <c r="A21888" t="s">
        <v>1332</v>
      </c>
      <c r="B21888" t="s">
        <v>110504</v>
      </c>
      <c r="C21888" t="s">
        <v>158099</v>
      </c>
      <c r="D21888">
        <v>1</v>
      </c>
      <c r="E21888">
        <v>70849.100000000006</v>
      </c>
      <c r="F21888">
        <v>73111.3</v>
      </c>
      <c r="G21888">
        <v>76329.100000000006</v>
      </c>
      <c r="H21888">
        <v>78007.8</v>
      </c>
      <c r="I21888">
        <v>70160.7</v>
      </c>
      <c r="J21888">
        <v>71300.2</v>
      </c>
    </row>
    <row r="21889" spans="1:10" x14ac:dyDescent="0.2">
      <c r="A21889" t="s">
        <v>1332</v>
      </c>
      <c r="B21889" t="s">
        <v>113476</v>
      </c>
      <c r="C21889" t="s">
        <v>158099</v>
      </c>
      <c r="D21889">
        <v>1</v>
      </c>
      <c r="G21889">
        <v>3648.15</v>
      </c>
      <c r="H21889">
        <v>2902.65</v>
      </c>
    </row>
    <row r="21890" spans="1:10" x14ac:dyDescent="0.2">
      <c r="A21890" t="s">
        <v>1332</v>
      </c>
      <c r="B21890" t="s">
        <v>117256</v>
      </c>
      <c r="C21890" t="s">
        <v>158099</v>
      </c>
      <c r="D21890">
        <v>1</v>
      </c>
      <c r="E21890">
        <v>43703.8</v>
      </c>
      <c r="F21890">
        <v>34065.1</v>
      </c>
      <c r="G21890">
        <v>54848.6</v>
      </c>
      <c r="H21890">
        <v>33010.400000000001</v>
      </c>
      <c r="I21890">
        <v>31073.7</v>
      </c>
      <c r="J21890">
        <v>32890.300000000003</v>
      </c>
    </row>
    <row r="21891" spans="1:10" x14ac:dyDescent="0.2">
      <c r="A21891" t="s">
        <v>1332</v>
      </c>
      <c r="B21891" t="s">
        <v>117257</v>
      </c>
      <c r="C21891" t="s">
        <v>158099</v>
      </c>
      <c r="D21891">
        <v>1</v>
      </c>
      <c r="E21891">
        <v>16411.900000000001</v>
      </c>
      <c r="F21891">
        <v>13412.1</v>
      </c>
      <c r="G21891">
        <v>11348.1</v>
      </c>
      <c r="H21891">
        <v>20380</v>
      </c>
      <c r="I21891">
        <v>28625.599999999999</v>
      </c>
      <c r="J21891">
        <v>28090.400000000001</v>
      </c>
    </row>
    <row r="21892" spans="1:10" x14ac:dyDescent="0.2">
      <c r="A21892" t="s">
        <v>1332</v>
      </c>
      <c r="B21892" t="s">
        <v>117258</v>
      </c>
      <c r="C21892" t="s">
        <v>158099</v>
      </c>
      <c r="D21892">
        <v>1</v>
      </c>
      <c r="E21892">
        <v>414813</v>
      </c>
      <c r="F21892">
        <v>378959</v>
      </c>
      <c r="G21892">
        <v>531203</v>
      </c>
      <c r="H21892">
        <v>62213.1</v>
      </c>
      <c r="I21892">
        <v>13100.8</v>
      </c>
      <c r="J21892">
        <v>11983.5</v>
      </c>
    </row>
    <row r="21893" spans="1:10" x14ac:dyDescent="0.2">
      <c r="A21893" t="s">
        <v>1332</v>
      </c>
      <c r="B21893" t="s">
        <v>117749</v>
      </c>
      <c r="C21893" t="s">
        <v>158099</v>
      </c>
      <c r="D21893">
        <v>1</v>
      </c>
      <c r="E21893">
        <v>4948.4799999999996</v>
      </c>
      <c r="F21893">
        <v>1981.06</v>
      </c>
      <c r="G21893">
        <v>6765.45</v>
      </c>
      <c r="H21893">
        <v>1947.07</v>
      </c>
    </row>
    <row r="21894" spans="1:10" x14ac:dyDescent="0.2">
      <c r="A21894" t="s">
        <v>1332</v>
      </c>
      <c r="B21894" t="s">
        <v>128925</v>
      </c>
      <c r="C21894" t="s">
        <v>158099</v>
      </c>
      <c r="D21894">
        <v>1</v>
      </c>
      <c r="G21894">
        <v>1169.79</v>
      </c>
      <c r="H21894">
        <v>1952.2</v>
      </c>
      <c r="I21894">
        <v>496.50700000000001</v>
      </c>
      <c r="J21894">
        <v>655.06200000000001</v>
      </c>
    </row>
    <row r="21895" spans="1:10" x14ac:dyDescent="0.2">
      <c r="A21895" t="s">
        <v>1332</v>
      </c>
      <c r="B21895" t="s">
        <v>128926</v>
      </c>
      <c r="C21895" t="s">
        <v>158099</v>
      </c>
      <c r="D21895">
        <v>1</v>
      </c>
      <c r="F21895">
        <v>1456.26</v>
      </c>
      <c r="G21895">
        <v>11049.2</v>
      </c>
      <c r="H21895">
        <v>13813</v>
      </c>
      <c r="I21895">
        <v>3057.11</v>
      </c>
      <c r="J21895">
        <v>2133.1999999999998</v>
      </c>
    </row>
    <row r="21896" spans="1:10" x14ac:dyDescent="0.2">
      <c r="A21896" t="s">
        <v>1332</v>
      </c>
      <c r="B21896" t="s">
        <v>130591</v>
      </c>
      <c r="C21896" t="s">
        <v>158099</v>
      </c>
      <c r="D21896">
        <v>1</v>
      </c>
      <c r="E21896">
        <v>827151</v>
      </c>
      <c r="F21896">
        <v>641069</v>
      </c>
      <c r="G21896">
        <v>867502</v>
      </c>
      <c r="H21896">
        <v>921401</v>
      </c>
      <c r="I21896">
        <v>772610</v>
      </c>
      <c r="J21896">
        <v>748112</v>
      </c>
    </row>
    <row r="21897" spans="1:10" x14ac:dyDescent="0.2">
      <c r="A21897" t="s">
        <v>1332</v>
      </c>
      <c r="B21897" t="s">
        <v>130592</v>
      </c>
      <c r="C21897" t="s">
        <v>158099</v>
      </c>
      <c r="D21897">
        <v>1</v>
      </c>
      <c r="E21897">
        <v>866108</v>
      </c>
      <c r="F21897">
        <v>850454</v>
      </c>
      <c r="G21897">
        <v>810046</v>
      </c>
      <c r="H21897">
        <v>786504</v>
      </c>
      <c r="I21897">
        <v>595790</v>
      </c>
      <c r="J21897">
        <v>586870</v>
      </c>
    </row>
    <row r="21898" spans="1:10" x14ac:dyDescent="0.2">
      <c r="A21898" t="s">
        <v>1332</v>
      </c>
      <c r="B21898" t="s">
        <v>130593</v>
      </c>
      <c r="C21898" t="s">
        <v>158099</v>
      </c>
      <c r="D21898">
        <v>1</v>
      </c>
      <c r="E21898">
        <v>2440.0100000000002</v>
      </c>
      <c r="F21898">
        <v>1823.12</v>
      </c>
      <c r="G21898">
        <v>11285.1</v>
      </c>
      <c r="H21898">
        <v>13046.7</v>
      </c>
      <c r="I21898">
        <v>2502.3000000000002</v>
      </c>
      <c r="J21898">
        <v>3204.84</v>
      </c>
    </row>
    <row r="21899" spans="1:10" x14ac:dyDescent="0.2">
      <c r="A21899" t="s">
        <v>1332</v>
      </c>
      <c r="B21899" t="s">
        <v>146180</v>
      </c>
      <c r="C21899" t="s">
        <v>158099</v>
      </c>
      <c r="D21899">
        <v>1</v>
      </c>
      <c r="E21899">
        <v>29380.2</v>
      </c>
      <c r="F21899">
        <v>25519.599999999999</v>
      </c>
      <c r="G21899">
        <v>26403.5</v>
      </c>
      <c r="H21899">
        <v>33034.9</v>
      </c>
      <c r="I21899">
        <v>22512.400000000001</v>
      </c>
      <c r="J21899">
        <v>21984.6</v>
      </c>
    </row>
    <row r="21900" spans="1:10" x14ac:dyDescent="0.2">
      <c r="A21900" t="s">
        <v>1332</v>
      </c>
      <c r="B21900" t="s">
        <v>146385</v>
      </c>
      <c r="C21900" t="s">
        <v>158099</v>
      </c>
      <c r="D21900">
        <v>1</v>
      </c>
      <c r="E21900">
        <v>25132.2</v>
      </c>
      <c r="F21900">
        <v>23899.4</v>
      </c>
      <c r="G21900">
        <v>26577.8</v>
      </c>
      <c r="H21900">
        <v>29063.5</v>
      </c>
      <c r="I21900">
        <v>22694.6</v>
      </c>
      <c r="J21900">
        <v>16103.7</v>
      </c>
    </row>
    <row r="21901" spans="1:10" x14ac:dyDescent="0.2">
      <c r="A21901" t="s">
        <v>1332</v>
      </c>
      <c r="B21901" t="s">
        <v>146386</v>
      </c>
      <c r="C21901" t="s">
        <v>158099</v>
      </c>
      <c r="D21901">
        <v>1</v>
      </c>
      <c r="E21901">
        <v>441451</v>
      </c>
      <c r="F21901">
        <v>375014</v>
      </c>
      <c r="G21901">
        <v>415954</v>
      </c>
      <c r="H21901">
        <v>370690</v>
      </c>
      <c r="I21901">
        <v>97869.3</v>
      </c>
      <c r="J21901">
        <v>95634.9</v>
      </c>
    </row>
    <row r="21902" spans="1:10" x14ac:dyDescent="0.2">
      <c r="A21902" t="s">
        <v>8968</v>
      </c>
      <c r="B21902" t="s">
        <v>58440</v>
      </c>
      <c r="C21902" t="s">
        <v>158099</v>
      </c>
      <c r="D21902">
        <v>1</v>
      </c>
      <c r="E21902">
        <v>2890.1</v>
      </c>
      <c r="F21902">
        <v>3805.34</v>
      </c>
      <c r="G21902">
        <v>4013.12</v>
      </c>
      <c r="H21902">
        <v>4748.32</v>
      </c>
      <c r="I21902">
        <v>3164.93</v>
      </c>
      <c r="J21902">
        <v>4532.3999999999996</v>
      </c>
    </row>
    <row r="21903" spans="1:10" x14ac:dyDescent="0.2">
      <c r="A21903" t="s">
        <v>8968</v>
      </c>
      <c r="B21903" t="s">
        <v>128855</v>
      </c>
      <c r="C21903" t="s">
        <v>158099</v>
      </c>
      <c r="D21903">
        <v>1</v>
      </c>
      <c r="E21903">
        <v>5224.03</v>
      </c>
      <c r="F21903">
        <v>8506.08</v>
      </c>
      <c r="G21903">
        <v>5119.49</v>
      </c>
      <c r="H21903">
        <v>4868.3599999999997</v>
      </c>
    </row>
    <row r="21904" spans="1:10" x14ac:dyDescent="0.2">
      <c r="A21904" t="s">
        <v>3830</v>
      </c>
      <c r="B21904" t="s">
        <v>19498</v>
      </c>
      <c r="C21904" t="s">
        <v>158099</v>
      </c>
      <c r="D21904">
        <v>1</v>
      </c>
      <c r="E21904">
        <v>1145.82</v>
      </c>
      <c r="G21904">
        <v>528.94299999999998</v>
      </c>
      <c r="H21904">
        <v>1260.08</v>
      </c>
    </row>
    <row r="21905" spans="1:10" x14ac:dyDescent="0.2">
      <c r="A21905" t="s">
        <v>3830</v>
      </c>
      <c r="B21905" t="s">
        <v>27523</v>
      </c>
      <c r="C21905" t="s">
        <v>158099</v>
      </c>
      <c r="D21905">
        <v>1</v>
      </c>
      <c r="E21905">
        <v>9160.39</v>
      </c>
      <c r="F21905">
        <v>8639.5</v>
      </c>
      <c r="G21905">
        <v>6627.94</v>
      </c>
      <c r="H21905">
        <v>8351.9</v>
      </c>
      <c r="I21905">
        <v>12460.8</v>
      </c>
      <c r="J21905">
        <v>12085.5</v>
      </c>
    </row>
    <row r="21906" spans="1:10" x14ac:dyDescent="0.2">
      <c r="A21906" t="s">
        <v>3830</v>
      </c>
      <c r="B21906" t="s">
        <v>27524</v>
      </c>
      <c r="C21906" t="s">
        <v>158099</v>
      </c>
      <c r="D21906">
        <v>1</v>
      </c>
      <c r="E21906">
        <v>152227</v>
      </c>
      <c r="F21906">
        <v>117035</v>
      </c>
      <c r="G21906">
        <v>167866</v>
      </c>
      <c r="H21906">
        <v>154324</v>
      </c>
      <c r="I21906">
        <v>164160</v>
      </c>
      <c r="J21906">
        <v>159222</v>
      </c>
    </row>
    <row r="21907" spans="1:10" x14ac:dyDescent="0.2">
      <c r="A21907" t="s">
        <v>3830</v>
      </c>
      <c r="B21907" t="s">
        <v>27525</v>
      </c>
      <c r="C21907" t="s">
        <v>158099</v>
      </c>
      <c r="D21907">
        <v>1</v>
      </c>
      <c r="G21907">
        <v>129.839</v>
      </c>
      <c r="H21907">
        <v>400.99299999999999</v>
      </c>
    </row>
    <row r="21908" spans="1:10" x14ac:dyDescent="0.2">
      <c r="A21908" t="s">
        <v>3830</v>
      </c>
      <c r="B21908" t="s">
        <v>33015</v>
      </c>
      <c r="C21908" t="s">
        <v>158099</v>
      </c>
      <c r="D21908">
        <v>1</v>
      </c>
      <c r="E21908">
        <v>622370</v>
      </c>
      <c r="F21908">
        <v>637378</v>
      </c>
      <c r="G21908">
        <v>659229</v>
      </c>
      <c r="H21908">
        <v>667224</v>
      </c>
      <c r="I21908">
        <v>504228</v>
      </c>
      <c r="J21908">
        <v>467022</v>
      </c>
    </row>
    <row r="21909" spans="1:10" x14ac:dyDescent="0.2">
      <c r="A21909" t="s">
        <v>3830</v>
      </c>
      <c r="B21909" t="s">
        <v>33737</v>
      </c>
      <c r="C21909" t="s">
        <v>158099</v>
      </c>
      <c r="D21909">
        <v>1</v>
      </c>
      <c r="G21909">
        <v>2638.44</v>
      </c>
      <c r="H21909">
        <v>1716.53</v>
      </c>
    </row>
    <row r="21910" spans="1:10" x14ac:dyDescent="0.2">
      <c r="A21910" t="s">
        <v>3830</v>
      </c>
      <c r="B21910" t="s">
        <v>33738</v>
      </c>
      <c r="C21910" t="s">
        <v>158099</v>
      </c>
      <c r="D21910">
        <v>1</v>
      </c>
      <c r="E21910">
        <v>4725.99</v>
      </c>
      <c r="F21910">
        <v>3693.45</v>
      </c>
      <c r="G21910">
        <v>19720.2</v>
      </c>
      <c r="H21910">
        <v>17394.8</v>
      </c>
      <c r="I21910">
        <v>5605.94</v>
      </c>
      <c r="J21910">
        <v>7687.72</v>
      </c>
    </row>
    <row r="21911" spans="1:10" x14ac:dyDescent="0.2">
      <c r="A21911" t="s">
        <v>3830</v>
      </c>
      <c r="B21911" t="s">
        <v>34519</v>
      </c>
      <c r="C21911" t="s">
        <v>158099</v>
      </c>
      <c r="D21911">
        <v>1</v>
      </c>
      <c r="E21911">
        <v>343576</v>
      </c>
      <c r="F21911">
        <v>343275</v>
      </c>
      <c r="G21911">
        <v>427373</v>
      </c>
      <c r="H21911">
        <v>377020</v>
      </c>
      <c r="I21911">
        <v>356599</v>
      </c>
      <c r="J21911">
        <v>358218</v>
      </c>
    </row>
    <row r="21912" spans="1:10" x14ac:dyDescent="0.2">
      <c r="A21912" t="s">
        <v>3830</v>
      </c>
      <c r="B21912" t="s">
        <v>34593</v>
      </c>
      <c r="C21912" t="s">
        <v>158099</v>
      </c>
      <c r="D21912">
        <v>1</v>
      </c>
      <c r="F21912">
        <v>4261.12</v>
      </c>
      <c r="G21912">
        <v>2463.0500000000002</v>
      </c>
    </row>
    <row r="21913" spans="1:10" x14ac:dyDescent="0.2">
      <c r="A21913" t="s">
        <v>3830</v>
      </c>
      <c r="B21913" t="s">
        <v>34594</v>
      </c>
      <c r="C21913" t="s">
        <v>158099</v>
      </c>
      <c r="D21913">
        <v>1</v>
      </c>
      <c r="E21913">
        <v>5297.42</v>
      </c>
      <c r="F21913">
        <v>8044.69</v>
      </c>
      <c r="H21913">
        <v>4984.71</v>
      </c>
      <c r="I21913">
        <v>9406.69</v>
      </c>
      <c r="J21913">
        <v>9213.77</v>
      </c>
    </row>
    <row r="21914" spans="1:10" x14ac:dyDescent="0.2">
      <c r="A21914" t="s">
        <v>3830</v>
      </c>
      <c r="B21914" t="s">
        <v>34595</v>
      </c>
      <c r="C21914" t="s">
        <v>158099</v>
      </c>
      <c r="D21914">
        <v>1</v>
      </c>
      <c r="E21914">
        <v>2057.11</v>
      </c>
      <c r="F21914">
        <v>3900.83</v>
      </c>
      <c r="H21914">
        <v>2285.4299999999998</v>
      </c>
      <c r="I21914">
        <v>2877.47</v>
      </c>
      <c r="J21914">
        <v>2387.67</v>
      </c>
    </row>
    <row r="21915" spans="1:10" x14ac:dyDescent="0.2">
      <c r="A21915" t="s">
        <v>3830</v>
      </c>
      <c r="B21915" t="s">
        <v>34596</v>
      </c>
      <c r="C21915" t="s">
        <v>158099</v>
      </c>
      <c r="D21915">
        <v>1</v>
      </c>
      <c r="E21915">
        <v>82827.600000000006</v>
      </c>
      <c r="F21915">
        <v>94879.9</v>
      </c>
      <c r="G21915">
        <v>91304.2</v>
      </c>
      <c r="H21915">
        <v>91481.8</v>
      </c>
      <c r="I21915">
        <v>88186.5</v>
      </c>
      <c r="J21915">
        <v>86865.9</v>
      </c>
    </row>
    <row r="21916" spans="1:10" x14ac:dyDescent="0.2">
      <c r="A21916" t="s">
        <v>3830</v>
      </c>
      <c r="B21916" t="s">
        <v>34826</v>
      </c>
      <c r="C21916" t="s">
        <v>158099</v>
      </c>
      <c r="D21916">
        <v>1</v>
      </c>
      <c r="E21916">
        <v>5655.75</v>
      </c>
      <c r="F21916">
        <v>4644.12</v>
      </c>
      <c r="G21916">
        <v>2406.35</v>
      </c>
      <c r="H21916">
        <v>5452.63</v>
      </c>
      <c r="I21916">
        <v>5229.1899999999996</v>
      </c>
      <c r="J21916">
        <v>4305.45</v>
      </c>
    </row>
    <row r="21917" spans="1:10" x14ac:dyDescent="0.2">
      <c r="A21917" t="s">
        <v>3830</v>
      </c>
      <c r="B21917" t="s">
        <v>35111</v>
      </c>
      <c r="C21917" t="s">
        <v>158099</v>
      </c>
      <c r="D21917">
        <v>1</v>
      </c>
      <c r="E21917">
        <v>1298.3900000000001</v>
      </c>
      <c r="F21917">
        <v>1167.94</v>
      </c>
      <c r="G21917">
        <v>2121.4699999999998</v>
      </c>
      <c r="H21917">
        <v>1510.01</v>
      </c>
      <c r="I21917">
        <v>1594.8</v>
      </c>
      <c r="J21917">
        <v>1189.81</v>
      </c>
    </row>
    <row r="21918" spans="1:10" x14ac:dyDescent="0.2">
      <c r="A21918" t="s">
        <v>3830</v>
      </c>
      <c r="B21918" t="s">
        <v>35112</v>
      </c>
      <c r="C21918" t="s">
        <v>158099</v>
      </c>
      <c r="D21918">
        <v>1</v>
      </c>
      <c r="E21918">
        <v>1349.99</v>
      </c>
      <c r="F21918">
        <v>865.01099999999997</v>
      </c>
      <c r="G21918">
        <v>424.83300000000003</v>
      </c>
      <c r="H21918">
        <v>1418.9</v>
      </c>
      <c r="I21918">
        <v>873.39400000000001</v>
      </c>
      <c r="J21918">
        <v>453.96300000000002</v>
      </c>
    </row>
    <row r="21919" spans="1:10" x14ac:dyDescent="0.2">
      <c r="A21919" t="s">
        <v>3830</v>
      </c>
      <c r="B21919" t="s">
        <v>35113</v>
      </c>
      <c r="C21919" t="s">
        <v>158099</v>
      </c>
      <c r="D21919">
        <v>1</v>
      </c>
      <c r="E21919">
        <v>4359.04</v>
      </c>
      <c r="F21919">
        <v>4315.1899999999996</v>
      </c>
      <c r="G21919">
        <v>2728.5</v>
      </c>
      <c r="H21919">
        <v>4988.09</v>
      </c>
      <c r="I21919">
        <v>5669.72</v>
      </c>
      <c r="J21919">
        <v>977.85599999999999</v>
      </c>
    </row>
    <row r="21920" spans="1:10" x14ac:dyDescent="0.2">
      <c r="A21920" t="s">
        <v>3830</v>
      </c>
      <c r="B21920" t="s">
        <v>35346</v>
      </c>
      <c r="C21920" t="s">
        <v>158099</v>
      </c>
      <c r="D21920">
        <v>1</v>
      </c>
      <c r="E21920">
        <v>9861.8799999999992</v>
      </c>
      <c r="F21920">
        <v>14779.3</v>
      </c>
      <c r="G21920">
        <v>14036.2</v>
      </c>
      <c r="H21920">
        <v>12274.6</v>
      </c>
      <c r="I21920">
        <v>12459.3</v>
      </c>
      <c r="J21920">
        <v>15108</v>
      </c>
    </row>
    <row r="21921" spans="1:10" x14ac:dyDescent="0.2">
      <c r="A21921" t="s">
        <v>3830</v>
      </c>
      <c r="B21921" t="s">
        <v>35347</v>
      </c>
      <c r="C21921" t="s">
        <v>158099</v>
      </c>
      <c r="D21921">
        <v>1</v>
      </c>
      <c r="E21921">
        <v>9355.4699999999993</v>
      </c>
      <c r="F21921">
        <v>11620.9</v>
      </c>
      <c r="G21921">
        <v>6841.41</v>
      </c>
      <c r="H21921">
        <v>13537.9</v>
      </c>
      <c r="I21921">
        <v>10065</v>
      </c>
      <c r="J21921">
        <v>11546.1</v>
      </c>
    </row>
    <row r="21922" spans="1:10" x14ac:dyDescent="0.2">
      <c r="A21922" t="s">
        <v>3830</v>
      </c>
      <c r="B21922" t="s">
        <v>35348</v>
      </c>
      <c r="C21922" t="s">
        <v>158099</v>
      </c>
      <c r="D21922">
        <v>1</v>
      </c>
      <c r="E21922">
        <v>742712</v>
      </c>
      <c r="F21922">
        <v>844633</v>
      </c>
      <c r="G21922">
        <v>627466</v>
      </c>
      <c r="H21922">
        <v>654105</v>
      </c>
      <c r="I21922">
        <v>622325</v>
      </c>
      <c r="J21922">
        <v>594584</v>
      </c>
    </row>
    <row r="21923" spans="1:10" x14ac:dyDescent="0.2">
      <c r="A21923" t="s">
        <v>3830</v>
      </c>
      <c r="B21923" t="s">
        <v>36420</v>
      </c>
      <c r="C21923" t="s">
        <v>158099</v>
      </c>
      <c r="D21923">
        <v>1</v>
      </c>
      <c r="F21923">
        <v>1224.83</v>
      </c>
      <c r="G21923">
        <v>3303.7</v>
      </c>
      <c r="H21923">
        <v>2866.79</v>
      </c>
      <c r="I21923">
        <v>3741.16</v>
      </c>
      <c r="J21923">
        <v>2292.58</v>
      </c>
    </row>
    <row r="21924" spans="1:10" x14ac:dyDescent="0.2">
      <c r="A21924" t="s">
        <v>3830</v>
      </c>
      <c r="B21924" t="s">
        <v>38593</v>
      </c>
      <c r="C21924" t="s">
        <v>158099</v>
      </c>
      <c r="D21924">
        <v>1</v>
      </c>
      <c r="E21924">
        <v>433725</v>
      </c>
      <c r="F21924">
        <v>509157</v>
      </c>
      <c r="G21924">
        <v>391038</v>
      </c>
      <c r="H21924">
        <v>368281</v>
      </c>
      <c r="I21924">
        <v>319039</v>
      </c>
      <c r="J21924">
        <v>335590</v>
      </c>
    </row>
    <row r="21925" spans="1:10" x14ac:dyDescent="0.2">
      <c r="A21925" t="s">
        <v>3830</v>
      </c>
      <c r="B21925" t="s">
        <v>43054</v>
      </c>
      <c r="C21925" t="s">
        <v>158099</v>
      </c>
      <c r="D21925">
        <v>1</v>
      </c>
      <c r="E21925">
        <v>166173</v>
      </c>
      <c r="F21925">
        <v>172220</v>
      </c>
      <c r="G21925">
        <v>172670</v>
      </c>
      <c r="H21925">
        <v>183915</v>
      </c>
      <c r="I21925">
        <v>131979</v>
      </c>
      <c r="J21925">
        <v>110502</v>
      </c>
    </row>
    <row r="21926" spans="1:10" x14ac:dyDescent="0.2">
      <c r="A21926" t="s">
        <v>3830</v>
      </c>
      <c r="B21926" t="s">
        <v>44409</v>
      </c>
      <c r="C21926" t="s">
        <v>158099</v>
      </c>
      <c r="D21926">
        <v>1</v>
      </c>
      <c r="E21926">
        <v>490340</v>
      </c>
      <c r="F21926">
        <v>526312</v>
      </c>
      <c r="G21926">
        <v>554246</v>
      </c>
      <c r="H21926">
        <v>472224</v>
      </c>
      <c r="I21926">
        <v>340365</v>
      </c>
      <c r="J21926">
        <v>325729</v>
      </c>
    </row>
    <row r="21927" spans="1:10" x14ac:dyDescent="0.2">
      <c r="A21927" t="s">
        <v>3830</v>
      </c>
      <c r="B21927" t="s">
        <v>48791</v>
      </c>
      <c r="C21927" t="s">
        <v>158099</v>
      </c>
      <c r="D21927">
        <v>1</v>
      </c>
      <c r="E21927">
        <v>23226.3</v>
      </c>
      <c r="F21927">
        <v>17806.599999999999</v>
      </c>
      <c r="H21927">
        <v>28899.3</v>
      </c>
      <c r="I21927">
        <v>19981.599999999999</v>
      </c>
    </row>
    <row r="21928" spans="1:10" x14ac:dyDescent="0.2">
      <c r="A21928" t="s">
        <v>3830</v>
      </c>
      <c r="B21928" t="s">
        <v>48792</v>
      </c>
      <c r="C21928" t="s">
        <v>158099</v>
      </c>
      <c r="D21928">
        <v>1</v>
      </c>
      <c r="F21928">
        <v>371.81799999999998</v>
      </c>
      <c r="H21928">
        <v>739.12</v>
      </c>
      <c r="I21928">
        <v>408.24299999999999</v>
      </c>
      <c r="J21928">
        <v>504.93099999999998</v>
      </c>
    </row>
    <row r="21929" spans="1:10" x14ac:dyDescent="0.2">
      <c r="A21929" t="s">
        <v>3830</v>
      </c>
      <c r="B21929" t="s">
        <v>49126</v>
      </c>
      <c r="C21929" t="s">
        <v>158099</v>
      </c>
      <c r="D21929">
        <v>1</v>
      </c>
      <c r="E21929">
        <v>781.20299999999997</v>
      </c>
      <c r="G21929">
        <v>401.303</v>
      </c>
    </row>
    <row r="21930" spans="1:10" x14ac:dyDescent="0.2">
      <c r="A21930" t="s">
        <v>3830</v>
      </c>
      <c r="B21930" t="s">
        <v>49127</v>
      </c>
      <c r="C21930" t="s">
        <v>158099</v>
      </c>
      <c r="D21930">
        <v>1</v>
      </c>
      <c r="E21930">
        <v>943.303</v>
      </c>
      <c r="F21930">
        <v>546.98400000000004</v>
      </c>
      <c r="H21930">
        <v>1727</v>
      </c>
      <c r="I21930">
        <v>1628.55</v>
      </c>
      <c r="J21930">
        <v>2862.67</v>
      </c>
    </row>
    <row r="21931" spans="1:10" x14ac:dyDescent="0.2">
      <c r="A21931" t="s">
        <v>3830</v>
      </c>
      <c r="B21931" t="s">
        <v>49128</v>
      </c>
      <c r="C21931" t="s">
        <v>158099</v>
      </c>
      <c r="D21931">
        <v>1</v>
      </c>
      <c r="E21931">
        <v>49612.1</v>
      </c>
      <c r="F21931">
        <v>42110.6</v>
      </c>
      <c r="G21931">
        <v>63698.400000000001</v>
      </c>
      <c r="H21931">
        <v>65989.8</v>
      </c>
      <c r="I21931">
        <v>74238.399999999994</v>
      </c>
      <c r="J21931">
        <v>72490.8</v>
      </c>
    </row>
    <row r="21932" spans="1:10" x14ac:dyDescent="0.2">
      <c r="A21932" t="s">
        <v>3830</v>
      </c>
      <c r="B21932" t="s">
        <v>49129</v>
      </c>
      <c r="C21932" t="s">
        <v>158099</v>
      </c>
      <c r="D21932">
        <v>1</v>
      </c>
      <c r="E21932">
        <v>208648</v>
      </c>
      <c r="F21932">
        <v>204312</v>
      </c>
      <c r="G21932">
        <v>245165</v>
      </c>
      <c r="H21932">
        <v>212947</v>
      </c>
      <c r="I21932">
        <v>84545</v>
      </c>
      <c r="J21932">
        <v>85981.4</v>
      </c>
    </row>
    <row r="21933" spans="1:10" x14ac:dyDescent="0.2">
      <c r="A21933" t="s">
        <v>3830</v>
      </c>
      <c r="B21933" t="s">
        <v>58386</v>
      </c>
      <c r="C21933" t="s">
        <v>158099</v>
      </c>
      <c r="D21933">
        <v>1</v>
      </c>
      <c r="E21933">
        <v>61056.5</v>
      </c>
      <c r="F21933">
        <v>28259.9</v>
      </c>
      <c r="G21933">
        <v>42105</v>
      </c>
      <c r="H21933">
        <v>56024</v>
      </c>
      <c r="I21933">
        <v>29019.1</v>
      </c>
      <c r="J21933">
        <v>22540.6</v>
      </c>
    </row>
    <row r="21934" spans="1:10" x14ac:dyDescent="0.2">
      <c r="A21934" t="s">
        <v>3830</v>
      </c>
      <c r="B21934" t="s">
        <v>59043</v>
      </c>
      <c r="C21934" t="s">
        <v>158099</v>
      </c>
      <c r="D21934">
        <v>1</v>
      </c>
      <c r="F21934">
        <v>4871</v>
      </c>
      <c r="G21934">
        <v>5026.68</v>
      </c>
      <c r="H21934">
        <v>4331.6899999999996</v>
      </c>
      <c r="I21934">
        <v>6300.08</v>
      </c>
      <c r="J21934">
        <v>5697.04</v>
      </c>
    </row>
    <row r="21935" spans="1:10" x14ac:dyDescent="0.2">
      <c r="A21935" t="s">
        <v>3830</v>
      </c>
      <c r="B21935" t="s">
        <v>59044</v>
      </c>
      <c r="C21935" t="s">
        <v>158099</v>
      </c>
      <c r="D21935">
        <v>1</v>
      </c>
      <c r="E21935">
        <v>830436</v>
      </c>
      <c r="F21935">
        <v>791628</v>
      </c>
      <c r="G21935">
        <v>726104</v>
      </c>
      <c r="H21935">
        <v>751481</v>
      </c>
      <c r="I21935">
        <v>676672</v>
      </c>
      <c r="J21935">
        <v>698226</v>
      </c>
    </row>
    <row r="21936" spans="1:10" x14ac:dyDescent="0.2">
      <c r="A21936" t="s">
        <v>3830</v>
      </c>
      <c r="B21936" t="s">
        <v>59287</v>
      </c>
      <c r="C21936" t="s">
        <v>158099</v>
      </c>
      <c r="D21936">
        <v>1</v>
      </c>
      <c r="E21936">
        <v>5802.71</v>
      </c>
      <c r="F21936">
        <v>6247.69</v>
      </c>
      <c r="G21936">
        <v>4448.8500000000004</v>
      </c>
      <c r="H21936">
        <v>4080.88</v>
      </c>
      <c r="I21936">
        <v>7783.67</v>
      </c>
      <c r="J21936">
        <v>8414.66</v>
      </c>
    </row>
    <row r="21937" spans="1:10" x14ac:dyDescent="0.2">
      <c r="A21937" t="s">
        <v>3830</v>
      </c>
      <c r="B21937" t="s">
        <v>59288</v>
      </c>
      <c r="C21937" t="s">
        <v>158099</v>
      </c>
      <c r="D21937">
        <v>1</v>
      </c>
      <c r="F21937">
        <v>2684.4</v>
      </c>
      <c r="I21937">
        <v>6092.08</v>
      </c>
      <c r="J21937">
        <v>7159.31</v>
      </c>
    </row>
    <row r="21938" spans="1:10" x14ac:dyDescent="0.2">
      <c r="A21938" t="s">
        <v>3830</v>
      </c>
      <c r="B21938" t="s">
        <v>59289</v>
      </c>
      <c r="C21938" t="s">
        <v>158099</v>
      </c>
      <c r="D21938">
        <v>1</v>
      </c>
      <c r="G21938">
        <v>521.82000000000005</v>
      </c>
      <c r="H21938">
        <v>86.740899999999996</v>
      </c>
      <c r="I21938">
        <v>324.12200000000001</v>
      </c>
      <c r="J21938">
        <v>527.69000000000005</v>
      </c>
    </row>
    <row r="21939" spans="1:10" x14ac:dyDescent="0.2">
      <c r="A21939" t="s">
        <v>3830</v>
      </c>
      <c r="B21939" t="s">
        <v>61600</v>
      </c>
      <c r="C21939" t="s">
        <v>158099</v>
      </c>
      <c r="D21939">
        <v>1</v>
      </c>
      <c r="E21939">
        <v>1265.83</v>
      </c>
      <c r="F21939">
        <v>590.59400000000005</v>
      </c>
      <c r="G21939">
        <v>1310.89</v>
      </c>
      <c r="H21939">
        <v>1242.5899999999999</v>
      </c>
      <c r="I21939">
        <v>1174.68</v>
      </c>
      <c r="J21939">
        <v>1621.9</v>
      </c>
    </row>
    <row r="21940" spans="1:10" x14ac:dyDescent="0.2">
      <c r="A21940" t="s">
        <v>3830</v>
      </c>
      <c r="B21940" t="s">
        <v>61601</v>
      </c>
      <c r="C21940" t="s">
        <v>158099</v>
      </c>
      <c r="D21940">
        <v>1</v>
      </c>
      <c r="E21940">
        <v>3625.05</v>
      </c>
      <c r="G21940">
        <v>6915.99</v>
      </c>
      <c r="H21940">
        <v>7493.94</v>
      </c>
      <c r="I21940">
        <v>4878.08</v>
      </c>
      <c r="J21940">
        <v>7507.66</v>
      </c>
    </row>
    <row r="21941" spans="1:10" x14ac:dyDescent="0.2">
      <c r="A21941" t="s">
        <v>3830</v>
      </c>
      <c r="B21941" t="s">
        <v>63012</v>
      </c>
      <c r="C21941" t="s">
        <v>158099</v>
      </c>
      <c r="D21941">
        <v>1</v>
      </c>
      <c r="E21941">
        <v>2889.64</v>
      </c>
      <c r="F21941">
        <v>2347.31</v>
      </c>
      <c r="G21941">
        <v>4533.29</v>
      </c>
      <c r="H21941">
        <v>1750.05</v>
      </c>
      <c r="I21941">
        <v>4264.62</v>
      </c>
      <c r="J21941">
        <v>5926.39</v>
      </c>
    </row>
    <row r="21942" spans="1:10" x14ac:dyDescent="0.2">
      <c r="A21942" t="s">
        <v>3830</v>
      </c>
      <c r="B21942" t="s">
        <v>63013</v>
      </c>
      <c r="C21942" t="s">
        <v>158099</v>
      </c>
      <c r="D21942">
        <v>1</v>
      </c>
      <c r="E21942">
        <v>24954.6</v>
      </c>
      <c r="F21942">
        <v>17417</v>
      </c>
      <c r="G21942">
        <v>28557.4</v>
      </c>
      <c r="H21942">
        <v>29870.7</v>
      </c>
      <c r="I21942">
        <v>42682.2</v>
      </c>
      <c r="J21942">
        <v>39103.5</v>
      </c>
    </row>
    <row r="21943" spans="1:10" x14ac:dyDescent="0.2">
      <c r="A21943" t="s">
        <v>3830</v>
      </c>
      <c r="B21943" t="s">
        <v>63014</v>
      </c>
      <c r="C21943" t="s">
        <v>158099</v>
      </c>
      <c r="D21943">
        <v>1</v>
      </c>
      <c r="E21943">
        <v>72044.5</v>
      </c>
      <c r="F21943">
        <v>66028.5</v>
      </c>
      <c r="G21943">
        <v>76482.8</v>
      </c>
      <c r="H21943">
        <v>50263.6</v>
      </c>
      <c r="I21943">
        <v>9461.2999999999993</v>
      </c>
      <c r="J21943">
        <v>10680</v>
      </c>
    </row>
    <row r="21944" spans="1:10" x14ac:dyDescent="0.2">
      <c r="A21944" t="s">
        <v>3830</v>
      </c>
      <c r="B21944" t="s">
        <v>73325</v>
      </c>
      <c r="C21944" t="s">
        <v>158099</v>
      </c>
      <c r="D21944">
        <v>1</v>
      </c>
      <c r="E21944">
        <v>11317.1</v>
      </c>
      <c r="F21944">
        <v>6007</v>
      </c>
      <c r="G21944">
        <v>24879.7</v>
      </c>
      <c r="H21944">
        <v>15192</v>
      </c>
      <c r="I21944">
        <v>15148.8</v>
      </c>
      <c r="J21944">
        <v>15889.8</v>
      </c>
    </row>
    <row r="21945" spans="1:10" x14ac:dyDescent="0.2">
      <c r="A21945" t="s">
        <v>3830</v>
      </c>
      <c r="B21945" t="s">
        <v>73326</v>
      </c>
      <c r="C21945" t="s">
        <v>158099</v>
      </c>
      <c r="D21945">
        <v>1</v>
      </c>
      <c r="E21945">
        <v>289677</v>
      </c>
      <c r="F21945">
        <v>302318</v>
      </c>
      <c r="G21945">
        <v>479230</v>
      </c>
      <c r="H21945">
        <v>414116</v>
      </c>
      <c r="I21945">
        <v>258606</v>
      </c>
      <c r="J21945">
        <v>236341</v>
      </c>
    </row>
    <row r="21946" spans="1:10" x14ac:dyDescent="0.2">
      <c r="A21946" t="s">
        <v>3830</v>
      </c>
      <c r="B21946" t="s">
        <v>75041</v>
      </c>
      <c r="C21946" t="s">
        <v>158099</v>
      </c>
      <c r="D21946">
        <v>1</v>
      </c>
      <c r="E21946">
        <v>3565.19</v>
      </c>
      <c r="G21946">
        <v>781.92399999999998</v>
      </c>
      <c r="H21946">
        <v>2200.36</v>
      </c>
      <c r="I21946">
        <v>1909.51</v>
      </c>
      <c r="J21946">
        <v>1365.4</v>
      </c>
    </row>
    <row r="21947" spans="1:10" x14ac:dyDescent="0.2">
      <c r="A21947" t="s">
        <v>3830</v>
      </c>
      <c r="B21947" t="s">
        <v>75042</v>
      </c>
      <c r="C21947" t="s">
        <v>158099</v>
      </c>
      <c r="D21947">
        <v>1</v>
      </c>
      <c r="F21947">
        <v>3431.48</v>
      </c>
    </row>
    <row r="21948" spans="1:10" x14ac:dyDescent="0.2">
      <c r="A21948" t="s">
        <v>3830</v>
      </c>
      <c r="B21948" t="s">
        <v>75109</v>
      </c>
      <c r="C21948" t="s">
        <v>158099</v>
      </c>
      <c r="D21948">
        <v>1</v>
      </c>
      <c r="G21948">
        <v>2432.2399999999998</v>
      </c>
      <c r="H21948">
        <v>2358.37</v>
      </c>
      <c r="I21948">
        <v>3950.4</v>
      </c>
      <c r="J21948">
        <v>5085.62</v>
      </c>
    </row>
    <row r="21949" spans="1:10" x14ac:dyDescent="0.2">
      <c r="A21949" t="s">
        <v>3830</v>
      </c>
      <c r="B21949" t="s">
        <v>77191</v>
      </c>
      <c r="C21949" t="s">
        <v>158099</v>
      </c>
      <c r="D21949">
        <v>1</v>
      </c>
      <c r="E21949">
        <v>51603.3</v>
      </c>
      <c r="F21949">
        <v>47576.800000000003</v>
      </c>
      <c r="G21949">
        <v>67492.800000000003</v>
      </c>
      <c r="H21949">
        <v>74039.100000000006</v>
      </c>
      <c r="I21949">
        <v>85971.6</v>
      </c>
      <c r="J21949">
        <v>85786.9</v>
      </c>
    </row>
    <row r="21950" spans="1:10" x14ac:dyDescent="0.2">
      <c r="A21950" t="s">
        <v>3830</v>
      </c>
      <c r="B21950" t="s">
        <v>77222</v>
      </c>
      <c r="C21950" t="s">
        <v>158099</v>
      </c>
      <c r="D21950">
        <v>1</v>
      </c>
      <c r="E21950">
        <v>24914</v>
      </c>
      <c r="F21950">
        <v>21314.400000000001</v>
      </c>
      <c r="G21950">
        <v>30939.7</v>
      </c>
      <c r="H21950">
        <v>26700</v>
      </c>
      <c r="I21950">
        <v>30734.9</v>
      </c>
      <c r="J21950">
        <v>26575.8</v>
      </c>
    </row>
    <row r="21951" spans="1:10" x14ac:dyDescent="0.2">
      <c r="A21951" t="s">
        <v>3830</v>
      </c>
      <c r="B21951" t="s">
        <v>77874</v>
      </c>
      <c r="C21951" t="s">
        <v>158099</v>
      </c>
      <c r="D21951">
        <v>1</v>
      </c>
      <c r="E21951">
        <v>6180.41</v>
      </c>
      <c r="F21951">
        <v>3121.73</v>
      </c>
      <c r="G21951">
        <v>3471.94</v>
      </c>
      <c r="H21951">
        <v>5519.03</v>
      </c>
      <c r="I21951">
        <v>13806.4</v>
      </c>
      <c r="J21951">
        <v>15916.5</v>
      </c>
    </row>
    <row r="21952" spans="1:10" x14ac:dyDescent="0.2">
      <c r="A21952" t="s">
        <v>3830</v>
      </c>
      <c r="B21952" t="s">
        <v>83682</v>
      </c>
      <c r="C21952" t="s">
        <v>158099</v>
      </c>
      <c r="D21952">
        <v>1</v>
      </c>
      <c r="E21952">
        <v>137769</v>
      </c>
      <c r="F21952">
        <v>102196</v>
      </c>
      <c r="G21952">
        <v>133327</v>
      </c>
      <c r="H21952">
        <v>141488</v>
      </c>
      <c r="I21952">
        <v>182231</v>
      </c>
      <c r="J21952">
        <v>174631</v>
      </c>
    </row>
    <row r="21953" spans="1:10" x14ac:dyDescent="0.2">
      <c r="A21953" t="s">
        <v>3830</v>
      </c>
      <c r="B21953" t="s">
        <v>84703</v>
      </c>
      <c r="C21953" t="s">
        <v>158099</v>
      </c>
      <c r="D21953">
        <v>1</v>
      </c>
      <c r="E21953">
        <v>126847</v>
      </c>
      <c r="F21953">
        <v>104204</v>
      </c>
      <c r="H21953">
        <v>100643</v>
      </c>
      <c r="I21953">
        <v>88962.3</v>
      </c>
    </row>
    <row r="21954" spans="1:10" x14ac:dyDescent="0.2">
      <c r="A21954" t="s">
        <v>3830</v>
      </c>
      <c r="B21954" t="s">
        <v>84707</v>
      </c>
      <c r="C21954" t="s">
        <v>158099</v>
      </c>
      <c r="D21954">
        <v>1</v>
      </c>
      <c r="E21954">
        <v>509825</v>
      </c>
      <c r="F21954">
        <v>477449</v>
      </c>
      <c r="G21954">
        <v>436617</v>
      </c>
      <c r="H21954">
        <v>427191</v>
      </c>
      <c r="I21954">
        <v>278577</v>
      </c>
      <c r="J21954">
        <v>272821</v>
      </c>
    </row>
    <row r="21955" spans="1:10" x14ac:dyDescent="0.2">
      <c r="A21955" t="s">
        <v>3830</v>
      </c>
      <c r="B21955" t="s">
        <v>84708</v>
      </c>
      <c r="C21955" t="s">
        <v>158099</v>
      </c>
      <c r="D21955">
        <v>1</v>
      </c>
      <c r="E21955">
        <v>5457.28</v>
      </c>
      <c r="F21955">
        <v>9096.24</v>
      </c>
      <c r="G21955">
        <v>8216.83</v>
      </c>
      <c r="H21955">
        <v>10573.6</v>
      </c>
      <c r="I21955">
        <v>6405.06</v>
      </c>
      <c r="J21955">
        <v>4335.58</v>
      </c>
    </row>
    <row r="21956" spans="1:10" x14ac:dyDescent="0.2">
      <c r="A21956" t="s">
        <v>3830</v>
      </c>
      <c r="B21956" t="s">
        <v>85057</v>
      </c>
      <c r="C21956" t="s">
        <v>158099</v>
      </c>
      <c r="D21956">
        <v>1</v>
      </c>
      <c r="H21956">
        <v>142009</v>
      </c>
      <c r="I21956">
        <v>94541.3</v>
      </c>
      <c r="J21956">
        <v>85563.3</v>
      </c>
    </row>
    <row r="21957" spans="1:10" x14ac:dyDescent="0.2">
      <c r="A21957" t="s">
        <v>3830</v>
      </c>
      <c r="B21957" t="s">
        <v>85058</v>
      </c>
      <c r="C21957" t="s">
        <v>158099</v>
      </c>
      <c r="D21957">
        <v>1</v>
      </c>
      <c r="E21957">
        <v>2744.05</v>
      </c>
      <c r="F21957">
        <v>4165.54</v>
      </c>
      <c r="G21957">
        <v>3382.53</v>
      </c>
      <c r="H21957">
        <v>6942.55</v>
      </c>
      <c r="I21957">
        <v>4481.88</v>
      </c>
      <c r="J21957">
        <v>5086.3</v>
      </c>
    </row>
    <row r="21958" spans="1:10" x14ac:dyDescent="0.2">
      <c r="A21958" t="s">
        <v>3830</v>
      </c>
      <c r="B21958" t="s">
        <v>85059</v>
      </c>
      <c r="C21958" t="s">
        <v>158099</v>
      </c>
      <c r="D21958">
        <v>1</v>
      </c>
      <c r="E21958">
        <v>105455</v>
      </c>
      <c r="F21958">
        <v>132745</v>
      </c>
      <c r="G21958">
        <v>137205</v>
      </c>
      <c r="H21958">
        <v>130281</v>
      </c>
      <c r="I21958">
        <v>91826.3</v>
      </c>
      <c r="J21958">
        <v>88756.5</v>
      </c>
    </row>
    <row r="21959" spans="1:10" x14ac:dyDescent="0.2">
      <c r="A21959" t="s">
        <v>3830</v>
      </c>
      <c r="B21959" t="s">
        <v>87582</v>
      </c>
      <c r="C21959" t="s">
        <v>158099</v>
      </c>
      <c r="D21959">
        <v>1</v>
      </c>
      <c r="G21959">
        <v>1313.94</v>
      </c>
      <c r="H21959">
        <v>967.43899999999996</v>
      </c>
      <c r="J21959">
        <v>2324.5</v>
      </c>
    </row>
    <row r="21960" spans="1:10" x14ac:dyDescent="0.2">
      <c r="A21960" t="s">
        <v>3830</v>
      </c>
      <c r="B21960" t="s">
        <v>92485</v>
      </c>
      <c r="C21960" t="s">
        <v>158099</v>
      </c>
      <c r="D21960">
        <v>1</v>
      </c>
      <c r="E21960">
        <v>179878</v>
      </c>
      <c r="F21960">
        <v>219047</v>
      </c>
      <c r="G21960">
        <v>215346</v>
      </c>
      <c r="H21960">
        <v>228803</v>
      </c>
      <c r="I21960">
        <v>144522</v>
      </c>
      <c r="J21960">
        <v>145894</v>
      </c>
    </row>
    <row r="21961" spans="1:10" x14ac:dyDescent="0.2">
      <c r="A21961" t="s">
        <v>3830</v>
      </c>
      <c r="B21961" t="s">
        <v>93445</v>
      </c>
      <c r="C21961" t="s">
        <v>158099</v>
      </c>
      <c r="D21961">
        <v>1</v>
      </c>
      <c r="E21961">
        <v>1593.74</v>
      </c>
      <c r="F21961">
        <v>982.75699999999995</v>
      </c>
      <c r="G21961">
        <v>1270.51</v>
      </c>
      <c r="H21961">
        <v>1723.05</v>
      </c>
      <c r="I21961">
        <v>497.529</v>
      </c>
      <c r="J21961">
        <v>1336.31</v>
      </c>
    </row>
    <row r="21962" spans="1:10" x14ac:dyDescent="0.2">
      <c r="A21962" t="s">
        <v>3830</v>
      </c>
      <c r="B21962" t="s">
        <v>93446</v>
      </c>
      <c r="C21962" t="s">
        <v>158099</v>
      </c>
      <c r="D21962">
        <v>1</v>
      </c>
      <c r="G21962">
        <v>1001.45</v>
      </c>
      <c r="H21962">
        <v>1569.69</v>
      </c>
      <c r="J21962">
        <v>2430.4699999999998</v>
      </c>
    </row>
    <row r="21963" spans="1:10" x14ac:dyDescent="0.2">
      <c r="A21963" t="s">
        <v>3830</v>
      </c>
      <c r="B21963" t="s">
        <v>93447</v>
      </c>
      <c r="C21963" t="s">
        <v>158099</v>
      </c>
      <c r="D21963">
        <v>1</v>
      </c>
      <c r="E21963">
        <v>742.91899999999998</v>
      </c>
      <c r="F21963">
        <v>605.053</v>
      </c>
      <c r="G21963">
        <v>364.37400000000002</v>
      </c>
      <c r="H21963">
        <v>471.666</v>
      </c>
      <c r="I21963">
        <v>654.54</v>
      </c>
      <c r="J21963">
        <v>916.34</v>
      </c>
    </row>
    <row r="21964" spans="1:10" x14ac:dyDescent="0.2">
      <c r="A21964" t="s">
        <v>3830</v>
      </c>
      <c r="B21964" t="s">
        <v>93448</v>
      </c>
      <c r="C21964" t="s">
        <v>158099</v>
      </c>
      <c r="D21964">
        <v>1</v>
      </c>
      <c r="E21964">
        <v>15444.1</v>
      </c>
      <c r="F21964">
        <v>11385.9</v>
      </c>
      <c r="H21964">
        <v>21120.2</v>
      </c>
      <c r="I21964">
        <v>22788.2</v>
      </c>
    </row>
    <row r="21965" spans="1:10" x14ac:dyDescent="0.2">
      <c r="A21965" t="s">
        <v>3830</v>
      </c>
      <c r="B21965" t="s">
        <v>93449</v>
      </c>
      <c r="C21965" t="s">
        <v>158099</v>
      </c>
      <c r="D21965">
        <v>1</v>
      </c>
      <c r="E21965">
        <v>1180.43</v>
      </c>
      <c r="F21965">
        <v>1417.57</v>
      </c>
      <c r="G21965">
        <v>1358.49</v>
      </c>
      <c r="H21965">
        <v>1565.81</v>
      </c>
      <c r="I21965">
        <v>2215.88</v>
      </c>
    </row>
    <row r="21966" spans="1:10" x14ac:dyDescent="0.2">
      <c r="A21966" t="s">
        <v>3830</v>
      </c>
      <c r="B21966" t="s">
        <v>93450</v>
      </c>
      <c r="C21966" t="s">
        <v>158099</v>
      </c>
      <c r="D21966">
        <v>1</v>
      </c>
      <c r="E21966">
        <v>8633.6200000000008</v>
      </c>
      <c r="F21966">
        <v>5597.13</v>
      </c>
      <c r="G21966">
        <v>7893.19</v>
      </c>
      <c r="H21966">
        <v>8460.74</v>
      </c>
      <c r="I21966">
        <v>5839.71</v>
      </c>
      <c r="J21966">
        <v>5659.19</v>
      </c>
    </row>
    <row r="21967" spans="1:10" x14ac:dyDescent="0.2">
      <c r="A21967" t="s">
        <v>3830</v>
      </c>
      <c r="B21967" t="s">
        <v>93451</v>
      </c>
      <c r="C21967" t="s">
        <v>158099</v>
      </c>
      <c r="D21967">
        <v>1</v>
      </c>
      <c r="E21967">
        <v>23078.1</v>
      </c>
      <c r="F21967">
        <v>23824.2</v>
      </c>
      <c r="G21967">
        <v>17068.599999999999</v>
      </c>
      <c r="H21967">
        <v>28881.9</v>
      </c>
      <c r="I21967">
        <v>29830</v>
      </c>
      <c r="J21967">
        <v>31131.7</v>
      </c>
    </row>
    <row r="21968" spans="1:10" x14ac:dyDescent="0.2">
      <c r="A21968" t="s">
        <v>3830</v>
      </c>
      <c r="B21968" t="s">
        <v>93452</v>
      </c>
      <c r="C21968" t="s">
        <v>158099</v>
      </c>
      <c r="D21968">
        <v>1</v>
      </c>
      <c r="E21968">
        <v>120267</v>
      </c>
      <c r="F21968">
        <v>118866</v>
      </c>
      <c r="G21968">
        <v>116592</v>
      </c>
      <c r="H21968">
        <v>88438.1</v>
      </c>
      <c r="I21968">
        <v>72073.399999999994</v>
      </c>
      <c r="J21968">
        <v>67650.7</v>
      </c>
    </row>
    <row r="21969" spans="1:10" x14ac:dyDescent="0.2">
      <c r="A21969" t="s">
        <v>3830</v>
      </c>
      <c r="B21969" t="s">
        <v>101495</v>
      </c>
      <c r="C21969" t="s">
        <v>158099</v>
      </c>
      <c r="D21969">
        <v>1</v>
      </c>
      <c r="E21969">
        <v>2730.81</v>
      </c>
      <c r="F21969">
        <v>2738.65</v>
      </c>
      <c r="G21969">
        <v>2985.63</v>
      </c>
      <c r="H21969">
        <v>3307.21</v>
      </c>
      <c r="I21969">
        <v>5333.79</v>
      </c>
      <c r="J21969">
        <v>2709.57</v>
      </c>
    </row>
    <row r="21970" spans="1:10" x14ac:dyDescent="0.2">
      <c r="A21970" t="s">
        <v>3830</v>
      </c>
      <c r="B21970" t="s">
        <v>101496</v>
      </c>
      <c r="C21970" t="s">
        <v>158099</v>
      </c>
      <c r="D21970">
        <v>1</v>
      </c>
      <c r="E21970">
        <v>8774.58</v>
      </c>
      <c r="F21970">
        <v>6703.15</v>
      </c>
      <c r="G21970">
        <v>9692.51</v>
      </c>
      <c r="H21970">
        <v>2173.64</v>
      </c>
      <c r="I21970">
        <v>1481.56</v>
      </c>
      <c r="J21970">
        <v>3055.99</v>
      </c>
    </row>
    <row r="21971" spans="1:10" x14ac:dyDescent="0.2">
      <c r="A21971" t="s">
        <v>3830</v>
      </c>
      <c r="B21971" t="s">
        <v>104845</v>
      </c>
      <c r="C21971" t="s">
        <v>158099</v>
      </c>
      <c r="D21971">
        <v>1</v>
      </c>
      <c r="E21971">
        <v>2697.85</v>
      </c>
      <c r="F21971">
        <v>3057.13</v>
      </c>
      <c r="G21971">
        <v>3955.73</v>
      </c>
      <c r="H21971">
        <v>4453.29</v>
      </c>
      <c r="I21971">
        <v>3383.07</v>
      </c>
      <c r="J21971">
        <v>3926.01</v>
      </c>
    </row>
    <row r="21972" spans="1:10" x14ac:dyDescent="0.2">
      <c r="A21972" t="s">
        <v>3830</v>
      </c>
      <c r="B21972" t="s">
        <v>104846</v>
      </c>
      <c r="C21972" t="s">
        <v>158099</v>
      </c>
      <c r="D21972">
        <v>1</v>
      </c>
      <c r="E21972">
        <v>13569.8</v>
      </c>
      <c r="F21972">
        <v>9197.42</v>
      </c>
      <c r="G21972">
        <v>11221.8</v>
      </c>
      <c r="H21972">
        <v>14612.1</v>
      </c>
      <c r="I21972">
        <v>5518.67</v>
      </c>
      <c r="J21972">
        <v>4250.91</v>
      </c>
    </row>
    <row r="21973" spans="1:10" x14ac:dyDescent="0.2">
      <c r="A21973" t="s">
        <v>3830</v>
      </c>
      <c r="B21973" t="s">
        <v>104847</v>
      </c>
      <c r="C21973" t="s">
        <v>158099</v>
      </c>
      <c r="D21973">
        <v>1</v>
      </c>
      <c r="E21973">
        <v>115751</v>
      </c>
      <c r="F21973">
        <v>89095.9</v>
      </c>
      <c r="G21973">
        <v>134591</v>
      </c>
      <c r="H21973">
        <v>117074</v>
      </c>
      <c r="I21973">
        <v>156771</v>
      </c>
      <c r="J21973">
        <v>164567</v>
      </c>
    </row>
    <row r="21974" spans="1:10" x14ac:dyDescent="0.2">
      <c r="A21974" t="s">
        <v>3830</v>
      </c>
      <c r="B21974" t="s">
        <v>104848</v>
      </c>
      <c r="C21974" t="s">
        <v>158099</v>
      </c>
      <c r="D21974">
        <v>1</v>
      </c>
      <c r="E21974">
        <v>83481.399999999994</v>
      </c>
      <c r="F21974">
        <v>107984</v>
      </c>
      <c r="G21974">
        <v>58653.4</v>
      </c>
      <c r="H21974">
        <v>65621</v>
      </c>
      <c r="I21974">
        <v>2982.47</v>
      </c>
      <c r="J21974">
        <v>8186.7</v>
      </c>
    </row>
    <row r="21975" spans="1:10" x14ac:dyDescent="0.2">
      <c r="A21975" t="s">
        <v>3830</v>
      </c>
      <c r="B21975" t="s">
        <v>104849</v>
      </c>
      <c r="C21975" t="s">
        <v>158099</v>
      </c>
      <c r="D21975">
        <v>1</v>
      </c>
      <c r="E21975">
        <v>879.78700000000003</v>
      </c>
      <c r="F21975">
        <v>2075.0100000000002</v>
      </c>
      <c r="G21975">
        <v>13142</v>
      </c>
      <c r="H21975">
        <v>11577.8</v>
      </c>
      <c r="I21975">
        <v>2688.09</v>
      </c>
      <c r="J21975">
        <v>2194.23</v>
      </c>
    </row>
    <row r="21976" spans="1:10" x14ac:dyDescent="0.2">
      <c r="A21976" t="s">
        <v>3830</v>
      </c>
      <c r="B21976" t="s">
        <v>109422</v>
      </c>
      <c r="C21976" t="s">
        <v>158099</v>
      </c>
      <c r="D21976">
        <v>1</v>
      </c>
      <c r="E21976">
        <v>16576.099999999999</v>
      </c>
      <c r="F21976">
        <v>11387.1</v>
      </c>
      <c r="G21976">
        <v>13383.7</v>
      </c>
      <c r="H21976">
        <v>13711.8</v>
      </c>
      <c r="I21976">
        <v>19641.8</v>
      </c>
      <c r="J21976">
        <v>20054.3</v>
      </c>
    </row>
    <row r="21977" spans="1:10" x14ac:dyDescent="0.2">
      <c r="A21977" t="s">
        <v>3830</v>
      </c>
      <c r="B21977" t="s">
        <v>118837</v>
      </c>
      <c r="C21977" t="s">
        <v>158099</v>
      </c>
      <c r="D21977">
        <v>1</v>
      </c>
      <c r="E21977">
        <v>2967.41</v>
      </c>
      <c r="F21977">
        <v>2202.7399999999998</v>
      </c>
      <c r="G21977">
        <v>3171.26</v>
      </c>
      <c r="H21977">
        <v>5409.77</v>
      </c>
      <c r="I21977">
        <v>5063.67</v>
      </c>
      <c r="J21977">
        <v>3398.31</v>
      </c>
    </row>
    <row r="21978" spans="1:10" x14ac:dyDescent="0.2">
      <c r="A21978" t="s">
        <v>3830</v>
      </c>
      <c r="B21978" t="s">
        <v>118838</v>
      </c>
      <c r="C21978" t="s">
        <v>158099</v>
      </c>
      <c r="D21978">
        <v>1</v>
      </c>
      <c r="F21978">
        <v>7112.88</v>
      </c>
      <c r="G21978">
        <v>4469.8</v>
      </c>
      <c r="H21978">
        <v>6637.93</v>
      </c>
      <c r="I21978">
        <v>3121.5</v>
      </c>
      <c r="J21978">
        <v>3513.79</v>
      </c>
    </row>
    <row r="21979" spans="1:10" x14ac:dyDescent="0.2">
      <c r="A21979" t="s">
        <v>3830</v>
      </c>
      <c r="B21979" t="s">
        <v>118839</v>
      </c>
      <c r="C21979" t="s">
        <v>158099</v>
      </c>
      <c r="D21979">
        <v>1</v>
      </c>
      <c r="H21979">
        <v>940.03800000000001</v>
      </c>
      <c r="I21979">
        <v>971.31100000000004</v>
      </c>
      <c r="J21979">
        <v>1365.77</v>
      </c>
    </row>
    <row r="21980" spans="1:10" x14ac:dyDescent="0.2">
      <c r="A21980" t="s">
        <v>3830</v>
      </c>
      <c r="B21980" t="s">
        <v>118840</v>
      </c>
      <c r="C21980" t="s">
        <v>158099</v>
      </c>
      <c r="D21980">
        <v>1</v>
      </c>
      <c r="E21980">
        <v>28249.7</v>
      </c>
      <c r="F21980">
        <v>30070.7</v>
      </c>
      <c r="G21980">
        <v>43303</v>
      </c>
      <c r="H21980">
        <v>46312.6</v>
      </c>
      <c r="I21980">
        <v>66251.399999999994</v>
      </c>
      <c r="J21980">
        <v>66498.7</v>
      </c>
    </row>
    <row r="21981" spans="1:10" x14ac:dyDescent="0.2">
      <c r="A21981" t="s">
        <v>3830</v>
      </c>
      <c r="B21981" t="s">
        <v>120798</v>
      </c>
      <c r="C21981" t="s">
        <v>158099</v>
      </c>
      <c r="D21981">
        <v>1</v>
      </c>
      <c r="E21981">
        <v>3365.02</v>
      </c>
      <c r="G21981">
        <v>2386.54</v>
      </c>
      <c r="I21981">
        <v>2661.32</v>
      </c>
      <c r="J21981">
        <v>2996.37</v>
      </c>
    </row>
    <row r="21982" spans="1:10" x14ac:dyDescent="0.2">
      <c r="A21982" t="s">
        <v>3830</v>
      </c>
      <c r="B21982" t="s">
        <v>122245</v>
      </c>
      <c r="C21982" t="s">
        <v>158099</v>
      </c>
      <c r="D21982">
        <v>1</v>
      </c>
      <c r="E21982">
        <v>127800</v>
      </c>
      <c r="F21982">
        <v>114916</v>
      </c>
      <c r="G21982">
        <v>149645</v>
      </c>
      <c r="H21982">
        <v>115486</v>
      </c>
      <c r="I21982">
        <v>47580.9</v>
      </c>
      <c r="J21982">
        <v>44344.9</v>
      </c>
    </row>
    <row r="21983" spans="1:10" x14ac:dyDescent="0.2">
      <c r="A21983" t="s">
        <v>3830</v>
      </c>
      <c r="B21983" t="s">
        <v>122337</v>
      </c>
      <c r="C21983" t="s">
        <v>158099</v>
      </c>
      <c r="D21983">
        <v>1</v>
      </c>
      <c r="E21983">
        <v>132930</v>
      </c>
      <c r="F21983">
        <v>190318</v>
      </c>
      <c r="G21983">
        <v>155725</v>
      </c>
      <c r="H21983">
        <v>122139</v>
      </c>
      <c r="I21983">
        <v>14164.3</v>
      </c>
      <c r="J21983">
        <v>14905.2</v>
      </c>
    </row>
    <row r="21984" spans="1:10" x14ac:dyDescent="0.2">
      <c r="A21984" t="s">
        <v>3830</v>
      </c>
      <c r="B21984" t="s">
        <v>122921</v>
      </c>
      <c r="C21984" t="s">
        <v>158099</v>
      </c>
      <c r="D21984">
        <v>1</v>
      </c>
      <c r="E21984">
        <v>986515</v>
      </c>
      <c r="F21984">
        <v>1004540</v>
      </c>
      <c r="G21984">
        <v>1155930</v>
      </c>
      <c r="H21984">
        <v>870601</v>
      </c>
      <c r="I21984">
        <v>651265</v>
      </c>
      <c r="J21984">
        <v>689129</v>
      </c>
    </row>
    <row r="21985" spans="1:10" x14ac:dyDescent="0.2">
      <c r="A21985" t="s">
        <v>3830</v>
      </c>
      <c r="B21985" t="s">
        <v>130902</v>
      </c>
      <c r="C21985" t="s">
        <v>158099</v>
      </c>
      <c r="D21985">
        <v>1</v>
      </c>
      <c r="E21985">
        <v>138366</v>
      </c>
      <c r="F21985">
        <v>136674</v>
      </c>
      <c r="G21985">
        <v>130472</v>
      </c>
      <c r="H21985">
        <v>119169</v>
      </c>
      <c r="I21985">
        <v>75482.3</v>
      </c>
      <c r="J21985">
        <v>84644.1</v>
      </c>
    </row>
    <row r="21986" spans="1:10" x14ac:dyDescent="0.2">
      <c r="A21986" t="s">
        <v>3830</v>
      </c>
      <c r="B21986" t="s">
        <v>130903</v>
      </c>
      <c r="C21986" t="s">
        <v>158099</v>
      </c>
      <c r="D21986">
        <v>1</v>
      </c>
      <c r="E21986">
        <v>11385.4</v>
      </c>
      <c r="F21986">
        <v>8132.74</v>
      </c>
      <c r="G21986">
        <v>13679.1</v>
      </c>
      <c r="H21986">
        <v>6476.85</v>
      </c>
      <c r="I21986">
        <v>5581.63</v>
      </c>
      <c r="J21986">
        <v>2100.64</v>
      </c>
    </row>
    <row r="21987" spans="1:10" x14ac:dyDescent="0.2">
      <c r="A21987" t="s">
        <v>3830</v>
      </c>
      <c r="B21987" t="s">
        <v>130904</v>
      </c>
      <c r="C21987" t="s">
        <v>158099</v>
      </c>
      <c r="D21987">
        <v>1</v>
      </c>
      <c r="E21987">
        <v>5492.04</v>
      </c>
      <c r="F21987">
        <v>5899.91</v>
      </c>
      <c r="G21987">
        <v>9543.81</v>
      </c>
      <c r="H21987">
        <v>2119.4699999999998</v>
      </c>
      <c r="I21987">
        <v>5919.35</v>
      </c>
      <c r="J21987">
        <v>2901.39</v>
      </c>
    </row>
    <row r="21988" spans="1:10" x14ac:dyDescent="0.2">
      <c r="A21988" t="s">
        <v>3830</v>
      </c>
      <c r="B21988" t="s">
        <v>130905</v>
      </c>
      <c r="C21988" t="s">
        <v>158099</v>
      </c>
      <c r="D21988">
        <v>1</v>
      </c>
      <c r="E21988">
        <v>69434.5</v>
      </c>
      <c r="F21988">
        <v>61347.8</v>
      </c>
      <c r="G21988">
        <v>90992.1</v>
      </c>
      <c r="H21988">
        <v>34310.400000000001</v>
      </c>
      <c r="I21988">
        <v>24671.599999999999</v>
      </c>
      <c r="J21988">
        <v>22289.1</v>
      </c>
    </row>
    <row r="21989" spans="1:10" x14ac:dyDescent="0.2">
      <c r="A21989" t="s">
        <v>3830</v>
      </c>
      <c r="B21989" t="s">
        <v>131777</v>
      </c>
      <c r="C21989" t="s">
        <v>158099</v>
      </c>
      <c r="D21989">
        <v>1</v>
      </c>
      <c r="E21989">
        <v>12602</v>
      </c>
      <c r="F21989">
        <v>13066.2</v>
      </c>
      <c r="G21989">
        <v>13472.7</v>
      </c>
      <c r="H21989">
        <v>12455.8</v>
      </c>
      <c r="I21989">
        <v>15933.2</v>
      </c>
      <c r="J21989">
        <v>16232.4</v>
      </c>
    </row>
    <row r="21990" spans="1:10" x14ac:dyDescent="0.2">
      <c r="A21990" t="s">
        <v>3830</v>
      </c>
      <c r="B21990" t="s">
        <v>131778</v>
      </c>
      <c r="C21990" t="s">
        <v>158099</v>
      </c>
      <c r="D21990">
        <v>1</v>
      </c>
      <c r="E21990">
        <v>98.8887</v>
      </c>
      <c r="G21990">
        <v>273.21600000000001</v>
      </c>
      <c r="I21990">
        <v>141.054</v>
      </c>
      <c r="J21990">
        <v>279.06200000000001</v>
      </c>
    </row>
    <row r="21991" spans="1:10" x14ac:dyDescent="0.2">
      <c r="A21991" t="s">
        <v>3830</v>
      </c>
      <c r="B21991" t="s">
        <v>131779</v>
      </c>
      <c r="C21991" t="s">
        <v>158099</v>
      </c>
      <c r="D21991">
        <v>1</v>
      </c>
      <c r="E21991">
        <v>9796.34</v>
      </c>
      <c r="F21991">
        <v>6069.19</v>
      </c>
      <c r="G21991">
        <v>10638.4</v>
      </c>
      <c r="H21991">
        <v>7735.88</v>
      </c>
      <c r="I21991">
        <v>11130.3</v>
      </c>
      <c r="J21991">
        <v>11723.8</v>
      </c>
    </row>
    <row r="21992" spans="1:10" x14ac:dyDescent="0.2">
      <c r="A21992" t="s">
        <v>3830</v>
      </c>
      <c r="B21992" t="s">
        <v>131780</v>
      </c>
      <c r="C21992" t="s">
        <v>158099</v>
      </c>
      <c r="D21992">
        <v>1</v>
      </c>
      <c r="E21992">
        <v>42262</v>
      </c>
      <c r="F21992">
        <v>26168.400000000001</v>
      </c>
      <c r="G21992">
        <v>35237.4</v>
      </c>
      <c r="H21992">
        <v>35052.9</v>
      </c>
      <c r="I21992">
        <v>29170.1</v>
      </c>
      <c r="J21992">
        <v>26274.3</v>
      </c>
    </row>
    <row r="21993" spans="1:10" x14ac:dyDescent="0.2">
      <c r="A21993" t="s">
        <v>3830</v>
      </c>
      <c r="B21993" t="s">
        <v>138833</v>
      </c>
      <c r="C21993" t="s">
        <v>158099</v>
      </c>
      <c r="D21993">
        <v>1</v>
      </c>
      <c r="E21993">
        <v>6043.51</v>
      </c>
      <c r="F21993">
        <v>2849.96</v>
      </c>
      <c r="G21993">
        <v>2982.34</v>
      </c>
      <c r="I21993">
        <v>4019.82</v>
      </c>
      <c r="J21993">
        <v>3662.74</v>
      </c>
    </row>
    <row r="21994" spans="1:10" x14ac:dyDescent="0.2">
      <c r="A21994" t="s">
        <v>3830</v>
      </c>
      <c r="B21994" t="s">
        <v>138834</v>
      </c>
      <c r="C21994" t="s">
        <v>158099</v>
      </c>
      <c r="D21994">
        <v>1</v>
      </c>
      <c r="E21994">
        <v>8056.91</v>
      </c>
      <c r="F21994">
        <v>4813.93</v>
      </c>
      <c r="G21994">
        <v>4736.55</v>
      </c>
      <c r="H21994">
        <v>7434.49</v>
      </c>
      <c r="I21994">
        <v>6411.39</v>
      </c>
      <c r="J21994">
        <v>3812.89</v>
      </c>
    </row>
    <row r="21995" spans="1:10" x14ac:dyDescent="0.2">
      <c r="A21995" t="s">
        <v>3830</v>
      </c>
      <c r="B21995" t="s">
        <v>138835</v>
      </c>
      <c r="C21995" t="s">
        <v>158099</v>
      </c>
      <c r="D21995">
        <v>1</v>
      </c>
      <c r="G21995">
        <v>561.47799999999995</v>
      </c>
      <c r="H21995">
        <v>474.03800000000001</v>
      </c>
      <c r="I21995">
        <v>392.83699999999999</v>
      </c>
      <c r="J21995">
        <v>448.60500000000002</v>
      </c>
    </row>
    <row r="21996" spans="1:10" x14ac:dyDescent="0.2">
      <c r="A21996" t="s">
        <v>3830</v>
      </c>
      <c r="B21996" t="s">
        <v>138836</v>
      </c>
      <c r="C21996" t="s">
        <v>158099</v>
      </c>
      <c r="D21996">
        <v>1</v>
      </c>
      <c r="E21996">
        <v>70597.8</v>
      </c>
      <c r="F21996">
        <v>64221.7</v>
      </c>
      <c r="G21996">
        <v>24284.9</v>
      </c>
      <c r="H21996">
        <v>44989.8</v>
      </c>
      <c r="I21996">
        <v>46894.9</v>
      </c>
      <c r="J21996">
        <v>46283.9</v>
      </c>
    </row>
    <row r="21997" spans="1:10" x14ac:dyDescent="0.2">
      <c r="A21997" t="s">
        <v>3830</v>
      </c>
      <c r="B21997" t="s">
        <v>138837</v>
      </c>
      <c r="C21997" t="s">
        <v>158099</v>
      </c>
      <c r="D21997">
        <v>1</v>
      </c>
      <c r="G21997">
        <v>620.92399999999998</v>
      </c>
      <c r="I21997">
        <v>533.678</v>
      </c>
      <c r="J21997">
        <v>683.78300000000002</v>
      </c>
    </row>
    <row r="21998" spans="1:10" x14ac:dyDescent="0.2">
      <c r="A21998" t="s">
        <v>3830</v>
      </c>
      <c r="B21998" t="s">
        <v>138838</v>
      </c>
      <c r="C21998" t="s">
        <v>158099</v>
      </c>
      <c r="D21998">
        <v>1</v>
      </c>
      <c r="E21998">
        <v>4226.49</v>
      </c>
      <c r="F21998">
        <v>3144.8</v>
      </c>
      <c r="G21998">
        <v>4040.38</v>
      </c>
      <c r="H21998">
        <v>4246.04</v>
      </c>
      <c r="I21998">
        <v>10001.700000000001</v>
      </c>
      <c r="J21998">
        <v>11154.3</v>
      </c>
    </row>
    <row r="21999" spans="1:10" x14ac:dyDescent="0.2">
      <c r="A21999" t="s">
        <v>3830</v>
      </c>
      <c r="B21999" t="s">
        <v>138839</v>
      </c>
      <c r="C21999" t="s">
        <v>158099</v>
      </c>
      <c r="D21999">
        <v>1</v>
      </c>
      <c r="H21999">
        <v>524.08399999999995</v>
      </c>
      <c r="I21999">
        <v>1997.97</v>
      </c>
      <c r="J21999">
        <v>951.99300000000005</v>
      </c>
    </row>
    <row r="22000" spans="1:10" x14ac:dyDescent="0.2">
      <c r="A22000" t="s">
        <v>3830</v>
      </c>
      <c r="B22000" t="s">
        <v>138840</v>
      </c>
      <c r="C22000" t="s">
        <v>158099</v>
      </c>
      <c r="D22000">
        <v>1</v>
      </c>
      <c r="F22000">
        <v>315.43299999999999</v>
      </c>
      <c r="G22000">
        <v>271.33800000000002</v>
      </c>
      <c r="H22000">
        <v>998.68100000000004</v>
      </c>
      <c r="I22000">
        <v>1225.57</v>
      </c>
      <c r="J22000">
        <v>1813.32</v>
      </c>
    </row>
    <row r="22001" spans="1:10" x14ac:dyDescent="0.2">
      <c r="A22001" t="s">
        <v>3830</v>
      </c>
      <c r="B22001" t="s">
        <v>142060</v>
      </c>
      <c r="C22001" t="s">
        <v>158099</v>
      </c>
      <c r="D22001">
        <v>1</v>
      </c>
      <c r="E22001">
        <v>1533.34</v>
      </c>
      <c r="F22001">
        <v>2902.8</v>
      </c>
      <c r="G22001">
        <v>3095.59</v>
      </c>
      <c r="H22001">
        <v>2670.6</v>
      </c>
      <c r="I22001">
        <v>5779.52</v>
      </c>
      <c r="J22001">
        <v>3341.81</v>
      </c>
    </row>
    <row r="22002" spans="1:10" x14ac:dyDescent="0.2">
      <c r="A22002" t="s">
        <v>3830</v>
      </c>
      <c r="B22002" t="s">
        <v>142061</v>
      </c>
      <c r="C22002" t="s">
        <v>158099</v>
      </c>
      <c r="D22002">
        <v>1</v>
      </c>
      <c r="E22002">
        <v>15180.6</v>
      </c>
      <c r="F22002">
        <v>7388.59</v>
      </c>
      <c r="G22002">
        <v>5312.79</v>
      </c>
      <c r="H22002">
        <v>12075.5</v>
      </c>
      <c r="I22002">
        <v>1416.87</v>
      </c>
      <c r="J22002">
        <v>1341.88</v>
      </c>
    </row>
    <row r="22003" spans="1:10" x14ac:dyDescent="0.2">
      <c r="A22003" t="s">
        <v>3830</v>
      </c>
      <c r="B22003" t="s">
        <v>142062</v>
      </c>
      <c r="C22003" t="s">
        <v>158099</v>
      </c>
      <c r="D22003">
        <v>1</v>
      </c>
      <c r="E22003">
        <v>3261.87</v>
      </c>
      <c r="F22003">
        <v>1687.16</v>
      </c>
      <c r="G22003">
        <v>1503.77</v>
      </c>
      <c r="H22003">
        <v>1362.5</v>
      </c>
      <c r="I22003">
        <v>2797.07</v>
      </c>
      <c r="J22003">
        <v>5353.39</v>
      </c>
    </row>
    <row r="22004" spans="1:10" x14ac:dyDescent="0.2">
      <c r="A22004" t="s">
        <v>3830</v>
      </c>
      <c r="B22004" t="s">
        <v>142063</v>
      </c>
      <c r="C22004" t="s">
        <v>158099</v>
      </c>
      <c r="D22004">
        <v>1</v>
      </c>
      <c r="E22004">
        <v>11688.7</v>
      </c>
      <c r="H22004">
        <v>11987.5</v>
      </c>
      <c r="J22004">
        <v>1910.36</v>
      </c>
    </row>
    <row r="22005" spans="1:10" x14ac:dyDescent="0.2">
      <c r="A22005" t="s">
        <v>3830</v>
      </c>
      <c r="B22005" t="s">
        <v>142064</v>
      </c>
      <c r="C22005" t="s">
        <v>158099</v>
      </c>
      <c r="D22005">
        <v>1</v>
      </c>
      <c r="E22005">
        <v>32300.5</v>
      </c>
      <c r="F22005">
        <v>31201.7</v>
      </c>
      <c r="G22005">
        <v>29188.5</v>
      </c>
      <c r="H22005">
        <v>29792.799999999999</v>
      </c>
      <c r="I22005">
        <v>47620.9</v>
      </c>
      <c r="J22005">
        <v>44476.5</v>
      </c>
    </row>
    <row r="22006" spans="1:10" x14ac:dyDescent="0.2">
      <c r="A22006" t="s">
        <v>3830</v>
      </c>
      <c r="B22006" t="s">
        <v>142065</v>
      </c>
      <c r="C22006" t="s">
        <v>158099</v>
      </c>
      <c r="D22006">
        <v>1</v>
      </c>
      <c r="E22006">
        <v>220308</v>
      </c>
      <c r="F22006">
        <v>199012</v>
      </c>
      <c r="G22006">
        <v>223082</v>
      </c>
      <c r="H22006">
        <v>203605</v>
      </c>
      <c r="I22006">
        <v>183423</v>
      </c>
      <c r="J22006">
        <v>136200</v>
      </c>
    </row>
    <row r="22007" spans="1:10" x14ac:dyDescent="0.2">
      <c r="A22007" t="s">
        <v>3830</v>
      </c>
      <c r="B22007" t="s">
        <v>155948</v>
      </c>
      <c r="C22007" t="s">
        <v>158099</v>
      </c>
      <c r="D22007">
        <v>1</v>
      </c>
      <c r="E22007">
        <v>4270.79</v>
      </c>
      <c r="F22007">
        <v>4087.06</v>
      </c>
      <c r="G22007">
        <v>4907.04</v>
      </c>
      <c r="H22007">
        <v>5834.36</v>
      </c>
      <c r="I22007">
        <v>2501.14</v>
      </c>
      <c r="J22007">
        <v>2573.6999999999998</v>
      </c>
    </row>
    <row r="22008" spans="1:10" x14ac:dyDescent="0.2">
      <c r="A22008" t="s">
        <v>3830</v>
      </c>
      <c r="B22008" t="s">
        <v>156002</v>
      </c>
      <c r="C22008" t="s">
        <v>158099</v>
      </c>
      <c r="D22008">
        <v>1</v>
      </c>
      <c r="E22008">
        <v>37384.800000000003</v>
      </c>
      <c r="F22008">
        <v>30800.2</v>
      </c>
      <c r="G22008">
        <v>29901.8</v>
      </c>
      <c r="H22008">
        <v>27908.5</v>
      </c>
      <c r="I22008">
        <v>3353.09</v>
      </c>
      <c r="J22008">
        <v>4915.07</v>
      </c>
    </row>
    <row r="22009" spans="1:10" x14ac:dyDescent="0.2">
      <c r="A22009" t="s">
        <v>3830</v>
      </c>
      <c r="B22009" t="s">
        <v>157081</v>
      </c>
      <c r="C22009" t="s">
        <v>158099</v>
      </c>
      <c r="D22009">
        <v>1</v>
      </c>
      <c r="F22009">
        <v>12626.7</v>
      </c>
      <c r="G22009">
        <v>14708.1</v>
      </c>
      <c r="I22009">
        <v>27535.4</v>
      </c>
      <c r="J22009">
        <v>28555</v>
      </c>
    </row>
    <row r="22010" spans="1:10" x14ac:dyDescent="0.2">
      <c r="A22010" t="s">
        <v>3830</v>
      </c>
      <c r="B22010" t="s">
        <v>157082</v>
      </c>
      <c r="C22010" t="s">
        <v>158099</v>
      </c>
      <c r="D22010">
        <v>1</v>
      </c>
      <c r="E22010">
        <v>17142.7</v>
      </c>
      <c r="F22010">
        <v>17340.5</v>
      </c>
      <c r="G22010">
        <v>12588.2</v>
      </c>
      <c r="H22010">
        <v>15920.7</v>
      </c>
      <c r="I22010">
        <v>33138.6</v>
      </c>
      <c r="J22010">
        <v>33015.5</v>
      </c>
    </row>
    <row r="22011" spans="1:10" x14ac:dyDescent="0.2">
      <c r="A22011" t="s">
        <v>3830</v>
      </c>
      <c r="B22011" t="s">
        <v>157083</v>
      </c>
      <c r="C22011" t="s">
        <v>158099</v>
      </c>
      <c r="D22011">
        <v>1</v>
      </c>
      <c r="E22011">
        <v>2679.73</v>
      </c>
      <c r="G22011">
        <v>959.46199999999999</v>
      </c>
      <c r="H22011">
        <v>1289.06</v>
      </c>
      <c r="I22011">
        <v>1680.8</v>
      </c>
      <c r="J22011">
        <v>811.96400000000006</v>
      </c>
    </row>
    <row r="22012" spans="1:10" x14ac:dyDescent="0.2">
      <c r="A22012" t="s">
        <v>8307</v>
      </c>
      <c r="B22012" t="s">
        <v>48180</v>
      </c>
      <c r="C22012" t="s">
        <v>158099</v>
      </c>
      <c r="D22012">
        <v>1</v>
      </c>
      <c r="E22012">
        <v>4372.58</v>
      </c>
      <c r="F22012">
        <v>3273.05</v>
      </c>
      <c r="G22012">
        <v>5831.87</v>
      </c>
      <c r="I22012">
        <v>4284.3100000000004</v>
      </c>
      <c r="J22012">
        <v>4207.13</v>
      </c>
    </row>
    <row r="22013" spans="1:10" x14ac:dyDescent="0.2">
      <c r="A22013" t="s">
        <v>8307</v>
      </c>
      <c r="B22013" t="s">
        <v>61930</v>
      </c>
      <c r="C22013" t="s">
        <v>158099</v>
      </c>
      <c r="D22013">
        <v>1</v>
      </c>
      <c r="E22013">
        <v>53475.7</v>
      </c>
      <c r="F22013">
        <v>52941.1</v>
      </c>
      <c r="G22013">
        <v>25296.2</v>
      </c>
      <c r="H22013">
        <v>24701</v>
      </c>
      <c r="I22013">
        <v>4431.13</v>
      </c>
      <c r="J22013">
        <v>5972.44</v>
      </c>
    </row>
    <row r="22014" spans="1:10" x14ac:dyDescent="0.2">
      <c r="A22014" t="s">
        <v>8307</v>
      </c>
      <c r="B22014" t="s">
        <v>65798</v>
      </c>
      <c r="C22014" t="s">
        <v>158099</v>
      </c>
      <c r="D22014">
        <v>1</v>
      </c>
      <c r="E22014">
        <v>1110.58</v>
      </c>
      <c r="F22014">
        <v>653.85500000000002</v>
      </c>
      <c r="G22014">
        <v>963.2</v>
      </c>
      <c r="H22014">
        <v>642.27700000000004</v>
      </c>
      <c r="I22014">
        <v>2150.04</v>
      </c>
      <c r="J22014">
        <v>2509.83</v>
      </c>
    </row>
    <row r="22015" spans="1:10" x14ac:dyDescent="0.2">
      <c r="A22015" t="s">
        <v>8307</v>
      </c>
      <c r="B22015" t="s">
        <v>65799</v>
      </c>
      <c r="C22015" t="s">
        <v>158099</v>
      </c>
      <c r="D22015">
        <v>1</v>
      </c>
      <c r="E22015">
        <v>7140.91</v>
      </c>
      <c r="F22015">
        <v>6227.38</v>
      </c>
      <c r="G22015">
        <v>7219.3</v>
      </c>
      <c r="H22015">
        <v>5347.58</v>
      </c>
      <c r="I22015">
        <v>496.91300000000001</v>
      </c>
      <c r="J22015">
        <v>1330.92</v>
      </c>
    </row>
    <row r="22016" spans="1:10" x14ac:dyDescent="0.2">
      <c r="A22016" t="s">
        <v>8307</v>
      </c>
      <c r="B22016" t="s">
        <v>71618</v>
      </c>
      <c r="C22016" t="s">
        <v>158099</v>
      </c>
      <c r="D22016">
        <v>1</v>
      </c>
      <c r="E22016">
        <v>25064</v>
      </c>
      <c r="F22016">
        <v>32186.9</v>
      </c>
      <c r="G22016">
        <v>24877.4</v>
      </c>
      <c r="H22016">
        <v>25629.4</v>
      </c>
      <c r="I22016">
        <v>20044.5</v>
      </c>
      <c r="J22016">
        <v>23933.5</v>
      </c>
    </row>
    <row r="22017" spans="1:10" x14ac:dyDescent="0.2">
      <c r="A22017" t="s">
        <v>8307</v>
      </c>
      <c r="B22017" t="s">
        <v>71619</v>
      </c>
      <c r="C22017" t="s">
        <v>158099</v>
      </c>
      <c r="D22017">
        <v>1</v>
      </c>
      <c r="E22017">
        <v>646.58799999999997</v>
      </c>
      <c r="F22017">
        <v>3818.39</v>
      </c>
      <c r="G22017">
        <v>1910.57</v>
      </c>
      <c r="I22017">
        <v>1393.71</v>
      </c>
      <c r="J22017">
        <v>1854.65</v>
      </c>
    </row>
    <row r="22018" spans="1:10" x14ac:dyDescent="0.2">
      <c r="A22018" t="s">
        <v>8307</v>
      </c>
      <c r="B22018" t="s">
        <v>108155</v>
      </c>
      <c r="C22018" t="s">
        <v>158099</v>
      </c>
      <c r="D22018">
        <v>1</v>
      </c>
      <c r="E22018">
        <v>19178.400000000001</v>
      </c>
      <c r="F22018">
        <v>11057.5</v>
      </c>
      <c r="G22018">
        <v>19697.900000000001</v>
      </c>
      <c r="H22018">
        <v>19565</v>
      </c>
      <c r="I22018">
        <v>18930.2</v>
      </c>
      <c r="J22018">
        <v>15173.2</v>
      </c>
    </row>
    <row r="22019" spans="1:10" x14ac:dyDescent="0.2">
      <c r="A22019" t="s">
        <v>8307</v>
      </c>
      <c r="B22019" t="s">
        <v>113696</v>
      </c>
      <c r="C22019" t="s">
        <v>158099</v>
      </c>
      <c r="D22019">
        <v>1</v>
      </c>
      <c r="E22019">
        <v>2327.52</v>
      </c>
      <c r="F22019">
        <v>1495.26</v>
      </c>
      <c r="G22019">
        <v>2606.48</v>
      </c>
      <c r="H22019">
        <v>2936.17</v>
      </c>
      <c r="I22019">
        <v>3401.58</v>
      </c>
      <c r="J22019">
        <v>2872.58</v>
      </c>
    </row>
    <row r="22020" spans="1:10" x14ac:dyDescent="0.2">
      <c r="A22020" t="s">
        <v>8307</v>
      </c>
      <c r="B22020" t="s">
        <v>118907</v>
      </c>
      <c r="C22020" t="s">
        <v>158099</v>
      </c>
      <c r="D22020">
        <v>1</v>
      </c>
      <c r="H22020">
        <v>6373.5</v>
      </c>
    </row>
    <row r="22021" spans="1:10" x14ac:dyDescent="0.2">
      <c r="A22021" t="s">
        <v>8307</v>
      </c>
      <c r="B22021" t="s">
        <v>147129</v>
      </c>
      <c r="C22021" t="s">
        <v>158099</v>
      </c>
      <c r="D22021">
        <v>1</v>
      </c>
      <c r="E22021">
        <v>6252.41</v>
      </c>
      <c r="F22021">
        <v>6863.27</v>
      </c>
      <c r="G22021">
        <v>4884.42</v>
      </c>
      <c r="H22021">
        <v>5550.16</v>
      </c>
      <c r="I22021">
        <v>4326.3999999999996</v>
      </c>
      <c r="J22021">
        <v>5556.82</v>
      </c>
    </row>
    <row r="22022" spans="1:10" x14ac:dyDescent="0.2">
      <c r="A22022" t="s">
        <v>1464</v>
      </c>
      <c r="B22022" t="s">
        <v>13655</v>
      </c>
      <c r="C22022" t="s">
        <v>158099</v>
      </c>
      <c r="D22022">
        <v>1</v>
      </c>
      <c r="E22022">
        <v>15440.3</v>
      </c>
      <c r="F22022">
        <v>18866.900000000001</v>
      </c>
      <c r="G22022">
        <v>10788.1</v>
      </c>
      <c r="H22022">
        <v>23934.2</v>
      </c>
      <c r="I22022">
        <v>8999.7900000000009</v>
      </c>
      <c r="J22022">
        <v>8392.5499999999993</v>
      </c>
    </row>
    <row r="22023" spans="1:10" x14ac:dyDescent="0.2">
      <c r="A22023" t="s">
        <v>1464</v>
      </c>
      <c r="B22023" t="s">
        <v>33037</v>
      </c>
      <c r="C22023" t="s">
        <v>158099</v>
      </c>
      <c r="D22023">
        <v>1</v>
      </c>
      <c r="H22023">
        <v>14420.1</v>
      </c>
    </row>
    <row r="22024" spans="1:10" x14ac:dyDescent="0.2">
      <c r="A22024" t="s">
        <v>1464</v>
      </c>
      <c r="B22024" t="s">
        <v>56984</v>
      </c>
      <c r="C22024" t="s">
        <v>158099</v>
      </c>
      <c r="D22024">
        <v>1</v>
      </c>
      <c r="E22024">
        <v>4124.67</v>
      </c>
      <c r="F22024">
        <v>4341.58</v>
      </c>
      <c r="G22024">
        <v>5343.01</v>
      </c>
      <c r="H22024">
        <v>7993.64</v>
      </c>
      <c r="I22024">
        <v>7384.54</v>
      </c>
      <c r="J22024">
        <v>6142.16</v>
      </c>
    </row>
    <row r="22025" spans="1:10" x14ac:dyDescent="0.2">
      <c r="A22025" t="s">
        <v>1464</v>
      </c>
      <c r="B22025" t="s">
        <v>62636</v>
      </c>
      <c r="C22025" t="s">
        <v>158099</v>
      </c>
      <c r="D22025">
        <v>1</v>
      </c>
      <c r="E22025">
        <v>9269.08</v>
      </c>
      <c r="F22025">
        <v>10901.4</v>
      </c>
      <c r="G22025">
        <v>5571.96</v>
      </c>
      <c r="H22025">
        <v>8715.9599999999991</v>
      </c>
      <c r="I22025">
        <v>9106.9599999999991</v>
      </c>
      <c r="J22025">
        <v>9965.6299999999992</v>
      </c>
    </row>
    <row r="22026" spans="1:10" x14ac:dyDescent="0.2">
      <c r="A22026" t="s">
        <v>1464</v>
      </c>
      <c r="B22026" t="s">
        <v>118775</v>
      </c>
      <c r="C22026" t="s">
        <v>158099</v>
      </c>
      <c r="D22026">
        <v>1</v>
      </c>
      <c r="E22026">
        <v>2877.16</v>
      </c>
      <c r="F22026">
        <v>1383.71</v>
      </c>
      <c r="G22026">
        <v>5560.07</v>
      </c>
      <c r="H22026">
        <v>7335.19</v>
      </c>
      <c r="I22026">
        <v>5075.76</v>
      </c>
      <c r="J22026">
        <v>8046.76</v>
      </c>
    </row>
    <row r="22027" spans="1:10" x14ac:dyDescent="0.2">
      <c r="A22027" t="s">
        <v>8631</v>
      </c>
      <c r="B22027" t="s">
        <v>52619</v>
      </c>
      <c r="C22027" t="s">
        <v>158099</v>
      </c>
      <c r="D22027">
        <v>1</v>
      </c>
      <c r="E22027">
        <v>270557</v>
      </c>
      <c r="F22027">
        <v>316650</v>
      </c>
      <c r="G22027">
        <v>405980</v>
      </c>
      <c r="H22027">
        <v>388506</v>
      </c>
      <c r="I22027">
        <v>538063</v>
      </c>
      <c r="J22027">
        <v>526715</v>
      </c>
    </row>
    <row r="22028" spans="1:10" x14ac:dyDescent="0.2">
      <c r="A22028" t="s">
        <v>8631</v>
      </c>
      <c r="B22028" t="s">
        <v>54407</v>
      </c>
      <c r="C22028" t="s">
        <v>158099</v>
      </c>
      <c r="D22028">
        <v>1</v>
      </c>
      <c r="E22028">
        <v>17315.5</v>
      </c>
      <c r="G22028">
        <v>7858.86</v>
      </c>
      <c r="H22028">
        <v>4347.97</v>
      </c>
      <c r="I22028">
        <v>6830.56</v>
      </c>
      <c r="J22028">
        <v>7225.55</v>
      </c>
    </row>
    <row r="22029" spans="1:10" x14ac:dyDescent="0.2">
      <c r="A22029" t="s">
        <v>8631</v>
      </c>
      <c r="B22029" t="s">
        <v>61405</v>
      </c>
      <c r="C22029" t="s">
        <v>158099</v>
      </c>
      <c r="D22029">
        <v>1</v>
      </c>
      <c r="F22029">
        <v>409.26900000000001</v>
      </c>
      <c r="G22029">
        <v>2538.4299999999998</v>
      </c>
      <c r="H22029">
        <v>3207.04</v>
      </c>
      <c r="I22029">
        <v>6268.53</v>
      </c>
      <c r="J22029">
        <v>7043.4</v>
      </c>
    </row>
    <row r="22030" spans="1:10" x14ac:dyDescent="0.2">
      <c r="A22030" t="s">
        <v>8631</v>
      </c>
      <c r="B22030" t="s">
        <v>61461</v>
      </c>
      <c r="C22030" t="s">
        <v>158099</v>
      </c>
      <c r="D22030">
        <v>1</v>
      </c>
      <c r="E22030">
        <v>53215</v>
      </c>
      <c r="F22030">
        <v>53055.4</v>
      </c>
      <c r="G22030">
        <v>65017.7</v>
      </c>
      <c r="H22030">
        <v>53196.1</v>
      </c>
      <c r="I22030">
        <v>145345</v>
      </c>
    </row>
    <row r="22031" spans="1:10" x14ac:dyDescent="0.2">
      <c r="A22031" t="s">
        <v>8631</v>
      </c>
      <c r="B22031" t="s">
        <v>99005</v>
      </c>
      <c r="C22031" t="s">
        <v>158099</v>
      </c>
      <c r="D22031">
        <v>1</v>
      </c>
      <c r="E22031">
        <v>133006</v>
      </c>
      <c r="F22031">
        <v>102949</v>
      </c>
      <c r="G22031">
        <v>133373</v>
      </c>
      <c r="H22031">
        <v>141147</v>
      </c>
      <c r="I22031">
        <v>163158</v>
      </c>
      <c r="J22031">
        <v>154559</v>
      </c>
    </row>
    <row r="22032" spans="1:10" x14ac:dyDescent="0.2">
      <c r="A22032" t="s">
        <v>8631</v>
      </c>
      <c r="B22032" t="s">
        <v>99006</v>
      </c>
      <c r="C22032" t="s">
        <v>158099</v>
      </c>
      <c r="D22032">
        <v>1</v>
      </c>
      <c r="E22032">
        <v>14173</v>
      </c>
      <c r="F22032">
        <v>7495.45</v>
      </c>
      <c r="G22032">
        <v>6127.61</v>
      </c>
      <c r="H22032">
        <v>4198.3500000000004</v>
      </c>
      <c r="I22032">
        <v>13934.7</v>
      </c>
      <c r="J22032">
        <v>16547.599999999999</v>
      </c>
    </row>
    <row r="22033" spans="1:10" x14ac:dyDescent="0.2">
      <c r="A22033" t="s">
        <v>8631</v>
      </c>
      <c r="B22033" t="s">
        <v>99007</v>
      </c>
      <c r="C22033" t="s">
        <v>158099</v>
      </c>
      <c r="D22033">
        <v>1</v>
      </c>
      <c r="E22033">
        <v>60405.7</v>
      </c>
      <c r="F22033">
        <v>68659.8</v>
      </c>
      <c r="G22033">
        <v>31165.3</v>
      </c>
      <c r="H22033">
        <v>54456.6</v>
      </c>
      <c r="I22033">
        <v>76741.2</v>
      </c>
    </row>
    <row r="22034" spans="1:10" x14ac:dyDescent="0.2">
      <c r="A22034" t="s">
        <v>8631</v>
      </c>
      <c r="B22034" t="s">
        <v>118872</v>
      </c>
      <c r="C22034" t="s">
        <v>158099</v>
      </c>
      <c r="D22034">
        <v>1</v>
      </c>
      <c r="E22034">
        <v>688.33299999999997</v>
      </c>
      <c r="F22034">
        <v>1144.25</v>
      </c>
      <c r="G22034">
        <v>989.35599999999999</v>
      </c>
      <c r="H22034">
        <v>2291.4299999999998</v>
      </c>
      <c r="I22034">
        <v>4778.5</v>
      </c>
      <c r="J22034">
        <v>6006.98</v>
      </c>
    </row>
    <row r="22035" spans="1:10" x14ac:dyDescent="0.2">
      <c r="A22035" t="s">
        <v>8631</v>
      </c>
      <c r="B22035" t="s">
        <v>144760</v>
      </c>
      <c r="C22035" t="s">
        <v>158099</v>
      </c>
      <c r="D22035">
        <v>1</v>
      </c>
      <c r="E22035">
        <v>719904</v>
      </c>
      <c r="F22035">
        <v>703466</v>
      </c>
      <c r="G22035">
        <v>677952</v>
      </c>
      <c r="H22035">
        <v>604333</v>
      </c>
      <c r="I22035">
        <v>858018</v>
      </c>
      <c r="J22035">
        <v>874271</v>
      </c>
    </row>
    <row r="22036" spans="1:10" x14ac:dyDescent="0.2">
      <c r="A22036" t="s">
        <v>1328</v>
      </c>
      <c r="B22036" t="s">
        <v>13413</v>
      </c>
      <c r="C22036" t="s">
        <v>158099</v>
      </c>
      <c r="D22036">
        <v>1</v>
      </c>
      <c r="E22036">
        <v>12469.8</v>
      </c>
      <c r="F22036">
        <v>16645.099999999999</v>
      </c>
      <c r="G22036">
        <v>23465.599999999999</v>
      </c>
      <c r="H22036">
        <v>12391.8</v>
      </c>
      <c r="I22036">
        <v>19232.5</v>
      </c>
      <c r="J22036">
        <v>21307.5</v>
      </c>
    </row>
    <row r="22037" spans="1:10" x14ac:dyDescent="0.2">
      <c r="A22037" t="s">
        <v>1328</v>
      </c>
      <c r="B22037" t="s">
        <v>13736</v>
      </c>
      <c r="C22037" t="s">
        <v>158099</v>
      </c>
      <c r="D22037">
        <v>1</v>
      </c>
      <c r="E22037">
        <v>2216.63</v>
      </c>
      <c r="G22037">
        <v>3124.01</v>
      </c>
      <c r="H22037">
        <v>4207.0600000000004</v>
      </c>
      <c r="I22037">
        <v>4783.72</v>
      </c>
      <c r="J22037">
        <v>3377.93</v>
      </c>
    </row>
    <row r="22038" spans="1:10" x14ac:dyDescent="0.2">
      <c r="A22038" t="s">
        <v>1328</v>
      </c>
      <c r="B22038" t="s">
        <v>14093</v>
      </c>
      <c r="C22038" t="s">
        <v>158099</v>
      </c>
      <c r="D22038">
        <v>1</v>
      </c>
      <c r="E22038">
        <v>183897</v>
      </c>
      <c r="F22038">
        <v>178304</v>
      </c>
      <c r="G22038">
        <v>170912</v>
      </c>
      <c r="H22038">
        <v>187945</v>
      </c>
      <c r="I22038">
        <v>188232</v>
      </c>
      <c r="J22038">
        <v>184289</v>
      </c>
    </row>
    <row r="22039" spans="1:10" x14ac:dyDescent="0.2">
      <c r="A22039" t="s">
        <v>1328</v>
      </c>
      <c r="B22039" t="s">
        <v>25548</v>
      </c>
      <c r="C22039" t="s">
        <v>158099</v>
      </c>
      <c r="D22039">
        <v>1</v>
      </c>
      <c r="E22039">
        <v>2562.5700000000002</v>
      </c>
      <c r="F22039">
        <v>1797.13</v>
      </c>
      <c r="G22039">
        <v>3859.25</v>
      </c>
      <c r="H22039">
        <v>1514.19</v>
      </c>
      <c r="I22039">
        <v>2052.46</v>
      </c>
      <c r="J22039">
        <v>2326.52</v>
      </c>
    </row>
    <row r="22040" spans="1:10" x14ac:dyDescent="0.2">
      <c r="A22040" t="s">
        <v>1328</v>
      </c>
      <c r="B22040" t="s">
        <v>28600</v>
      </c>
      <c r="C22040" t="s">
        <v>158099</v>
      </c>
      <c r="D22040">
        <v>1</v>
      </c>
      <c r="E22040">
        <v>11666.7</v>
      </c>
      <c r="F22040">
        <v>10276.200000000001</v>
      </c>
      <c r="G22040">
        <v>7664.77</v>
      </c>
      <c r="H22040">
        <v>9259.09</v>
      </c>
    </row>
    <row r="22041" spans="1:10" x14ac:dyDescent="0.2">
      <c r="A22041" t="s">
        <v>1328</v>
      </c>
      <c r="B22041" t="s">
        <v>29614</v>
      </c>
      <c r="C22041" t="s">
        <v>158099</v>
      </c>
      <c r="D22041">
        <v>1</v>
      </c>
      <c r="E22041">
        <v>12365.1</v>
      </c>
      <c r="F22041">
        <v>9666.25</v>
      </c>
      <c r="G22041">
        <v>14036</v>
      </c>
      <c r="H22041">
        <v>14565.8</v>
      </c>
      <c r="I22041">
        <v>5952.8</v>
      </c>
      <c r="J22041">
        <v>5005.62</v>
      </c>
    </row>
    <row r="22042" spans="1:10" x14ac:dyDescent="0.2">
      <c r="A22042" t="s">
        <v>1328</v>
      </c>
      <c r="B22042" t="s">
        <v>33261</v>
      </c>
      <c r="C22042" t="s">
        <v>158099</v>
      </c>
      <c r="D22042">
        <v>1</v>
      </c>
      <c r="E22042">
        <v>64968.1</v>
      </c>
      <c r="F22042">
        <v>57300</v>
      </c>
      <c r="G22042">
        <v>77395.899999999994</v>
      </c>
      <c r="H22042">
        <v>74984.399999999994</v>
      </c>
      <c r="I22042">
        <v>49403.7</v>
      </c>
      <c r="J22042">
        <v>49542.1</v>
      </c>
    </row>
    <row r="22043" spans="1:10" x14ac:dyDescent="0.2">
      <c r="A22043" t="s">
        <v>1328</v>
      </c>
      <c r="B22043" t="s">
        <v>33693</v>
      </c>
      <c r="C22043" t="s">
        <v>158099</v>
      </c>
      <c r="D22043">
        <v>1</v>
      </c>
      <c r="E22043">
        <v>24700.6</v>
      </c>
      <c r="F22043">
        <v>29245.3</v>
      </c>
      <c r="G22043">
        <v>21782.7</v>
      </c>
      <c r="H22043">
        <v>24786.799999999999</v>
      </c>
      <c r="I22043">
        <v>9559.91</v>
      </c>
      <c r="J22043">
        <v>11590.7</v>
      </c>
    </row>
    <row r="22044" spans="1:10" x14ac:dyDescent="0.2">
      <c r="A22044" t="s">
        <v>1328</v>
      </c>
      <c r="B22044" t="s">
        <v>39690</v>
      </c>
      <c r="C22044" t="s">
        <v>158099</v>
      </c>
      <c r="D22044">
        <v>1</v>
      </c>
      <c r="E22044">
        <v>32709.4</v>
      </c>
      <c r="F22044">
        <v>29329.4</v>
      </c>
      <c r="G22044">
        <v>27103.1</v>
      </c>
      <c r="H22044">
        <v>32676.7</v>
      </c>
      <c r="I22044">
        <v>12376.1</v>
      </c>
      <c r="J22044">
        <v>11154.4</v>
      </c>
    </row>
    <row r="22045" spans="1:10" x14ac:dyDescent="0.2">
      <c r="A22045" t="s">
        <v>1328</v>
      </c>
      <c r="B22045" t="s">
        <v>41093</v>
      </c>
      <c r="C22045" t="s">
        <v>158099</v>
      </c>
      <c r="D22045">
        <v>1</v>
      </c>
      <c r="E22045">
        <v>10631.7</v>
      </c>
      <c r="F22045">
        <v>6027.53</v>
      </c>
      <c r="G22045">
        <v>4466.45</v>
      </c>
      <c r="H22045">
        <v>4097.3599999999997</v>
      </c>
      <c r="I22045">
        <v>5424.1</v>
      </c>
      <c r="J22045">
        <v>6228.23</v>
      </c>
    </row>
    <row r="22046" spans="1:10" x14ac:dyDescent="0.2">
      <c r="A22046" t="s">
        <v>1328</v>
      </c>
      <c r="B22046" t="s">
        <v>41877</v>
      </c>
      <c r="C22046" t="s">
        <v>158099</v>
      </c>
      <c r="D22046">
        <v>1</v>
      </c>
      <c r="E22046">
        <v>52548.4</v>
      </c>
      <c r="F22046">
        <v>57500.3</v>
      </c>
      <c r="G22046">
        <v>54853.4</v>
      </c>
      <c r="H22046">
        <v>60223.5</v>
      </c>
      <c r="I22046">
        <v>52341.8</v>
      </c>
      <c r="J22046">
        <v>50679.199999999997</v>
      </c>
    </row>
    <row r="22047" spans="1:10" x14ac:dyDescent="0.2">
      <c r="A22047" t="s">
        <v>1328</v>
      </c>
      <c r="B22047" t="s">
        <v>46788</v>
      </c>
      <c r="C22047" t="s">
        <v>158099</v>
      </c>
      <c r="D22047">
        <v>1</v>
      </c>
      <c r="G22047">
        <v>197.10300000000001</v>
      </c>
      <c r="I22047">
        <v>434.21199999999999</v>
      </c>
      <c r="J22047">
        <v>753.23</v>
      </c>
    </row>
    <row r="22048" spans="1:10" x14ac:dyDescent="0.2">
      <c r="A22048" t="s">
        <v>1328</v>
      </c>
      <c r="B22048" t="s">
        <v>46789</v>
      </c>
      <c r="C22048" t="s">
        <v>158099</v>
      </c>
      <c r="D22048">
        <v>1</v>
      </c>
      <c r="E22048">
        <v>17208.7</v>
      </c>
      <c r="F22048">
        <v>11026</v>
      </c>
      <c r="G22048">
        <v>10093.200000000001</v>
      </c>
      <c r="H22048">
        <v>11804.2</v>
      </c>
      <c r="I22048">
        <v>7423.9</v>
      </c>
      <c r="J22048">
        <v>19238.8</v>
      </c>
    </row>
    <row r="22049" spans="1:10" x14ac:dyDescent="0.2">
      <c r="A22049" t="s">
        <v>1328</v>
      </c>
      <c r="B22049" t="s">
        <v>46790</v>
      </c>
      <c r="C22049" t="s">
        <v>158099</v>
      </c>
      <c r="D22049">
        <v>1</v>
      </c>
      <c r="E22049">
        <v>10545.8</v>
      </c>
      <c r="F22049">
        <v>18797.400000000001</v>
      </c>
      <c r="G22049">
        <v>18200.8</v>
      </c>
      <c r="H22049">
        <v>18269.400000000001</v>
      </c>
      <c r="I22049">
        <v>19138.099999999999</v>
      </c>
      <c r="J22049">
        <v>18229.5</v>
      </c>
    </row>
    <row r="22050" spans="1:10" x14ac:dyDescent="0.2">
      <c r="A22050" t="s">
        <v>1328</v>
      </c>
      <c r="B22050" t="s">
        <v>54976</v>
      </c>
      <c r="C22050" t="s">
        <v>158099</v>
      </c>
      <c r="D22050">
        <v>1</v>
      </c>
      <c r="E22050">
        <v>4279.51</v>
      </c>
      <c r="F22050">
        <v>4294.4399999999996</v>
      </c>
      <c r="G22050">
        <v>5593.4</v>
      </c>
      <c r="H22050">
        <v>5458.11</v>
      </c>
      <c r="J22050">
        <v>1638.88</v>
      </c>
    </row>
    <row r="22051" spans="1:10" x14ac:dyDescent="0.2">
      <c r="A22051" t="s">
        <v>1328</v>
      </c>
      <c r="B22051" t="s">
        <v>55414</v>
      </c>
      <c r="C22051" t="s">
        <v>158099</v>
      </c>
      <c r="D22051">
        <v>1</v>
      </c>
      <c r="E22051">
        <v>134776</v>
      </c>
      <c r="F22051">
        <v>140141</v>
      </c>
      <c r="G22051">
        <v>114314</v>
      </c>
      <c r="H22051">
        <v>125098</v>
      </c>
      <c r="I22051">
        <v>90081.1</v>
      </c>
      <c r="J22051">
        <v>109965</v>
      </c>
    </row>
    <row r="22052" spans="1:10" x14ac:dyDescent="0.2">
      <c r="A22052" t="s">
        <v>1328</v>
      </c>
      <c r="B22052" t="s">
        <v>59159</v>
      </c>
      <c r="C22052" t="s">
        <v>158099</v>
      </c>
      <c r="D22052">
        <v>1</v>
      </c>
      <c r="E22052">
        <v>39476.199999999997</v>
      </c>
      <c r="F22052">
        <v>42990.5</v>
      </c>
      <c r="G22052">
        <v>33539.1</v>
      </c>
      <c r="H22052">
        <v>33700.800000000003</v>
      </c>
      <c r="I22052">
        <v>21287.1</v>
      </c>
      <c r="J22052">
        <v>26226.400000000001</v>
      </c>
    </row>
    <row r="22053" spans="1:10" x14ac:dyDescent="0.2">
      <c r="A22053" t="s">
        <v>1328</v>
      </c>
      <c r="B22053" t="s">
        <v>59211</v>
      </c>
      <c r="C22053" t="s">
        <v>158099</v>
      </c>
      <c r="D22053">
        <v>1</v>
      </c>
      <c r="E22053">
        <v>56543.9</v>
      </c>
      <c r="F22053">
        <v>56140.7</v>
      </c>
      <c r="G22053">
        <v>64037.8</v>
      </c>
      <c r="H22053">
        <v>54673</v>
      </c>
      <c r="I22053">
        <v>48947.1</v>
      </c>
      <c r="J22053">
        <v>47012.5</v>
      </c>
    </row>
    <row r="22054" spans="1:10" x14ac:dyDescent="0.2">
      <c r="A22054" t="s">
        <v>1328</v>
      </c>
      <c r="B22054" t="s">
        <v>60787</v>
      </c>
      <c r="C22054" t="s">
        <v>158099</v>
      </c>
      <c r="D22054">
        <v>1</v>
      </c>
      <c r="E22054">
        <v>81282.100000000006</v>
      </c>
      <c r="F22054">
        <v>72225.3</v>
      </c>
      <c r="G22054">
        <v>79440.100000000006</v>
      </c>
      <c r="H22054">
        <v>76231.100000000006</v>
      </c>
      <c r="I22054">
        <v>94239.9</v>
      </c>
      <c r="J22054">
        <v>89184.1</v>
      </c>
    </row>
    <row r="22055" spans="1:10" x14ac:dyDescent="0.2">
      <c r="A22055" t="s">
        <v>1328</v>
      </c>
      <c r="B22055" t="s">
        <v>82362</v>
      </c>
      <c r="C22055" t="s">
        <v>158099</v>
      </c>
      <c r="D22055">
        <v>1</v>
      </c>
      <c r="E22055">
        <v>45791.8</v>
      </c>
      <c r="F22055">
        <v>57548</v>
      </c>
      <c r="G22055">
        <v>50163.7</v>
      </c>
      <c r="H22055">
        <v>47778.3</v>
      </c>
      <c r="I22055">
        <v>18943.2</v>
      </c>
      <c r="J22055">
        <v>18034.5</v>
      </c>
    </row>
    <row r="22056" spans="1:10" x14ac:dyDescent="0.2">
      <c r="A22056" t="s">
        <v>1328</v>
      </c>
      <c r="B22056" t="s">
        <v>83952</v>
      </c>
      <c r="C22056" t="s">
        <v>158099</v>
      </c>
      <c r="D22056">
        <v>1</v>
      </c>
      <c r="E22056">
        <v>2962.58</v>
      </c>
      <c r="F22056">
        <v>964.54499999999996</v>
      </c>
      <c r="G22056">
        <v>1893.9</v>
      </c>
      <c r="H22056">
        <v>2765.42</v>
      </c>
      <c r="I22056">
        <v>5246.67</v>
      </c>
      <c r="J22056">
        <v>4667.8100000000004</v>
      </c>
    </row>
    <row r="22057" spans="1:10" x14ac:dyDescent="0.2">
      <c r="A22057" t="s">
        <v>1328</v>
      </c>
      <c r="B22057" t="s">
        <v>83953</v>
      </c>
      <c r="C22057" t="s">
        <v>158099</v>
      </c>
      <c r="D22057">
        <v>1</v>
      </c>
      <c r="E22057">
        <v>6422.73</v>
      </c>
      <c r="F22057">
        <v>10299.6</v>
      </c>
      <c r="G22057">
        <v>18772.400000000001</v>
      </c>
      <c r="H22057">
        <v>15200.7</v>
      </c>
      <c r="I22057">
        <v>21913</v>
      </c>
      <c r="J22057">
        <v>23036.5</v>
      </c>
    </row>
    <row r="22058" spans="1:10" x14ac:dyDescent="0.2">
      <c r="A22058" t="s">
        <v>1328</v>
      </c>
      <c r="B22058" t="s">
        <v>87082</v>
      </c>
      <c r="C22058" t="s">
        <v>158099</v>
      </c>
      <c r="D22058">
        <v>1</v>
      </c>
      <c r="E22058">
        <v>64344.800000000003</v>
      </c>
      <c r="F22058">
        <v>62813.4</v>
      </c>
      <c r="G22058">
        <v>53875.199999999997</v>
      </c>
      <c r="H22058">
        <v>53405.4</v>
      </c>
      <c r="I22058">
        <v>68219.899999999994</v>
      </c>
      <c r="J22058">
        <v>62829.3</v>
      </c>
    </row>
    <row r="22059" spans="1:10" x14ac:dyDescent="0.2">
      <c r="A22059" t="s">
        <v>1328</v>
      </c>
      <c r="B22059" t="s">
        <v>97312</v>
      </c>
      <c r="C22059" t="s">
        <v>158099</v>
      </c>
      <c r="D22059">
        <v>1</v>
      </c>
      <c r="E22059">
        <v>31677.1</v>
      </c>
      <c r="F22059">
        <v>28906</v>
      </c>
      <c r="G22059">
        <v>29584.9</v>
      </c>
      <c r="H22059">
        <v>30293.5</v>
      </c>
      <c r="I22059">
        <v>21393.8</v>
      </c>
      <c r="J22059">
        <v>18687.099999999999</v>
      </c>
    </row>
    <row r="22060" spans="1:10" x14ac:dyDescent="0.2">
      <c r="A22060" t="s">
        <v>1328</v>
      </c>
      <c r="B22060" t="s">
        <v>101005</v>
      </c>
      <c r="C22060" t="s">
        <v>158099</v>
      </c>
      <c r="D22060">
        <v>1</v>
      </c>
      <c r="E22060">
        <v>6660.55</v>
      </c>
      <c r="F22060">
        <v>4614.66</v>
      </c>
      <c r="G22060">
        <v>7720.72</v>
      </c>
      <c r="I22060">
        <v>2403.37</v>
      </c>
      <c r="J22060">
        <v>5113.76</v>
      </c>
    </row>
    <row r="22061" spans="1:10" x14ac:dyDescent="0.2">
      <c r="A22061" t="s">
        <v>1328</v>
      </c>
      <c r="B22061" t="s">
        <v>101534</v>
      </c>
      <c r="C22061" t="s">
        <v>158099</v>
      </c>
      <c r="D22061">
        <v>1</v>
      </c>
      <c r="E22061">
        <v>36085.300000000003</v>
      </c>
      <c r="F22061">
        <v>48050.6</v>
      </c>
      <c r="G22061">
        <v>49192.6</v>
      </c>
      <c r="J22061">
        <v>59464</v>
      </c>
    </row>
    <row r="22062" spans="1:10" x14ac:dyDescent="0.2">
      <c r="A22062" t="s">
        <v>1328</v>
      </c>
      <c r="B22062" t="s">
        <v>102880</v>
      </c>
      <c r="C22062" t="s">
        <v>158099</v>
      </c>
      <c r="D22062">
        <v>1</v>
      </c>
      <c r="H22062">
        <v>136803</v>
      </c>
      <c r="I22062">
        <v>118561</v>
      </c>
      <c r="J22062">
        <v>117807</v>
      </c>
    </row>
    <row r="22063" spans="1:10" x14ac:dyDescent="0.2">
      <c r="A22063" t="s">
        <v>1328</v>
      </c>
      <c r="B22063" t="s">
        <v>102881</v>
      </c>
      <c r="C22063" t="s">
        <v>158099</v>
      </c>
      <c r="D22063">
        <v>1</v>
      </c>
      <c r="E22063">
        <v>167511</v>
      </c>
      <c r="F22063">
        <v>200783</v>
      </c>
      <c r="G22063">
        <v>140213</v>
      </c>
      <c r="H22063">
        <v>134944</v>
      </c>
      <c r="I22063">
        <v>118176</v>
      </c>
      <c r="J22063">
        <v>117469</v>
      </c>
    </row>
    <row r="22064" spans="1:10" x14ac:dyDescent="0.2">
      <c r="A22064" t="s">
        <v>1328</v>
      </c>
      <c r="B22064" t="s">
        <v>105279</v>
      </c>
      <c r="C22064" t="s">
        <v>158099</v>
      </c>
      <c r="D22064">
        <v>1</v>
      </c>
      <c r="E22064">
        <v>45708.6</v>
      </c>
      <c r="F22064">
        <v>42355</v>
      </c>
      <c r="G22064">
        <v>60025.3</v>
      </c>
      <c r="H22064">
        <v>44555.7</v>
      </c>
      <c r="I22064">
        <v>63732</v>
      </c>
      <c r="J22064">
        <v>61699.8</v>
      </c>
    </row>
    <row r="22065" spans="1:10" x14ac:dyDescent="0.2">
      <c r="A22065" t="s">
        <v>1328</v>
      </c>
      <c r="B22065" t="s">
        <v>107909</v>
      </c>
      <c r="C22065" t="s">
        <v>158099</v>
      </c>
      <c r="D22065">
        <v>1</v>
      </c>
      <c r="E22065">
        <v>31401.5</v>
      </c>
      <c r="F22065">
        <v>32768.1</v>
      </c>
      <c r="G22065">
        <v>28880.400000000001</v>
      </c>
      <c r="H22065">
        <v>28923.9</v>
      </c>
      <c r="I22065">
        <v>14357.4</v>
      </c>
      <c r="J22065">
        <v>12654</v>
      </c>
    </row>
    <row r="22066" spans="1:10" x14ac:dyDescent="0.2">
      <c r="A22066" t="s">
        <v>1328</v>
      </c>
      <c r="B22066" t="s">
        <v>107958</v>
      </c>
      <c r="C22066" t="s">
        <v>158099</v>
      </c>
      <c r="D22066">
        <v>1</v>
      </c>
      <c r="E22066">
        <v>18472.8</v>
      </c>
      <c r="F22066">
        <v>25243.7</v>
      </c>
      <c r="G22066">
        <v>24909.599999999999</v>
      </c>
      <c r="H22066">
        <v>30843.5</v>
      </c>
      <c r="I22066">
        <v>16874.099999999999</v>
      </c>
    </row>
    <row r="22067" spans="1:10" x14ac:dyDescent="0.2">
      <c r="A22067" t="s">
        <v>1328</v>
      </c>
      <c r="B22067" t="s">
        <v>107959</v>
      </c>
      <c r="C22067" t="s">
        <v>158099</v>
      </c>
      <c r="D22067">
        <v>1</v>
      </c>
      <c r="E22067">
        <v>32706.5</v>
      </c>
      <c r="F22067">
        <v>39628.199999999997</v>
      </c>
      <c r="G22067">
        <v>48968.9</v>
      </c>
      <c r="H22067">
        <v>48099</v>
      </c>
      <c r="I22067">
        <v>45774.3</v>
      </c>
      <c r="J22067">
        <v>44276.5</v>
      </c>
    </row>
    <row r="22068" spans="1:10" x14ac:dyDescent="0.2">
      <c r="A22068" t="s">
        <v>1328</v>
      </c>
      <c r="B22068" t="s">
        <v>107960</v>
      </c>
      <c r="C22068" t="s">
        <v>158099</v>
      </c>
      <c r="D22068">
        <v>1</v>
      </c>
      <c r="E22068">
        <v>5022.78</v>
      </c>
      <c r="F22068">
        <v>10568.4</v>
      </c>
      <c r="G22068">
        <v>9489.91</v>
      </c>
      <c r="H22068">
        <v>8498.99</v>
      </c>
      <c r="I22068">
        <v>3546.53</v>
      </c>
      <c r="J22068">
        <v>1956.82</v>
      </c>
    </row>
    <row r="22069" spans="1:10" x14ac:dyDescent="0.2">
      <c r="A22069" t="s">
        <v>1328</v>
      </c>
      <c r="B22069" t="s">
        <v>109284</v>
      </c>
      <c r="C22069" t="s">
        <v>158099</v>
      </c>
      <c r="D22069">
        <v>1</v>
      </c>
      <c r="F22069">
        <v>13196.2</v>
      </c>
      <c r="G22069">
        <v>11206.6</v>
      </c>
      <c r="H22069">
        <v>12772.7</v>
      </c>
      <c r="J22069">
        <v>8756.23</v>
      </c>
    </row>
    <row r="22070" spans="1:10" x14ac:dyDescent="0.2">
      <c r="A22070" t="s">
        <v>1328</v>
      </c>
      <c r="B22070" t="s">
        <v>109595</v>
      </c>
      <c r="C22070" t="s">
        <v>158099</v>
      </c>
      <c r="D22070">
        <v>1</v>
      </c>
      <c r="E22070">
        <v>61441.5</v>
      </c>
      <c r="F22070">
        <v>45862.3</v>
      </c>
      <c r="G22070">
        <v>74922.5</v>
      </c>
      <c r="H22070">
        <v>65953.600000000006</v>
      </c>
      <c r="I22070">
        <v>61156.4</v>
      </c>
      <c r="J22070">
        <v>73776.100000000006</v>
      </c>
    </row>
    <row r="22071" spans="1:10" x14ac:dyDescent="0.2">
      <c r="A22071" t="s">
        <v>1328</v>
      </c>
      <c r="B22071" t="s">
        <v>111202</v>
      </c>
      <c r="C22071" t="s">
        <v>158099</v>
      </c>
      <c r="D22071">
        <v>1</v>
      </c>
      <c r="G22071">
        <v>1317.88</v>
      </c>
      <c r="H22071">
        <v>959.69200000000001</v>
      </c>
      <c r="I22071">
        <v>1608.59</v>
      </c>
      <c r="J22071">
        <v>2052.46</v>
      </c>
    </row>
    <row r="22072" spans="1:10" x14ac:dyDescent="0.2">
      <c r="A22072" t="s">
        <v>1328</v>
      </c>
      <c r="B22072" t="s">
        <v>111203</v>
      </c>
      <c r="C22072" t="s">
        <v>158099</v>
      </c>
      <c r="D22072">
        <v>1</v>
      </c>
      <c r="E22072">
        <v>1626.94</v>
      </c>
      <c r="F22072">
        <v>1997.21</v>
      </c>
      <c r="G22072">
        <v>3136.37</v>
      </c>
      <c r="H22072">
        <v>1685.8</v>
      </c>
      <c r="I22072">
        <v>2942.78</v>
      </c>
      <c r="J22072">
        <v>3702.48</v>
      </c>
    </row>
    <row r="22073" spans="1:10" x14ac:dyDescent="0.2">
      <c r="A22073" t="s">
        <v>1328</v>
      </c>
      <c r="B22073" t="s">
        <v>111204</v>
      </c>
      <c r="C22073" t="s">
        <v>158099</v>
      </c>
      <c r="D22073">
        <v>1</v>
      </c>
      <c r="F22073">
        <v>425.46899999999999</v>
      </c>
      <c r="G22073">
        <v>260.23200000000003</v>
      </c>
      <c r="I22073">
        <v>317.42</v>
      </c>
      <c r="J22073">
        <v>182.45</v>
      </c>
    </row>
    <row r="22074" spans="1:10" x14ac:dyDescent="0.2">
      <c r="A22074" t="s">
        <v>1328</v>
      </c>
      <c r="B22074" t="s">
        <v>112015</v>
      </c>
      <c r="C22074" t="s">
        <v>158099</v>
      </c>
      <c r="D22074">
        <v>1</v>
      </c>
      <c r="E22074">
        <v>20557.8</v>
      </c>
      <c r="F22074">
        <v>19164.8</v>
      </c>
      <c r="G22074">
        <v>24578.7</v>
      </c>
      <c r="H22074">
        <v>26293.9</v>
      </c>
      <c r="I22074">
        <v>20675.7</v>
      </c>
      <c r="J22074">
        <v>19716.2</v>
      </c>
    </row>
    <row r="22075" spans="1:10" x14ac:dyDescent="0.2">
      <c r="A22075" t="s">
        <v>1328</v>
      </c>
      <c r="B22075" t="s">
        <v>117288</v>
      </c>
      <c r="C22075" t="s">
        <v>158099</v>
      </c>
      <c r="D22075">
        <v>1</v>
      </c>
      <c r="F22075">
        <v>63558.7</v>
      </c>
      <c r="G22075">
        <v>80759.3</v>
      </c>
      <c r="H22075">
        <v>83919.3</v>
      </c>
    </row>
    <row r="22076" spans="1:10" x14ac:dyDescent="0.2">
      <c r="A22076" t="s">
        <v>1328</v>
      </c>
      <c r="B22076" t="s">
        <v>122699</v>
      </c>
      <c r="C22076" t="s">
        <v>158099</v>
      </c>
      <c r="D22076">
        <v>1</v>
      </c>
      <c r="E22076">
        <v>28286.1</v>
      </c>
      <c r="F22076">
        <v>29893.200000000001</v>
      </c>
      <c r="G22076">
        <v>27676.1</v>
      </c>
      <c r="H22076">
        <v>31407.1</v>
      </c>
      <c r="I22076">
        <v>26406.400000000001</v>
      </c>
      <c r="J22076">
        <v>24290.400000000001</v>
      </c>
    </row>
    <row r="22077" spans="1:10" x14ac:dyDescent="0.2">
      <c r="A22077" t="s">
        <v>1328</v>
      </c>
      <c r="B22077" t="s">
        <v>125509</v>
      </c>
      <c r="C22077" t="s">
        <v>158099</v>
      </c>
      <c r="D22077">
        <v>1</v>
      </c>
      <c r="E22077">
        <v>2024.68</v>
      </c>
      <c r="F22077">
        <v>488.38200000000001</v>
      </c>
      <c r="G22077">
        <v>4392</v>
      </c>
      <c r="H22077">
        <v>1394.89</v>
      </c>
      <c r="I22077">
        <v>3088.85</v>
      </c>
      <c r="J22077">
        <v>3685.19</v>
      </c>
    </row>
    <row r="22078" spans="1:10" x14ac:dyDescent="0.2">
      <c r="A22078" t="s">
        <v>1328</v>
      </c>
      <c r="B22078" t="s">
        <v>131175</v>
      </c>
      <c r="C22078" t="s">
        <v>158099</v>
      </c>
      <c r="D22078">
        <v>1</v>
      </c>
      <c r="E22078">
        <v>4356.47</v>
      </c>
      <c r="F22078">
        <v>3731.98</v>
      </c>
      <c r="G22078">
        <v>6004.09</v>
      </c>
      <c r="H22078">
        <v>4026.93</v>
      </c>
      <c r="I22078">
        <v>3438.95</v>
      </c>
      <c r="J22078">
        <v>2570.59</v>
      </c>
    </row>
    <row r="22079" spans="1:10" x14ac:dyDescent="0.2">
      <c r="A22079" t="s">
        <v>1328</v>
      </c>
      <c r="B22079" t="s">
        <v>131426</v>
      </c>
      <c r="C22079" t="s">
        <v>158099</v>
      </c>
      <c r="D22079">
        <v>1</v>
      </c>
      <c r="E22079">
        <v>32418.3</v>
      </c>
      <c r="F22079">
        <v>30207.599999999999</v>
      </c>
      <c r="G22079">
        <v>26817.9</v>
      </c>
      <c r="H22079">
        <v>31547.599999999999</v>
      </c>
      <c r="I22079">
        <v>32140.7</v>
      </c>
      <c r="J22079">
        <v>33150</v>
      </c>
    </row>
    <row r="22080" spans="1:10" x14ac:dyDescent="0.2">
      <c r="A22080" t="s">
        <v>1328</v>
      </c>
      <c r="B22080" t="s">
        <v>141065</v>
      </c>
      <c r="C22080" t="s">
        <v>158099</v>
      </c>
      <c r="D22080">
        <v>1</v>
      </c>
      <c r="E22080">
        <v>19692.5</v>
      </c>
      <c r="F22080">
        <v>17740</v>
      </c>
      <c r="G22080">
        <v>17558.2</v>
      </c>
      <c r="H22080">
        <v>22614.6</v>
      </c>
      <c r="I22080">
        <v>28522</v>
      </c>
      <c r="J22080">
        <v>31314.400000000001</v>
      </c>
    </row>
    <row r="22081" spans="1:10" x14ac:dyDescent="0.2">
      <c r="A22081" t="s">
        <v>1328</v>
      </c>
      <c r="B22081" t="s">
        <v>145033</v>
      </c>
      <c r="C22081" t="s">
        <v>158099</v>
      </c>
      <c r="D22081">
        <v>1</v>
      </c>
      <c r="E22081">
        <v>107559</v>
      </c>
      <c r="F22081">
        <v>112701</v>
      </c>
      <c r="G22081">
        <v>121652</v>
      </c>
      <c r="H22081">
        <v>118963</v>
      </c>
      <c r="I22081">
        <v>91172.6</v>
      </c>
      <c r="J22081">
        <v>91972.5</v>
      </c>
    </row>
    <row r="22082" spans="1:10" x14ac:dyDescent="0.2">
      <c r="A22082" t="s">
        <v>1328</v>
      </c>
      <c r="B22082" t="s">
        <v>148727</v>
      </c>
      <c r="C22082" t="s">
        <v>158099</v>
      </c>
      <c r="D22082">
        <v>1</v>
      </c>
      <c r="E22082">
        <v>25015</v>
      </c>
      <c r="F22082">
        <v>28892.1</v>
      </c>
      <c r="G22082">
        <v>23167.4</v>
      </c>
      <c r="H22082">
        <v>28624</v>
      </c>
      <c r="I22082">
        <v>29916.9</v>
      </c>
      <c r="J22082">
        <v>31936.2</v>
      </c>
    </row>
    <row r="22083" spans="1:10" x14ac:dyDescent="0.2">
      <c r="A22083" t="s">
        <v>1328</v>
      </c>
      <c r="B22083" t="s">
        <v>152254</v>
      </c>
      <c r="C22083" t="s">
        <v>158099</v>
      </c>
      <c r="D22083">
        <v>1</v>
      </c>
      <c r="E22083">
        <v>6166.41</v>
      </c>
      <c r="F22083">
        <v>10005.9</v>
      </c>
      <c r="G22083">
        <v>7752.1</v>
      </c>
      <c r="H22083">
        <v>6990.01</v>
      </c>
      <c r="I22083">
        <v>5542.47</v>
      </c>
      <c r="J22083">
        <v>3792.17</v>
      </c>
    </row>
    <row r="22084" spans="1:10" x14ac:dyDescent="0.2">
      <c r="A22084" t="s">
        <v>1328</v>
      </c>
      <c r="B22084" t="s">
        <v>157320</v>
      </c>
      <c r="C22084" t="s">
        <v>158099</v>
      </c>
      <c r="D22084">
        <v>1</v>
      </c>
      <c r="F22084">
        <v>1045.53</v>
      </c>
      <c r="G22084">
        <v>601.59</v>
      </c>
      <c r="I22084">
        <v>624.10400000000004</v>
      </c>
      <c r="J22084">
        <v>2611.54</v>
      </c>
    </row>
    <row r="22085" spans="1:10" x14ac:dyDescent="0.2">
      <c r="A22085" t="s">
        <v>1328</v>
      </c>
      <c r="B22085" t="s">
        <v>157321</v>
      </c>
      <c r="C22085" t="s">
        <v>158099</v>
      </c>
      <c r="D22085">
        <v>1</v>
      </c>
      <c r="E22085">
        <v>61830.400000000001</v>
      </c>
      <c r="F22085">
        <v>65014.7</v>
      </c>
      <c r="G22085">
        <v>66111.8</v>
      </c>
      <c r="H22085">
        <v>68211.600000000006</v>
      </c>
      <c r="I22085">
        <v>57080.2</v>
      </c>
      <c r="J22085">
        <v>60170.3</v>
      </c>
    </row>
    <row r="22086" spans="1:10" x14ac:dyDescent="0.2">
      <c r="A22086" t="s">
        <v>1328</v>
      </c>
      <c r="B22086" t="s">
        <v>157826</v>
      </c>
      <c r="C22086" t="s">
        <v>158099</v>
      </c>
      <c r="D22086">
        <v>1</v>
      </c>
      <c r="E22086">
        <v>6789.19</v>
      </c>
      <c r="F22086">
        <v>9103.26</v>
      </c>
      <c r="G22086">
        <v>9718.24</v>
      </c>
      <c r="J22086">
        <v>16358.4</v>
      </c>
    </row>
    <row r="22087" spans="1:10" x14ac:dyDescent="0.2">
      <c r="A22087" t="s">
        <v>1328</v>
      </c>
      <c r="B22087" t="s">
        <v>157827</v>
      </c>
      <c r="C22087" t="s">
        <v>158099</v>
      </c>
      <c r="D22087">
        <v>1</v>
      </c>
      <c r="E22087">
        <v>10801.7</v>
      </c>
      <c r="F22087">
        <v>5972.15</v>
      </c>
      <c r="G22087">
        <v>5887.65</v>
      </c>
      <c r="H22087">
        <v>7079.07</v>
      </c>
      <c r="I22087">
        <v>12859.9</v>
      </c>
      <c r="J22087">
        <v>14231.9</v>
      </c>
    </row>
    <row r="22088" spans="1:10" x14ac:dyDescent="0.2">
      <c r="A22088" t="s">
        <v>1328</v>
      </c>
      <c r="B22088" t="s">
        <v>157828</v>
      </c>
      <c r="C22088" t="s">
        <v>158099</v>
      </c>
      <c r="D22088">
        <v>1</v>
      </c>
      <c r="G22088">
        <v>411.15199999999999</v>
      </c>
      <c r="H22088">
        <v>613.846</v>
      </c>
      <c r="I22088">
        <v>1062.72</v>
      </c>
      <c r="J22088">
        <v>1114.18</v>
      </c>
    </row>
    <row r="22089" spans="1:10" x14ac:dyDescent="0.2">
      <c r="A22089" t="s">
        <v>8676</v>
      </c>
      <c r="B22089" t="s">
        <v>53324</v>
      </c>
      <c r="C22089" t="s">
        <v>158099</v>
      </c>
      <c r="D22089">
        <v>1</v>
      </c>
      <c r="E22089">
        <v>6740.81</v>
      </c>
      <c r="F22089">
        <v>4034.34</v>
      </c>
      <c r="G22089">
        <v>11173.8</v>
      </c>
      <c r="H22089">
        <v>9837.75</v>
      </c>
      <c r="I22089">
        <v>9036.56</v>
      </c>
      <c r="J22089">
        <v>9318.48</v>
      </c>
    </row>
    <row r="22090" spans="1:10" x14ac:dyDescent="0.2">
      <c r="A22090" t="s">
        <v>8676</v>
      </c>
      <c r="B22090" t="s">
        <v>102479</v>
      </c>
      <c r="C22090" t="s">
        <v>158099</v>
      </c>
      <c r="D22090">
        <v>1</v>
      </c>
      <c r="I22090">
        <v>2745.77</v>
      </c>
      <c r="J22090">
        <v>2117.66</v>
      </c>
    </row>
    <row r="22091" spans="1:10" x14ac:dyDescent="0.2">
      <c r="A22091" t="s">
        <v>8676</v>
      </c>
      <c r="B22091" t="s">
        <v>102480</v>
      </c>
      <c r="C22091" t="s">
        <v>158099</v>
      </c>
      <c r="D22091">
        <v>1</v>
      </c>
      <c r="F22091">
        <v>637.94299999999998</v>
      </c>
      <c r="G22091">
        <v>2571.73</v>
      </c>
      <c r="H22091">
        <v>2686.99</v>
      </c>
      <c r="I22091">
        <v>1318.62</v>
      </c>
      <c r="J22091">
        <v>612.89200000000005</v>
      </c>
    </row>
    <row r="22092" spans="1:10" x14ac:dyDescent="0.2">
      <c r="A22092" t="s">
        <v>8676</v>
      </c>
      <c r="B22092" t="s">
        <v>151026</v>
      </c>
      <c r="C22092" t="s">
        <v>158099</v>
      </c>
      <c r="D22092">
        <v>1</v>
      </c>
      <c r="E22092">
        <v>2771.44</v>
      </c>
      <c r="F22092">
        <v>327.53899999999999</v>
      </c>
      <c r="G22092">
        <v>1384.93</v>
      </c>
      <c r="H22092">
        <v>3726.95</v>
      </c>
      <c r="I22092">
        <v>1560.37</v>
      </c>
    </row>
    <row r="22093" spans="1:10" x14ac:dyDescent="0.2">
      <c r="A22093" t="s">
        <v>8676</v>
      </c>
      <c r="B22093" t="s">
        <v>151038</v>
      </c>
      <c r="C22093" t="s">
        <v>158099</v>
      </c>
      <c r="D22093">
        <v>1</v>
      </c>
      <c r="E22093">
        <v>2579.9499999999998</v>
      </c>
      <c r="F22093">
        <v>3360.99</v>
      </c>
      <c r="G22093">
        <v>6244.83</v>
      </c>
      <c r="H22093">
        <v>7016.23</v>
      </c>
      <c r="I22093">
        <v>2744.77</v>
      </c>
      <c r="J22093">
        <v>2319.59</v>
      </c>
    </row>
    <row r="22094" spans="1:10" x14ac:dyDescent="0.2">
      <c r="A22094" t="s">
        <v>8676</v>
      </c>
      <c r="B22094" t="s">
        <v>151039</v>
      </c>
      <c r="C22094" t="s">
        <v>158099</v>
      </c>
      <c r="D22094">
        <v>1</v>
      </c>
      <c r="E22094">
        <v>2053.4299999999998</v>
      </c>
      <c r="F22094">
        <v>1348.2</v>
      </c>
      <c r="G22094">
        <v>1934.77</v>
      </c>
      <c r="H22094">
        <v>1039.68</v>
      </c>
      <c r="I22094">
        <v>956.84799999999996</v>
      </c>
      <c r="J22094">
        <v>1268.55</v>
      </c>
    </row>
    <row r="22095" spans="1:10" x14ac:dyDescent="0.2">
      <c r="A22095" t="s">
        <v>9232</v>
      </c>
      <c r="B22095" t="s">
        <v>64350</v>
      </c>
      <c r="C22095" t="s">
        <v>158099</v>
      </c>
      <c r="D22095">
        <v>1</v>
      </c>
      <c r="E22095">
        <v>1118.07</v>
      </c>
      <c r="F22095">
        <v>1427.1</v>
      </c>
      <c r="G22095">
        <v>1944.85</v>
      </c>
      <c r="H22095">
        <v>1562.87</v>
      </c>
      <c r="I22095">
        <v>1370.25</v>
      </c>
      <c r="J22095">
        <v>1616.61</v>
      </c>
    </row>
    <row r="22096" spans="1:10" x14ac:dyDescent="0.2">
      <c r="A22096" t="s">
        <v>9232</v>
      </c>
      <c r="B22096" t="s">
        <v>69551</v>
      </c>
      <c r="C22096" t="s">
        <v>158099</v>
      </c>
      <c r="D22096">
        <v>1</v>
      </c>
      <c r="E22096">
        <v>15848</v>
      </c>
      <c r="F22096">
        <v>12529.4</v>
      </c>
      <c r="G22096">
        <v>14749</v>
      </c>
      <c r="H22096">
        <v>15101.5</v>
      </c>
      <c r="I22096">
        <v>7467.05</v>
      </c>
      <c r="J22096">
        <v>17131.2</v>
      </c>
    </row>
    <row r="22097" spans="1:10" x14ac:dyDescent="0.2">
      <c r="A22097" t="s">
        <v>9232</v>
      </c>
      <c r="B22097" t="s">
        <v>82963</v>
      </c>
      <c r="C22097" t="s">
        <v>158099</v>
      </c>
      <c r="D22097">
        <v>1</v>
      </c>
      <c r="E22097">
        <v>19548.099999999999</v>
      </c>
      <c r="F22097">
        <v>19626.5</v>
      </c>
      <c r="G22097">
        <v>18427.599999999999</v>
      </c>
      <c r="H22097">
        <v>23418.5</v>
      </c>
      <c r="I22097">
        <v>19711.2</v>
      </c>
      <c r="J22097">
        <v>20839.7</v>
      </c>
    </row>
    <row r="22098" spans="1:10" x14ac:dyDescent="0.2">
      <c r="A22098" t="s">
        <v>9232</v>
      </c>
      <c r="B22098" t="s">
        <v>95946</v>
      </c>
      <c r="C22098" t="s">
        <v>158099</v>
      </c>
      <c r="D22098">
        <v>1</v>
      </c>
      <c r="E22098">
        <v>3424.09</v>
      </c>
      <c r="F22098">
        <v>1422.88</v>
      </c>
      <c r="G22098">
        <v>747.68100000000004</v>
      </c>
      <c r="H22098">
        <v>2121.42</v>
      </c>
      <c r="I22098">
        <v>3016.84</v>
      </c>
      <c r="J22098">
        <v>3127.35</v>
      </c>
    </row>
    <row r="22099" spans="1:10" x14ac:dyDescent="0.2">
      <c r="A22099" t="s">
        <v>9232</v>
      </c>
      <c r="B22099" t="s">
        <v>95947</v>
      </c>
      <c r="C22099" t="s">
        <v>158099</v>
      </c>
      <c r="D22099">
        <v>1</v>
      </c>
      <c r="E22099">
        <v>11142.8</v>
      </c>
      <c r="F22099">
        <v>7823.62</v>
      </c>
      <c r="G22099">
        <v>12695.5</v>
      </c>
      <c r="H22099">
        <v>11484.8</v>
      </c>
      <c r="I22099">
        <v>10793.3</v>
      </c>
      <c r="J22099">
        <v>12137.2</v>
      </c>
    </row>
    <row r="22100" spans="1:10" x14ac:dyDescent="0.2">
      <c r="A22100" t="s">
        <v>9232</v>
      </c>
      <c r="B22100" t="s">
        <v>117611</v>
      </c>
      <c r="C22100" t="s">
        <v>158099</v>
      </c>
      <c r="D22100">
        <v>1</v>
      </c>
      <c r="E22100">
        <v>16265</v>
      </c>
      <c r="F22100">
        <v>15454.4</v>
      </c>
      <c r="G22100">
        <v>19376</v>
      </c>
      <c r="H22100">
        <v>19892.099999999999</v>
      </c>
      <c r="I22100">
        <v>15175.7</v>
      </c>
      <c r="J22100">
        <v>13780.9</v>
      </c>
    </row>
    <row r="22101" spans="1:10" x14ac:dyDescent="0.2">
      <c r="A22101" t="s">
        <v>9232</v>
      </c>
      <c r="B22101" t="s">
        <v>121390</v>
      </c>
      <c r="C22101" t="s">
        <v>158099</v>
      </c>
      <c r="D22101">
        <v>1</v>
      </c>
      <c r="E22101">
        <v>4173.13</v>
      </c>
      <c r="F22101">
        <v>4561.9799999999996</v>
      </c>
      <c r="G22101">
        <v>4476.05</v>
      </c>
      <c r="H22101">
        <v>4372.83</v>
      </c>
      <c r="I22101">
        <v>7100.69</v>
      </c>
      <c r="J22101">
        <v>6535.04</v>
      </c>
    </row>
    <row r="22102" spans="1:10" x14ac:dyDescent="0.2">
      <c r="A22102" t="s">
        <v>9232</v>
      </c>
      <c r="B22102" t="s">
        <v>133159</v>
      </c>
      <c r="C22102" t="s">
        <v>158099</v>
      </c>
      <c r="D22102">
        <v>1</v>
      </c>
      <c r="E22102">
        <v>14619</v>
      </c>
      <c r="G22102">
        <v>14678</v>
      </c>
      <c r="H22102">
        <v>15857.4</v>
      </c>
    </row>
    <row r="22103" spans="1:10" x14ac:dyDescent="0.2">
      <c r="A22103" t="s">
        <v>9232</v>
      </c>
      <c r="B22103" t="s">
        <v>133160</v>
      </c>
      <c r="C22103" t="s">
        <v>158099</v>
      </c>
      <c r="D22103">
        <v>1</v>
      </c>
      <c r="E22103">
        <v>16683.099999999999</v>
      </c>
      <c r="F22103">
        <v>17624.5</v>
      </c>
      <c r="G22103">
        <v>19476.400000000001</v>
      </c>
      <c r="H22103">
        <v>22217.9</v>
      </c>
      <c r="I22103">
        <v>21136.9</v>
      </c>
      <c r="J22103">
        <v>20471.2</v>
      </c>
    </row>
    <row r="22104" spans="1:10" x14ac:dyDescent="0.2">
      <c r="A22104" t="s">
        <v>9232</v>
      </c>
      <c r="B22104" t="s">
        <v>151959</v>
      </c>
      <c r="C22104" t="s">
        <v>158099</v>
      </c>
      <c r="D22104">
        <v>1</v>
      </c>
      <c r="E22104">
        <v>5402.81</v>
      </c>
      <c r="F22104">
        <v>6391.13</v>
      </c>
      <c r="G22104">
        <v>4204.47</v>
      </c>
      <c r="H22104">
        <v>4963.05</v>
      </c>
      <c r="I22104">
        <v>4229.96</v>
      </c>
      <c r="J22104">
        <v>3736.37</v>
      </c>
    </row>
    <row r="22105" spans="1:10" x14ac:dyDescent="0.2">
      <c r="A22105" t="s">
        <v>2612</v>
      </c>
      <c r="B22105" t="s">
        <v>16138</v>
      </c>
      <c r="C22105" t="s">
        <v>158099</v>
      </c>
      <c r="D22105">
        <v>1</v>
      </c>
      <c r="J22105">
        <v>1960.96</v>
      </c>
    </row>
    <row r="22106" spans="1:10" x14ac:dyDescent="0.2">
      <c r="A22106" t="s">
        <v>2612</v>
      </c>
      <c r="B22106" t="s">
        <v>16139</v>
      </c>
      <c r="C22106" t="s">
        <v>158099</v>
      </c>
      <c r="D22106">
        <v>1</v>
      </c>
      <c r="I22106">
        <v>1981.79</v>
      </c>
    </row>
    <row r="22107" spans="1:10" x14ac:dyDescent="0.2">
      <c r="A22107" t="s">
        <v>2612</v>
      </c>
      <c r="B22107" t="s">
        <v>16140</v>
      </c>
      <c r="C22107" t="s">
        <v>158099</v>
      </c>
      <c r="D22107">
        <v>1</v>
      </c>
      <c r="E22107">
        <v>1501.83</v>
      </c>
      <c r="G22107">
        <v>1226.03</v>
      </c>
      <c r="H22107">
        <v>1491.42</v>
      </c>
      <c r="I22107">
        <v>1540.68</v>
      </c>
      <c r="J22107">
        <v>1001.08</v>
      </c>
    </row>
    <row r="22108" spans="1:10" x14ac:dyDescent="0.2">
      <c r="A22108" t="s">
        <v>2612</v>
      </c>
      <c r="B22108" t="s">
        <v>16141</v>
      </c>
      <c r="C22108" t="s">
        <v>158099</v>
      </c>
      <c r="D22108">
        <v>1</v>
      </c>
      <c r="E22108">
        <v>15506.1</v>
      </c>
      <c r="F22108">
        <v>11004.5</v>
      </c>
    </row>
    <row r="22109" spans="1:10" x14ac:dyDescent="0.2">
      <c r="A22109" t="s">
        <v>2612</v>
      </c>
      <c r="B22109" t="s">
        <v>16142</v>
      </c>
      <c r="C22109" t="s">
        <v>158099</v>
      </c>
      <c r="D22109">
        <v>1</v>
      </c>
      <c r="F22109">
        <v>5789.01</v>
      </c>
      <c r="H22109">
        <v>10587.5</v>
      </c>
      <c r="J22109">
        <v>1192.83</v>
      </c>
    </row>
    <row r="22110" spans="1:10" x14ac:dyDescent="0.2">
      <c r="A22110" t="s">
        <v>2612</v>
      </c>
      <c r="B22110" t="s">
        <v>16143</v>
      </c>
      <c r="C22110" t="s">
        <v>158099</v>
      </c>
      <c r="D22110">
        <v>1</v>
      </c>
      <c r="F22110">
        <v>1421.9</v>
      </c>
      <c r="G22110">
        <v>1185.04</v>
      </c>
      <c r="H22110">
        <v>2511.79</v>
      </c>
    </row>
    <row r="22111" spans="1:10" x14ac:dyDescent="0.2">
      <c r="A22111" t="s">
        <v>2612</v>
      </c>
      <c r="B22111" t="s">
        <v>16144</v>
      </c>
      <c r="C22111" t="s">
        <v>158099</v>
      </c>
      <c r="D22111">
        <v>1</v>
      </c>
      <c r="E22111">
        <v>7316.45</v>
      </c>
      <c r="F22111">
        <v>11240</v>
      </c>
      <c r="G22111">
        <v>11663.8</v>
      </c>
      <c r="H22111">
        <v>13553.6</v>
      </c>
      <c r="J22111">
        <v>1372.61</v>
      </c>
    </row>
    <row r="22112" spans="1:10" x14ac:dyDescent="0.2">
      <c r="A22112" t="s">
        <v>2612</v>
      </c>
      <c r="B22112" t="s">
        <v>16145</v>
      </c>
      <c r="C22112" t="s">
        <v>158099</v>
      </c>
      <c r="D22112">
        <v>1</v>
      </c>
      <c r="E22112">
        <v>7578.54</v>
      </c>
      <c r="F22112">
        <v>6410.17</v>
      </c>
      <c r="G22112">
        <v>8028.63</v>
      </c>
      <c r="H22112">
        <v>8204.9699999999993</v>
      </c>
      <c r="I22112">
        <v>10505.5</v>
      </c>
      <c r="J22112">
        <v>10201.200000000001</v>
      </c>
    </row>
    <row r="22113" spans="1:10" x14ac:dyDescent="0.2">
      <c r="A22113" t="s">
        <v>2612</v>
      </c>
      <c r="B22113" t="s">
        <v>16146</v>
      </c>
      <c r="C22113" t="s">
        <v>158099</v>
      </c>
      <c r="D22113">
        <v>1</v>
      </c>
      <c r="I22113">
        <v>1004.94</v>
      </c>
    </row>
    <row r="22114" spans="1:10" x14ac:dyDescent="0.2">
      <c r="A22114" t="s">
        <v>2612</v>
      </c>
      <c r="B22114" t="s">
        <v>16147</v>
      </c>
      <c r="C22114" t="s">
        <v>158099</v>
      </c>
      <c r="D22114">
        <v>1</v>
      </c>
      <c r="F22114">
        <v>1192.75</v>
      </c>
      <c r="G22114">
        <v>2714.92</v>
      </c>
    </row>
    <row r="22115" spans="1:10" x14ac:dyDescent="0.2">
      <c r="A22115" t="s">
        <v>2612</v>
      </c>
      <c r="B22115" t="s">
        <v>16148</v>
      </c>
      <c r="C22115" t="s">
        <v>158099</v>
      </c>
      <c r="D22115">
        <v>1</v>
      </c>
      <c r="E22115">
        <v>12655.4</v>
      </c>
      <c r="G22115">
        <v>14991.9</v>
      </c>
      <c r="I22115">
        <v>16325</v>
      </c>
      <c r="J22115">
        <v>16581.599999999999</v>
      </c>
    </row>
    <row r="22116" spans="1:10" x14ac:dyDescent="0.2">
      <c r="A22116" t="s">
        <v>2612</v>
      </c>
      <c r="B22116" t="s">
        <v>16149</v>
      </c>
      <c r="C22116" t="s">
        <v>158099</v>
      </c>
      <c r="D22116">
        <v>1</v>
      </c>
      <c r="E22116">
        <v>16769</v>
      </c>
      <c r="F22116">
        <v>21924.2</v>
      </c>
      <c r="G22116">
        <v>26640</v>
      </c>
      <c r="H22116">
        <v>21809.4</v>
      </c>
      <c r="I22116">
        <v>1294.0899999999999</v>
      </c>
    </row>
    <row r="22117" spans="1:10" x14ac:dyDescent="0.2">
      <c r="A22117" t="s">
        <v>2612</v>
      </c>
      <c r="B22117" t="s">
        <v>49719</v>
      </c>
      <c r="C22117" t="s">
        <v>158099</v>
      </c>
      <c r="D22117">
        <v>1</v>
      </c>
      <c r="E22117">
        <v>142484</v>
      </c>
      <c r="F22117">
        <v>134502</v>
      </c>
      <c r="G22117">
        <v>136227</v>
      </c>
      <c r="H22117">
        <v>150962</v>
      </c>
      <c r="I22117">
        <v>55535.5</v>
      </c>
      <c r="J22117">
        <v>49093.3</v>
      </c>
    </row>
    <row r="22118" spans="1:10" x14ac:dyDescent="0.2">
      <c r="A22118" t="s">
        <v>2612</v>
      </c>
      <c r="B22118" t="s">
        <v>65122</v>
      </c>
      <c r="C22118" t="s">
        <v>158099</v>
      </c>
      <c r="D22118">
        <v>1</v>
      </c>
      <c r="E22118">
        <v>37626.6</v>
      </c>
      <c r="F22118">
        <v>36681.4</v>
      </c>
      <c r="G22118">
        <v>45539.5</v>
      </c>
      <c r="H22118">
        <v>46694.400000000001</v>
      </c>
      <c r="I22118">
        <v>50587.9</v>
      </c>
      <c r="J22118">
        <v>47453.1</v>
      </c>
    </row>
    <row r="22119" spans="1:10" x14ac:dyDescent="0.2">
      <c r="A22119" t="s">
        <v>2612</v>
      </c>
      <c r="B22119" t="s">
        <v>76193</v>
      </c>
      <c r="C22119" t="s">
        <v>158099</v>
      </c>
      <c r="D22119">
        <v>1</v>
      </c>
      <c r="E22119">
        <v>27643.5</v>
      </c>
      <c r="F22119">
        <v>28000.799999999999</v>
      </c>
      <c r="G22119">
        <v>36306.6</v>
      </c>
      <c r="H22119">
        <v>39519.699999999997</v>
      </c>
      <c r="I22119">
        <v>25918.2</v>
      </c>
      <c r="J22119">
        <v>32018.5</v>
      </c>
    </row>
    <row r="22120" spans="1:10" x14ac:dyDescent="0.2">
      <c r="A22120" t="s">
        <v>2612</v>
      </c>
      <c r="B22120" t="s">
        <v>79425</v>
      </c>
      <c r="C22120" t="s">
        <v>158099</v>
      </c>
      <c r="D22120">
        <v>1</v>
      </c>
      <c r="E22120">
        <v>88771.7</v>
      </c>
      <c r="F22120">
        <v>103740</v>
      </c>
      <c r="G22120">
        <v>106617</v>
      </c>
      <c r="H22120">
        <v>117425</v>
      </c>
      <c r="I22120">
        <v>101773</v>
      </c>
      <c r="J22120">
        <v>92537.8</v>
      </c>
    </row>
    <row r="22121" spans="1:10" x14ac:dyDescent="0.2">
      <c r="A22121" t="s">
        <v>2612</v>
      </c>
      <c r="B22121" t="s">
        <v>89317</v>
      </c>
      <c r="C22121" t="s">
        <v>158099</v>
      </c>
      <c r="D22121">
        <v>1</v>
      </c>
      <c r="E22121">
        <v>41076.1</v>
      </c>
      <c r="F22121">
        <v>66283</v>
      </c>
      <c r="G22121">
        <v>70315.5</v>
      </c>
      <c r="H22121">
        <v>61464.1</v>
      </c>
      <c r="I22121">
        <v>25761</v>
      </c>
      <c r="J22121">
        <v>12302.3</v>
      </c>
    </row>
    <row r="22122" spans="1:10" x14ac:dyDescent="0.2">
      <c r="A22122" t="s">
        <v>2612</v>
      </c>
      <c r="B22122" t="s">
        <v>98189</v>
      </c>
      <c r="C22122" t="s">
        <v>158099</v>
      </c>
      <c r="D22122">
        <v>1</v>
      </c>
      <c r="E22122">
        <v>52641.8</v>
      </c>
      <c r="F22122">
        <v>48178.400000000001</v>
      </c>
      <c r="G22122">
        <v>62107.199999999997</v>
      </c>
      <c r="H22122">
        <v>64546.400000000001</v>
      </c>
      <c r="I22122">
        <v>36903.4</v>
      </c>
      <c r="J22122">
        <v>43508.3</v>
      </c>
    </row>
    <row r="22123" spans="1:10" x14ac:dyDescent="0.2">
      <c r="A22123" t="s">
        <v>2612</v>
      </c>
      <c r="B22123" t="s">
        <v>101382</v>
      </c>
      <c r="C22123" t="s">
        <v>158099</v>
      </c>
      <c r="D22123">
        <v>1</v>
      </c>
      <c r="F22123">
        <v>15032</v>
      </c>
    </row>
    <row r="22124" spans="1:10" x14ac:dyDescent="0.2">
      <c r="A22124" t="s">
        <v>2612</v>
      </c>
      <c r="B22124" t="s">
        <v>101383</v>
      </c>
      <c r="C22124" t="s">
        <v>158099</v>
      </c>
      <c r="D22124">
        <v>1</v>
      </c>
      <c r="G22124">
        <v>15222</v>
      </c>
      <c r="H22124">
        <v>17010.900000000001</v>
      </c>
      <c r="I22124">
        <v>14349.5</v>
      </c>
      <c r="J22124">
        <v>12113.3</v>
      </c>
    </row>
    <row r="22125" spans="1:10" x14ac:dyDescent="0.2">
      <c r="A22125" t="s">
        <v>2612</v>
      </c>
      <c r="B22125" t="s">
        <v>101384</v>
      </c>
      <c r="C22125" t="s">
        <v>158099</v>
      </c>
      <c r="D22125">
        <v>1</v>
      </c>
      <c r="E22125">
        <v>5645.06</v>
      </c>
      <c r="F22125">
        <v>10971.8</v>
      </c>
      <c r="G22125">
        <v>8077.05</v>
      </c>
      <c r="H22125">
        <v>9366.5499999999993</v>
      </c>
      <c r="I22125">
        <v>6166.69</v>
      </c>
      <c r="J22125">
        <v>7014.98</v>
      </c>
    </row>
    <row r="22126" spans="1:10" x14ac:dyDescent="0.2">
      <c r="A22126" t="s">
        <v>2612</v>
      </c>
      <c r="B22126" t="s">
        <v>101631</v>
      </c>
      <c r="C22126" t="s">
        <v>158099</v>
      </c>
      <c r="D22126">
        <v>1</v>
      </c>
      <c r="G22126">
        <v>27718.5</v>
      </c>
      <c r="I22126">
        <v>36119.9</v>
      </c>
    </row>
    <row r="22127" spans="1:10" x14ac:dyDescent="0.2">
      <c r="A22127" t="s">
        <v>2612</v>
      </c>
      <c r="B22127" t="s">
        <v>102680</v>
      </c>
      <c r="C22127" t="s">
        <v>158099</v>
      </c>
      <c r="D22127">
        <v>1</v>
      </c>
      <c r="E22127">
        <v>5283.69</v>
      </c>
      <c r="F22127">
        <v>3592.17</v>
      </c>
      <c r="G22127">
        <v>5100.59</v>
      </c>
      <c r="H22127">
        <v>3800.33</v>
      </c>
      <c r="I22127">
        <v>1595.79</v>
      </c>
      <c r="J22127">
        <v>1554.76</v>
      </c>
    </row>
    <row r="22128" spans="1:10" x14ac:dyDescent="0.2">
      <c r="A22128" t="s">
        <v>2612</v>
      </c>
      <c r="B22128" t="s">
        <v>103654</v>
      </c>
      <c r="C22128" t="s">
        <v>158099</v>
      </c>
      <c r="D22128">
        <v>1</v>
      </c>
      <c r="E22128">
        <v>8783.64</v>
      </c>
      <c r="F22128">
        <v>13882.1</v>
      </c>
      <c r="G22128">
        <v>11584</v>
      </c>
      <c r="H22128">
        <v>12641.3</v>
      </c>
      <c r="I22128">
        <v>12860.9</v>
      </c>
    </row>
    <row r="22129" spans="1:10" x14ac:dyDescent="0.2">
      <c r="A22129" t="s">
        <v>2612</v>
      </c>
      <c r="B22129" t="s">
        <v>103655</v>
      </c>
      <c r="C22129" t="s">
        <v>158099</v>
      </c>
      <c r="D22129">
        <v>1</v>
      </c>
      <c r="E22129">
        <v>2884.16</v>
      </c>
      <c r="F22129">
        <v>1984.9</v>
      </c>
      <c r="H22129">
        <v>2300.42</v>
      </c>
      <c r="I22129">
        <v>2788.25</v>
      </c>
      <c r="J22129">
        <v>2029.87</v>
      </c>
    </row>
    <row r="22130" spans="1:10" x14ac:dyDescent="0.2">
      <c r="A22130" t="s">
        <v>2612</v>
      </c>
      <c r="B22130" t="s">
        <v>103656</v>
      </c>
      <c r="C22130" t="s">
        <v>158099</v>
      </c>
      <c r="D22130">
        <v>1</v>
      </c>
      <c r="E22130">
        <v>574.97299999999996</v>
      </c>
      <c r="F22130">
        <v>1398.9</v>
      </c>
      <c r="G22130">
        <v>1397.25</v>
      </c>
      <c r="H22130">
        <v>2056.63</v>
      </c>
      <c r="I22130">
        <v>1516.69</v>
      </c>
      <c r="J22130">
        <v>2254.7800000000002</v>
      </c>
    </row>
    <row r="22131" spans="1:10" x14ac:dyDescent="0.2">
      <c r="A22131" t="s">
        <v>2612</v>
      </c>
      <c r="B22131" t="s">
        <v>106054</v>
      </c>
      <c r="C22131" t="s">
        <v>158099</v>
      </c>
      <c r="D22131">
        <v>1</v>
      </c>
      <c r="E22131">
        <v>39617.1</v>
      </c>
      <c r="F22131">
        <v>30891.7</v>
      </c>
      <c r="G22131">
        <v>30492.7</v>
      </c>
      <c r="H22131">
        <v>30257.599999999999</v>
      </c>
      <c r="I22131">
        <v>36403.4</v>
      </c>
      <c r="J22131">
        <v>34534.699999999997</v>
      </c>
    </row>
    <row r="22132" spans="1:10" x14ac:dyDescent="0.2">
      <c r="A22132" t="s">
        <v>2612</v>
      </c>
      <c r="B22132" t="s">
        <v>106061</v>
      </c>
      <c r="C22132" t="s">
        <v>158099</v>
      </c>
      <c r="D22132">
        <v>1</v>
      </c>
      <c r="E22132">
        <v>6040.2</v>
      </c>
      <c r="F22132">
        <v>5257.2</v>
      </c>
      <c r="G22132">
        <v>4672.5</v>
      </c>
      <c r="H22132">
        <v>5282.56</v>
      </c>
      <c r="I22132">
        <v>3319.38</v>
      </c>
      <c r="J22132">
        <v>3540.91</v>
      </c>
    </row>
    <row r="22133" spans="1:10" x14ac:dyDescent="0.2">
      <c r="A22133" t="s">
        <v>2612</v>
      </c>
      <c r="B22133" t="s">
        <v>111050</v>
      </c>
      <c r="C22133" t="s">
        <v>158099</v>
      </c>
      <c r="D22133">
        <v>1</v>
      </c>
      <c r="E22133">
        <v>199.511</v>
      </c>
      <c r="H22133">
        <v>214.874</v>
      </c>
      <c r="I22133">
        <v>26.571200000000001</v>
      </c>
      <c r="J22133">
        <v>239.72399999999999</v>
      </c>
    </row>
    <row r="22134" spans="1:10" x14ac:dyDescent="0.2">
      <c r="A22134" t="s">
        <v>2612</v>
      </c>
      <c r="B22134" t="s">
        <v>111051</v>
      </c>
      <c r="C22134" t="s">
        <v>158099</v>
      </c>
      <c r="D22134">
        <v>1</v>
      </c>
      <c r="E22134">
        <v>4289.5600000000004</v>
      </c>
      <c r="F22134">
        <v>8669.2099999999991</v>
      </c>
      <c r="G22134">
        <v>7224.96</v>
      </c>
      <c r="H22134">
        <v>9671.36</v>
      </c>
    </row>
    <row r="22135" spans="1:10" x14ac:dyDescent="0.2">
      <c r="A22135" t="s">
        <v>2612</v>
      </c>
      <c r="B22135" t="s">
        <v>114849</v>
      </c>
      <c r="C22135" t="s">
        <v>158099</v>
      </c>
      <c r="D22135">
        <v>1</v>
      </c>
      <c r="F22135">
        <v>244.881</v>
      </c>
      <c r="G22135">
        <v>513.62800000000004</v>
      </c>
      <c r="H22135">
        <v>535.649</v>
      </c>
      <c r="I22135">
        <v>578.827</v>
      </c>
      <c r="J22135">
        <v>524.375</v>
      </c>
    </row>
    <row r="22136" spans="1:10" x14ac:dyDescent="0.2">
      <c r="A22136" t="s">
        <v>2612</v>
      </c>
      <c r="B22136" t="s">
        <v>114850</v>
      </c>
      <c r="C22136" t="s">
        <v>158099</v>
      </c>
      <c r="D22136">
        <v>1</v>
      </c>
      <c r="E22136">
        <v>5901.32</v>
      </c>
      <c r="F22136">
        <v>12610.1</v>
      </c>
      <c r="G22136">
        <v>6875.93</v>
      </c>
      <c r="H22136">
        <v>9686.26</v>
      </c>
      <c r="I22136">
        <v>14170.1</v>
      </c>
      <c r="J22136">
        <v>14400.5</v>
      </c>
    </row>
    <row r="22137" spans="1:10" x14ac:dyDescent="0.2">
      <c r="A22137" t="s">
        <v>2612</v>
      </c>
      <c r="B22137" t="s">
        <v>114851</v>
      </c>
      <c r="C22137" t="s">
        <v>158099</v>
      </c>
      <c r="D22137">
        <v>1</v>
      </c>
      <c r="E22137">
        <v>6469.2</v>
      </c>
      <c r="F22137">
        <v>16442.2</v>
      </c>
      <c r="G22137">
        <v>18859.599999999999</v>
      </c>
      <c r="H22137">
        <v>16985.5</v>
      </c>
      <c r="I22137">
        <v>23820.1</v>
      </c>
      <c r="J22137">
        <v>20067.5</v>
      </c>
    </row>
    <row r="22138" spans="1:10" x14ac:dyDescent="0.2">
      <c r="A22138" t="s">
        <v>2612</v>
      </c>
      <c r="B22138" t="s">
        <v>114852</v>
      </c>
      <c r="C22138" t="s">
        <v>158099</v>
      </c>
      <c r="D22138">
        <v>1</v>
      </c>
      <c r="E22138">
        <v>1595.9</v>
      </c>
      <c r="F22138">
        <v>4090.84</v>
      </c>
      <c r="G22138">
        <v>1747.26</v>
      </c>
      <c r="H22138">
        <v>3128.15</v>
      </c>
      <c r="I22138">
        <v>3283.27</v>
      </c>
      <c r="J22138">
        <v>1154.83</v>
      </c>
    </row>
    <row r="22139" spans="1:10" x14ac:dyDescent="0.2">
      <c r="A22139" t="s">
        <v>2612</v>
      </c>
      <c r="B22139" t="s">
        <v>114853</v>
      </c>
      <c r="C22139" t="s">
        <v>158099</v>
      </c>
      <c r="D22139">
        <v>1</v>
      </c>
      <c r="G22139">
        <v>1063.54</v>
      </c>
      <c r="H22139">
        <v>628.23400000000004</v>
      </c>
      <c r="I22139">
        <v>506.38099999999997</v>
      </c>
    </row>
    <row r="22140" spans="1:10" x14ac:dyDescent="0.2">
      <c r="A22140" t="s">
        <v>2612</v>
      </c>
      <c r="B22140" t="s">
        <v>119964</v>
      </c>
      <c r="C22140" t="s">
        <v>158099</v>
      </c>
      <c r="D22140">
        <v>1</v>
      </c>
      <c r="F22140">
        <v>872.125</v>
      </c>
      <c r="H22140">
        <v>1004.74</v>
      </c>
      <c r="I22140">
        <v>786.56899999999996</v>
      </c>
      <c r="J22140">
        <v>2137.69</v>
      </c>
    </row>
    <row r="22141" spans="1:10" x14ac:dyDescent="0.2">
      <c r="A22141" t="s">
        <v>2612</v>
      </c>
      <c r="B22141" t="s">
        <v>119965</v>
      </c>
      <c r="C22141" t="s">
        <v>158099</v>
      </c>
      <c r="D22141">
        <v>1</v>
      </c>
      <c r="E22141">
        <v>6381.81</v>
      </c>
      <c r="G22141">
        <v>3809.87</v>
      </c>
      <c r="H22141">
        <v>5880.36</v>
      </c>
      <c r="I22141">
        <v>3672.46</v>
      </c>
      <c r="J22141">
        <v>4506.68</v>
      </c>
    </row>
    <row r="22142" spans="1:10" x14ac:dyDescent="0.2">
      <c r="A22142" t="s">
        <v>2612</v>
      </c>
      <c r="B22142" t="s">
        <v>119966</v>
      </c>
      <c r="C22142" t="s">
        <v>158099</v>
      </c>
      <c r="D22142">
        <v>1</v>
      </c>
      <c r="E22142">
        <v>8203.68</v>
      </c>
      <c r="F22142">
        <v>7324.94</v>
      </c>
      <c r="G22142">
        <v>5628.12</v>
      </c>
      <c r="H22142">
        <v>7885.15</v>
      </c>
      <c r="I22142">
        <v>8587.2000000000007</v>
      </c>
      <c r="J22142">
        <v>7039.83</v>
      </c>
    </row>
    <row r="22143" spans="1:10" x14ac:dyDescent="0.2">
      <c r="A22143" t="s">
        <v>2612</v>
      </c>
      <c r="B22143" t="s">
        <v>119967</v>
      </c>
      <c r="C22143" t="s">
        <v>158099</v>
      </c>
      <c r="D22143">
        <v>1</v>
      </c>
      <c r="F22143">
        <v>9601.25</v>
      </c>
      <c r="G22143">
        <v>11410.9</v>
      </c>
      <c r="H22143">
        <v>5396.45</v>
      </c>
      <c r="I22143">
        <v>5348.93</v>
      </c>
      <c r="J22143">
        <v>4423.04</v>
      </c>
    </row>
    <row r="22144" spans="1:10" x14ac:dyDescent="0.2">
      <c r="A22144" t="s">
        <v>2612</v>
      </c>
      <c r="B22144" t="s">
        <v>119968</v>
      </c>
      <c r="C22144" t="s">
        <v>158099</v>
      </c>
      <c r="D22144">
        <v>1</v>
      </c>
      <c r="E22144">
        <v>917.12099999999998</v>
      </c>
      <c r="F22144">
        <v>585.625</v>
      </c>
      <c r="G22144">
        <v>740.19899999999996</v>
      </c>
      <c r="H22144">
        <v>1322.19</v>
      </c>
      <c r="I22144">
        <v>947.76499999999999</v>
      </c>
      <c r="J22144">
        <v>1170.72</v>
      </c>
    </row>
    <row r="22145" spans="1:10" x14ac:dyDescent="0.2">
      <c r="A22145" t="s">
        <v>2612</v>
      </c>
      <c r="B22145" t="s">
        <v>119969</v>
      </c>
      <c r="C22145" t="s">
        <v>158099</v>
      </c>
      <c r="D22145">
        <v>1</v>
      </c>
      <c r="E22145">
        <v>9793.7000000000007</v>
      </c>
      <c r="F22145">
        <v>9862.5300000000007</v>
      </c>
      <c r="G22145">
        <v>12283.4</v>
      </c>
      <c r="H22145">
        <v>8947.82</v>
      </c>
      <c r="I22145">
        <v>8785.89</v>
      </c>
      <c r="J22145">
        <v>8650.7999999999993</v>
      </c>
    </row>
    <row r="22146" spans="1:10" x14ac:dyDescent="0.2">
      <c r="A22146" t="s">
        <v>2612</v>
      </c>
      <c r="B22146" t="s">
        <v>119970</v>
      </c>
      <c r="C22146" t="s">
        <v>158099</v>
      </c>
      <c r="D22146">
        <v>1</v>
      </c>
      <c r="E22146">
        <v>76242.5</v>
      </c>
      <c r="F22146">
        <v>96028.6</v>
      </c>
      <c r="G22146">
        <v>47274.1</v>
      </c>
      <c r="H22146">
        <v>103897</v>
      </c>
      <c r="I22146">
        <v>119016</v>
      </c>
      <c r="J22146">
        <v>131567</v>
      </c>
    </row>
    <row r="22147" spans="1:10" x14ac:dyDescent="0.2">
      <c r="A22147" t="s">
        <v>2612</v>
      </c>
      <c r="B22147" t="s">
        <v>119971</v>
      </c>
      <c r="C22147" t="s">
        <v>158099</v>
      </c>
      <c r="D22147">
        <v>1</v>
      </c>
      <c r="E22147">
        <v>57019.9</v>
      </c>
      <c r="F22147">
        <v>61365.1</v>
      </c>
      <c r="G22147">
        <v>68319.899999999994</v>
      </c>
      <c r="H22147">
        <v>59492.3</v>
      </c>
      <c r="I22147">
        <v>57267.9</v>
      </c>
      <c r="J22147">
        <v>52509.1</v>
      </c>
    </row>
    <row r="22148" spans="1:10" x14ac:dyDescent="0.2">
      <c r="A22148" t="s">
        <v>2612</v>
      </c>
      <c r="B22148" t="s">
        <v>123412</v>
      </c>
      <c r="C22148" t="s">
        <v>158099</v>
      </c>
      <c r="D22148">
        <v>1</v>
      </c>
      <c r="E22148">
        <v>2463.9699999999998</v>
      </c>
      <c r="F22148">
        <v>5812.21</v>
      </c>
      <c r="G22148">
        <v>5026.92</v>
      </c>
      <c r="H22148">
        <v>4753.91</v>
      </c>
      <c r="I22148">
        <v>5019.09</v>
      </c>
      <c r="J22148">
        <v>4542.03</v>
      </c>
    </row>
    <row r="22149" spans="1:10" x14ac:dyDescent="0.2">
      <c r="A22149" t="s">
        <v>2612</v>
      </c>
      <c r="B22149" t="s">
        <v>123413</v>
      </c>
      <c r="C22149" t="s">
        <v>158099</v>
      </c>
      <c r="D22149">
        <v>1</v>
      </c>
      <c r="E22149">
        <v>6058.5</v>
      </c>
      <c r="F22149">
        <v>3743.16</v>
      </c>
      <c r="G22149">
        <v>5022</v>
      </c>
      <c r="H22149">
        <v>4885.76</v>
      </c>
      <c r="I22149">
        <v>3550.19</v>
      </c>
      <c r="J22149">
        <v>2647.22</v>
      </c>
    </row>
    <row r="22150" spans="1:10" x14ac:dyDescent="0.2">
      <c r="A22150" t="s">
        <v>2612</v>
      </c>
      <c r="B22150" t="s">
        <v>123414</v>
      </c>
      <c r="C22150" t="s">
        <v>158099</v>
      </c>
      <c r="D22150">
        <v>1</v>
      </c>
      <c r="E22150">
        <v>9611.68</v>
      </c>
      <c r="F22150">
        <v>6752.66</v>
      </c>
      <c r="G22150">
        <v>9718.84</v>
      </c>
      <c r="H22150">
        <v>11257.3</v>
      </c>
      <c r="I22150">
        <v>14254.4</v>
      </c>
      <c r="J22150">
        <v>14612</v>
      </c>
    </row>
    <row r="22151" spans="1:10" x14ac:dyDescent="0.2">
      <c r="A22151" t="s">
        <v>2612</v>
      </c>
      <c r="B22151" t="s">
        <v>123415</v>
      </c>
      <c r="C22151" t="s">
        <v>158099</v>
      </c>
      <c r="D22151">
        <v>1</v>
      </c>
      <c r="E22151">
        <v>154068</v>
      </c>
      <c r="F22151">
        <v>141618</v>
      </c>
      <c r="G22151">
        <v>156485</v>
      </c>
      <c r="H22151">
        <v>161447</v>
      </c>
      <c r="I22151">
        <v>112394</v>
      </c>
      <c r="J22151">
        <v>113048</v>
      </c>
    </row>
    <row r="22152" spans="1:10" x14ac:dyDescent="0.2">
      <c r="A22152" t="s">
        <v>2612</v>
      </c>
      <c r="B22152" t="s">
        <v>127760</v>
      </c>
      <c r="C22152" t="s">
        <v>158099</v>
      </c>
      <c r="D22152">
        <v>1</v>
      </c>
      <c r="E22152">
        <v>136514</v>
      </c>
      <c r="F22152">
        <v>125794</v>
      </c>
      <c r="G22152">
        <v>148235</v>
      </c>
      <c r="H22152">
        <v>154027</v>
      </c>
      <c r="I22152">
        <v>124713</v>
      </c>
      <c r="J22152">
        <v>124606</v>
      </c>
    </row>
    <row r="22153" spans="1:10" x14ac:dyDescent="0.2">
      <c r="A22153" t="s">
        <v>2612</v>
      </c>
      <c r="B22153" t="s">
        <v>131104</v>
      </c>
      <c r="C22153" t="s">
        <v>158099</v>
      </c>
      <c r="D22153">
        <v>1</v>
      </c>
      <c r="E22153">
        <v>4231.1400000000003</v>
      </c>
      <c r="F22153">
        <v>5745.59</v>
      </c>
      <c r="G22153">
        <v>5365.67</v>
      </c>
      <c r="H22153">
        <v>5450.48</v>
      </c>
      <c r="I22153">
        <v>5007.75</v>
      </c>
      <c r="J22153">
        <v>3573.13</v>
      </c>
    </row>
    <row r="22154" spans="1:10" x14ac:dyDescent="0.2">
      <c r="A22154" t="s">
        <v>2612</v>
      </c>
      <c r="B22154" t="s">
        <v>131105</v>
      </c>
      <c r="C22154" t="s">
        <v>158099</v>
      </c>
      <c r="D22154">
        <v>1</v>
      </c>
      <c r="I22154">
        <v>998.68799999999999</v>
      </c>
      <c r="J22154">
        <v>1299.98</v>
      </c>
    </row>
    <row r="22155" spans="1:10" x14ac:dyDescent="0.2">
      <c r="A22155" t="s">
        <v>2612</v>
      </c>
      <c r="B22155" t="s">
        <v>135675</v>
      </c>
      <c r="C22155" t="s">
        <v>158099</v>
      </c>
      <c r="D22155">
        <v>1</v>
      </c>
      <c r="E22155">
        <v>68040.7</v>
      </c>
      <c r="F22155">
        <v>47206.9</v>
      </c>
      <c r="G22155">
        <v>59627.7</v>
      </c>
      <c r="H22155">
        <v>70315.7</v>
      </c>
      <c r="I22155">
        <v>77382.3</v>
      </c>
      <c r="J22155">
        <v>84488.1</v>
      </c>
    </row>
    <row r="22156" spans="1:10" x14ac:dyDescent="0.2">
      <c r="A22156" t="s">
        <v>2612</v>
      </c>
      <c r="B22156" t="s">
        <v>142177</v>
      </c>
      <c r="C22156" t="s">
        <v>158099</v>
      </c>
      <c r="D22156">
        <v>1</v>
      </c>
      <c r="E22156">
        <v>12196.1</v>
      </c>
      <c r="F22156">
        <v>3351.31</v>
      </c>
      <c r="G22156">
        <v>12511.9</v>
      </c>
      <c r="H22156">
        <v>10271</v>
      </c>
      <c r="I22156">
        <v>11910.6</v>
      </c>
      <c r="J22156">
        <v>8269.7900000000009</v>
      </c>
    </row>
    <row r="22157" spans="1:10" x14ac:dyDescent="0.2">
      <c r="A22157" t="s">
        <v>2612</v>
      </c>
      <c r="B22157" t="s">
        <v>154420</v>
      </c>
      <c r="C22157" t="s">
        <v>158099</v>
      </c>
      <c r="D22157">
        <v>1</v>
      </c>
      <c r="H22157">
        <v>1827.5</v>
      </c>
      <c r="I22157">
        <v>6512.31</v>
      </c>
      <c r="J22157">
        <v>15322.3</v>
      </c>
    </row>
    <row r="22158" spans="1:10" x14ac:dyDescent="0.2">
      <c r="A22158" t="s">
        <v>934</v>
      </c>
      <c r="B22158" t="s">
        <v>12740</v>
      </c>
      <c r="C22158" t="s">
        <v>158099</v>
      </c>
      <c r="D22158">
        <v>1</v>
      </c>
      <c r="E22158">
        <v>97979.4</v>
      </c>
      <c r="F22158">
        <v>88913.3</v>
      </c>
      <c r="G22158">
        <v>131117</v>
      </c>
      <c r="H22158">
        <v>108648</v>
      </c>
      <c r="I22158">
        <v>59157.1</v>
      </c>
      <c r="J22158">
        <v>45625.8</v>
      </c>
    </row>
    <row r="22159" spans="1:10" x14ac:dyDescent="0.2">
      <c r="A22159" t="s">
        <v>934</v>
      </c>
      <c r="B22159" t="s">
        <v>17052</v>
      </c>
      <c r="C22159" t="s">
        <v>158099</v>
      </c>
      <c r="D22159">
        <v>1</v>
      </c>
      <c r="E22159">
        <v>34636.699999999997</v>
      </c>
      <c r="F22159">
        <v>29469.4</v>
      </c>
      <c r="G22159">
        <v>34937.300000000003</v>
      </c>
      <c r="H22159">
        <v>31888.9</v>
      </c>
      <c r="I22159">
        <v>45692.9</v>
      </c>
      <c r="J22159">
        <v>47335</v>
      </c>
    </row>
    <row r="22160" spans="1:10" x14ac:dyDescent="0.2">
      <c r="A22160" t="s">
        <v>934</v>
      </c>
      <c r="B22160" t="s">
        <v>21524</v>
      </c>
      <c r="C22160" t="s">
        <v>158099</v>
      </c>
      <c r="D22160">
        <v>1</v>
      </c>
      <c r="I22160">
        <v>2550.7199999999998</v>
      </c>
      <c r="J22160">
        <v>1752.76</v>
      </c>
    </row>
    <row r="22161" spans="1:10" x14ac:dyDescent="0.2">
      <c r="A22161" t="s">
        <v>934</v>
      </c>
      <c r="B22161" t="s">
        <v>33145</v>
      </c>
      <c r="C22161" t="s">
        <v>158099</v>
      </c>
      <c r="D22161">
        <v>1</v>
      </c>
      <c r="E22161">
        <v>4061.36</v>
      </c>
      <c r="F22161">
        <v>2891.45</v>
      </c>
      <c r="G22161">
        <v>5447.16</v>
      </c>
      <c r="H22161">
        <v>2909.88</v>
      </c>
      <c r="I22161">
        <v>3933.55</v>
      </c>
      <c r="J22161">
        <v>5630.9</v>
      </c>
    </row>
    <row r="22162" spans="1:10" x14ac:dyDescent="0.2">
      <c r="A22162" t="s">
        <v>934</v>
      </c>
      <c r="B22162" t="s">
        <v>33146</v>
      </c>
      <c r="C22162" t="s">
        <v>158099</v>
      </c>
      <c r="D22162">
        <v>1</v>
      </c>
      <c r="E22162">
        <v>11267.4</v>
      </c>
      <c r="G22162">
        <v>11450.8</v>
      </c>
      <c r="I22162">
        <v>12448.9</v>
      </c>
      <c r="J22162">
        <v>9608.7800000000007</v>
      </c>
    </row>
    <row r="22163" spans="1:10" x14ac:dyDescent="0.2">
      <c r="A22163" t="s">
        <v>934</v>
      </c>
      <c r="B22163" t="s">
        <v>33147</v>
      </c>
      <c r="C22163" t="s">
        <v>158099</v>
      </c>
      <c r="D22163">
        <v>1</v>
      </c>
      <c r="E22163">
        <v>89560.9</v>
      </c>
      <c r="F22163">
        <v>69687.8</v>
      </c>
      <c r="G22163">
        <v>88495.5</v>
      </c>
      <c r="H22163">
        <v>90528.6</v>
      </c>
      <c r="I22163">
        <v>92390.7</v>
      </c>
      <c r="J22163">
        <v>95740.9</v>
      </c>
    </row>
    <row r="22164" spans="1:10" x14ac:dyDescent="0.2">
      <c r="A22164" t="s">
        <v>934</v>
      </c>
      <c r="B22164" t="s">
        <v>37255</v>
      </c>
      <c r="C22164" t="s">
        <v>158099</v>
      </c>
      <c r="D22164">
        <v>1</v>
      </c>
      <c r="E22164">
        <v>2518.6799999999998</v>
      </c>
      <c r="F22164">
        <v>1131.43</v>
      </c>
      <c r="G22164">
        <v>2959.32</v>
      </c>
      <c r="H22164">
        <v>3213.17</v>
      </c>
      <c r="I22164">
        <v>2935.03</v>
      </c>
      <c r="J22164">
        <v>3002.09</v>
      </c>
    </row>
    <row r="22165" spans="1:10" x14ac:dyDescent="0.2">
      <c r="A22165" t="s">
        <v>934</v>
      </c>
      <c r="B22165" t="s">
        <v>37260</v>
      </c>
      <c r="C22165" t="s">
        <v>158099</v>
      </c>
      <c r="D22165">
        <v>1</v>
      </c>
      <c r="E22165">
        <v>128198</v>
      </c>
      <c r="F22165">
        <v>112557</v>
      </c>
      <c r="G22165">
        <v>150274</v>
      </c>
      <c r="H22165">
        <v>150637</v>
      </c>
      <c r="I22165">
        <v>120235</v>
      </c>
      <c r="J22165">
        <v>117812</v>
      </c>
    </row>
    <row r="22166" spans="1:10" x14ac:dyDescent="0.2">
      <c r="A22166" t="s">
        <v>934</v>
      </c>
      <c r="B22166" t="s">
        <v>37857</v>
      </c>
      <c r="C22166" t="s">
        <v>158099</v>
      </c>
      <c r="D22166">
        <v>1</v>
      </c>
      <c r="E22166">
        <v>5805.61</v>
      </c>
      <c r="F22166">
        <v>3041.48</v>
      </c>
      <c r="G22166">
        <v>9314.89</v>
      </c>
      <c r="H22166">
        <v>8779.77</v>
      </c>
      <c r="I22166">
        <v>9259.2199999999993</v>
      </c>
      <c r="J22166">
        <v>18420.5</v>
      </c>
    </row>
    <row r="22167" spans="1:10" x14ac:dyDescent="0.2">
      <c r="A22167" t="s">
        <v>934</v>
      </c>
      <c r="B22167" t="s">
        <v>37858</v>
      </c>
      <c r="C22167" t="s">
        <v>158099</v>
      </c>
      <c r="D22167">
        <v>1</v>
      </c>
      <c r="E22167">
        <v>15489.2</v>
      </c>
      <c r="F22167">
        <v>22499.200000000001</v>
      </c>
      <c r="G22167">
        <v>17222.099999999999</v>
      </c>
      <c r="H22167">
        <v>14003.2</v>
      </c>
      <c r="I22167">
        <v>22667</v>
      </c>
      <c r="J22167">
        <v>1885.5</v>
      </c>
    </row>
    <row r="22168" spans="1:10" x14ac:dyDescent="0.2">
      <c r="A22168" t="s">
        <v>934</v>
      </c>
      <c r="B22168" t="s">
        <v>41859</v>
      </c>
      <c r="C22168" t="s">
        <v>158099</v>
      </c>
      <c r="D22168">
        <v>1</v>
      </c>
      <c r="E22168">
        <v>220934</v>
      </c>
      <c r="F22168">
        <v>222741</v>
      </c>
      <c r="G22168">
        <v>244398</v>
      </c>
      <c r="H22168">
        <v>236326</v>
      </c>
      <c r="I22168">
        <v>175901</v>
      </c>
      <c r="J22168">
        <v>166630</v>
      </c>
    </row>
    <row r="22169" spans="1:10" x14ac:dyDescent="0.2">
      <c r="A22169" t="s">
        <v>934</v>
      </c>
      <c r="B22169" t="s">
        <v>42586</v>
      </c>
      <c r="C22169" t="s">
        <v>158099</v>
      </c>
      <c r="D22169">
        <v>1</v>
      </c>
      <c r="E22169">
        <v>150054</v>
      </c>
      <c r="F22169">
        <v>156293</v>
      </c>
      <c r="G22169">
        <v>97314.7</v>
      </c>
      <c r="H22169">
        <v>97364.5</v>
      </c>
      <c r="I22169">
        <v>81150.100000000006</v>
      </c>
      <c r="J22169">
        <v>82835.7</v>
      </c>
    </row>
    <row r="22170" spans="1:10" x14ac:dyDescent="0.2">
      <c r="A22170" t="s">
        <v>934</v>
      </c>
      <c r="B22170" t="s">
        <v>45950</v>
      </c>
      <c r="C22170" t="s">
        <v>158099</v>
      </c>
      <c r="D22170">
        <v>1</v>
      </c>
      <c r="E22170">
        <v>33620.800000000003</v>
      </c>
      <c r="F22170">
        <v>19602.3</v>
      </c>
      <c r="G22170">
        <v>28556.799999999999</v>
      </c>
      <c r="H22170">
        <v>31547.3</v>
      </c>
      <c r="I22170">
        <v>44837.4</v>
      </c>
      <c r="J22170">
        <v>37391.699999999997</v>
      </c>
    </row>
    <row r="22171" spans="1:10" x14ac:dyDescent="0.2">
      <c r="A22171" t="s">
        <v>934</v>
      </c>
      <c r="B22171" t="s">
        <v>45951</v>
      </c>
      <c r="C22171" t="s">
        <v>158099</v>
      </c>
      <c r="D22171">
        <v>1</v>
      </c>
      <c r="E22171">
        <v>52922.2</v>
      </c>
      <c r="F22171">
        <v>38475.199999999997</v>
      </c>
      <c r="G22171">
        <v>59896.1</v>
      </c>
      <c r="H22171">
        <v>54257.2</v>
      </c>
      <c r="I22171">
        <v>33348.300000000003</v>
      </c>
      <c r="J22171">
        <v>31395.7</v>
      </c>
    </row>
    <row r="22172" spans="1:10" x14ac:dyDescent="0.2">
      <c r="A22172" t="s">
        <v>934</v>
      </c>
      <c r="B22172" t="s">
        <v>47357</v>
      </c>
      <c r="C22172" t="s">
        <v>158099</v>
      </c>
      <c r="D22172">
        <v>1</v>
      </c>
      <c r="E22172">
        <v>152201</v>
      </c>
      <c r="F22172">
        <v>200716</v>
      </c>
      <c r="G22172">
        <v>146087</v>
      </c>
      <c r="H22172">
        <v>135635</v>
      </c>
      <c r="I22172">
        <v>41154.300000000003</v>
      </c>
      <c r="J22172">
        <v>39475.800000000003</v>
      </c>
    </row>
    <row r="22173" spans="1:10" x14ac:dyDescent="0.2">
      <c r="A22173" t="s">
        <v>934</v>
      </c>
      <c r="B22173" t="s">
        <v>49136</v>
      </c>
      <c r="C22173" t="s">
        <v>158099</v>
      </c>
      <c r="D22173">
        <v>1</v>
      </c>
      <c r="E22173">
        <v>170463</v>
      </c>
      <c r="F22173">
        <v>115577</v>
      </c>
      <c r="G22173">
        <v>179678</v>
      </c>
      <c r="H22173">
        <v>180677</v>
      </c>
      <c r="I22173">
        <v>178506</v>
      </c>
      <c r="J22173">
        <v>167823</v>
      </c>
    </row>
    <row r="22174" spans="1:10" x14ac:dyDescent="0.2">
      <c r="A22174" t="s">
        <v>934</v>
      </c>
      <c r="B22174" t="s">
        <v>53220</v>
      </c>
      <c r="C22174" t="s">
        <v>158099</v>
      </c>
      <c r="D22174">
        <v>1</v>
      </c>
      <c r="E22174">
        <v>68506</v>
      </c>
      <c r="F22174">
        <v>58361.3</v>
      </c>
      <c r="G22174">
        <v>74466.3</v>
      </c>
      <c r="H22174">
        <v>71904.600000000006</v>
      </c>
      <c r="I22174">
        <v>37792.9</v>
      </c>
      <c r="J22174">
        <v>32052.7</v>
      </c>
    </row>
    <row r="22175" spans="1:10" x14ac:dyDescent="0.2">
      <c r="A22175" t="s">
        <v>934</v>
      </c>
      <c r="B22175" t="s">
        <v>66096</v>
      </c>
      <c r="C22175" t="s">
        <v>158099</v>
      </c>
      <c r="D22175">
        <v>1</v>
      </c>
      <c r="F22175">
        <v>43203.7</v>
      </c>
    </row>
    <row r="22176" spans="1:10" x14ac:dyDescent="0.2">
      <c r="A22176" t="s">
        <v>934</v>
      </c>
      <c r="B22176" t="s">
        <v>66097</v>
      </c>
      <c r="C22176" t="s">
        <v>158099</v>
      </c>
      <c r="D22176">
        <v>1</v>
      </c>
      <c r="E22176">
        <v>2225.16</v>
      </c>
      <c r="F22176">
        <v>2359.23</v>
      </c>
      <c r="G22176">
        <v>2445.66</v>
      </c>
      <c r="H22176">
        <v>1524.96</v>
      </c>
    </row>
    <row r="22177" spans="1:10" x14ac:dyDescent="0.2">
      <c r="A22177" t="s">
        <v>934</v>
      </c>
      <c r="B22177" t="s">
        <v>66098</v>
      </c>
      <c r="C22177" t="s">
        <v>158099</v>
      </c>
      <c r="D22177">
        <v>1</v>
      </c>
      <c r="E22177">
        <v>1717.14</v>
      </c>
      <c r="F22177">
        <v>1153.8699999999999</v>
      </c>
      <c r="I22177">
        <v>2727.8</v>
      </c>
      <c r="J22177">
        <v>2654.39</v>
      </c>
    </row>
    <row r="22178" spans="1:10" x14ac:dyDescent="0.2">
      <c r="A22178" t="s">
        <v>934</v>
      </c>
      <c r="B22178" t="s">
        <v>66099</v>
      </c>
      <c r="C22178" t="s">
        <v>158099</v>
      </c>
      <c r="D22178">
        <v>1</v>
      </c>
      <c r="E22178">
        <v>88345.3</v>
      </c>
      <c r="F22178">
        <v>78705.100000000006</v>
      </c>
      <c r="G22178">
        <v>94235.5</v>
      </c>
      <c r="H22178">
        <v>101040</v>
      </c>
      <c r="I22178">
        <v>88209.1</v>
      </c>
      <c r="J22178">
        <v>90535.2</v>
      </c>
    </row>
    <row r="22179" spans="1:10" x14ac:dyDescent="0.2">
      <c r="A22179" t="s">
        <v>934</v>
      </c>
      <c r="B22179" t="s">
        <v>66265</v>
      </c>
      <c r="C22179" t="s">
        <v>158099</v>
      </c>
      <c r="D22179">
        <v>1</v>
      </c>
      <c r="E22179">
        <v>123153</v>
      </c>
      <c r="F22179">
        <v>77647.3</v>
      </c>
      <c r="G22179">
        <v>114273</v>
      </c>
      <c r="H22179">
        <v>124389</v>
      </c>
      <c r="I22179">
        <v>137970</v>
      </c>
      <c r="J22179">
        <v>140358</v>
      </c>
    </row>
    <row r="22180" spans="1:10" x14ac:dyDescent="0.2">
      <c r="A22180" t="s">
        <v>934</v>
      </c>
      <c r="B22180" t="s">
        <v>67132</v>
      </c>
      <c r="C22180" t="s">
        <v>158099</v>
      </c>
      <c r="D22180">
        <v>1</v>
      </c>
      <c r="E22180">
        <v>53412.1</v>
      </c>
      <c r="F22180">
        <v>53350.1</v>
      </c>
      <c r="G22180">
        <v>51362.5</v>
      </c>
      <c r="H22180">
        <v>53798.1</v>
      </c>
      <c r="I22180">
        <v>49396.5</v>
      </c>
      <c r="J22180">
        <v>47312.9</v>
      </c>
    </row>
    <row r="22181" spans="1:10" x14ac:dyDescent="0.2">
      <c r="A22181" t="s">
        <v>934</v>
      </c>
      <c r="B22181" t="s">
        <v>67133</v>
      </c>
      <c r="C22181" t="s">
        <v>158099</v>
      </c>
      <c r="D22181">
        <v>1</v>
      </c>
      <c r="E22181">
        <v>9412.49</v>
      </c>
      <c r="F22181">
        <v>12016.8</v>
      </c>
      <c r="G22181">
        <v>10479.1</v>
      </c>
      <c r="H22181">
        <v>9318.61</v>
      </c>
      <c r="I22181">
        <v>7550.74</v>
      </c>
      <c r="J22181">
        <v>7677.7</v>
      </c>
    </row>
    <row r="22182" spans="1:10" x14ac:dyDescent="0.2">
      <c r="A22182" t="s">
        <v>934</v>
      </c>
      <c r="B22182" t="s">
        <v>73580</v>
      </c>
      <c r="C22182" t="s">
        <v>158099</v>
      </c>
      <c r="D22182">
        <v>1</v>
      </c>
      <c r="E22182">
        <v>298796</v>
      </c>
      <c r="F22182">
        <v>306206</v>
      </c>
      <c r="G22182">
        <v>295042</v>
      </c>
      <c r="H22182">
        <v>299202</v>
      </c>
      <c r="I22182">
        <v>376193</v>
      </c>
      <c r="J22182">
        <v>433866</v>
      </c>
    </row>
    <row r="22183" spans="1:10" x14ac:dyDescent="0.2">
      <c r="A22183" t="s">
        <v>934</v>
      </c>
      <c r="B22183" t="s">
        <v>81717</v>
      </c>
      <c r="C22183" t="s">
        <v>158099</v>
      </c>
      <c r="D22183">
        <v>1</v>
      </c>
      <c r="E22183">
        <v>2312.19</v>
      </c>
      <c r="F22183">
        <v>3805.04</v>
      </c>
      <c r="H22183">
        <v>4205.04</v>
      </c>
      <c r="I22183">
        <v>2427.94</v>
      </c>
      <c r="J22183">
        <v>1657.22</v>
      </c>
    </row>
    <row r="22184" spans="1:10" x14ac:dyDescent="0.2">
      <c r="A22184" t="s">
        <v>934</v>
      </c>
      <c r="B22184" t="s">
        <v>81718</v>
      </c>
      <c r="C22184" t="s">
        <v>158099</v>
      </c>
      <c r="D22184">
        <v>1</v>
      </c>
      <c r="E22184">
        <v>163577</v>
      </c>
      <c r="F22184">
        <v>150317</v>
      </c>
      <c r="G22184">
        <v>206217</v>
      </c>
      <c r="H22184">
        <v>183852</v>
      </c>
      <c r="I22184">
        <v>190251</v>
      </c>
      <c r="J22184">
        <v>168484</v>
      </c>
    </row>
    <row r="22185" spans="1:10" x14ac:dyDescent="0.2">
      <c r="A22185" t="s">
        <v>934</v>
      </c>
      <c r="B22185" t="s">
        <v>89867</v>
      </c>
      <c r="C22185" t="s">
        <v>158099</v>
      </c>
      <c r="D22185">
        <v>1</v>
      </c>
      <c r="H22185">
        <v>60231.7</v>
      </c>
      <c r="J22185">
        <v>50901.9</v>
      </c>
    </row>
    <row r="22186" spans="1:10" x14ac:dyDescent="0.2">
      <c r="A22186" t="s">
        <v>934</v>
      </c>
      <c r="B22186" t="s">
        <v>89870</v>
      </c>
      <c r="C22186" t="s">
        <v>158099</v>
      </c>
      <c r="D22186">
        <v>1</v>
      </c>
      <c r="F22186">
        <v>282.81700000000001</v>
      </c>
      <c r="G22186">
        <v>302.18900000000002</v>
      </c>
      <c r="H22186">
        <v>706.89200000000005</v>
      </c>
      <c r="I22186">
        <v>214.797</v>
      </c>
      <c r="J22186">
        <v>756.28</v>
      </c>
    </row>
    <row r="22187" spans="1:10" x14ac:dyDescent="0.2">
      <c r="A22187" t="s">
        <v>934</v>
      </c>
      <c r="B22187" t="s">
        <v>89871</v>
      </c>
      <c r="C22187" t="s">
        <v>158099</v>
      </c>
      <c r="D22187">
        <v>1</v>
      </c>
      <c r="E22187">
        <v>67539.399999999994</v>
      </c>
      <c r="F22187">
        <v>64836.5</v>
      </c>
      <c r="G22187">
        <v>67006.100000000006</v>
      </c>
      <c r="H22187">
        <v>68476.3</v>
      </c>
      <c r="I22187">
        <v>64839.7</v>
      </c>
      <c r="J22187">
        <v>62250.5</v>
      </c>
    </row>
    <row r="22188" spans="1:10" x14ac:dyDescent="0.2">
      <c r="A22188" t="s">
        <v>934</v>
      </c>
      <c r="B22188" t="s">
        <v>91443</v>
      </c>
      <c r="C22188" t="s">
        <v>158099</v>
      </c>
      <c r="D22188">
        <v>1</v>
      </c>
      <c r="E22188">
        <v>45829.1</v>
      </c>
      <c r="F22188">
        <v>36513.1</v>
      </c>
      <c r="G22188">
        <v>52077.8</v>
      </c>
      <c r="H22188">
        <v>53671.7</v>
      </c>
      <c r="I22188">
        <v>69096.899999999994</v>
      </c>
      <c r="J22188">
        <v>57558</v>
      </c>
    </row>
    <row r="22189" spans="1:10" x14ac:dyDescent="0.2">
      <c r="A22189" t="s">
        <v>934</v>
      </c>
      <c r="B22189" t="s">
        <v>91444</v>
      </c>
      <c r="C22189" t="s">
        <v>158099</v>
      </c>
      <c r="D22189">
        <v>1</v>
      </c>
      <c r="E22189">
        <v>4990.04</v>
      </c>
      <c r="F22189">
        <v>16043.1</v>
      </c>
      <c r="G22189">
        <v>12401.5</v>
      </c>
      <c r="H22189">
        <v>7249.21</v>
      </c>
      <c r="I22189">
        <v>2670.96</v>
      </c>
      <c r="J22189">
        <v>1252.22</v>
      </c>
    </row>
    <row r="22190" spans="1:10" x14ac:dyDescent="0.2">
      <c r="A22190" t="s">
        <v>934</v>
      </c>
      <c r="B22190" t="s">
        <v>105518</v>
      </c>
      <c r="C22190" t="s">
        <v>158099</v>
      </c>
      <c r="D22190">
        <v>1</v>
      </c>
      <c r="E22190">
        <v>8927.67</v>
      </c>
      <c r="F22190">
        <v>11527.5</v>
      </c>
      <c r="G22190">
        <v>16340.2</v>
      </c>
      <c r="H22190">
        <v>14397.6</v>
      </c>
      <c r="I22190">
        <v>16392.900000000001</v>
      </c>
      <c r="J22190">
        <v>14393.7</v>
      </c>
    </row>
    <row r="22191" spans="1:10" x14ac:dyDescent="0.2">
      <c r="A22191" t="s">
        <v>934</v>
      </c>
      <c r="B22191" t="s">
        <v>105584</v>
      </c>
      <c r="C22191" t="s">
        <v>158099</v>
      </c>
      <c r="D22191">
        <v>1</v>
      </c>
      <c r="F22191">
        <v>46432.9</v>
      </c>
    </row>
    <row r="22192" spans="1:10" x14ac:dyDescent="0.2">
      <c r="A22192" t="s">
        <v>934</v>
      </c>
      <c r="B22192" t="s">
        <v>105585</v>
      </c>
      <c r="C22192" t="s">
        <v>158099</v>
      </c>
      <c r="D22192">
        <v>1</v>
      </c>
      <c r="E22192">
        <v>68785.899999999994</v>
      </c>
      <c r="F22192">
        <v>62538.5</v>
      </c>
      <c r="G22192">
        <v>75652.899999999994</v>
      </c>
      <c r="H22192">
        <v>75704.2</v>
      </c>
      <c r="I22192">
        <v>93114.7</v>
      </c>
      <c r="J22192">
        <v>95774.399999999994</v>
      </c>
    </row>
    <row r="22193" spans="1:10" x14ac:dyDescent="0.2">
      <c r="A22193" t="s">
        <v>934</v>
      </c>
      <c r="B22193" t="s">
        <v>109015</v>
      </c>
      <c r="C22193" t="s">
        <v>158099</v>
      </c>
      <c r="D22193">
        <v>1</v>
      </c>
      <c r="E22193">
        <v>44767.5</v>
      </c>
      <c r="F22193">
        <v>30064.3</v>
      </c>
      <c r="G22193">
        <v>44224.3</v>
      </c>
      <c r="H22193">
        <v>45572.9</v>
      </c>
      <c r="I22193">
        <v>37406.400000000001</v>
      </c>
      <c r="J22193">
        <v>35169.1</v>
      </c>
    </row>
    <row r="22194" spans="1:10" x14ac:dyDescent="0.2">
      <c r="A22194" t="s">
        <v>934</v>
      </c>
      <c r="B22194" t="s">
        <v>111678</v>
      </c>
      <c r="C22194" t="s">
        <v>158099</v>
      </c>
      <c r="D22194">
        <v>1</v>
      </c>
      <c r="E22194">
        <v>80889.5</v>
      </c>
      <c r="F22194">
        <v>130840</v>
      </c>
      <c r="G22194">
        <v>126883</v>
      </c>
      <c r="H22194">
        <v>130522</v>
      </c>
      <c r="I22194">
        <v>142762</v>
      </c>
      <c r="J22194">
        <v>139105</v>
      </c>
    </row>
    <row r="22195" spans="1:10" x14ac:dyDescent="0.2">
      <c r="A22195" t="s">
        <v>934</v>
      </c>
      <c r="B22195" t="s">
        <v>112547</v>
      </c>
      <c r="C22195" t="s">
        <v>158099</v>
      </c>
      <c r="D22195">
        <v>1</v>
      </c>
      <c r="E22195">
        <v>38224.9</v>
      </c>
      <c r="F22195">
        <v>25528.1</v>
      </c>
      <c r="G22195">
        <v>47215.8</v>
      </c>
      <c r="H22195">
        <v>49058.6</v>
      </c>
      <c r="I22195">
        <v>14309.8</v>
      </c>
      <c r="J22195">
        <v>21178.1</v>
      </c>
    </row>
    <row r="22196" spans="1:10" x14ac:dyDescent="0.2">
      <c r="A22196" t="s">
        <v>934</v>
      </c>
      <c r="B22196" t="s">
        <v>115365</v>
      </c>
      <c r="C22196" t="s">
        <v>158099</v>
      </c>
      <c r="D22196">
        <v>1</v>
      </c>
      <c r="E22196">
        <v>1453.07</v>
      </c>
    </row>
    <row r="22197" spans="1:10" x14ac:dyDescent="0.2">
      <c r="A22197" t="s">
        <v>934</v>
      </c>
      <c r="B22197" t="s">
        <v>115393</v>
      </c>
      <c r="C22197" t="s">
        <v>158099</v>
      </c>
      <c r="D22197">
        <v>1</v>
      </c>
      <c r="F22197">
        <v>248.839</v>
      </c>
      <c r="J22197">
        <v>2263.59</v>
      </c>
    </row>
    <row r="22198" spans="1:10" x14ac:dyDescent="0.2">
      <c r="A22198" t="s">
        <v>934</v>
      </c>
      <c r="B22198" t="s">
        <v>115394</v>
      </c>
      <c r="C22198" t="s">
        <v>158099</v>
      </c>
      <c r="D22198">
        <v>1</v>
      </c>
      <c r="E22198">
        <v>1520.47</v>
      </c>
      <c r="F22198">
        <v>858.42899999999997</v>
      </c>
      <c r="G22198">
        <v>694.93700000000001</v>
      </c>
      <c r="H22198">
        <v>3762.02</v>
      </c>
      <c r="I22198">
        <v>3024.41</v>
      </c>
      <c r="J22198">
        <v>3433.46</v>
      </c>
    </row>
    <row r="22199" spans="1:10" x14ac:dyDescent="0.2">
      <c r="A22199" t="s">
        <v>934</v>
      </c>
      <c r="B22199" t="s">
        <v>115395</v>
      </c>
      <c r="C22199" t="s">
        <v>158099</v>
      </c>
      <c r="D22199">
        <v>1</v>
      </c>
      <c r="E22199">
        <v>82864.2</v>
      </c>
      <c r="F22199">
        <v>86865.2</v>
      </c>
      <c r="G22199">
        <v>85138.7</v>
      </c>
      <c r="H22199">
        <v>87559.5</v>
      </c>
      <c r="I22199">
        <v>96398.2</v>
      </c>
      <c r="J22199">
        <v>100745</v>
      </c>
    </row>
    <row r="22200" spans="1:10" x14ac:dyDescent="0.2">
      <c r="A22200" t="s">
        <v>934</v>
      </c>
      <c r="B22200" t="s">
        <v>115750</v>
      </c>
      <c r="C22200" t="s">
        <v>158099</v>
      </c>
      <c r="D22200">
        <v>1</v>
      </c>
      <c r="E22200">
        <v>36360.1</v>
      </c>
      <c r="F22200">
        <v>27067.4</v>
      </c>
      <c r="G22200">
        <v>37556.6</v>
      </c>
      <c r="H22200">
        <v>36615.699999999997</v>
      </c>
      <c r="I22200">
        <v>33170.5</v>
      </c>
      <c r="J22200">
        <v>34491.599999999999</v>
      </c>
    </row>
    <row r="22201" spans="1:10" x14ac:dyDescent="0.2">
      <c r="A22201" t="s">
        <v>934</v>
      </c>
      <c r="B22201" t="s">
        <v>116117</v>
      </c>
      <c r="C22201" t="s">
        <v>158099</v>
      </c>
      <c r="D22201">
        <v>1</v>
      </c>
      <c r="E22201">
        <v>44495.8</v>
      </c>
      <c r="F22201">
        <v>43765.4</v>
      </c>
      <c r="G22201">
        <v>47957.4</v>
      </c>
      <c r="H22201">
        <v>37939</v>
      </c>
      <c r="I22201">
        <v>10881.2</v>
      </c>
      <c r="J22201">
        <v>14236.2</v>
      </c>
    </row>
    <row r="22202" spans="1:10" x14ac:dyDescent="0.2">
      <c r="A22202" t="s">
        <v>934</v>
      </c>
      <c r="B22202" t="s">
        <v>137356</v>
      </c>
      <c r="C22202" t="s">
        <v>158099</v>
      </c>
      <c r="D22202">
        <v>1</v>
      </c>
      <c r="E22202">
        <v>138248</v>
      </c>
      <c r="F22202">
        <v>112930</v>
      </c>
      <c r="G22202">
        <v>142478</v>
      </c>
      <c r="H22202">
        <v>150719</v>
      </c>
      <c r="I22202">
        <v>104679</v>
      </c>
      <c r="J22202">
        <v>89564</v>
      </c>
    </row>
    <row r="22203" spans="1:10" x14ac:dyDescent="0.2">
      <c r="A22203" t="s">
        <v>934</v>
      </c>
      <c r="B22203" t="s">
        <v>142257</v>
      </c>
      <c r="C22203" t="s">
        <v>158099</v>
      </c>
      <c r="D22203">
        <v>1</v>
      </c>
      <c r="E22203">
        <v>519565</v>
      </c>
      <c r="F22203">
        <v>492233</v>
      </c>
      <c r="G22203">
        <v>479933</v>
      </c>
      <c r="H22203">
        <v>513004</v>
      </c>
      <c r="I22203">
        <v>452612</v>
      </c>
      <c r="J22203">
        <v>461411</v>
      </c>
    </row>
    <row r="22204" spans="1:10" x14ac:dyDescent="0.2">
      <c r="A22204" t="s">
        <v>934</v>
      </c>
      <c r="B22204" t="s">
        <v>149226</v>
      </c>
      <c r="C22204" t="s">
        <v>158099</v>
      </c>
      <c r="D22204">
        <v>1</v>
      </c>
      <c r="G22204">
        <v>1949.17</v>
      </c>
      <c r="I22204">
        <v>1052.55</v>
      </c>
      <c r="J22204">
        <v>679.34699999999998</v>
      </c>
    </row>
    <row r="22205" spans="1:10" x14ac:dyDescent="0.2">
      <c r="A22205" t="s">
        <v>934</v>
      </c>
      <c r="B22205" t="s">
        <v>149239</v>
      </c>
      <c r="C22205" t="s">
        <v>158099</v>
      </c>
      <c r="D22205">
        <v>1</v>
      </c>
      <c r="E22205">
        <v>4784.63</v>
      </c>
      <c r="F22205">
        <v>5578.41</v>
      </c>
      <c r="G22205">
        <v>10212.6</v>
      </c>
      <c r="H22205">
        <v>9177.5300000000007</v>
      </c>
      <c r="I22205">
        <v>15384.9</v>
      </c>
      <c r="J22205">
        <v>15628.7</v>
      </c>
    </row>
    <row r="22206" spans="1:10" x14ac:dyDescent="0.2">
      <c r="A22206" t="s">
        <v>934</v>
      </c>
      <c r="B22206" t="s">
        <v>153444</v>
      </c>
      <c r="C22206" t="s">
        <v>158099</v>
      </c>
      <c r="D22206">
        <v>1</v>
      </c>
      <c r="E22206">
        <v>19352.400000000001</v>
      </c>
      <c r="F22206">
        <v>13586.3</v>
      </c>
      <c r="G22206">
        <v>7126.89</v>
      </c>
      <c r="H22206">
        <v>14710.4</v>
      </c>
      <c r="I22206">
        <v>11864.6</v>
      </c>
      <c r="J22206">
        <v>14099</v>
      </c>
    </row>
    <row r="22207" spans="1:10" x14ac:dyDescent="0.2">
      <c r="A22207" t="s">
        <v>934</v>
      </c>
      <c r="B22207" t="s">
        <v>154277</v>
      </c>
      <c r="C22207" t="s">
        <v>158099</v>
      </c>
      <c r="D22207">
        <v>1</v>
      </c>
      <c r="E22207">
        <v>4535.76</v>
      </c>
      <c r="F22207">
        <v>5121.1400000000003</v>
      </c>
      <c r="G22207">
        <v>4003.86</v>
      </c>
      <c r="H22207">
        <v>1794.32</v>
      </c>
      <c r="I22207">
        <v>4044.09</v>
      </c>
      <c r="J22207">
        <v>3517.74</v>
      </c>
    </row>
    <row r="22208" spans="1:10" x14ac:dyDescent="0.2">
      <c r="A22208" t="s">
        <v>934</v>
      </c>
      <c r="B22208" t="s">
        <v>154278</v>
      </c>
      <c r="C22208" t="s">
        <v>158099</v>
      </c>
      <c r="D22208">
        <v>1</v>
      </c>
      <c r="E22208">
        <v>7003.25</v>
      </c>
      <c r="F22208">
        <v>7391.78</v>
      </c>
      <c r="G22208">
        <v>7545.38</v>
      </c>
      <c r="H22208">
        <v>10012.6</v>
      </c>
      <c r="I22208">
        <v>8705.3799999999992</v>
      </c>
      <c r="J22208">
        <v>12752.8</v>
      </c>
    </row>
    <row r="22209" spans="1:10" x14ac:dyDescent="0.2">
      <c r="A22209" t="s">
        <v>934</v>
      </c>
      <c r="B22209" t="s">
        <v>154279</v>
      </c>
      <c r="C22209" t="s">
        <v>158099</v>
      </c>
      <c r="D22209">
        <v>1</v>
      </c>
      <c r="E22209">
        <v>100383</v>
      </c>
      <c r="F22209">
        <v>93955.5</v>
      </c>
      <c r="G22209">
        <v>122150</v>
      </c>
      <c r="H22209">
        <v>119964</v>
      </c>
      <c r="I22209">
        <v>85437.1</v>
      </c>
      <c r="J22209">
        <v>86619.7</v>
      </c>
    </row>
    <row r="22210" spans="1:10" x14ac:dyDescent="0.2">
      <c r="A22210" t="s">
        <v>934</v>
      </c>
      <c r="B22210" t="s">
        <v>156356</v>
      </c>
      <c r="C22210" t="s">
        <v>158099</v>
      </c>
      <c r="D22210">
        <v>1</v>
      </c>
      <c r="E22210">
        <v>9087.68</v>
      </c>
      <c r="F22210">
        <v>11079.8</v>
      </c>
      <c r="G22210">
        <v>4040.25</v>
      </c>
      <c r="H22210">
        <v>9767.49</v>
      </c>
      <c r="I22210">
        <v>13027.7</v>
      </c>
      <c r="J22210">
        <v>8638.66</v>
      </c>
    </row>
    <row r="22211" spans="1:10" x14ac:dyDescent="0.2">
      <c r="A22211" t="s">
        <v>474</v>
      </c>
      <c r="B22211" t="s">
        <v>11970</v>
      </c>
      <c r="C22211" t="s">
        <v>158099</v>
      </c>
      <c r="D22211">
        <v>1</v>
      </c>
      <c r="G22211">
        <v>12788.8</v>
      </c>
      <c r="H22211">
        <v>7070.64</v>
      </c>
      <c r="I22211">
        <v>8814.0400000000009</v>
      </c>
      <c r="J22211">
        <v>9402.99</v>
      </c>
    </row>
    <row r="22212" spans="1:10" x14ac:dyDescent="0.2">
      <c r="A22212" t="s">
        <v>474</v>
      </c>
      <c r="B22212" t="s">
        <v>11971</v>
      </c>
      <c r="C22212" t="s">
        <v>158099</v>
      </c>
      <c r="D22212">
        <v>1</v>
      </c>
      <c r="E22212">
        <v>6216.1</v>
      </c>
      <c r="F22212">
        <v>4394.08</v>
      </c>
      <c r="G22212">
        <v>6720.41</v>
      </c>
      <c r="H22212">
        <v>7543.23</v>
      </c>
      <c r="I22212">
        <v>2831.29</v>
      </c>
      <c r="J22212">
        <v>3434.49</v>
      </c>
    </row>
    <row r="22213" spans="1:10" x14ac:dyDescent="0.2">
      <c r="A22213" t="s">
        <v>474</v>
      </c>
      <c r="B22213" t="s">
        <v>14494</v>
      </c>
      <c r="C22213" t="s">
        <v>158099</v>
      </c>
      <c r="D22213">
        <v>1</v>
      </c>
      <c r="E22213">
        <v>652.96799999999996</v>
      </c>
      <c r="F22213">
        <v>239.87899999999999</v>
      </c>
      <c r="G22213">
        <v>852.04700000000003</v>
      </c>
      <c r="H22213">
        <v>1036.26</v>
      </c>
      <c r="I22213">
        <v>857.75</v>
      </c>
      <c r="J22213">
        <v>707.88400000000001</v>
      </c>
    </row>
    <row r="22214" spans="1:10" x14ac:dyDescent="0.2">
      <c r="A22214" t="s">
        <v>474</v>
      </c>
      <c r="B22214" t="s">
        <v>14495</v>
      </c>
      <c r="C22214" t="s">
        <v>158099</v>
      </c>
      <c r="D22214">
        <v>1</v>
      </c>
      <c r="E22214">
        <v>2968.01</v>
      </c>
      <c r="F22214">
        <v>2444.77</v>
      </c>
      <c r="G22214">
        <v>3104.85</v>
      </c>
      <c r="H22214">
        <v>857.44899999999996</v>
      </c>
    </row>
    <row r="22215" spans="1:10" x14ac:dyDescent="0.2">
      <c r="A22215" t="s">
        <v>474</v>
      </c>
      <c r="B22215" t="s">
        <v>17373</v>
      </c>
      <c r="C22215" t="s">
        <v>158099</v>
      </c>
      <c r="D22215">
        <v>1</v>
      </c>
      <c r="E22215">
        <v>6542.16</v>
      </c>
      <c r="F22215">
        <v>5337.31</v>
      </c>
      <c r="G22215">
        <v>4450.13</v>
      </c>
      <c r="H22215">
        <v>4177.1099999999997</v>
      </c>
      <c r="I22215">
        <v>7379.5</v>
      </c>
      <c r="J22215">
        <v>7190.7</v>
      </c>
    </row>
    <row r="22216" spans="1:10" x14ac:dyDescent="0.2">
      <c r="A22216" t="s">
        <v>474</v>
      </c>
      <c r="B22216" t="s">
        <v>17385</v>
      </c>
      <c r="C22216" t="s">
        <v>158099</v>
      </c>
      <c r="D22216">
        <v>1</v>
      </c>
      <c r="E22216">
        <v>14833.6</v>
      </c>
      <c r="F22216">
        <v>11423.9</v>
      </c>
      <c r="G22216">
        <v>18261.900000000001</v>
      </c>
      <c r="H22216">
        <v>16596.599999999999</v>
      </c>
      <c r="I22216">
        <v>19896.5</v>
      </c>
      <c r="J22216">
        <v>18404.900000000001</v>
      </c>
    </row>
    <row r="22217" spans="1:10" x14ac:dyDescent="0.2">
      <c r="A22217" t="s">
        <v>474</v>
      </c>
      <c r="B22217" t="s">
        <v>24075</v>
      </c>
      <c r="C22217" t="s">
        <v>158099</v>
      </c>
      <c r="D22217">
        <v>1</v>
      </c>
      <c r="G22217">
        <v>1484.95</v>
      </c>
      <c r="H22217">
        <v>2318.59</v>
      </c>
      <c r="I22217">
        <v>1468.22</v>
      </c>
      <c r="J22217">
        <v>1871.22</v>
      </c>
    </row>
    <row r="22218" spans="1:10" x14ac:dyDescent="0.2">
      <c r="A22218" t="s">
        <v>474</v>
      </c>
      <c r="B22218" t="s">
        <v>32746</v>
      </c>
      <c r="C22218" t="s">
        <v>158099</v>
      </c>
      <c r="D22218">
        <v>1</v>
      </c>
      <c r="E22218">
        <v>2823.81</v>
      </c>
      <c r="F22218">
        <v>4826.43</v>
      </c>
      <c r="G22218">
        <v>4398.13</v>
      </c>
      <c r="H22218">
        <v>4729.1400000000003</v>
      </c>
      <c r="I22218">
        <v>4679.29</v>
      </c>
      <c r="J22218">
        <v>4049.39</v>
      </c>
    </row>
    <row r="22219" spans="1:10" x14ac:dyDescent="0.2">
      <c r="A22219" t="s">
        <v>474</v>
      </c>
      <c r="B22219" t="s">
        <v>33404</v>
      </c>
      <c r="C22219" t="s">
        <v>158099</v>
      </c>
      <c r="D22219">
        <v>1</v>
      </c>
      <c r="E22219">
        <v>3149.31</v>
      </c>
      <c r="F22219">
        <v>402.71199999999999</v>
      </c>
      <c r="G22219">
        <v>3508.23</v>
      </c>
      <c r="H22219">
        <v>1692.77</v>
      </c>
      <c r="I22219">
        <v>1330.71</v>
      </c>
      <c r="J22219">
        <v>1906.36</v>
      </c>
    </row>
    <row r="22220" spans="1:10" x14ac:dyDescent="0.2">
      <c r="A22220" t="s">
        <v>474</v>
      </c>
      <c r="B22220" t="s">
        <v>47211</v>
      </c>
      <c r="C22220" t="s">
        <v>158099</v>
      </c>
      <c r="D22220">
        <v>1</v>
      </c>
      <c r="F22220">
        <v>1754.96</v>
      </c>
    </row>
    <row r="22221" spans="1:10" x14ac:dyDescent="0.2">
      <c r="A22221" t="s">
        <v>474</v>
      </c>
      <c r="B22221" t="s">
        <v>47213</v>
      </c>
      <c r="C22221" t="s">
        <v>158099</v>
      </c>
      <c r="D22221">
        <v>1</v>
      </c>
      <c r="E22221">
        <v>410.92399999999998</v>
      </c>
      <c r="G22221">
        <v>769.64499999999998</v>
      </c>
      <c r="H22221">
        <v>1034.55</v>
      </c>
      <c r="I22221">
        <v>1044.74</v>
      </c>
      <c r="J22221">
        <v>1081.04</v>
      </c>
    </row>
    <row r="22222" spans="1:10" x14ac:dyDescent="0.2">
      <c r="A22222" t="s">
        <v>474</v>
      </c>
      <c r="B22222" t="s">
        <v>54380</v>
      </c>
      <c r="C22222" t="s">
        <v>158099</v>
      </c>
      <c r="D22222">
        <v>1</v>
      </c>
      <c r="E22222">
        <v>1906.29</v>
      </c>
      <c r="F22222">
        <v>5656.27</v>
      </c>
      <c r="G22222">
        <v>4307.2700000000004</v>
      </c>
      <c r="H22222">
        <v>6559.43</v>
      </c>
      <c r="I22222">
        <v>5276.98</v>
      </c>
      <c r="J22222">
        <v>5278.77</v>
      </c>
    </row>
    <row r="22223" spans="1:10" x14ac:dyDescent="0.2">
      <c r="A22223" t="s">
        <v>474</v>
      </c>
      <c r="B22223" t="s">
        <v>61689</v>
      </c>
      <c r="C22223" t="s">
        <v>158099</v>
      </c>
      <c r="D22223">
        <v>1</v>
      </c>
      <c r="E22223">
        <v>3181.97</v>
      </c>
      <c r="F22223">
        <v>1459.41</v>
      </c>
      <c r="G22223">
        <v>2860.11</v>
      </c>
      <c r="H22223">
        <v>1174.95</v>
      </c>
      <c r="I22223">
        <v>3549.38</v>
      </c>
      <c r="J22223">
        <v>4148.07</v>
      </c>
    </row>
    <row r="22224" spans="1:10" x14ac:dyDescent="0.2">
      <c r="A22224" t="s">
        <v>474</v>
      </c>
      <c r="B22224" t="s">
        <v>62487</v>
      </c>
      <c r="C22224" t="s">
        <v>158099</v>
      </c>
      <c r="D22224">
        <v>1</v>
      </c>
      <c r="E22224">
        <v>1765.85</v>
      </c>
      <c r="G22224">
        <v>399.24599999999998</v>
      </c>
      <c r="H22224">
        <v>247.505</v>
      </c>
      <c r="I22224">
        <v>1019.74</v>
      </c>
      <c r="J22224">
        <v>773.81100000000004</v>
      </c>
    </row>
    <row r="22225" spans="1:10" x14ac:dyDescent="0.2">
      <c r="A22225" t="s">
        <v>474</v>
      </c>
      <c r="B22225" t="s">
        <v>62488</v>
      </c>
      <c r="C22225" t="s">
        <v>158099</v>
      </c>
      <c r="D22225">
        <v>1</v>
      </c>
      <c r="E22225">
        <v>5123.67</v>
      </c>
      <c r="F22225">
        <v>5361.68</v>
      </c>
      <c r="G22225">
        <v>8374.08</v>
      </c>
      <c r="H22225">
        <v>6714.2</v>
      </c>
      <c r="I22225">
        <v>4323.01</v>
      </c>
      <c r="J22225">
        <v>4003.48</v>
      </c>
    </row>
    <row r="22226" spans="1:10" x14ac:dyDescent="0.2">
      <c r="A22226" t="s">
        <v>474</v>
      </c>
      <c r="B22226" t="s">
        <v>71033</v>
      </c>
      <c r="C22226" t="s">
        <v>158099</v>
      </c>
      <c r="D22226">
        <v>1</v>
      </c>
      <c r="E22226">
        <v>2934.87</v>
      </c>
      <c r="G22226">
        <v>1425.15</v>
      </c>
      <c r="I22226">
        <v>4771.05</v>
      </c>
      <c r="J22226">
        <v>2953.41</v>
      </c>
    </row>
    <row r="22227" spans="1:10" x14ac:dyDescent="0.2">
      <c r="A22227" t="s">
        <v>474</v>
      </c>
      <c r="B22227" t="s">
        <v>78289</v>
      </c>
      <c r="C22227" t="s">
        <v>158099</v>
      </c>
      <c r="D22227">
        <v>1</v>
      </c>
      <c r="E22227">
        <v>7411.77</v>
      </c>
      <c r="F22227">
        <v>11664</v>
      </c>
      <c r="G22227">
        <v>7290.96</v>
      </c>
      <c r="H22227">
        <v>11922.9</v>
      </c>
      <c r="I22227">
        <v>2838.03</v>
      </c>
      <c r="J22227">
        <v>5085.79</v>
      </c>
    </row>
    <row r="22228" spans="1:10" x14ac:dyDescent="0.2">
      <c r="A22228" t="s">
        <v>474</v>
      </c>
      <c r="B22228" t="s">
        <v>84693</v>
      </c>
      <c r="C22228" t="s">
        <v>158099</v>
      </c>
      <c r="D22228">
        <v>1</v>
      </c>
      <c r="G22228">
        <v>888.64200000000005</v>
      </c>
      <c r="I22228">
        <v>1067.96</v>
      </c>
      <c r="J22228">
        <v>559.53200000000004</v>
      </c>
    </row>
    <row r="22229" spans="1:10" x14ac:dyDescent="0.2">
      <c r="A22229" t="s">
        <v>474</v>
      </c>
      <c r="B22229" t="s">
        <v>84694</v>
      </c>
      <c r="C22229" t="s">
        <v>158099</v>
      </c>
      <c r="D22229">
        <v>1</v>
      </c>
      <c r="E22229">
        <v>1282.44</v>
      </c>
      <c r="F22229">
        <v>2304.25</v>
      </c>
      <c r="G22229">
        <v>1295.6300000000001</v>
      </c>
      <c r="H22229">
        <v>3966.83</v>
      </c>
      <c r="I22229">
        <v>5711.71</v>
      </c>
      <c r="J22229">
        <v>4401.66</v>
      </c>
    </row>
    <row r="22230" spans="1:10" x14ac:dyDescent="0.2">
      <c r="A22230" t="s">
        <v>474</v>
      </c>
      <c r="B22230" t="s">
        <v>87107</v>
      </c>
      <c r="C22230" t="s">
        <v>158099</v>
      </c>
      <c r="D22230">
        <v>1</v>
      </c>
      <c r="E22230">
        <v>13710.4</v>
      </c>
      <c r="F22230">
        <v>8262.4500000000007</v>
      </c>
      <c r="G22230">
        <v>9856.2199999999993</v>
      </c>
      <c r="H22230">
        <v>12609.5</v>
      </c>
      <c r="I22230">
        <v>12310.7</v>
      </c>
      <c r="J22230">
        <v>12809</v>
      </c>
    </row>
    <row r="22231" spans="1:10" x14ac:dyDescent="0.2">
      <c r="A22231" t="s">
        <v>474</v>
      </c>
      <c r="B22231" t="s">
        <v>87172</v>
      </c>
      <c r="C22231" t="s">
        <v>158099</v>
      </c>
      <c r="D22231">
        <v>1</v>
      </c>
      <c r="E22231">
        <v>14474.9</v>
      </c>
      <c r="F22231">
        <v>15821.6</v>
      </c>
      <c r="G22231">
        <v>7939.95</v>
      </c>
      <c r="H22231">
        <v>13210</v>
      </c>
      <c r="I22231">
        <v>13487.2</v>
      </c>
      <c r="J22231">
        <v>18286.8</v>
      </c>
    </row>
    <row r="22232" spans="1:10" x14ac:dyDescent="0.2">
      <c r="A22232" t="s">
        <v>474</v>
      </c>
      <c r="B22232" t="s">
        <v>89376</v>
      </c>
      <c r="C22232" t="s">
        <v>158099</v>
      </c>
      <c r="D22232">
        <v>1</v>
      </c>
      <c r="E22232">
        <v>12424.5</v>
      </c>
      <c r="F22232">
        <v>22281</v>
      </c>
      <c r="G22232">
        <v>18670.099999999999</v>
      </c>
      <c r="H22232">
        <v>18359.599999999999</v>
      </c>
      <c r="I22232">
        <v>20008.099999999999</v>
      </c>
      <c r="J22232">
        <v>19613</v>
      </c>
    </row>
    <row r="22233" spans="1:10" x14ac:dyDescent="0.2">
      <c r="A22233" t="s">
        <v>474</v>
      </c>
      <c r="B22233" t="s">
        <v>102916</v>
      </c>
      <c r="C22233" t="s">
        <v>158099</v>
      </c>
      <c r="D22233">
        <v>1</v>
      </c>
      <c r="G22233">
        <v>3472.2</v>
      </c>
      <c r="I22233">
        <v>1246.6600000000001</v>
      </c>
      <c r="J22233">
        <v>1954.62</v>
      </c>
    </row>
    <row r="22234" spans="1:10" x14ac:dyDescent="0.2">
      <c r="A22234" t="s">
        <v>474</v>
      </c>
      <c r="B22234" t="s">
        <v>104434</v>
      </c>
      <c r="C22234" t="s">
        <v>158099</v>
      </c>
      <c r="D22234">
        <v>1</v>
      </c>
      <c r="E22234">
        <v>1829.57</v>
      </c>
      <c r="F22234">
        <v>1038.44</v>
      </c>
      <c r="G22234">
        <v>2498.9499999999998</v>
      </c>
      <c r="J22234">
        <v>837.76700000000005</v>
      </c>
    </row>
    <row r="22235" spans="1:10" x14ac:dyDescent="0.2">
      <c r="A22235" t="s">
        <v>474</v>
      </c>
      <c r="B22235" t="s">
        <v>104435</v>
      </c>
      <c r="C22235" t="s">
        <v>158099</v>
      </c>
      <c r="D22235">
        <v>1</v>
      </c>
      <c r="E22235">
        <v>7311.59</v>
      </c>
      <c r="F22235">
        <v>7848.31</v>
      </c>
      <c r="G22235">
        <v>8531.27</v>
      </c>
      <c r="H22235">
        <v>7207.85</v>
      </c>
      <c r="I22235">
        <v>5799.9</v>
      </c>
      <c r="J22235">
        <v>6429.25</v>
      </c>
    </row>
    <row r="22236" spans="1:10" x14ac:dyDescent="0.2">
      <c r="A22236" t="s">
        <v>474</v>
      </c>
      <c r="B22236" t="s">
        <v>119362</v>
      </c>
      <c r="C22236" t="s">
        <v>158099</v>
      </c>
      <c r="D22236">
        <v>1</v>
      </c>
      <c r="E22236">
        <v>411.80599999999998</v>
      </c>
      <c r="G22236">
        <v>274.274</v>
      </c>
      <c r="H22236">
        <v>517.04700000000003</v>
      </c>
      <c r="I22236">
        <v>451.73899999999998</v>
      </c>
      <c r="J22236">
        <v>885.28700000000003</v>
      </c>
    </row>
    <row r="22237" spans="1:10" x14ac:dyDescent="0.2">
      <c r="A22237" t="s">
        <v>474</v>
      </c>
      <c r="B22237" t="s">
        <v>119363</v>
      </c>
      <c r="C22237" t="s">
        <v>158099</v>
      </c>
      <c r="D22237">
        <v>1</v>
      </c>
      <c r="E22237">
        <v>5975.07</v>
      </c>
      <c r="F22237">
        <v>5283.52</v>
      </c>
      <c r="G22237">
        <v>7061.23</v>
      </c>
      <c r="H22237">
        <v>9285.08</v>
      </c>
      <c r="I22237">
        <v>10096.1</v>
      </c>
      <c r="J22237">
        <v>7573.19</v>
      </c>
    </row>
    <row r="22238" spans="1:10" x14ac:dyDescent="0.2">
      <c r="A22238" t="s">
        <v>474</v>
      </c>
      <c r="B22238" t="s">
        <v>135001</v>
      </c>
      <c r="C22238" t="s">
        <v>158099</v>
      </c>
      <c r="D22238">
        <v>1</v>
      </c>
      <c r="E22238">
        <v>931.14099999999996</v>
      </c>
      <c r="F22238">
        <v>2855.32</v>
      </c>
      <c r="J22238">
        <v>4309.3599999999997</v>
      </c>
    </row>
    <row r="22239" spans="1:10" x14ac:dyDescent="0.2">
      <c r="A22239" t="s">
        <v>474</v>
      </c>
      <c r="B22239" t="s">
        <v>135002</v>
      </c>
      <c r="C22239" t="s">
        <v>158099</v>
      </c>
      <c r="D22239">
        <v>1</v>
      </c>
      <c r="F22239">
        <v>1931.3</v>
      </c>
      <c r="G22239">
        <v>3467.03</v>
      </c>
      <c r="H22239">
        <v>2956.73</v>
      </c>
      <c r="I22239">
        <v>3915.6</v>
      </c>
      <c r="J22239">
        <v>5326.1</v>
      </c>
    </row>
    <row r="22240" spans="1:10" x14ac:dyDescent="0.2">
      <c r="A22240" t="s">
        <v>474</v>
      </c>
      <c r="B22240" t="s">
        <v>135079</v>
      </c>
      <c r="C22240" t="s">
        <v>158099</v>
      </c>
      <c r="D22240">
        <v>1</v>
      </c>
      <c r="E22240">
        <v>214.16200000000001</v>
      </c>
      <c r="F22240">
        <v>1539.84</v>
      </c>
      <c r="G22240">
        <v>584.01499999999999</v>
      </c>
      <c r="H22240">
        <v>1105.29</v>
      </c>
      <c r="I22240">
        <v>1508.74</v>
      </c>
      <c r="J22240">
        <v>1271.54</v>
      </c>
    </row>
    <row r="22241" spans="1:10" x14ac:dyDescent="0.2">
      <c r="A22241" t="s">
        <v>474</v>
      </c>
      <c r="B22241" t="s">
        <v>135240</v>
      </c>
      <c r="C22241" t="s">
        <v>158099</v>
      </c>
      <c r="D22241">
        <v>1</v>
      </c>
      <c r="E22241">
        <v>5508.53</v>
      </c>
      <c r="F22241">
        <v>5391.01</v>
      </c>
      <c r="G22241">
        <v>6442.76</v>
      </c>
      <c r="H22241">
        <v>6114.71</v>
      </c>
      <c r="I22241">
        <v>8259.43</v>
      </c>
      <c r="J22241">
        <v>8732.82</v>
      </c>
    </row>
    <row r="22242" spans="1:10" x14ac:dyDescent="0.2">
      <c r="A22242" t="s">
        <v>474</v>
      </c>
      <c r="B22242" t="s">
        <v>145604</v>
      </c>
      <c r="C22242" t="s">
        <v>158099</v>
      </c>
      <c r="D22242">
        <v>1</v>
      </c>
      <c r="E22242">
        <v>1490.58</v>
      </c>
      <c r="F22242">
        <v>689.69500000000005</v>
      </c>
      <c r="G22242">
        <v>1587</v>
      </c>
      <c r="H22242">
        <v>1131.33</v>
      </c>
      <c r="J22242">
        <v>1517.84</v>
      </c>
    </row>
    <row r="22243" spans="1:10" x14ac:dyDescent="0.2">
      <c r="A22243" t="s">
        <v>474</v>
      </c>
      <c r="B22243" t="s">
        <v>145605</v>
      </c>
      <c r="C22243" t="s">
        <v>158099</v>
      </c>
      <c r="D22243">
        <v>1</v>
      </c>
      <c r="E22243">
        <v>4092.7</v>
      </c>
      <c r="F22243">
        <v>4926.01</v>
      </c>
      <c r="J22243">
        <v>551.32500000000005</v>
      </c>
    </row>
    <row r="22244" spans="1:10" x14ac:dyDescent="0.2">
      <c r="A22244" t="s">
        <v>474</v>
      </c>
      <c r="B22244" t="s">
        <v>148712</v>
      </c>
      <c r="C22244" t="s">
        <v>158099</v>
      </c>
      <c r="D22244">
        <v>1</v>
      </c>
      <c r="E22244">
        <v>4796.91</v>
      </c>
      <c r="F22244">
        <v>6124.54</v>
      </c>
      <c r="G22244">
        <v>4979.01</v>
      </c>
      <c r="H22244">
        <v>5765.22</v>
      </c>
      <c r="I22244">
        <v>5713.74</v>
      </c>
      <c r="J22244">
        <v>7729.67</v>
      </c>
    </row>
    <row r="22245" spans="1:10" x14ac:dyDescent="0.2">
      <c r="A22245" t="s">
        <v>474</v>
      </c>
      <c r="B22245" t="s">
        <v>149016</v>
      </c>
      <c r="C22245" t="s">
        <v>158099</v>
      </c>
      <c r="D22245">
        <v>1</v>
      </c>
      <c r="E22245">
        <v>275.947</v>
      </c>
      <c r="I22245">
        <v>101.624</v>
      </c>
    </row>
    <row r="22246" spans="1:10" x14ac:dyDescent="0.2">
      <c r="A22246" t="s">
        <v>5362</v>
      </c>
      <c r="B22246" t="s">
        <v>25317</v>
      </c>
      <c r="C22246" t="s">
        <v>158099</v>
      </c>
      <c r="D22246">
        <v>1</v>
      </c>
      <c r="E22246">
        <v>7098.11</v>
      </c>
      <c r="F22246">
        <v>5168.7299999999996</v>
      </c>
      <c r="G22246">
        <v>11547.5</v>
      </c>
      <c r="H22246">
        <v>9222.93</v>
      </c>
      <c r="I22246">
        <v>11478</v>
      </c>
      <c r="J22246">
        <v>11278.5</v>
      </c>
    </row>
    <row r="22247" spans="1:10" x14ac:dyDescent="0.2">
      <c r="A22247" t="s">
        <v>5362</v>
      </c>
      <c r="B22247" t="s">
        <v>89581</v>
      </c>
      <c r="C22247" t="s">
        <v>158099</v>
      </c>
      <c r="D22247">
        <v>1</v>
      </c>
      <c r="E22247">
        <v>3104.87</v>
      </c>
      <c r="G22247">
        <v>3567.03</v>
      </c>
      <c r="H22247">
        <v>4409.62</v>
      </c>
      <c r="I22247">
        <v>3304.51</v>
      </c>
    </row>
    <row r="22248" spans="1:10" x14ac:dyDescent="0.2">
      <c r="A22248" t="s">
        <v>5362</v>
      </c>
      <c r="B22248" t="s">
        <v>152739</v>
      </c>
      <c r="C22248" t="s">
        <v>158099</v>
      </c>
      <c r="D22248">
        <v>1</v>
      </c>
      <c r="E22248">
        <v>4557.4799999999996</v>
      </c>
      <c r="F22248">
        <v>3880.06</v>
      </c>
      <c r="G22248">
        <v>4827.09</v>
      </c>
      <c r="H22248">
        <v>5026.57</v>
      </c>
      <c r="I22248">
        <v>3957.19</v>
      </c>
      <c r="J22248">
        <v>4667.8500000000004</v>
      </c>
    </row>
    <row r="22249" spans="1:10" x14ac:dyDescent="0.2">
      <c r="A22249" t="s">
        <v>5362</v>
      </c>
      <c r="B22249" t="s">
        <v>153559</v>
      </c>
      <c r="C22249" t="s">
        <v>158099</v>
      </c>
      <c r="D22249">
        <v>1</v>
      </c>
      <c r="E22249">
        <v>8466.51</v>
      </c>
      <c r="F22249">
        <v>4418.84</v>
      </c>
      <c r="G22249">
        <v>7861.16</v>
      </c>
      <c r="H22249">
        <v>6385.75</v>
      </c>
      <c r="I22249">
        <v>9351.66</v>
      </c>
      <c r="J22249">
        <v>8050.51</v>
      </c>
    </row>
    <row r="22250" spans="1:10" x14ac:dyDescent="0.2">
      <c r="A22250" t="s">
        <v>1942</v>
      </c>
      <c r="B22250" t="s">
        <v>14603</v>
      </c>
      <c r="C22250" t="s">
        <v>158099</v>
      </c>
      <c r="D22250">
        <v>1</v>
      </c>
      <c r="F22250">
        <v>1033.1300000000001</v>
      </c>
      <c r="G22250">
        <v>812.60500000000002</v>
      </c>
      <c r="H22250">
        <v>1179.42</v>
      </c>
      <c r="J22250">
        <v>1133.71</v>
      </c>
    </row>
    <row r="22251" spans="1:10" x14ac:dyDescent="0.2">
      <c r="A22251" t="s">
        <v>1942</v>
      </c>
      <c r="B22251" t="s">
        <v>30208</v>
      </c>
      <c r="C22251" t="s">
        <v>158099</v>
      </c>
      <c r="D22251">
        <v>1</v>
      </c>
      <c r="E22251">
        <v>9298.42</v>
      </c>
      <c r="F22251">
        <v>7490.46</v>
      </c>
      <c r="G22251">
        <v>10852.8</v>
      </c>
      <c r="H22251">
        <v>11382.5</v>
      </c>
      <c r="I22251">
        <v>18744.900000000001</v>
      </c>
      <c r="J22251">
        <v>17711.2</v>
      </c>
    </row>
    <row r="22252" spans="1:10" x14ac:dyDescent="0.2">
      <c r="A22252" t="s">
        <v>1942</v>
      </c>
      <c r="B22252" t="s">
        <v>31022</v>
      </c>
      <c r="C22252" t="s">
        <v>158099</v>
      </c>
      <c r="D22252">
        <v>1</v>
      </c>
      <c r="F22252">
        <v>1083.1600000000001</v>
      </c>
      <c r="G22252">
        <v>280.33</v>
      </c>
      <c r="H22252">
        <v>714.63699999999994</v>
      </c>
      <c r="I22252">
        <v>715.98599999999999</v>
      </c>
      <c r="J22252">
        <v>769.40300000000002</v>
      </c>
    </row>
    <row r="22253" spans="1:10" x14ac:dyDescent="0.2">
      <c r="A22253" t="s">
        <v>1942</v>
      </c>
      <c r="B22253" t="s">
        <v>46087</v>
      </c>
      <c r="C22253" t="s">
        <v>158099</v>
      </c>
      <c r="D22253">
        <v>1</v>
      </c>
      <c r="F22253">
        <v>1516.81</v>
      </c>
      <c r="H22253">
        <v>339.48</v>
      </c>
      <c r="I22253">
        <v>1545.31</v>
      </c>
      <c r="J22253">
        <v>1404.38</v>
      </c>
    </row>
    <row r="22254" spans="1:10" x14ac:dyDescent="0.2">
      <c r="A22254" t="s">
        <v>1942</v>
      </c>
      <c r="B22254" t="s">
        <v>51922</v>
      </c>
      <c r="C22254" t="s">
        <v>158099</v>
      </c>
      <c r="D22254">
        <v>1</v>
      </c>
      <c r="F22254">
        <v>477.68099999999998</v>
      </c>
      <c r="G22254">
        <v>555.66899999999998</v>
      </c>
      <c r="H22254">
        <v>1086.51</v>
      </c>
      <c r="I22254">
        <v>1582.38</v>
      </c>
      <c r="J22254">
        <v>1628.17</v>
      </c>
    </row>
    <row r="22255" spans="1:10" x14ac:dyDescent="0.2">
      <c r="A22255" t="s">
        <v>1942</v>
      </c>
      <c r="B22255" t="s">
        <v>59391</v>
      </c>
      <c r="C22255" t="s">
        <v>158099</v>
      </c>
      <c r="D22255">
        <v>1</v>
      </c>
      <c r="F22255">
        <v>11759.4</v>
      </c>
      <c r="G22255">
        <v>7312.61</v>
      </c>
    </row>
    <row r="22256" spans="1:10" x14ac:dyDescent="0.2">
      <c r="A22256" t="s">
        <v>1942</v>
      </c>
      <c r="B22256" t="s">
        <v>86454</v>
      </c>
      <c r="C22256" t="s">
        <v>158099</v>
      </c>
      <c r="D22256">
        <v>1</v>
      </c>
      <c r="E22256">
        <v>12001.1</v>
      </c>
      <c r="F22256">
        <v>12874.7</v>
      </c>
      <c r="G22256">
        <v>11244</v>
      </c>
      <c r="H22256">
        <v>9828.76</v>
      </c>
      <c r="I22256">
        <v>9026.41</v>
      </c>
      <c r="J22256">
        <v>3409.25</v>
      </c>
    </row>
    <row r="22257" spans="1:10" x14ac:dyDescent="0.2">
      <c r="A22257" t="s">
        <v>1942</v>
      </c>
      <c r="B22257" t="s">
        <v>93911</v>
      </c>
      <c r="C22257" t="s">
        <v>158099</v>
      </c>
      <c r="D22257">
        <v>1</v>
      </c>
      <c r="E22257">
        <v>548.65099999999995</v>
      </c>
      <c r="H22257">
        <v>1327.53</v>
      </c>
      <c r="I22257">
        <v>3465.99</v>
      </c>
      <c r="J22257">
        <v>3450.2</v>
      </c>
    </row>
    <row r="22258" spans="1:10" x14ac:dyDescent="0.2">
      <c r="A22258" t="s">
        <v>1942</v>
      </c>
      <c r="B22258" t="s">
        <v>93912</v>
      </c>
      <c r="C22258" t="s">
        <v>158099</v>
      </c>
      <c r="D22258">
        <v>1</v>
      </c>
      <c r="F22258">
        <v>1471.67</v>
      </c>
    </row>
    <row r="22259" spans="1:10" x14ac:dyDescent="0.2">
      <c r="A22259" t="s">
        <v>1942</v>
      </c>
      <c r="B22259" t="s">
        <v>98958</v>
      </c>
      <c r="C22259" t="s">
        <v>158099</v>
      </c>
      <c r="D22259">
        <v>1</v>
      </c>
      <c r="E22259">
        <v>5550.35</v>
      </c>
      <c r="F22259">
        <v>5926.34</v>
      </c>
      <c r="G22259">
        <v>6600.19</v>
      </c>
      <c r="H22259">
        <v>7812.2</v>
      </c>
      <c r="I22259">
        <v>6220.7</v>
      </c>
      <c r="J22259">
        <v>5428.6</v>
      </c>
    </row>
    <row r="22260" spans="1:10" x14ac:dyDescent="0.2">
      <c r="A22260" t="s">
        <v>1942</v>
      </c>
      <c r="B22260" t="s">
        <v>151697</v>
      </c>
      <c r="C22260" t="s">
        <v>158099</v>
      </c>
      <c r="D22260">
        <v>1</v>
      </c>
      <c r="E22260">
        <v>5746.06</v>
      </c>
      <c r="F22260">
        <v>5792.7</v>
      </c>
      <c r="G22260">
        <v>5167.74</v>
      </c>
      <c r="H22260">
        <v>9671.69</v>
      </c>
      <c r="I22260">
        <v>6124.17</v>
      </c>
      <c r="J22260">
        <v>6639.02</v>
      </c>
    </row>
    <row r="22261" spans="1:10" x14ac:dyDescent="0.2">
      <c r="A22261" t="s">
        <v>823</v>
      </c>
      <c r="B22261" t="s">
        <v>12531</v>
      </c>
      <c r="C22261" t="s">
        <v>158099</v>
      </c>
      <c r="D22261">
        <v>1</v>
      </c>
      <c r="E22261">
        <v>35237.1</v>
      </c>
      <c r="F22261">
        <v>39454.699999999997</v>
      </c>
      <c r="G22261">
        <v>36890.9</v>
      </c>
      <c r="H22261">
        <v>41881.800000000003</v>
      </c>
      <c r="I22261">
        <v>21842.799999999999</v>
      </c>
      <c r="J22261">
        <v>17789</v>
      </c>
    </row>
    <row r="22262" spans="1:10" x14ac:dyDescent="0.2">
      <c r="A22262" t="s">
        <v>823</v>
      </c>
      <c r="B22262" t="s">
        <v>27571</v>
      </c>
      <c r="C22262" t="s">
        <v>158099</v>
      </c>
      <c r="D22262">
        <v>1</v>
      </c>
      <c r="E22262">
        <v>99028.5</v>
      </c>
      <c r="F22262">
        <v>99241.2</v>
      </c>
      <c r="G22262">
        <v>116808</v>
      </c>
      <c r="H22262">
        <v>114583</v>
      </c>
      <c r="I22262">
        <v>132422</v>
      </c>
      <c r="J22262">
        <v>126012</v>
      </c>
    </row>
    <row r="22263" spans="1:10" x14ac:dyDescent="0.2">
      <c r="A22263" t="s">
        <v>823</v>
      </c>
      <c r="B22263" t="s">
        <v>75043</v>
      </c>
      <c r="C22263" t="s">
        <v>158099</v>
      </c>
      <c r="D22263">
        <v>1</v>
      </c>
      <c r="E22263">
        <v>8626.16</v>
      </c>
      <c r="F22263">
        <v>7058.58</v>
      </c>
      <c r="G22263">
        <v>10843.6</v>
      </c>
      <c r="H22263">
        <v>10648.8</v>
      </c>
      <c r="I22263">
        <v>14496.3</v>
      </c>
      <c r="J22263">
        <v>15314.3</v>
      </c>
    </row>
    <row r="22264" spans="1:10" x14ac:dyDescent="0.2">
      <c r="A22264" t="s">
        <v>823</v>
      </c>
      <c r="B22264" t="s">
        <v>93532</v>
      </c>
      <c r="C22264" t="s">
        <v>158099</v>
      </c>
      <c r="D22264">
        <v>1</v>
      </c>
      <c r="E22264">
        <v>639.404</v>
      </c>
      <c r="F22264">
        <v>409.23700000000002</v>
      </c>
      <c r="G22264">
        <v>122.60599999999999</v>
      </c>
      <c r="H22264">
        <v>203.63499999999999</v>
      </c>
      <c r="I22264">
        <v>485.40199999999999</v>
      </c>
      <c r="J22264">
        <v>378.11599999999999</v>
      </c>
    </row>
    <row r="22265" spans="1:10" x14ac:dyDescent="0.2">
      <c r="A22265" t="s">
        <v>823</v>
      </c>
      <c r="B22265" t="s">
        <v>93533</v>
      </c>
      <c r="C22265" t="s">
        <v>158099</v>
      </c>
      <c r="D22265">
        <v>1</v>
      </c>
      <c r="E22265">
        <v>110854</v>
      </c>
      <c r="F22265">
        <v>71445.100000000006</v>
      </c>
      <c r="G22265">
        <v>107413</v>
      </c>
      <c r="H22265">
        <v>105816</v>
      </c>
      <c r="I22265">
        <v>91557.6</v>
      </c>
      <c r="J22265">
        <v>89569.7</v>
      </c>
    </row>
    <row r="22266" spans="1:10" x14ac:dyDescent="0.2">
      <c r="A22266" t="s">
        <v>823</v>
      </c>
      <c r="B22266" t="s">
        <v>94781</v>
      </c>
      <c r="C22266" t="s">
        <v>158099</v>
      </c>
      <c r="D22266">
        <v>1</v>
      </c>
      <c r="E22266">
        <v>48597.5</v>
      </c>
      <c r="F22266">
        <v>45705.3</v>
      </c>
      <c r="G22266">
        <v>53207.7</v>
      </c>
      <c r="H22266">
        <v>53968.2</v>
      </c>
      <c r="I22266">
        <v>42609.4</v>
      </c>
      <c r="J22266">
        <v>51024.5</v>
      </c>
    </row>
    <row r="22267" spans="1:10" x14ac:dyDescent="0.2">
      <c r="A22267" t="s">
        <v>823</v>
      </c>
      <c r="B22267" t="s">
        <v>94782</v>
      </c>
      <c r="C22267" t="s">
        <v>158099</v>
      </c>
      <c r="D22267">
        <v>1</v>
      </c>
      <c r="F22267">
        <v>18155.400000000001</v>
      </c>
      <c r="H22267">
        <v>14222.9</v>
      </c>
      <c r="I22267">
        <v>6414.24</v>
      </c>
    </row>
    <row r="22268" spans="1:10" x14ac:dyDescent="0.2">
      <c r="A22268" t="s">
        <v>823</v>
      </c>
      <c r="B22268" t="s">
        <v>109379</v>
      </c>
      <c r="C22268" t="s">
        <v>158099</v>
      </c>
      <c r="D22268">
        <v>1</v>
      </c>
      <c r="E22268">
        <v>51497.4</v>
      </c>
      <c r="G22268">
        <v>57835.1</v>
      </c>
      <c r="H22268">
        <v>54781.2</v>
      </c>
      <c r="I22268">
        <v>53754.3</v>
      </c>
      <c r="J22268">
        <v>52834.1</v>
      </c>
    </row>
    <row r="22269" spans="1:10" x14ac:dyDescent="0.2">
      <c r="A22269" t="s">
        <v>823</v>
      </c>
      <c r="B22269" t="s">
        <v>109380</v>
      </c>
      <c r="C22269" t="s">
        <v>158099</v>
      </c>
      <c r="D22269">
        <v>1</v>
      </c>
      <c r="E22269">
        <v>50367.6</v>
      </c>
      <c r="F22269">
        <v>47030.400000000001</v>
      </c>
      <c r="G22269">
        <v>33591.199999999997</v>
      </c>
      <c r="I22269">
        <v>51166.3</v>
      </c>
    </row>
    <row r="22270" spans="1:10" x14ac:dyDescent="0.2">
      <c r="A22270" t="s">
        <v>823</v>
      </c>
      <c r="B22270" t="s">
        <v>116591</v>
      </c>
      <c r="C22270" t="s">
        <v>158099</v>
      </c>
      <c r="D22270">
        <v>1</v>
      </c>
      <c r="E22270">
        <v>42621.8</v>
      </c>
      <c r="F22270">
        <v>35298.199999999997</v>
      </c>
      <c r="G22270">
        <v>53101.9</v>
      </c>
      <c r="H22270">
        <v>44374.1</v>
      </c>
      <c r="I22270">
        <v>47578.8</v>
      </c>
      <c r="J22270">
        <v>45308.800000000003</v>
      </c>
    </row>
    <row r="22271" spans="1:10" x14ac:dyDescent="0.2">
      <c r="A22271" t="s">
        <v>823</v>
      </c>
      <c r="B22271" t="s">
        <v>118033</v>
      </c>
      <c r="C22271" t="s">
        <v>158099</v>
      </c>
      <c r="D22271">
        <v>1</v>
      </c>
      <c r="G22271">
        <v>488.17200000000003</v>
      </c>
      <c r="H22271">
        <v>1521.69</v>
      </c>
      <c r="I22271">
        <v>663.14200000000005</v>
      </c>
      <c r="J22271">
        <v>1022.84</v>
      </c>
    </row>
    <row r="22272" spans="1:10" x14ac:dyDescent="0.2">
      <c r="A22272" t="s">
        <v>823</v>
      </c>
      <c r="B22272" t="s">
        <v>118034</v>
      </c>
      <c r="C22272" t="s">
        <v>158099</v>
      </c>
      <c r="D22272">
        <v>1</v>
      </c>
      <c r="F22272">
        <v>2419.4699999999998</v>
      </c>
      <c r="G22272">
        <v>5117.25</v>
      </c>
      <c r="H22272">
        <v>9053.93</v>
      </c>
    </row>
    <row r="22273" spans="1:10" x14ac:dyDescent="0.2">
      <c r="A22273" t="s">
        <v>823</v>
      </c>
      <c r="B22273" t="s">
        <v>118448</v>
      </c>
      <c r="C22273" t="s">
        <v>158099</v>
      </c>
      <c r="D22273">
        <v>1</v>
      </c>
      <c r="E22273">
        <v>2128.09</v>
      </c>
      <c r="F22273">
        <v>4384.7</v>
      </c>
      <c r="G22273">
        <v>4384.26</v>
      </c>
      <c r="H22273">
        <v>5746.75</v>
      </c>
      <c r="I22273">
        <v>5753.19</v>
      </c>
      <c r="J22273">
        <v>4137.82</v>
      </c>
    </row>
    <row r="22274" spans="1:10" x14ac:dyDescent="0.2">
      <c r="A22274" t="s">
        <v>823</v>
      </c>
      <c r="B22274" t="s">
        <v>118449</v>
      </c>
      <c r="C22274" t="s">
        <v>158099</v>
      </c>
      <c r="D22274">
        <v>1</v>
      </c>
      <c r="E22274">
        <v>45978.9</v>
      </c>
      <c r="F22274">
        <v>43048</v>
      </c>
      <c r="G22274">
        <v>47443</v>
      </c>
      <c r="H22274">
        <v>47280</v>
      </c>
      <c r="I22274">
        <v>39267</v>
      </c>
      <c r="J22274">
        <v>34768.199999999997</v>
      </c>
    </row>
    <row r="22275" spans="1:10" x14ac:dyDescent="0.2">
      <c r="A22275" t="s">
        <v>823</v>
      </c>
      <c r="B22275" t="s">
        <v>130775</v>
      </c>
      <c r="C22275" t="s">
        <v>158099</v>
      </c>
      <c r="D22275">
        <v>1</v>
      </c>
      <c r="E22275">
        <v>37165.300000000003</v>
      </c>
      <c r="F22275">
        <v>36690.1</v>
      </c>
      <c r="G22275">
        <v>41411.800000000003</v>
      </c>
      <c r="H22275">
        <v>42789</v>
      </c>
      <c r="I22275">
        <v>39882</v>
      </c>
      <c r="J22275">
        <v>43730.6</v>
      </c>
    </row>
    <row r="22276" spans="1:10" x14ac:dyDescent="0.2">
      <c r="A22276" t="s">
        <v>823</v>
      </c>
      <c r="B22276" t="s">
        <v>130776</v>
      </c>
      <c r="C22276" t="s">
        <v>158099</v>
      </c>
      <c r="D22276">
        <v>1</v>
      </c>
      <c r="E22276">
        <v>39797.199999999997</v>
      </c>
      <c r="F22276">
        <v>36338.6</v>
      </c>
      <c r="G22276">
        <v>43996.3</v>
      </c>
      <c r="H22276">
        <v>44933.1</v>
      </c>
      <c r="I22276">
        <v>44820.2</v>
      </c>
      <c r="J22276">
        <v>48220.7</v>
      </c>
    </row>
    <row r="22277" spans="1:10" x14ac:dyDescent="0.2">
      <c r="A22277" t="s">
        <v>823</v>
      </c>
      <c r="B22277" t="s">
        <v>130777</v>
      </c>
      <c r="C22277" t="s">
        <v>158099</v>
      </c>
      <c r="D22277">
        <v>1</v>
      </c>
      <c r="E22277">
        <v>3458.82</v>
      </c>
      <c r="F22277">
        <v>3627.6</v>
      </c>
      <c r="G22277">
        <v>5560.19</v>
      </c>
      <c r="H22277">
        <v>2839.62</v>
      </c>
      <c r="I22277">
        <v>4224.22</v>
      </c>
      <c r="J22277">
        <v>3557.72</v>
      </c>
    </row>
    <row r="22278" spans="1:10" x14ac:dyDescent="0.2">
      <c r="A22278" t="s">
        <v>823</v>
      </c>
      <c r="B22278" t="s">
        <v>140291</v>
      </c>
      <c r="C22278" t="s">
        <v>158099</v>
      </c>
      <c r="D22278">
        <v>1</v>
      </c>
      <c r="E22278">
        <v>10443.299999999999</v>
      </c>
      <c r="F22278">
        <v>6811.87</v>
      </c>
      <c r="G22278">
        <v>9576.2199999999993</v>
      </c>
      <c r="H22278">
        <v>10507.3</v>
      </c>
      <c r="I22278">
        <v>9944.11</v>
      </c>
      <c r="J22278">
        <v>9738.1</v>
      </c>
    </row>
    <row r="22279" spans="1:10" x14ac:dyDescent="0.2">
      <c r="A22279" t="s">
        <v>823</v>
      </c>
      <c r="B22279" t="s">
        <v>147473</v>
      </c>
      <c r="C22279" t="s">
        <v>158099</v>
      </c>
      <c r="D22279">
        <v>1</v>
      </c>
      <c r="E22279">
        <v>4309.76</v>
      </c>
      <c r="F22279">
        <v>3210.96</v>
      </c>
      <c r="G22279">
        <v>4576.17</v>
      </c>
      <c r="H22279">
        <v>3774.33</v>
      </c>
      <c r="I22279">
        <v>5633.09</v>
      </c>
      <c r="J22279">
        <v>9881.16</v>
      </c>
    </row>
    <row r="22280" spans="1:10" x14ac:dyDescent="0.2">
      <c r="A22280" t="s">
        <v>2439</v>
      </c>
      <c r="B22280" t="s">
        <v>15728</v>
      </c>
      <c r="C22280" t="s">
        <v>158099</v>
      </c>
      <c r="D22280">
        <v>1</v>
      </c>
      <c r="E22280">
        <v>9241.09</v>
      </c>
      <c r="F22280">
        <v>13004</v>
      </c>
      <c r="H22280">
        <v>17067.3</v>
      </c>
    </row>
    <row r="22281" spans="1:10" x14ac:dyDescent="0.2">
      <c r="A22281" t="s">
        <v>2439</v>
      </c>
      <c r="B22281" t="s">
        <v>15729</v>
      </c>
      <c r="C22281" t="s">
        <v>158099</v>
      </c>
      <c r="D22281">
        <v>1</v>
      </c>
      <c r="E22281">
        <v>322511</v>
      </c>
      <c r="F22281">
        <v>287637</v>
      </c>
      <c r="G22281">
        <v>106354</v>
      </c>
      <c r="H22281">
        <v>112772</v>
      </c>
      <c r="I22281">
        <v>20724.400000000001</v>
      </c>
      <c r="J22281">
        <v>22036.9</v>
      </c>
    </row>
    <row r="22282" spans="1:10" x14ac:dyDescent="0.2">
      <c r="A22282" t="s">
        <v>2439</v>
      </c>
      <c r="B22282" t="s">
        <v>15730</v>
      </c>
      <c r="C22282" t="s">
        <v>158099</v>
      </c>
      <c r="D22282">
        <v>1</v>
      </c>
      <c r="E22282">
        <v>3779.12</v>
      </c>
      <c r="F22282">
        <v>2813.21</v>
      </c>
      <c r="G22282">
        <v>1020.47</v>
      </c>
      <c r="H22282">
        <v>3525.12</v>
      </c>
      <c r="I22282">
        <v>3705.67</v>
      </c>
      <c r="J22282">
        <v>3504.4</v>
      </c>
    </row>
    <row r="22283" spans="1:10" x14ac:dyDescent="0.2">
      <c r="A22283" t="s">
        <v>2439</v>
      </c>
      <c r="B22283" t="s">
        <v>15731</v>
      </c>
      <c r="C22283" t="s">
        <v>158099</v>
      </c>
      <c r="D22283">
        <v>1</v>
      </c>
      <c r="E22283">
        <v>3133.6</v>
      </c>
      <c r="F22283">
        <v>3144.91</v>
      </c>
      <c r="G22283">
        <v>3951.04</v>
      </c>
      <c r="H22283">
        <v>5723.14</v>
      </c>
      <c r="I22283">
        <v>5437.9</v>
      </c>
      <c r="J22283">
        <v>6273.83</v>
      </c>
    </row>
    <row r="22284" spans="1:10" x14ac:dyDescent="0.2">
      <c r="A22284" t="s">
        <v>2439</v>
      </c>
      <c r="B22284" t="s">
        <v>15732</v>
      </c>
      <c r="C22284" t="s">
        <v>158099</v>
      </c>
      <c r="D22284">
        <v>1</v>
      </c>
      <c r="E22284">
        <v>7962.58</v>
      </c>
      <c r="F22284">
        <v>7514.28</v>
      </c>
      <c r="G22284">
        <v>7461.28</v>
      </c>
      <c r="H22284">
        <v>23592.9</v>
      </c>
      <c r="I22284">
        <v>27977.1</v>
      </c>
      <c r="J22284">
        <v>40256.400000000001</v>
      </c>
    </row>
    <row r="22285" spans="1:10" x14ac:dyDescent="0.2">
      <c r="A22285" t="s">
        <v>2439</v>
      </c>
      <c r="B22285" t="s">
        <v>15733</v>
      </c>
      <c r="C22285" t="s">
        <v>158099</v>
      </c>
      <c r="D22285">
        <v>1</v>
      </c>
      <c r="E22285">
        <v>20105.900000000001</v>
      </c>
      <c r="F22285">
        <v>18571.7</v>
      </c>
      <c r="G22285">
        <v>36503.9</v>
      </c>
      <c r="H22285">
        <v>52239.3</v>
      </c>
      <c r="I22285">
        <v>61969.7</v>
      </c>
      <c r="J22285">
        <v>75164.5</v>
      </c>
    </row>
    <row r="22286" spans="1:10" x14ac:dyDescent="0.2">
      <c r="A22286" t="s">
        <v>2439</v>
      </c>
      <c r="B22286" t="s">
        <v>32625</v>
      </c>
      <c r="C22286" t="s">
        <v>158099</v>
      </c>
      <c r="D22286">
        <v>1</v>
      </c>
      <c r="E22286">
        <v>155771</v>
      </c>
      <c r="F22286">
        <v>170282</v>
      </c>
      <c r="G22286">
        <v>164166</v>
      </c>
      <c r="H22286">
        <v>164144</v>
      </c>
      <c r="I22286">
        <v>153871</v>
      </c>
      <c r="J22286">
        <v>74943.3</v>
      </c>
    </row>
    <row r="22287" spans="1:10" x14ac:dyDescent="0.2">
      <c r="A22287" t="s">
        <v>2439</v>
      </c>
      <c r="B22287" t="s">
        <v>54622</v>
      </c>
      <c r="C22287" t="s">
        <v>158099</v>
      </c>
      <c r="D22287">
        <v>1</v>
      </c>
      <c r="E22287">
        <v>4654.3</v>
      </c>
      <c r="F22287">
        <v>5105.47</v>
      </c>
      <c r="G22287">
        <v>4634.76</v>
      </c>
      <c r="H22287">
        <v>3739.7</v>
      </c>
      <c r="I22287">
        <v>4918.16</v>
      </c>
      <c r="J22287">
        <v>3689.47</v>
      </c>
    </row>
    <row r="22288" spans="1:10" x14ac:dyDescent="0.2">
      <c r="A22288" t="s">
        <v>2439</v>
      </c>
      <c r="B22288" t="s">
        <v>54623</v>
      </c>
      <c r="C22288" t="s">
        <v>158099</v>
      </c>
      <c r="D22288">
        <v>1</v>
      </c>
      <c r="E22288">
        <v>521.18499999999995</v>
      </c>
      <c r="F22288">
        <v>517.35</v>
      </c>
      <c r="G22288">
        <v>0</v>
      </c>
      <c r="H22288">
        <v>270.31099999999998</v>
      </c>
      <c r="I22288">
        <v>458.43299999999999</v>
      </c>
      <c r="J22288">
        <v>217.51300000000001</v>
      </c>
    </row>
    <row r="22289" spans="1:10" x14ac:dyDescent="0.2">
      <c r="A22289" t="s">
        <v>2439</v>
      </c>
      <c r="B22289" t="s">
        <v>54624</v>
      </c>
      <c r="C22289" t="s">
        <v>158099</v>
      </c>
      <c r="D22289">
        <v>1</v>
      </c>
      <c r="E22289">
        <v>18895.3</v>
      </c>
      <c r="F22289">
        <v>20575.5</v>
      </c>
      <c r="G22289">
        <v>28146.2</v>
      </c>
      <c r="H22289">
        <v>17305.8</v>
      </c>
      <c r="I22289">
        <v>15842.6</v>
      </c>
      <c r="J22289">
        <v>11956.2</v>
      </c>
    </row>
    <row r="22290" spans="1:10" x14ac:dyDescent="0.2">
      <c r="A22290" t="s">
        <v>2439</v>
      </c>
      <c r="B22290" t="s">
        <v>54625</v>
      </c>
      <c r="C22290" t="s">
        <v>158099</v>
      </c>
      <c r="D22290">
        <v>1</v>
      </c>
      <c r="E22290">
        <v>3552.11</v>
      </c>
      <c r="F22290">
        <v>2043.7</v>
      </c>
      <c r="G22290">
        <v>2081.8000000000002</v>
      </c>
      <c r="H22290">
        <v>5512.93</v>
      </c>
      <c r="I22290">
        <v>4299.0200000000004</v>
      </c>
      <c r="J22290">
        <v>5402.4</v>
      </c>
    </row>
    <row r="22291" spans="1:10" x14ac:dyDescent="0.2">
      <c r="A22291" t="s">
        <v>2439</v>
      </c>
      <c r="B22291" t="s">
        <v>54626</v>
      </c>
      <c r="C22291" t="s">
        <v>158099</v>
      </c>
      <c r="D22291">
        <v>1</v>
      </c>
      <c r="E22291">
        <v>11767.8</v>
      </c>
      <c r="F22291">
        <v>13311.6</v>
      </c>
      <c r="G22291">
        <v>15334.1</v>
      </c>
      <c r="H22291">
        <v>7763.94</v>
      </c>
      <c r="I22291">
        <v>4843.8</v>
      </c>
      <c r="J22291">
        <v>5837.45</v>
      </c>
    </row>
    <row r="22292" spans="1:10" x14ac:dyDescent="0.2">
      <c r="A22292" t="s">
        <v>2439</v>
      </c>
      <c r="B22292" t="s">
        <v>60645</v>
      </c>
      <c r="C22292" t="s">
        <v>158099</v>
      </c>
      <c r="D22292">
        <v>1</v>
      </c>
      <c r="F22292">
        <v>12416.8</v>
      </c>
      <c r="G22292">
        <v>18662.900000000001</v>
      </c>
      <c r="H22292">
        <v>18902.599999999999</v>
      </c>
      <c r="I22292">
        <v>23199.1</v>
      </c>
      <c r="J22292">
        <v>19725.400000000001</v>
      </c>
    </row>
    <row r="22293" spans="1:10" x14ac:dyDescent="0.2">
      <c r="A22293" t="s">
        <v>2439</v>
      </c>
      <c r="B22293" t="s">
        <v>60646</v>
      </c>
      <c r="C22293" t="s">
        <v>158099</v>
      </c>
      <c r="D22293">
        <v>1</v>
      </c>
      <c r="E22293">
        <v>1067.8699999999999</v>
      </c>
      <c r="F22293">
        <v>1282.99</v>
      </c>
      <c r="G22293">
        <v>1832.06</v>
      </c>
      <c r="H22293">
        <v>1176.55</v>
      </c>
      <c r="I22293">
        <v>1013.56</v>
      </c>
      <c r="J22293">
        <v>1319.29</v>
      </c>
    </row>
    <row r="22294" spans="1:10" x14ac:dyDescent="0.2">
      <c r="A22294" t="s">
        <v>2439</v>
      </c>
      <c r="B22294" t="s">
        <v>60647</v>
      </c>
      <c r="C22294" t="s">
        <v>158099</v>
      </c>
      <c r="D22294">
        <v>1</v>
      </c>
      <c r="E22294">
        <v>17275.5</v>
      </c>
      <c r="F22294">
        <v>12567.8</v>
      </c>
      <c r="G22294">
        <v>22635.599999999999</v>
      </c>
      <c r="H22294">
        <v>18579.8</v>
      </c>
      <c r="I22294">
        <v>23372.799999999999</v>
      </c>
      <c r="J22294">
        <v>18953.2</v>
      </c>
    </row>
    <row r="22295" spans="1:10" x14ac:dyDescent="0.2">
      <c r="A22295" t="s">
        <v>2439</v>
      </c>
      <c r="B22295" t="s">
        <v>60648</v>
      </c>
      <c r="C22295" t="s">
        <v>158099</v>
      </c>
      <c r="D22295">
        <v>1</v>
      </c>
      <c r="E22295">
        <v>75715.199999999997</v>
      </c>
      <c r="F22295">
        <v>73498.100000000006</v>
      </c>
      <c r="G22295">
        <v>90086.7</v>
      </c>
      <c r="H22295">
        <v>90170.6</v>
      </c>
      <c r="I22295">
        <v>61550.6</v>
      </c>
      <c r="J22295">
        <v>43805.1</v>
      </c>
    </row>
    <row r="22296" spans="1:10" x14ac:dyDescent="0.2">
      <c r="A22296" t="s">
        <v>2439</v>
      </c>
      <c r="B22296" t="s">
        <v>80533</v>
      </c>
      <c r="C22296" t="s">
        <v>158099</v>
      </c>
      <c r="D22296">
        <v>1</v>
      </c>
      <c r="E22296">
        <v>1478.71</v>
      </c>
      <c r="F22296">
        <v>1577.81</v>
      </c>
      <c r="G22296">
        <v>866.53499999999997</v>
      </c>
      <c r="I22296">
        <v>1310.93</v>
      </c>
      <c r="J22296">
        <v>899.92</v>
      </c>
    </row>
    <row r="22297" spans="1:10" x14ac:dyDescent="0.2">
      <c r="A22297" t="s">
        <v>2439</v>
      </c>
      <c r="B22297" t="s">
        <v>80534</v>
      </c>
      <c r="C22297" t="s">
        <v>158099</v>
      </c>
      <c r="D22297">
        <v>1</v>
      </c>
      <c r="E22297">
        <v>5960.71</v>
      </c>
      <c r="F22297">
        <v>2835.83</v>
      </c>
      <c r="G22297">
        <v>3709.68</v>
      </c>
      <c r="H22297">
        <v>4383.7700000000004</v>
      </c>
      <c r="I22297">
        <v>12511</v>
      </c>
      <c r="J22297">
        <v>12640.9</v>
      </c>
    </row>
    <row r="22298" spans="1:10" x14ac:dyDescent="0.2">
      <c r="A22298" t="s">
        <v>2439</v>
      </c>
      <c r="B22298" t="s">
        <v>80535</v>
      </c>
      <c r="C22298" t="s">
        <v>158099</v>
      </c>
      <c r="D22298">
        <v>1</v>
      </c>
      <c r="E22298">
        <v>746.23699999999997</v>
      </c>
      <c r="F22298">
        <v>1069.08</v>
      </c>
      <c r="G22298">
        <v>1042.83</v>
      </c>
      <c r="H22298">
        <v>1143.8399999999999</v>
      </c>
      <c r="I22298">
        <v>3245.98</v>
      </c>
      <c r="J22298">
        <v>2088.5500000000002</v>
      </c>
    </row>
    <row r="22299" spans="1:10" x14ac:dyDescent="0.2">
      <c r="A22299" t="s">
        <v>2439</v>
      </c>
      <c r="B22299" t="s">
        <v>85006</v>
      </c>
      <c r="C22299" t="s">
        <v>158099</v>
      </c>
      <c r="D22299">
        <v>1</v>
      </c>
      <c r="E22299">
        <v>304468</v>
      </c>
      <c r="F22299">
        <v>262951</v>
      </c>
      <c r="G22299">
        <v>283748</v>
      </c>
      <c r="H22299">
        <v>270641</v>
      </c>
      <c r="I22299">
        <v>227168</v>
      </c>
      <c r="J22299">
        <v>215474</v>
      </c>
    </row>
    <row r="22300" spans="1:10" x14ac:dyDescent="0.2">
      <c r="A22300" t="s">
        <v>2439</v>
      </c>
      <c r="B22300" t="s">
        <v>86940</v>
      </c>
      <c r="C22300" t="s">
        <v>158099</v>
      </c>
      <c r="D22300">
        <v>1</v>
      </c>
      <c r="E22300">
        <v>100260</v>
      </c>
      <c r="F22300">
        <v>139264</v>
      </c>
      <c r="G22300">
        <v>113367</v>
      </c>
      <c r="H22300">
        <v>96974.7</v>
      </c>
      <c r="I22300">
        <v>10439.9</v>
      </c>
      <c r="J22300">
        <v>22994.799999999999</v>
      </c>
    </row>
    <row r="22301" spans="1:10" x14ac:dyDescent="0.2">
      <c r="A22301" t="s">
        <v>2439</v>
      </c>
      <c r="B22301" t="s">
        <v>86942</v>
      </c>
      <c r="C22301" t="s">
        <v>158099</v>
      </c>
      <c r="D22301">
        <v>1</v>
      </c>
      <c r="F22301">
        <v>4475.01</v>
      </c>
      <c r="G22301">
        <v>9337.48</v>
      </c>
      <c r="H22301">
        <v>8178.33</v>
      </c>
      <c r="I22301">
        <v>1669.13</v>
      </c>
      <c r="J22301">
        <v>2462.38</v>
      </c>
    </row>
    <row r="22302" spans="1:10" x14ac:dyDescent="0.2">
      <c r="A22302" t="s">
        <v>2439</v>
      </c>
      <c r="B22302" t="s">
        <v>95546</v>
      </c>
      <c r="C22302" t="s">
        <v>158099</v>
      </c>
      <c r="D22302">
        <v>1</v>
      </c>
      <c r="E22302">
        <v>68109</v>
      </c>
      <c r="F22302">
        <v>60130.3</v>
      </c>
      <c r="G22302">
        <v>81405.5</v>
      </c>
      <c r="H22302">
        <v>83697.600000000006</v>
      </c>
      <c r="I22302">
        <v>126307</v>
      </c>
      <c r="J22302">
        <v>121762</v>
      </c>
    </row>
    <row r="22303" spans="1:10" x14ac:dyDescent="0.2">
      <c r="A22303" t="s">
        <v>2439</v>
      </c>
      <c r="B22303" t="s">
        <v>96786</v>
      </c>
      <c r="C22303" t="s">
        <v>158099</v>
      </c>
      <c r="D22303">
        <v>1</v>
      </c>
      <c r="E22303">
        <v>23373.1</v>
      </c>
      <c r="F22303">
        <v>30090.3</v>
      </c>
      <c r="G22303">
        <v>31482.5</v>
      </c>
      <c r="H22303">
        <v>29144.1</v>
      </c>
      <c r="I22303">
        <v>25534.5</v>
      </c>
      <c r="J22303">
        <v>25797.4</v>
      </c>
    </row>
    <row r="22304" spans="1:10" x14ac:dyDescent="0.2">
      <c r="A22304" t="s">
        <v>2439</v>
      </c>
      <c r="B22304" t="s">
        <v>99545</v>
      </c>
      <c r="C22304" t="s">
        <v>158099</v>
      </c>
      <c r="D22304">
        <v>1</v>
      </c>
      <c r="E22304">
        <v>611370</v>
      </c>
      <c r="F22304">
        <v>650131</v>
      </c>
      <c r="G22304">
        <v>547138</v>
      </c>
      <c r="H22304">
        <v>480309</v>
      </c>
      <c r="I22304">
        <v>476090</v>
      </c>
      <c r="J22304">
        <v>481290</v>
      </c>
    </row>
    <row r="22305" spans="1:10" x14ac:dyDescent="0.2">
      <c r="A22305" t="s">
        <v>2439</v>
      </c>
      <c r="B22305" t="s">
        <v>108798</v>
      </c>
      <c r="C22305" t="s">
        <v>158099</v>
      </c>
      <c r="D22305">
        <v>1</v>
      </c>
      <c r="F22305">
        <v>2068.87</v>
      </c>
      <c r="G22305">
        <v>1920.24</v>
      </c>
      <c r="I22305">
        <v>2259.13</v>
      </c>
    </row>
    <row r="22306" spans="1:10" x14ac:dyDescent="0.2">
      <c r="A22306" t="s">
        <v>2439</v>
      </c>
      <c r="B22306" t="s">
        <v>108799</v>
      </c>
      <c r="C22306" t="s">
        <v>158099</v>
      </c>
      <c r="D22306">
        <v>1</v>
      </c>
      <c r="E22306">
        <v>897.63499999999999</v>
      </c>
      <c r="F22306">
        <v>1500.15</v>
      </c>
      <c r="J22306">
        <v>1456.61</v>
      </c>
    </row>
    <row r="22307" spans="1:10" x14ac:dyDescent="0.2">
      <c r="A22307" t="s">
        <v>2439</v>
      </c>
      <c r="B22307" t="s">
        <v>108800</v>
      </c>
      <c r="C22307" t="s">
        <v>158099</v>
      </c>
      <c r="D22307">
        <v>1</v>
      </c>
      <c r="G22307">
        <v>4274.1000000000004</v>
      </c>
      <c r="H22307">
        <v>3246.19</v>
      </c>
      <c r="I22307">
        <v>2915.29</v>
      </c>
      <c r="J22307">
        <v>3097.75</v>
      </c>
    </row>
    <row r="22308" spans="1:10" x14ac:dyDescent="0.2">
      <c r="A22308" t="s">
        <v>2439</v>
      </c>
      <c r="B22308" t="s">
        <v>108894</v>
      </c>
      <c r="C22308" t="s">
        <v>158099</v>
      </c>
      <c r="D22308">
        <v>1</v>
      </c>
      <c r="E22308">
        <v>34421.1</v>
      </c>
      <c r="F22308">
        <v>29417.9</v>
      </c>
      <c r="G22308">
        <v>36226.9</v>
      </c>
      <c r="H22308">
        <v>34213.1</v>
      </c>
      <c r="I22308">
        <v>36530.6</v>
      </c>
      <c r="J22308">
        <v>40249.1</v>
      </c>
    </row>
    <row r="22309" spans="1:10" x14ac:dyDescent="0.2">
      <c r="A22309" t="s">
        <v>2439</v>
      </c>
      <c r="B22309" t="s">
        <v>117148</v>
      </c>
      <c r="C22309" t="s">
        <v>158099</v>
      </c>
      <c r="D22309">
        <v>1</v>
      </c>
      <c r="E22309">
        <v>198585</v>
      </c>
      <c r="F22309">
        <v>130929</v>
      </c>
      <c r="G22309">
        <v>193148</v>
      </c>
      <c r="H22309">
        <v>205704</v>
      </c>
      <c r="I22309">
        <v>301642</v>
      </c>
      <c r="J22309">
        <v>309453</v>
      </c>
    </row>
    <row r="22310" spans="1:10" x14ac:dyDescent="0.2">
      <c r="A22310" t="s">
        <v>2439</v>
      </c>
      <c r="B22310" t="s">
        <v>126094</v>
      </c>
      <c r="C22310" t="s">
        <v>158099</v>
      </c>
      <c r="D22310">
        <v>1</v>
      </c>
      <c r="E22310">
        <v>478981</v>
      </c>
      <c r="F22310">
        <v>445529</v>
      </c>
      <c r="G22310">
        <v>560227</v>
      </c>
      <c r="H22310">
        <v>542410</v>
      </c>
      <c r="I22310">
        <v>539600</v>
      </c>
      <c r="J22310">
        <v>532088</v>
      </c>
    </row>
    <row r="22311" spans="1:10" x14ac:dyDescent="0.2">
      <c r="A22311" t="s">
        <v>2439</v>
      </c>
      <c r="B22311" t="s">
        <v>139715</v>
      </c>
      <c r="C22311" t="s">
        <v>158099</v>
      </c>
      <c r="D22311">
        <v>1</v>
      </c>
      <c r="E22311">
        <v>160829</v>
      </c>
      <c r="F22311">
        <v>189075</v>
      </c>
      <c r="G22311">
        <v>187773</v>
      </c>
      <c r="H22311">
        <v>146129</v>
      </c>
      <c r="I22311">
        <v>49095.3</v>
      </c>
      <c r="J22311">
        <v>55041.599999999999</v>
      </c>
    </row>
    <row r="22312" spans="1:10" x14ac:dyDescent="0.2">
      <c r="A22312" t="s">
        <v>2439</v>
      </c>
      <c r="B22312" t="s">
        <v>140269</v>
      </c>
      <c r="C22312" t="s">
        <v>158099</v>
      </c>
      <c r="D22312">
        <v>1</v>
      </c>
      <c r="E22312">
        <v>5839.97</v>
      </c>
      <c r="F22312">
        <v>3727.36</v>
      </c>
      <c r="G22312">
        <v>10996.7</v>
      </c>
      <c r="I22312">
        <v>2390.5300000000002</v>
      </c>
    </row>
    <row r="22313" spans="1:10" x14ac:dyDescent="0.2">
      <c r="A22313" t="s">
        <v>2439</v>
      </c>
      <c r="B22313" t="s">
        <v>141842</v>
      </c>
      <c r="C22313" t="s">
        <v>158099</v>
      </c>
      <c r="D22313">
        <v>1</v>
      </c>
      <c r="E22313">
        <v>2419.35</v>
      </c>
      <c r="F22313">
        <v>1399.61</v>
      </c>
      <c r="G22313">
        <v>5024.54</v>
      </c>
      <c r="H22313">
        <v>5698.04</v>
      </c>
      <c r="I22313">
        <v>3797.96</v>
      </c>
      <c r="J22313">
        <v>2461.52</v>
      </c>
    </row>
    <row r="22314" spans="1:10" x14ac:dyDescent="0.2">
      <c r="A22314" t="s">
        <v>2439</v>
      </c>
      <c r="B22314" t="s">
        <v>141843</v>
      </c>
      <c r="C22314" t="s">
        <v>158099</v>
      </c>
      <c r="D22314">
        <v>1</v>
      </c>
      <c r="E22314">
        <v>1081.9000000000001</v>
      </c>
      <c r="F22314">
        <v>1490.97</v>
      </c>
      <c r="G22314">
        <v>1729.01</v>
      </c>
      <c r="H22314">
        <v>3336.25</v>
      </c>
      <c r="I22314">
        <v>2638.31</v>
      </c>
      <c r="J22314">
        <v>3289.5</v>
      </c>
    </row>
    <row r="22315" spans="1:10" x14ac:dyDescent="0.2">
      <c r="A22315" t="s">
        <v>2439</v>
      </c>
      <c r="B22315" t="s">
        <v>141844</v>
      </c>
      <c r="C22315" t="s">
        <v>158099</v>
      </c>
      <c r="D22315">
        <v>1</v>
      </c>
      <c r="G22315">
        <v>2514.42</v>
      </c>
      <c r="H22315">
        <v>3509.04</v>
      </c>
      <c r="I22315">
        <v>3632.58</v>
      </c>
      <c r="J22315">
        <v>2934.19</v>
      </c>
    </row>
    <row r="22316" spans="1:10" x14ac:dyDescent="0.2">
      <c r="A22316" t="s">
        <v>2439</v>
      </c>
      <c r="B22316" t="s">
        <v>141845</v>
      </c>
      <c r="C22316" t="s">
        <v>158099</v>
      </c>
      <c r="D22316">
        <v>1</v>
      </c>
      <c r="E22316">
        <v>17575.400000000001</v>
      </c>
      <c r="F22316">
        <v>16827.400000000001</v>
      </c>
      <c r="G22316">
        <v>34068.699999999997</v>
      </c>
      <c r="H22316">
        <v>26050.9</v>
      </c>
      <c r="I22316">
        <v>36465.699999999997</v>
      </c>
      <c r="J22316">
        <v>35319</v>
      </c>
    </row>
    <row r="22317" spans="1:10" x14ac:dyDescent="0.2">
      <c r="A22317" t="s">
        <v>2439</v>
      </c>
      <c r="B22317" t="s">
        <v>141846</v>
      </c>
      <c r="C22317" t="s">
        <v>158099</v>
      </c>
      <c r="D22317">
        <v>1</v>
      </c>
      <c r="E22317">
        <v>9031.34</v>
      </c>
      <c r="F22317">
        <v>5504.36</v>
      </c>
      <c r="G22317">
        <v>5696.28</v>
      </c>
      <c r="H22317">
        <v>8796.32</v>
      </c>
      <c r="I22317">
        <v>10321.9</v>
      </c>
      <c r="J22317">
        <v>8870.6299999999992</v>
      </c>
    </row>
    <row r="22318" spans="1:10" x14ac:dyDescent="0.2">
      <c r="A22318" t="s">
        <v>2439</v>
      </c>
      <c r="B22318" t="s">
        <v>155029</v>
      </c>
      <c r="C22318" t="s">
        <v>158099</v>
      </c>
      <c r="D22318">
        <v>1</v>
      </c>
      <c r="E22318">
        <v>4125.9799999999996</v>
      </c>
      <c r="H22318">
        <v>4148.6000000000004</v>
      </c>
      <c r="I22318">
        <v>6399.26</v>
      </c>
      <c r="J22318">
        <v>9770.2999999999993</v>
      </c>
    </row>
    <row r="22319" spans="1:10" x14ac:dyDescent="0.2">
      <c r="A22319" t="s">
        <v>2439</v>
      </c>
      <c r="B22319" t="s">
        <v>155030</v>
      </c>
      <c r="C22319" t="s">
        <v>158099</v>
      </c>
      <c r="D22319">
        <v>1</v>
      </c>
      <c r="E22319">
        <v>46405.2</v>
      </c>
      <c r="F22319">
        <v>60636.7</v>
      </c>
      <c r="G22319">
        <v>58889.9</v>
      </c>
      <c r="H22319">
        <v>55829.7</v>
      </c>
      <c r="I22319">
        <v>47002.1</v>
      </c>
      <c r="J22319">
        <v>39845</v>
      </c>
    </row>
    <row r="22320" spans="1:10" x14ac:dyDescent="0.2">
      <c r="A22320" t="s">
        <v>2439</v>
      </c>
      <c r="B22320" t="s">
        <v>155031</v>
      </c>
      <c r="C22320" t="s">
        <v>158099</v>
      </c>
      <c r="D22320">
        <v>1</v>
      </c>
      <c r="E22320">
        <v>392.53</v>
      </c>
      <c r="F22320">
        <v>365.2</v>
      </c>
      <c r="G22320">
        <v>478.786</v>
      </c>
      <c r="H22320">
        <v>206.917</v>
      </c>
      <c r="J22320">
        <v>854.47199999999998</v>
      </c>
    </row>
    <row r="22321" spans="1:10" x14ac:dyDescent="0.2">
      <c r="A22321" t="s">
        <v>2439</v>
      </c>
      <c r="B22321" t="s">
        <v>155032</v>
      </c>
      <c r="C22321" t="s">
        <v>158099</v>
      </c>
      <c r="D22321">
        <v>1</v>
      </c>
      <c r="E22321">
        <v>3603.54</v>
      </c>
      <c r="F22321">
        <v>4336.9799999999996</v>
      </c>
      <c r="G22321">
        <v>7698.06</v>
      </c>
      <c r="I22321">
        <v>6258.48</v>
      </c>
      <c r="J22321">
        <v>9379.7000000000007</v>
      </c>
    </row>
    <row r="22322" spans="1:10" x14ac:dyDescent="0.2">
      <c r="A22322" t="s">
        <v>2439</v>
      </c>
      <c r="B22322" t="s">
        <v>155033</v>
      </c>
      <c r="C22322" t="s">
        <v>158099</v>
      </c>
      <c r="D22322">
        <v>1</v>
      </c>
      <c r="E22322">
        <v>4889.62</v>
      </c>
      <c r="F22322">
        <v>4349.12</v>
      </c>
    </row>
    <row r="22323" spans="1:10" x14ac:dyDescent="0.2">
      <c r="A22323" t="s">
        <v>2439</v>
      </c>
      <c r="B22323" t="s">
        <v>155034</v>
      </c>
      <c r="C22323" t="s">
        <v>158099</v>
      </c>
      <c r="D22323">
        <v>1</v>
      </c>
      <c r="E22323">
        <v>451.66199999999998</v>
      </c>
      <c r="G22323">
        <v>143.73699999999999</v>
      </c>
      <c r="I22323">
        <v>1256.28</v>
      </c>
      <c r="J22323">
        <v>886.32100000000003</v>
      </c>
    </row>
    <row r="22324" spans="1:10" x14ac:dyDescent="0.2">
      <c r="A22324" t="s">
        <v>2439</v>
      </c>
      <c r="B22324" t="s">
        <v>155035</v>
      </c>
      <c r="C22324" t="s">
        <v>158099</v>
      </c>
      <c r="D22324">
        <v>1</v>
      </c>
      <c r="E22324">
        <v>187933</v>
      </c>
      <c r="F22324">
        <v>172794</v>
      </c>
      <c r="G22324">
        <v>242090</v>
      </c>
      <c r="H22324">
        <v>237146</v>
      </c>
      <c r="I22324">
        <v>279073</v>
      </c>
      <c r="J22324">
        <v>296657</v>
      </c>
    </row>
    <row r="22325" spans="1:10" x14ac:dyDescent="0.2">
      <c r="A22325" t="s">
        <v>9067</v>
      </c>
      <c r="B22325" t="s">
        <v>60331</v>
      </c>
      <c r="C22325" t="s">
        <v>158099</v>
      </c>
      <c r="D22325">
        <v>1</v>
      </c>
      <c r="I22325">
        <v>150.5</v>
      </c>
    </row>
    <row r="22326" spans="1:10" x14ac:dyDescent="0.2">
      <c r="A22326" t="s">
        <v>9067</v>
      </c>
      <c r="B22326" t="s">
        <v>60332</v>
      </c>
      <c r="C22326" t="s">
        <v>158099</v>
      </c>
      <c r="D22326">
        <v>1</v>
      </c>
      <c r="E22326">
        <v>770.49699999999996</v>
      </c>
      <c r="F22326">
        <v>371.58600000000001</v>
      </c>
      <c r="G22326">
        <v>927.63900000000001</v>
      </c>
      <c r="H22326">
        <v>901.61199999999997</v>
      </c>
      <c r="I22326">
        <v>1219.0899999999999</v>
      </c>
      <c r="J22326">
        <v>519.23400000000004</v>
      </c>
    </row>
    <row r="22327" spans="1:10" x14ac:dyDescent="0.2">
      <c r="A22327" t="s">
        <v>9067</v>
      </c>
      <c r="B22327" t="s">
        <v>144245</v>
      </c>
      <c r="C22327" t="s">
        <v>158099</v>
      </c>
      <c r="D22327">
        <v>1</v>
      </c>
      <c r="E22327">
        <v>480.99</v>
      </c>
      <c r="F22327">
        <v>300.70499999999998</v>
      </c>
      <c r="G22327">
        <v>350.298</v>
      </c>
      <c r="H22327">
        <v>421.90600000000001</v>
      </c>
      <c r="I22327">
        <v>349.28500000000003</v>
      </c>
    </row>
    <row r="22328" spans="1:10" x14ac:dyDescent="0.2">
      <c r="A22328" t="s">
        <v>9067</v>
      </c>
      <c r="B22328" t="s">
        <v>147734</v>
      </c>
      <c r="C22328" t="s">
        <v>158099</v>
      </c>
      <c r="D22328">
        <v>1</v>
      </c>
      <c r="E22328">
        <v>8701.5499999999993</v>
      </c>
      <c r="F22328">
        <v>5814.35</v>
      </c>
      <c r="G22328">
        <v>7868.27</v>
      </c>
      <c r="H22328">
        <v>8846.7099999999991</v>
      </c>
      <c r="I22328">
        <v>7333.06</v>
      </c>
      <c r="J22328">
        <v>7617.95</v>
      </c>
    </row>
    <row r="22329" spans="1:10" x14ac:dyDescent="0.2">
      <c r="A22329" t="s">
        <v>5096</v>
      </c>
      <c r="B22329" t="s">
        <v>24200</v>
      </c>
      <c r="C22329" t="s">
        <v>158099</v>
      </c>
      <c r="D22329">
        <v>1</v>
      </c>
      <c r="E22329">
        <v>98218.3</v>
      </c>
      <c r="F22329">
        <v>100039</v>
      </c>
      <c r="G22329">
        <v>127426</v>
      </c>
      <c r="H22329">
        <v>124144</v>
      </c>
      <c r="I22329">
        <v>91099.1</v>
      </c>
      <c r="J22329">
        <v>88912.6</v>
      </c>
    </row>
    <row r="22330" spans="1:10" x14ac:dyDescent="0.2">
      <c r="A22330" t="s">
        <v>5096</v>
      </c>
      <c r="B22330" t="s">
        <v>60550</v>
      </c>
      <c r="C22330" t="s">
        <v>158099</v>
      </c>
      <c r="D22330">
        <v>1</v>
      </c>
      <c r="F22330">
        <v>1279.96</v>
      </c>
      <c r="H22330">
        <v>1529.32</v>
      </c>
      <c r="I22330">
        <v>7586.14</v>
      </c>
      <c r="J22330">
        <v>6599.59</v>
      </c>
    </row>
    <row r="22331" spans="1:10" x14ac:dyDescent="0.2">
      <c r="A22331" t="s">
        <v>5754</v>
      </c>
      <c r="B22331" t="s">
        <v>27192</v>
      </c>
      <c r="C22331" t="s">
        <v>158099</v>
      </c>
      <c r="D22331">
        <v>1</v>
      </c>
      <c r="G22331">
        <v>2162.19</v>
      </c>
      <c r="H22331">
        <v>3407.59</v>
      </c>
    </row>
    <row r="22332" spans="1:10" x14ac:dyDescent="0.2">
      <c r="A22332" t="s">
        <v>5754</v>
      </c>
      <c r="B22332" t="s">
        <v>27193</v>
      </c>
      <c r="C22332" t="s">
        <v>158099</v>
      </c>
      <c r="D22332">
        <v>1</v>
      </c>
      <c r="H22332">
        <v>16841.7</v>
      </c>
    </row>
    <row r="22333" spans="1:10" x14ac:dyDescent="0.2">
      <c r="A22333" t="s">
        <v>5754</v>
      </c>
      <c r="B22333" t="s">
        <v>49938</v>
      </c>
      <c r="C22333" t="s">
        <v>158099</v>
      </c>
      <c r="D22333">
        <v>1</v>
      </c>
      <c r="F22333">
        <v>2786.06</v>
      </c>
      <c r="G22333">
        <v>6897.83</v>
      </c>
      <c r="H22333">
        <v>7513.89</v>
      </c>
      <c r="J22333">
        <v>4809.76</v>
      </c>
    </row>
    <row r="22334" spans="1:10" x14ac:dyDescent="0.2">
      <c r="A22334" t="s">
        <v>5754</v>
      </c>
      <c r="B22334" t="s">
        <v>54163</v>
      </c>
      <c r="C22334" t="s">
        <v>158099</v>
      </c>
      <c r="D22334">
        <v>1</v>
      </c>
      <c r="I22334">
        <v>41299.300000000003</v>
      </c>
    </row>
    <row r="22335" spans="1:10" x14ac:dyDescent="0.2">
      <c r="A22335" t="s">
        <v>5754</v>
      </c>
      <c r="B22335" t="s">
        <v>54164</v>
      </c>
      <c r="C22335" t="s">
        <v>158099</v>
      </c>
      <c r="D22335">
        <v>1</v>
      </c>
      <c r="E22335">
        <v>13758.7</v>
      </c>
      <c r="F22335">
        <v>11526.6</v>
      </c>
      <c r="G22335">
        <v>38343.800000000003</v>
      </c>
      <c r="H22335">
        <v>37148</v>
      </c>
      <c r="I22335">
        <v>36445.1</v>
      </c>
      <c r="J22335">
        <v>42797.3</v>
      </c>
    </row>
    <row r="22336" spans="1:10" x14ac:dyDescent="0.2">
      <c r="A22336" t="s">
        <v>5754</v>
      </c>
      <c r="B22336" t="s">
        <v>57151</v>
      </c>
      <c r="C22336" t="s">
        <v>158099</v>
      </c>
      <c r="D22336">
        <v>1</v>
      </c>
      <c r="E22336">
        <v>7155.91</v>
      </c>
      <c r="F22336">
        <v>6644.58</v>
      </c>
      <c r="G22336">
        <v>6141.7</v>
      </c>
      <c r="H22336">
        <v>8560.7099999999991</v>
      </c>
      <c r="I22336">
        <v>6370.06</v>
      </c>
      <c r="J22336">
        <v>4836.3999999999996</v>
      </c>
    </row>
    <row r="22337" spans="1:10" x14ac:dyDescent="0.2">
      <c r="A22337" t="s">
        <v>5754</v>
      </c>
      <c r="B22337" t="s">
        <v>60250</v>
      </c>
      <c r="C22337" t="s">
        <v>158099</v>
      </c>
      <c r="D22337">
        <v>1</v>
      </c>
      <c r="E22337">
        <v>146291</v>
      </c>
      <c r="F22337">
        <v>135754</v>
      </c>
      <c r="G22337">
        <v>210842</v>
      </c>
      <c r="H22337">
        <v>169131</v>
      </c>
      <c r="I22337">
        <v>20430.3</v>
      </c>
      <c r="J22337">
        <v>18016.8</v>
      </c>
    </row>
    <row r="22338" spans="1:10" x14ac:dyDescent="0.2">
      <c r="A22338" t="s">
        <v>5754</v>
      </c>
      <c r="B22338" t="s">
        <v>61106</v>
      </c>
      <c r="C22338" t="s">
        <v>158099</v>
      </c>
      <c r="D22338">
        <v>1</v>
      </c>
      <c r="E22338">
        <v>68361.399999999994</v>
      </c>
      <c r="F22338">
        <v>74288.100000000006</v>
      </c>
      <c r="G22338">
        <v>87821.1</v>
      </c>
      <c r="H22338">
        <v>83040.2</v>
      </c>
      <c r="I22338">
        <v>134945</v>
      </c>
      <c r="J22338">
        <v>132834</v>
      </c>
    </row>
    <row r="22339" spans="1:10" x14ac:dyDescent="0.2">
      <c r="A22339" t="s">
        <v>5754</v>
      </c>
      <c r="B22339" t="s">
        <v>61508</v>
      </c>
      <c r="C22339" t="s">
        <v>158099</v>
      </c>
      <c r="D22339">
        <v>1</v>
      </c>
      <c r="E22339">
        <v>13838.1</v>
      </c>
      <c r="F22339">
        <v>16176.1</v>
      </c>
      <c r="G22339">
        <v>17240.3</v>
      </c>
      <c r="H22339">
        <v>20068.8</v>
      </c>
      <c r="I22339">
        <v>7575.2</v>
      </c>
      <c r="J22339">
        <v>11649.2</v>
      </c>
    </row>
    <row r="22340" spans="1:10" x14ac:dyDescent="0.2">
      <c r="A22340" t="s">
        <v>5754</v>
      </c>
      <c r="B22340" t="s">
        <v>61637</v>
      </c>
      <c r="C22340" t="s">
        <v>158099</v>
      </c>
      <c r="D22340">
        <v>1</v>
      </c>
      <c r="E22340">
        <v>154737</v>
      </c>
      <c r="F22340">
        <v>174067</v>
      </c>
      <c r="G22340">
        <v>177510</v>
      </c>
      <c r="H22340">
        <v>176251</v>
      </c>
      <c r="I22340">
        <v>154651</v>
      </c>
      <c r="J22340">
        <v>170837</v>
      </c>
    </row>
    <row r="22341" spans="1:10" x14ac:dyDescent="0.2">
      <c r="A22341" t="s">
        <v>5754</v>
      </c>
      <c r="B22341" t="s">
        <v>74005</v>
      </c>
      <c r="C22341" t="s">
        <v>158099</v>
      </c>
      <c r="D22341">
        <v>1</v>
      </c>
      <c r="E22341">
        <v>2657.57</v>
      </c>
      <c r="F22341">
        <v>3354.6</v>
      </c>
      <c r="G22341">
        <v>4317.1400000000003</v>
      </c>
      <c r="H22341">
        <v>3636.69</v>
      </c>
      <c r="I22341">
        <v>3167.69</v>
      </c>
      <c r="J22341">
        <v>3087.67</v>
      </c>
    </row>
    <row r="22342" spans="1:10" x14ac:dyDescent="0.2">
      <c r="A22342" t="s">
        <v>5754</v>
      </c>
      <c r="B22342" t="s">
        <v>74006</v>
      </c>
      <c r="C22342" t="s">
        <v>158099</v>
      </c>
      <c r="D22342">
        <v>1</v>
      </c>
      <c r="E22342">
        <v>2031.64</v>
      </c>
      <c r="H22342">
        <v>957.39200000000005</v>
      </c>
      <c r="I22342">
        <v>1087.82</v>
      </c>
      <c r="J22342">
        <v>953.30899999999997</v>
      </c>
    </row>
    <row r="22343" spans="1:10" x14ac:dyDescent="0.2">
      <c r="A22343" t="s">
        <v>5754</v>
      </c>
      <c r="B22343" t="s">
        <v>74007</v>
      </c>
      <c r="C22343" t="s">
        <v>158099</v>
      </c>
      <c r="D22343">
        <v>1</v>
      </c>
      <c r="E22343">
        <v>50671.4</v>
      </c>
      <c r="F22343">
        <v>47061.599999999999</v>
      </c>
      <c r="G22343">
        <v>60343.4</v>
      </c>
      <c r="H22343">
        <v>54519.3</v>
      </c>
      <c r="I22343">
        <v>60815.4</v>
      </c>
      <c r="J22343">
        <v>68078</v>
      </c>
    </row>
    <row r="22344" spans="1:10" x14ac:dyDescent="0.2">
      <c r="A22344" t="s">
        <v>5754</v>
      </c>
      <c r="B22344" t="s">
        <v>74332</v>
      </c>
      <c r="C22344" t="s">
        <v>158099</v>
      </c>
      <c r="D22344">
        <v>1</v>
      </c>
      <c r="E22344">
        <v>5257.41</v>
      </c>
      <c r="G22344">
        <v>8964.14</v>
      </c>
      <c r="H22344">
        <v>9563.52</v>
      </c>
      <c r="I22344">
        <v>12002.6</v>
      </c>
      <c r="J22344">
        <v>16056.2</v>
      </c>
    </row>
    <row r="22345" spans="1:10" x14ac:dyDescent="0.2">
      <c r="A22345" t="s">
        <v>5754</v>
      </c>
      <c r="B22345" t="s">
        <v>81543</v>
      </c>
      <c r="C22345" t="s">
        <v>158099</v>
      </c>
      <c r="D22345">
        <v>1</v>
      </c>
      <c r="E22345">
        <v>127078</v>
      </c>
      <c r="F22345">
        <v>129518</v>
      </c>
      <c r="G22345">
        <v>135331</v>
      </c>
      <c r="H22345">
        <v>144327</v>
      </c>
      <c r="I22345">
        <v>71355.3</v>
      </c>
      <c r="J22345">
        <v>84106.9</v>
      </c>
    </row>
    <row r="22346" spans="1:10" x14ac:dyDescent="0.2">
      <c r="A22346" t="s">
        <v>5754</v>
      </c>
      <c r="B22346" t="s">
        <v>96425</v>
      </c>
      <c r="C22346" t="s">
        <v>158099</v>
      </c>
      <c r="D22346">
        <v>1</v>
      </c>
      <c r="E22346">
        <v>9899</v>
      </c>
      <c r="F22346">
        <v>5943.24</v>
      </c>
      <c r="G22346">
        <v>8437.3700000000008</v>
      </c>
      <c r="H22346">
        <v>10982.7</v>
      </c>
      <c r="I22346">
        <v>8425.09</v>
      </c>
      <c r="J22346">
        <v>13061.7</v>
      </c>
    </row>
    <row r="22347" spans="1:10" x14ac:dyDescent="0.2">
      <c r="A22347" t="s">
        <v>5754</v>
      </c>
      <c r="B22347" t="s">
        <v>97453</v>
      </c>
      <c r="C22347" t="s">
        <v>158099</v>
      </c>
      <c r="D22347">
        <v>1</v>
      </c>
      <c r="F22347">
        <v>503.75200000000001</v>
      </c>
      <c r="G22347">
        <v>876.29399999999998</v>
      </c>
      <c r="H22347">
        <v>2239.1999999999998</v>
      </c>
      <c r="I22347">
        <v>929.92499999999995</v>
      </c>
      <c r="J22347">
        <v>1015.96</v>
      </c>
    </row>
    <row r="22348" spans="1:10" x14ac:dyDescent="0.2">
      <c r="A22348" t="s">
        <v>5754</v>
      </c>
      <c r="B22348" t="s">
        <v>97455</v>
      </c>
      <c r="C22348" t="s">
        <v>158099</v>
      </c>
      <c r="D22348">
        <v>1</v>
      </c>
      <c r="E22348">
        <v>4021.13</v>
      </c>
      <c r="F22348">
        <v>3645.91</v>
      </c>
      <c r="G22348">
        <v>3516.41</v>
      </c>
      <c r="H22348">
        <v>3067.96</v>
      </c>
      <c r="I22348">
        <v>4747.96</v>
      </c>
      <c r="J22348">
        <v>7856.95</v>
      </c>
    </row>
    <row r="22349" spans="1:10" x14ac:dyDescent="0.2">
      <c r="A22349" t="s">
        <v>5754</v>
      </c>
      <c r="B22349" t="s">
        <v>97456</v>
      </c>
      <c r="C22349" t="s">
        <v>158099</v>
      </c>
      <c r="D22349">
        <v>1</v>
      </c>
      <c r="E22349">
        <v>141883</v>
      </c>
      <c r="F22349">
        <v>100066</v>
      </c>
      <c r="G22349">
        <v>143853</v>
      </c>
      <c r="H22349">
        <v>136217</v>
      </c>
      <c r="I22349">
        <v>143208</v>
      </c>
      <c r="J22349">
        <v>146414</v>
      </c>
    </row>
    <row r="22350" spans="1:10" x14ac:dyDescent="0.2">
      <c r="A22350" t="s">
        <v>5754</v>
      </c>
      <c r="B22350" t="s">
        <v>121599</v>
      </c>
      <c r="C22350" t="s">
        <v>158099</v>
      </c>
      <c r="D22350">
        <v>1</v>
      </c>
      <c r="E22350">
        <v>1944.23</v>
      </c>
      <c r="F22350">
        <v>2716.42</v>
      </c>
      <c r="G22350">
        <v>6609.71</v>
      </c>
      <c r="H22350">
        <v>5091.58</v>
      </c>
      <c r="I22350">
        <v>4986.9799999999996</v>
      </c>
      <c r="J22350">
        <v>5190.3</v>
      </c>
    </row>
    <row r="22351" spans="1:10" x14ac:dyDescent="0.2">
      <c r="A22351" t="s">
        <v>5754</v>
      </c>
      <c r="B22351" t="s">
        <v>128279</v>
      </c>
      <c r="C22351" t="s">
        <v>158099</v>
      </c>
      <c r="D22351">
        <v>1</v>
      </c>
      <c r="G22351">
        <v>1518.87</v>
      </c>
      <c r="H22351">
        <v>1072.78</v>
      </c>
      <c r="I22351">
        <v>1570.3</v>
      </c>
      <c r="J22351">
        <v>1447.6</v>
      </c>
    </row>
    <row r="22352" spans="1:10" x14ac:dyDescent="0.2">
      <c r="A22352" t="s">
        <v>5754</v>
      </c>
      <c r="B22352" t="s">
        <v>128280</v>
      </c>
      <c r="C22352" t="s">
        <v>158099</v>
      </c>
      <c r="D22352">
        <v>1</v>
      </c>
      <c r="G22352">
        <v>3953.21</v>
      </c>
      <c r="H22352">
        <v>4132.08</v>
      </c>
      <c r="J22352">
        <v>2712.95</v>
      </c>
    </row>
    <row r="22353" spans="1:10" x14ac:dyDescent="0.2">
      <c r="A22353" t="s">
        <v>5754</v>
      </c>
      <c r="B22353" t="s">
        <v>128281</v>
      </c>
      <c r="C22353" t="s">
        <v>158099</v>
      </c>
      <c r="D22353">
        <v>1</v>
      </c>
      <c r="G22353">
        <v>2950.5</v>
      </c>
      <c r="H22353">
        <v>3175.88</v>
      </c>
      <c r="I22353">
        <v>2477.13</v>
      </c>
      <c r="J22353">
        <v>2171.5</v>
      </c>
    </row>
    <row r="22354" spans="1:10" x14ac:dyDescent="0.2">
      <c r="A22354" t="s">
        <v>5754</v>
      </c>
      <c r="B22354" t="s">
        <v>128283</v>
      </c>
      <c r="C22354" t="s">
        <v>158099</v>
      </c>
      <c r="D22354">
        <v>1</v>
      </c>
      <c r="F22354">
        <v>4487.2</v>
      </c>
      <c r="I22354">
        <v>2374.4899999999998</v>
      </c>
      <c r="J22354">
        <v>3530.93</v>
      </c>
    </row>
    <row r="22355" spans="1:10" x14ac:dyDescent="0.2">
      <c r="A22355" t="s">
        <v>5754</v>
      </c>
      <c r="B22355" t="s">
        <v>128284</v>
      </c>
      <c r="C22355" t="s">
        <v>158099</v>
      </c>
      <c r="D22355">
        <v>1</v>
      </c>
      <c r="E22355">
        <v>36686.1</v>
      </c>
      <c r="F22355">
        <v>41600.800000000003</v>
      </c>
      <c r="G22355">
        <v>38966.199999999997</v>
      </c>
      <c r="H22355">
        <v>36847.9</v>
      </c>
      <c r="I22355">
        <v>38984.9</v>
      </c>
      <c r="J22355">
        <v>38965</v>
      </c>
    </row>
    <row r="22356" spans="1:10" x14ac:dyDescent="0.2">
      <c r="A22356" t="s">
        <v>5754</v>
      </c>
      <c r="B22356" t="s">
        <v>128285</v>
      </c>
      <c r="C22356" t="s">
        <v>158099</v>
      </c>
      <c r="D22356">
        <v>1</v>
      </c>
      <c r="H22356">
        <v>741.68700000000001</v>
      </c>
      <c r="I22356">
        <v>229.34800000000001</v>
      </c>
      <c r="J22356">
        <v>206.34200000000001</v>
      </c>
    </row>
    <row r="22357" spans="1:10" x14ac:dyDescent="0.2">
      <c r="A22357" t="s">
        <v>5754</v>
      </c>
      <c r="B22357" t="s">
        <v>128286</v>
      </c>
      <c r="C22357" t="s">
        <v>158099</v>
      </c>
      <c r="D22357">
        <v>1</v>
      </c>
      <c r="E22357">
        <v>984.78300000000002</v>
      </c>
      <c r="F22357">
        <v>1354.88</v>
      </c>
      <c r="G22357">
        <v>3458.74</v>
      </c>
      <c r="H22357">
        <v>4877.07</v>
      </c>
      <c r="I22357">
        <v>3056.51</v>
      </c>
      <c r="J22357">
        <v>2691.93</v>
      </c>
    </row>
    <row r="22358" spans="1:10" x14ac:dyDescent="0.2">
      <c r="A22358" t="s">
        <v>5754</v>
      </c>
      <c r="B22358" t="s">
        <v>129424</v>
      </c>
      <c r="C22358" t="s">
        <v>158099</v>
      </c>
      <c r="D22358">
        <v>1</v>
      </c>
      <c r="E22358">
        <v>10144.9</v>
      </c>
      <c r="F22358">
        <v>15205.5</v>
      </c>
      <c r="G22358">
        <v>3641.6</v>
      </c>
    </row>
    <row r="22359" spans="1:10" x14ac:dyDescent="0.2">
      <c r="A22359" t="s">
        <v>5754</v>
      </c>
      <c r="B22359" t="s">
        <v>130236</v>
      </c>
      <c r="C22359" t="s">
        <v>158099</v>
      </c>
      <c r="D22359">
        <v>1</v>
      </c>
      <c r="E22359">
        <v>83347.600000000006</v>
      </c>
      <c r="F22359">
        <v>97937.4</v>
      </c>
      <c r="G22359">
        <v>119842</v>
      </c>
      <c r="H22359">
        <v>124990</v>
      </c>
      <c r="I22359">
        <v>132547</v>
      </c>
      <c r="J22359">
        <v>134652</v>
      </c>
    </row>
    <row r="22360" spans="1:10" x14ac:dyDescent="0.2">
      <c r="A22360" t="s">
        <v>5754</v>
      </c>
      <c r="B22360" t="s">
        <v>131873</v>
      </c>
      <c r="C22360" t="s">
        <v>158099</v>
      </c>
      <c r="D22360">
        <v>1</v>
      </c>
      <c r="E22360">
        <v>6798.85</v>
      </c>
      <c r="F22360">
        <v>6958.85</v>
      </c>
      <c r="G22360">
        <v>19627.599999999999</v>
      </c>
      <c r="H22360">
        <v>14550.8</v>
      </c>
      <c r="I22360">
        <v>35954.400000000001</v>
      </c>
      <c r="J22360">
        <v>33619.300000000003</v>
      </c>
    </row>
    <row r="22361" spans="1:10" x14ac:dyDescent="0.2">
      <c r="A22361" t="s">
        <v>5754</v>
      </c>
      <c r="B22361" t="s">
        <v>131874</v>
      </c>
      <c r="C22361" t="s">
        <v>158099</v>
      </c>
      <c r="D22361">
        <v>1</v>
      </c>
      <c r="E22361">
        <v>6088.83</v>
      </c>
      <c r="F22361">
        <v>3781.89</v>
      </c>
      <c r="G22361">
        <v>3409.46</v>
      </c>
      <c r="H22361">
        <v>9740.14</v>
      </c>
      <c r="I22361">
        <v>5752</v>
      </c>
      <c r="J22361">
        <v>5702.06</v>
      </c>
    </row>
    <row r="22362" spans="1:10" x14ac:dyDescent="0.2">
      <c r="A22362" t="s">
        <v>7874</v>
      </c>
      <c r="B22362" t="s">
        <v>43666</v>
      </c>
      <c r="C22362" t="s">
        <v>158099</v>
      </c>
      <c r="D22362">
        <v>1</v>
      </c>
      <c r="E22362">
        <v>302.58199999999999</v>
      </c>
      <c r="F22362">
        <v>401.20400000000001</v>
      </c>
      <c r="G22362">
        <v>310.19900000000001</v>
      </c>
      <c r="H22362">
        <v>431.68299999999999</v>
      </c>
      <c r="I22362">
        <v>210.51300000000001</v>
      </c>
      <c r="J22362">
        <v>479.48599999999999</v>
      </c>
    </row>
    <row r="22363" spans="1:10" x14ac:dyDescent="0.2">
      <c r="A22363" t="s">
        <v>7874</v>
      </c>
      <c r="B22363" t="s">
        <v>131474</v>
      </c>
      <c r="C22363" t="s">
        <v>158099</v>
      </c>
      <c r="D22363">
        <v>1</v>
      </c>
      <c r="E22363">
        <v>528.45000000000005</v>
      </c>
      <c r="F22363">
        <v>568.67399999999998</v>
      </c>
      <c r="G22363">
        <v>4303.8599999999997</v>
      </c>
      <c r="H22363">
        <v>2180.63</v>
      </c>
      <c r="I22363">
        <v>2621.3000000000002</v>
      </c>
      <c r="J22363">
        <v>2630.7</v>
      </c>
    </row>
    <row r="22364" spans="1:10" x14ac:dyDescent="0.2">
      <c r="A22364" t="s">
        <v>3908</v>
      </c>
      <c r="B22364" t="s">
        <v>19744</v>
      </c>
      <c r="C22364" t="s">
        <v>158099</v>
      </c>
      <c r="D22364">
        <v>1</v>
      </c>
      <c r="F22364">
        <v>2434.4899999999998</v>
      </c>
      <c r="G22364">
        <v>2559.17</v>
      </c>
      <c r="H22364">
        <v>2799.04</v>
      </c>
      <c r="I22364">
        <v>3950.28</v>
      </c>
      <c r="J22364">
        <v>3287.17</v>
      </c>
    </row>
    <row r="22365" spans="1:10" x14ac:dyDescent="0.2">
      <c r="A22365" t="s">
        <v>3908</v>
      </c>
      <c r="B22365" t="s">
        <v>53562</v>
      </c>
      <c r="C22365" t="s">
        <v>158099</v>
      </c>
      <c r="D22365">
        <v>1</v>
      </c>
      <c r="E22365">
        <v>2289.88</v>
      </c>
      <c r="F22365">
        <v>6311.9</v>
      </c>
      <c r="G22365">
        <v>4909.72</v>
      </c>
      <c r="H22365">
        <v>7531.38</v>
      </c>
      <c r="I22365">
        <v>8766.4699999999993</v>
      </c>
      <c r="J22365">
        <v>6433.05</v>
      </c>
    </row>
    <row r="22366" spans="1:10" x14ac:dyDescent="0.2">
      <c r="A22366" t="s">
        <v>3908</v>
      </c>
      <c r="B22366" t="s">
        <v>98168</v>
      </c>
      <c r="C22366" t="s">
        <v>158099</v>
      </c>
      <c r="D22366">
        <v>1</v>
      </c>
      <c r="E22366">
        <v>3821.25</v>
      </c>
      <c r="F22366">
        <v>4324.6899999999996</v>
      </c>
      <c r="G22366">
        <v>7162.05</v>
      </c>
      <c r="H22366">
        <v>5773.92</v>
      </c>
      <c r="I22366">
        <v>7325.79</v>
      </c>
      <c r="J22366">
        <v>6953.16</v>
      </c>
    </row>
    <row r="22367" spans="1:10" x14ac:dyDescent="0.2">
      <c r="A22367" t="s">
        <v>3908</v>
      </c>
      <c r="B22367" t="s">
        <v>115706</v>
      </c>
      <c r="C22367" t="s">
        <v>158099</v>
      </c>
      <c r="D22367">
        <v>1</v>
      </c>
      <c r="E22367">
        <v>1357.14</v>
      </c>
      <c r="G22367">
        <v>2805.7</v>
      </c>
      <c r="H22367">
        <v>2800.54</v>
      </c>
      <c r="I22367">
        <v>2367.02</v>
      </c>
      <c r="J22367">
        <v>1737.43</v>
      </c>
    </row>
    <row r="22368" spans="1:10" x14ac:dyDescent="0.2">
      <c r="A22368" t="s">
        <v>3908</v>
      </c>
      <c r="B22368" t="s">
        <v>155811</v>
      </c>
      <c r="C22368" t="s">
        <v>158099</v>
      </c>
      <c r="D22368">
        <v>1</v>
      </c>
      <c r="E22368">
        <v>2603.8200000000002</v>
      </c>
      <c r="F22368">
        <v>3039.23</v>
      </c>
      <c r="G22368">
        <v>1172.4100000000001</v>
      </c>
      <c r="H22368">
        <v>2211.71</v>
      </c>
      <c r="I22368">
        <v>2442.48</v>
      </c>
    </row>
    <row r="22369" spans="1:10" x14ac:dyDescent="0.2">
      <c r="A22369" t="s">
        <v>7795</v>
      </c>
      <c r="B22369" t="s">
        <v>42640</v>
      </c>
      <c r="C22369" t="s">
        <v>158099</v>
      </c>
      <c r="D22369">
        <v>1</v>
      </c>
      <c r="F22369">
        <v>1261.47</v>
      </c>
      <c r="G22369">
        <v>707.44399999999996</v>
      </c>
      <c r="H22369">
        <v>988.31200000000001</v>
      </c>
      <c r="I22369">
        <v>871.80700000000002</v>
      </c>
      <c r="J22369">
        <v>562.25199999999995</v>
      </c>
    </row>
    <row r="22370" spans="1:10" x14ac:dyDescent="0.2">
      <c r="A22370" t="s">
        <v>7795</v>
      </c>
      <c r="B22370" t="s">
        <v>42641</v>
      </c>
      <c r="C22370" t="s">
        <v>158099</v>
      </c>
      <c r="D22370">
        <v>1</v>
      </c>
      <c r="J22370">
        <v>412.06299999999999</v>
      </c>
    </row>
    <row r="22371" spans="1:10" x14ac:dyDescent="0.2">
      <c r="A22371" t="s">
        <v>7795</v>
      </c>
      <c r="B22371" t="s">
        <v>87191</v>
      </c>
      <c r="C22371" t="s">
        <v>158099</v>
      </c>
      <c r="D22371">
        <v>1</v>
      </c>
      <c r="E22371">
        <v>5942.39</v>
      </c>
      <c r="F22371">
        <v>5001.9399999999996</v>
      </c>
      <c r="G22371">
        <v>7342.58</v>
      </c>
      <c r="H22371">
        <v>9492.2099999999991</v>
      </c>
      <c r="I22371">
        <v>7370.46</v>
      </c>
      <c r="J22371">
        <v>8352.41</v>
      </c>
    </row>
    <row r="22372" spans="1:10" x14ac:dyDescent="0.2">
      <c r="A22372" t="s">
        <v>7795</v>
      </c>
      <c r="B22372" t="s">
        <v>115250</v>
      </c>
      <c r="C22372" t="s">
        <v>158099</v>
      </c>
      <c r="D22372">
        <v>1</v>
      </c>
      <c r="F22372">
        <v>744.79499999999996</v>
      </c>
      <c r="G22372">
        <v>534.745</v>
      </c>
      <c r="I22372">
        <v>1481.33</v>
      </c>
    </row>
    <row r="22373" spans="1:10" x14ac:dyDescent="0.2">
      <c r="A22373" t="s">
        <v>7795</v>
      </c>
      <c r="B22373" t="s">
        <v>139733</v>
      </c>
      <c r="C22373" t="s">
        <v>158099</v>
      </c>
      <c r="D22373">
        <v>1</v>
      </c>
      <c r="E22373">
        <v>4399.53</v>
      </c>
      <c r="F22373">
        <v>5782.34</v>
      </c>
      <c r="G22373">
        <v>2720.09</v>
      </c>
      <c r="H22373">
        <v>3355.11</v>
      </c>
      <c r="I22373">
        <v>6125.08</v>
      </c>
      <c r="J22373">
        <v>6621.74</v>
      </c>
    </row>
    <row r="22374" spans="1:10" x14ac:dyDescent="0.2">
      <c r="A22374" t="s">
        <v>8352</v>
      </c>
      <c r="B22374" t="s">
        <v>48783</v>
      </c>
      <c r="C22374" t="s">
        <v>158099</v>
      </c>
      <c r="D22374">
        <v>1</v>
      </c>
      <c r="E22374">
        <v>36163.1</v>
      </c>
      <c r="F22374">
        <v>43018.5</v>
      </c>
      <c r="G22374">
        <v>40860.9</v>
      </c>
      <c r="H22374">
        <v>44189.9</v>
      </c>
      <c r="I22374">
        <v>43139.6</v>
      </c>
      <c r="J22374">
        <v>41314.6</v>
      </c>
    </row>
    <row r="22375" spans="1:10" x14ac:dyDescent="0.2">
      <c r="A22375" t="s">
        <v>3196</v>
      </c>
      <c r="B22375" t="s">
        <v>17624</v>
      </c>
      <c r="C22375" t="s">
        <v>158099</v>
      </c>
      <c r="D22375">
        <v>1</v>
      </c>
      <c r="E22375">
        <v>182880</v>
      </c>
      <c r="F22375">
        <v>191191</v>
      </c>
      <c r="G22375">
        <v>182161</v>
      </c>
      <c r="H22375">
        <v>185299</v>
      </c>
      <c r="I22375">
        <v>149605</v>
      </c>
      <c r="J22375">
        <v>129425</v>
      </c>
    </row>
    <row r="22376" spans="1:10" x14ac:dyDescent="0.2">
      <c r="A22376" t="s">
        <v>3196</v>
      </c>
      <c r="B22376" t="s">
        <v>18866</v>
      </c>
      <c r="C22376" t="s">
        <v>158099</v>
      </c>
      <c r="D22376">
        <v>1</v>
      </c>
      <c r="E22376">
        <v>488486</v>
      </c>
      <c r="F22376">
        <v>561368</v>
      </c>
      <c r="G22376">
        <v>495169</v>
      </c>
      <c r="H22376">
        <v>523238</v>
      </c>
      <c r="I22376">
        <v>550516</v>
      </c>
      <c r="J22376">
        <v>570281</v>
      </c>
    </row>
    <row r="22377" spans="1:10" x14ac:dyDescent="0.2">
      <c r="A22377" t="s">
        <v>3196</v>
      </c>
      <c r="B22377" t="s">
        <v>19403</v>
      </c>
      <c r="C22377" t="s">
        <v>158099</v>
      </c>
      <c r="D22377">
        <v>1</v>
      </c>
      <c r="E22377">
        <v>9016.75</v>
      </c>
      <c r="F22377">
        <v>6170.81</v>
      </c>
      <c r="G22377">
        <v>4022.52</v>
      </c>
      <c r="H22377">
        <v>6520.22</v>
      </c>
      <c r="I22377">
        <v>3835.94</v>
      </c>
      <c r="J22377">
        <v>4461.68</v>
      </c>
    </row>
    <row r="22378" spans="1:10" x14ac:dyDescent="0.2">
      <c r="A22378" t="s">
        <v>3196</v>
      </c>
      <c r="B22378" t="s">
        <v>29371</v>
      </c>
      <c r="C22378" t="s">
        <v>158099</v>
      </c>
      <c r="D22378">
        <v>1</v>
      </c>
      <c r="E22378">
        <v>98437</v>
      </c>
      <c r="F22378">
        <v>92644.5</v>
      </c>
      <c r="G22378">
        <v>111554</v>
      </c>
      <c r="H22378">
        <v>102645</v>
      </c>
      <c r="I22378">
        <v>91015.7</v>
      </c>
      <c r="J22378">
        <v>91772.7</v>
      </c>
    </row>
    <row r="22379" spans="1:10" x14ac:dyDescent="0.2">
      <c r="A22379" t="s">
        <v>3196</v>
      </c>
      <c r="B22379" t="s">
        <v>33550</v>
      </c>
      <c r="C22379" t="s">
        <v>158099</v>
      </c>
      <c r="D22379">
        <v>1</v>
      </c>
      <c r="E22379">
        <v>30915.7</v>
      </c>
      <c r="F22379">
        <v>32870.699999999997</v>
      </c>
      <c r="G22379">
        <v>25991.200000000001</v>
      </c>
      <c r="H22379">
        <v>25324.2</v>
      </c>
      <c r="I22379">
        <v>3204.27</v>
      </c>
      <c r="J22379">
        <v>4907.58</v>
      </c>
    </row>
    <row r="22380" spans="1:10" x14ac:dyDescent="0.2">
      <c r="A22380" t="s">
        <v>3196</v>
      </c>
      <c r="B22380" t="s">
        <v>34056</v>
      </c>
      <c r="C22380" t="s">
        <v>158099</v>
      </c>
      <c r="D22380">
        <v>1</v>
      </c>
      <c r="E22380">
        <v>5998.25</v>
      </c>
      <c r="F22380">
        <v>4268.92</v>
      </c>
      <c r="G22380">
        <v>2578.11</v>
      </c>
      <c r="H22380">
        <v>3824.92</v>
      </c>
      <c r="I22380">
        <v>3672.45</v>
      </c>
      <c r="J22380">
        <v>4106.47</v>
      </c>
    </row>
    <row r="22381" spans="1:10" x14ac:dyDescent="0.2">
      <c r="A22381" t="s">
        <v>3196</v>
      </c>
      <c r="B22381" t="s">
        <v>34057</v>
      </c>
      <c r="C22381" t="s">
        <v>158099</v>
      </c>
      <c r="D22381">
        <v>1</v>
      </c>
      <c r="F22381">
        <v>1804.63</v>
      </c>
      <c r="G22381">
        <v>701.18799999999999</v>
      </c>
    </row>
    <row r="22382" spans="1:10" x14ac:dyDescent="0.2">
      <c r="A22382" t="s">
        <v>3196</v>
      </c>
      <c r="B22382" t="s">
        <v>36051</v>
      </c>
      <c r="C22382" t="s">
        <v>158099</v>
      </c>
      <c r="D22382">
        <v>1</v>
      </c>
      <c r="E22382">
        <v>2859</v>
      </c>
      <c r="F22382">
        <v>7927.1</v>
      </c>
      <c r="G22382">
        <v>6966.24</v>
      </c>
      <c r="H22382">
        <v>6763.48</v>
      </c>
      <c r="I22382">
        <v>12190.8</v>
      </c>
      <c r="J22382">
        <v>11849.5</v>
      </c>
    </row>
    <row r="22383" spans="1:10" x14ac:dyDescent="0.2">
      <c r="A22383" t="s">
        <v>3196</v>
      </c>
      <c r="B22383" t="s">
        <v>36052</v>
      </c>
      <c r="C22383" t="s">
        <v>158099</v>
      </c>
      <c r="D22383">
        <v>1</v>
      </c>
      <c r="E22383">
        <v>38890.9</v>
      </c>
      <c r="F22383">
        <v>40500.699999999997</v>
      </c>
      <c r="G22383">
        <v>55339.9</v>
      </c>
      <c r="H22383">
        <v>50595.3</v>
      </c>
      <c r="I22383">
        <v>62037.2</v>
      </c>
      <c r="J22383">
        <v>62758.3</v>
      </c>
    </row>
    <row r="22384" spans="1:10" x14ac:dyDescent="0.2">
      <c r="A22384" t="s">
        <v>3196</v>
      </c>
      <c r="B22384" t="s">
        <v>37650</v>
      </c>
      <c r="C22384" t="s">
        <v>158099</v>
      </c>
      <c r="D22384">
        <v>1</v>
      </c>
      <c r="E22384">
        <v>94490.9</v>
      </c>
      <c r="F22384">
        <v>90128.7</v>
      </c>
      <c r="G22384">
        <v>99889.600000000006</v>
      </c>
      <c r="H22384">
        <v>109406</v>
      </c>
      <c r="I22384">
        <v>113745</v>
      </c>
      <c r="J22384">
        <v>117706</v>
      </c>
    </row>
    <row r="22385" spans="1:10" x14ac:dyDescent="0.2">
      <c r="A22385" t="s">
        <v>3196</v>
      </c>
      <c r="B22385" t="s">
        <v>39162</v>
      </c>
      <c r="C22385" t="s">
        <v>158099</v>
      </c>
      <c r="D22385">
        <v>1</v>
      </c>
      <c r="E22385">
        <v>204242</v>
      </c>
      <c r="F22385">
        <v>161052</v>
      </c>
      <c r="G22385">
        <v>220541</v>
      </c>
      <c r="H22385">
        <v>228915</v>
      </c>
      <c r="I22385">
        <v>139314</v>
      </c>
      <c r="J22385">
        <v>110786</v>
      </c>
    </row>
    <row r="22386" spans="1:10" x14ac:dyDescent="0.2">
      <c r="A22386" t="s">
        <v>3196</v>
      </c>
      <c r="B22386" t="s">
        <v>39905</v>
      </c>
      <c r="C22386" t="s">
        <v>158099</v>
      </c>
      <c r="D22386">
        <v>1</v>
      </c>
      <c r="E22386">
        <v>20047.599999999999</v>
      </c>
      <c r="G22386">
        <v>27321.7</v>
      </c>
      <c r="H22386">
        <v>22854.5</v>
      </c>
      <c r="J22386">
        <v>6821.5</v>
      </c>
    </row>
    <row r="22387" spans="1:10" x14ac:dyDescent="0.2">
      <c r="A22387" t="s">
        <v>3196</v>
      </c>
      <c r="B22387" t="s">
        <v>40256</v>
      </c>
      <c r="C22387" t="s">
        <v>158099</v>
      </c>
      <c r="D22387">
        <v>1</v>
      </c>
      <c r="F22387">
        <v>24538.9</v>
      </c>
      <c r="G22387">
        <v>25310.3</v>
      </c>
      <c r="H22387">
        <v>13269.1</v>
      </c>
      <c r="I22387">
        <v>5888.86</v>
      </c>
      <c r="J22387">
        <v>3023.53</v>
      </c>
    </row>
    <row r="22388" spans="1:10" x14ac:dyDescent="0.2">
      <c r="A22388" t="s">
        <v>3196</v>
      </c>
      <c r="B22388" t="s">
        <v>43736</v>
      </c>
      <c r="C22388" t="s">
        <v>158099</v>
      </c>
      <c r="D22388">
        <v>1</v>
      </c>
      <c r="E22388">
        <v>4103.1000000000004</v>
      </c>
      <c r="F22388">
        <v>1696.17</v>
      </c>
      <c r="G22388">
        <v>2749.2</v>
      </c>
      <c r="H22388">
        <v>3804.26</v>
      </c>
      <c r="I22388">
        <v>11815.2</v>
      </c>
      <c r="J22388">
        <v>12756.4</v>
      </c>
    </row>
    <row r="22389" spans="1:10" x14ac:dyDescent="0.2">
      <c r="A22389" t="s">
        <v>3196</v>
      </c>
      <c r="B22389" t="s">
        <v>43737</v>
      </c>
      <c r="C22389" t="s">
        <v>158099</v>
      </c>
      <c r="D22389">
        <v>1</v>
      </c>
      <c r="E22389">
        <v>6239.37</v>
      </c>
      <c r="F22389">
        <v>2491.4899999999998</v>
      </c>
      <c r="G22389">
        <v>4019.03</v>
      </c>
      <c r="H22389">
        <v>3194.15</v>
      </c>
      <c r="I22389">
        <v>13006.9</v>
      </c>
      <c r="J22389">
        <v>11760.2</v>
      </c>
    </row>
    <row r="22390" spans="1:10" x14ac:dyDescent="0.2">
      <c r="A22390" t="s">
        <v>3196</v>
      </c>
      <c r="B22390" t="s">
        <v>50340</v>
      </c>
      <c r="C22390" t="s">
        <v>158099</v>
      </c>
      <c r="D22390">
        <v>1</v>
      </c>
      <c r="E22390">
        <v>291145</v>
      </c>
      <c r="F22390">
        <v>203534</v>
      </c>
      <c r="G22390">
        <v>284663</v>
      </c>
      <c r="H22390">
        <v>277317</v>
      </c>
      <c r="I22390">
        <v>300885</v>
      </c>
      <c r="J22390">
        <v>316003</v>
      </c>
    </row>
    <row r="22391" spans="1:10" x14ac:dyDescent="0.2">
      <c r="A22391" t="s">
        <v>3196</v>
      </c>
      <c r="B22391" t="s">
        <v>50341</v>
      </c>
      <c r="C22391" t="s">
        <v>158099</v>
      </c>
      <c r="D22391">
        <v>1</v>
      </c>
      <c r="E22391">
        <v>2069.48</v>
      </c>
      <c r="F22391">
        <v>1674.87</v>
      </c>
      <c r="G22391">
        <v>2462.62</v>
      </c>
      <c r="H22391">
        <v>3194.61</v>
      </c>
      <c r="I22391">
        <v>4352.91</v>
      </c>
      <c r="J22391">
        <v>2203.48</v>
      </c>
    </row>
    <row r="22392" spans="1:10" x14ac:dyDescent="0.2">
      <c r="A22392" t="s">
        <v>3196</v>
      </c>
      <c r="B22392" t="s">
        <v>58038</v>
      </c>
      <c r="C22392" t="s">
        <v>158099</v>
      </c>
      <c r="D22392">
        <v>1</v>
      </c>
      <c r="E22392">
        <v>1818.57</v>
      </c>
      <c r="F22392">
        <v>862.64700000000005</v>
      </c>
      <c r="G22392">
        <v>1266.0899999999999</v>
      </c>
      <c r="H22392">
        <v>3265.33</v>
      </c>
      <c r="I22392">
        <v>1208.3599999999999</v>
      </c>
      <c r="J22392">
        <v>1473.4</v>
      </c>
    </row>
    <row r="22393" spans="1:10" x14ac:dyDescent="0.2">
      <c r="A22393" t="s">
        <v>3196</v>
      </c>
      <c r="B22393" t="s">
        <v>63290</v>
      </c>
      <c r="C22393" t="s">
        <v>158099</v>
      </c>
      <c r="D22393">
        <v>1</v>
      </c>
      <c r="E22393">
        <v>123789</v>
      </c>
      <c r="F22393">
        <v>181913</v>
      </c>
      <c r="G22393">
        <v>151403</v>
      </c>
      <c r="H22393">
        <v>151985</v>
      </c>
      <c r="I22393">
        <v>82605.7</v>
      </c>
      <c r="J22393">
        <v>70834.600000000006</v>
      </c>
    </row>
    <row r="22394" spans="1:10" x14ac:dyDescent="0.2">
      <c r="A22394" t="s">
        <v>3196</v>
      </c>
      <c r="B22394" t="s">
        <v>63431</v>
      </c>
      <c r="C22394" t="s">
        <v>158099</v>
      </c>
      <c r="D22394">
        <v>1</v>
      </c>
      <c r="E22394">
        <v>1895.89</v>
      </c>
      <c r="F22394">
        <v>3030.1</v>
      </c>
      <c r="G22394">
        <v>2837.87</v>
      </c>
      <c r="H22394">
        <v>2627.38</v>
      </c>
      <c r="I22394">
        <v>1997.52</v>
      </c>
      <c r="J22394">
        <v>2581.7800000000002</v>
      </c>
    </row>
    <row r="22395" spans="1:10" x14ac:dyDescent="0.2">
      <c r="A22395" t="s">
        <v>3196</v>
      </c>
      <c r="B22395" t="s">
        <v>63434</v>
      </c>
      <c r="C22395" t="s">
        <v>158099</v>
      </c>
      <c r="D22395">
        <v>1</v>
      </c>
      <c r="E22395">
        <v>32399.9</v>
      </c>
      <c r="F22395">
        <v>29796.799999999999</v>
      </c>
      <c r="G22395">
        <v>28081.1</v>
      </c>
      <c r="H22395">
        <v>28990</v>
      </c>
      <c r="I22395">
        <v>31997.3</v>
      </c>
      <c r="J22395">
        <v>34514.5</v>
      </c>
    </row>
    <row r="22396" spans="1:10" x14ac:dyDescent="0.2">
      <c r="A22396" t="s">
        <v>3196</v>
      </c>
      <c r="B22396" t="s">
        <v>63435</v>
      </c>
      <c r="C22396" t="s">
        <v>158099</v>
      </c>
      <c r="D22396">
        <v>1</v>
      </c>
      <c r="E22396">
        <v>34056</v>
      </c>
      <c r="F22396">
        <v>31192.6</v>
      </c>
      <c r="G22396">
        <v>30729.5</v>
      </c>
      <c r="H22396">
        <v>31910.1</v>
      </c>
      <c r="I22396">
        <v>38079.599999999999</v>
      </c>
      <c r="J22396">
        <v>43869.7</v>
      </c>
    </row>
    <row r="22397" spans="1:10" x14ac:dyDescent="0.2">
      <c r="A22397" t="s">
        <v>3196</v>
      </c>
      <c r="B22397" t="s">
        <v>65826</v>
      </c>
      <c r="C22397" t="s">
        <v>158099</v>
      </c>
      <c r="D22397">
        <v>1</v>
      </c>
      <c r="E22397">
        <v>1065050</v>
      </c>
      <c r="F22397">
        <v>1189010</v>
      </c>
      <c r="G22397">
        <v>1061040</v>
      </c>
      <c r="H22397">
        <v>994589</v>
      </c>
      <c r="I22397">
        <v>923424</v>
      </c>
      <c r="J22397">
        <v>928303</v>
      </c>
    </row>
    <row r="22398" spans="1:10" x14ac:dyDescent="0.2">
      <c r="A22398" t="s">
        <v>3196</v>
      </c>
      <c r="B22398" t="s">
        <v>68559</v>
      </c>
      <c r="C22398" t="s">
        <v>158099</v>
      </c>
      <c r="D22398">
        <v>1</v>
      </c>
      <c r="E22398">
        <v>292.423</v>
      </c>
      <c r="G22398">
        <v>342.09100000000001</v>
      </c>
      <c r="I22398">
        <v>381.16800000000001</v>
      </c>
    </row>
    <row r="22399" spans="1:10" x14ac:dyDescent="0.2">
      <c r="A22399" t="s">
        <v>3196</v>
      </c>
      <c r="B22399" t="s">
        <v>68560</v>
      </c>
      <c r="C22399" t="s">
        <v>158099</v>
      </c>
      <c r="D22399">
        <v>1</v>
      </c>
      <c r="E22399">
        <v>1571.56</v>
      </c>
      <c r="F22399">
        <v>1390.36</v>
      </c>
      <c r="G22399">
        <v>5628.83</v>
      </c>
      <c r="H22399">
        <v>2559.0700000000002</v>
      </c>
      <c r="I22399">
        <v>1156.22</v>
      </c>
      <c r="J22399">
        <v>3529.59</v>
      </c>
    </row>
    <row r="22400" spans="1:10" x14ac:dyDescent="0.2">
      <c r="A22400" t="s">
        <v>3196</v>
      </c>
      <c r="B22400" t="s">
        <v>68561</v>
      </c>
      <c r="C22400" t="s">
        <v>158099</v>
      </c>
      <c r="D22400">
        <v>1</v>
      </c>
      <c r="E22400">
        <v>5806.04</v>
      </c>
      <c r="F22400">
        <v>4462.59</v>
      </c>
      <c r="G22400">
        <v>7453.84</v>
      </c>
      <c r="H22400">
        <v>5824.23</v>
      </c>
      <c r="I22400">
        <v>3260.81</v>
      </c>
      <c r="J22400">
        <v>4684.84</v>
      </c>
    </row>
    <row r="22401" spans="1:10" x14ac:dyDescent="0.2">
      <c r="A22401" t="s">
        <v>3196</v>
      </c>
      <c r="B22401" t="s">
        <v>68562</v>
      </c>
      <c r="C22401" t="s">
        <v>158099</v>
      </c>
      <c r="D22401">
        <v>1</v>
      </c>
      <c r="E22401">
        <v>5101.29</v>
      </c>
      <c r="F22401">
        <v>1263.28</v>
      </c>
      <c r="G22401">
        <v>4473.1899999999996</v>
      </c>
      <c r="H22401">
        <v>8097.29</v>
      </c>
      <c r="I22401">
        <v>2119.5100000000002</v>
      </c>
      <c r="J22401">
        <v>3233.2</v>
      </c>
    </row>
    <row r="22402" spans="1:10" x14ac:dyDescent="0.2">
      <c r="A22402" t="s">
        <v>3196</v>
      </c>
      <c r="B22402" t="s">
        <v>68563</v>
      </c>
      <c r="C22402" t="s">
        <v>158099</v>
      </c>
      <c r="D22402">
        <v>1</v>
      </c>
      <c r="E22402">
        <v>2620.42</v>
      </c>
      <c r="F22402">
        <v>1746.63</v>
      </c>
      <c r="G22402">
        <v>1675.43</v>
      </c>
      <c r="H22402">
        <v>2808.07</v>
      </c>
      <c r="I22402">
        <v>2028</v>
      </c>
      <c r="J22402">
        <v>3403.4</v>
      </c>
    </row>
    <row r="22403" spans="1:10" x14ac:dyDescent="0.2">
      <c r="A22403" t="s">
        <v>3196</v>
      </c>
      <c r="B22403" t="s">
        <v>68564</v>
      </c>
      <c r="C22403" t="s">
        <v>158099</v>
      </c>
      <c r="D22403">
        <v>1</v>
      </c>
      <c r="E22403">
        <v>15455.3</v>
      </c>
      <c r="F22403">
        <v>14238.1</v>
      </c>
      <c r="G22403">
        <v>28206.400000000001</v>
      </c>
      <c r="H22403">
        <v>24900.7</v>
      </c>
      <c r="I22403">
        <v>21117.200000000001</v>
      </c>
      <c r="J22403">
        <v>21594.9</v>
      </c>
    </row>
    <row r="22404" spans="1:10" x14ac:dyDescent="0.2">
      <c r="A22404" t="s">
        <v>3196</v>
      </c>
      <c r="B22404" t="s">
        <v>70808</v>
      </c>
      <c r="C22404" t="s">
        <v>158099</v>
      </c>
      <c r="D22404">
        <v>1</v>
      </c>
      <c r="E22404">
        <v>9436.2900000000009</v>
      </c>
      <c r="F22404">
        <v>8154.41</v>
      </c>
      <c r="G22404">
        <v>11458.1</v>
      </c>
      <c r="H22404">
        <v>14321</v>
      </c>
      <c r="I22404">
        <v>27960.5</v>
      </c>
      <c r="J22404">
        <v>27318.7</v>
      </c>
    </row>
    <row r="22405" spans="1:10" x14ac:dyDescent="0.2">
      <c r="A22405" t="s">
        <v>3196</v>
      </c>
      <c r="B22405" t="s">
        <v>73768</v>
      </c>
      <c r="C22405" t="s">
        <v>158099</v>
      </c>
      <c r="D22405">
        <v>1</v>
      </c>
      <c r="E22405">
        <v>35318</v>
      </c>
      <c r="F22405">
        <v>36048.5</v>
      </c>
      <c r="G22405">
        <v>36569.300000000003</v>
      </c>
      <c r="H22405">
        <v>33116.199999999997</v>
      </c>
      <c r="I22405">
        <v>61809.3</v>
      </c>
      <c r="J22405">
        <v>58929.9</v>
      </c>
    </row>
    <row r="22406" spans="1:10" x14ac:dyDescent="0.2">
      <c r="A22406" t="s">
        <v>3196</v>
      </c>
      <c r="B22406" t="s">
        <v>74169</v>
      </c>
      <c r="C22406" t="s">
        <v>158099</v>
      </c>
      <c r="D22406">
        <v>1</v>
      </c>
      <c r="G22406">
        <v>508.69299999999998</v>
      </c>
      <c r="I22406">
        <v>736.50199999999995</v>
      </c>
      <c r="J22406">
        <v>519.16399999999999</v>
      </c>
    </row>
    <row r="22407" spans="1:10" x14ac:dyDescent="0.2">
      <c r="A22407" t="s">
        <v>3196</v>
      </c>
      <c r="B22407" t="s">
        <v>74170</v>
      </c>
      <c r="C22407" t="s">
        <v>158099</v>
      </c>
      <c r="D22407">
        <v>1</v>
      </c>
      <c r="E22407">
        <v>8408.44</v>
      </c>
      <c r="F22407">
        <v>4947.6899999999996</v>
      </c>
      <c r="G22407">
        <v>8391.51</v>
      </c>
      <c r="H22407">
        <v>8898.41</v>
      </c>
      <c r="I22407">
        <v>12382.9</v>
      </c>
      <c r="J22407">
        <v>10451.799999999999</v>
      </c>
    </row>
    <row r="22408" spans="1:10" x14ac:dyDescent="0.2">
      <c r="A22408" t="s">
        <v>3196</v>
      </c>
      <c r="B22408" t="s">
        <v>74391</v>
      </c>
      <c r="C22408" t="s">
        <v>158099</v>
      </c>
      <c r="D22408">
        <v>1</v>
      </c>
      <c r="E22408">
        <v>55318.1</v>
      </c>
      <c r="F22408">
        <v>59103.9</v>
      </c>
      <c r="G22408">
        <v>59897.4</v>
      </c>
      <c r="H22408">
        <v>55882.8</v>
      </c>
      <c r="I22408">
        <v>66766.600000000006</v>
      </c>
      <c r="J22408">
        <v>70759.199999999997</v>
      </c>
    </row>
    <row r="22409" spans="1:10" x14ac:dyDescent="0.2">
      <c r="A22409" t="s">
        <v>3196</v>
      </c>
      <c r="B22409" t="s">
        <v>74711</v>
      </c>
      <c r="C22409" t="s">
        <v>158099</v>
      </c>
      <c r="D22409">
        <v>1</v>
      </c>
      <c r="E22409">
        <v>4576.97</v>
      </c>
      <c r="F22409">
        <v>1897.12</v>
      </c>
      <c r="G22409">
        <v>3123.33</v>
      </c>
      <c r="H22409">
        <v>4507.1899999999996</v>
      </c>
      <c r="I22409">
        <v>5598.06</v>
      </c>
      <c r="J22409">
        <v>5823.97</v>
      </c>
    </row>
    <row r="22410" spans="1:10" x14ac:dyDescent="0.2">
      <c r="A22410" t="s">
        <v>3196</v>
      </c>
      <c r="B22410" t="s">
        <v>74981</v>
      </c>
      <c r="C22410" t="s">
        <v>158099</v>
      </c>
      <c r="D22410">
        <v>1</v>
      </c>
      <c r="F22410">
        <v>1026.94</v>
      </c>
      <c r="G22410">
        <v>2253.5700000000002</v>
      </c>
      <c r="H22410">
        <v>2289.83</v>
      </c>
      <c r="I22410">
        <v>2796.72</v>
      </c>
      <c r="J22410">
        <v>2518.6999999999998</v>
      </c>
    </row>
    <row r="22411" spans="1:10" x14ac:dyDescent="0.2">
      <c r="A22411" t="s">
        <v>3196</v>
      </c>
      <c r="B22411" t="s">
        <v>76392</v>
      </c>
      <c r="C22411" t="s">
        <v>158099</v>
      </c>
      <c r="D22411">
        <v>1</v>
      </c>
      <c r="E22411">
        <v>4222.24</v>
      </c>
      <c r="F22411">
        <v>5449.75</v>
      </c>
      <c r="G22411">
        <v>5080.74</v>
      </c>
      <c r="H22411">
        <v>5693.56</v>
      </c>
      <c r="J22411">
        <v>8036.05</v>
      </c>
    </row>
    <row r="22412" spans="1:10" x14ac:dyDescent="0.2">
      <c r="A22412" t="s">
        <v>3196</v>
      </c>
      <c r="B22412" t="s">
        <v>76393</v>
      </c>
      <c r="C22412" t="s">
        <v>158099</v>
      </c>
      <c r="D22412">
        <v>1</v>
      </c>
      <c r="E22412">
        <v>9518.77</v>
      </c>
      <c r="F22412">
        <v>15472.7</v>
      </c>
      <c r="G22412">
        <v>15260.6</v>
      </c>
      <c r="H22412">
        <v>12422.6</v>
      </c>
      <c r="I22412">
        <v>13015.1</v>
      </c>
      <c r="J22412">
        <v>19543</v>
      </c>
    </row>
    <row r="22413" spans="1:10" x14ac:dyDescent="0.2">
      <c r="A22413" t="s">
        <v>3196</v>
      </c>
      <c r="B22413" t="s">
        <v>81958</v>
      </c>
      <c r="C22413" t="s">
        <v>158099</v>
      </c>
      <c r="D22413">
        <v>1</v>
      </c>
      <c r="E22413">
        <v>169789</v>
      </c>
      <c r="F22413">
        <v>180326</v>
      </c>
      <c r="G22413">
        <v>195464</v>
      </c>
      <c r="H22413">
        <v>217317</v>
      </c>
      <c r="I22413">
        <v>247757</v>
      </c>
      <c r="J22413">
        <v>234463</v>
      </c>
    </row>
    <row r="22414" spans="1:10" x14ac:dyDescent="0.2">
      <c r="A22414" t="s">
        <v>3196</v>
      </c>
      <c r="B22414" t="s">
        <v>104197</v>
      </c>
      <c r="C22414" t="s">
        <v>158099</v>
      </c>
      <c r="D22414">
        <v>1</v>
      </c>
      <c r="E22414">
        <v>19318.599999999999</v>
      </c>
      <c r="F22414">
        <v>15969.4</v>
      </c>
      <c r="G22414">
        <v>32814.1</v>
      </c>
      <c r="H22414">
        <v>36538.300000000003</v>
      </c>
      <c r="I22414">
        <v>23927.5</v>
      </c>
      <c r="J22414">
        <v>20825.3</v>
      </c>
    </row>
    <row r="22415" spans="1:10" x14ac:dyDescent="0.2">
      <c r="A22415" t="s">
        <v>3196</v>
      </c>
      <c r="B22415" t="s">
        <v>113771</v>
      </c>
      <c r="C22415" t="s">
        <v>158099</v>
      </c>
      <c r="D22415">
        <v>1</v>
      </c>
      <c r="E22415">
        <v>122534</v>
      </c>
      <c r="F22415">
        <v>136963</v>
      </c>
      <c r="G22415">
        <v>132140</v>
      </c>
      <c r="H22415">
        <v>134173</v>
      </c>
      <c r="I22415">
        <v>83817</v>
      </c>
      <c r="J22415">
        <v>83697.2</v>
      </c>
    </row>
    <row r="22416" spans="1:10" x14ac:dyDescent="0.2">
      <c r="A22416" t="s">
        <v>3196</v>
      </c>
      <c r="B22416" t="s">
        <v>114075</v>
      </c>
      <c r="C22416" t="s">
        <v>158099</v>
      </c>
      <c r="D22416">
        <v>1</v>
      </c>
      <c r="E22416">
        <v>111234</v>
      </c>
      <c r="F22416">
        <v>104226</v>
      </c>
      <c r="G22416">
        <v>123997</v>
      </c>
      <c r="H22416">
        <v>126309</v>
      </c>
      <c r="I22416">
        <v>128374</v>
      </c>
      <c r="J22416">
        <v>126948</v>
      </c>
    </row>
    <row r="22417" spans="1:10" x14ac:dyDescent="0.2">
      <c r="A22417" t="s">
        <v>3196</v>
      </c>
      <c r="B22417" t="s">
        <v>115548</v>
      </c>
      <c r="C22417" t="s">
        <v>158099</v>
      </c>
      <c r="D22417">
        <v>1</v>
      </c>
      <c r="E22417">
        <v>3252.18</v>
      </c>
      <c r="F22417">
        <v>3154.85</v>
      </c>
      <c r="G22417">
        <v>9950.61</v>
      </c>
      <c r="H22417">
        <v>13272.7</v>
      </c>
      <c r="I22417">
        <v>3780.91</v>
      </c>
      <c r="J22417">
        <v>3218.33</v>
      </c>
    </row>
    <row r="22418" spans="1:10" x14ac:dyDescent="0.2">
      <c r="A22418" t="s">
        <v>3196</v>
      </c>
      <c r="B22418" t="s">
        <v>117716</v>
      </c>
      <c r="C22418" t="s">
        <v>158099</v>
      </c>
      <c r="D22418">
        <v>1</v>
      </c>
      <c r="E22418">
        <v>3833.02</v>
      </c>
      <c r="F22418">
        <v>3694.61</v>
      </c>
      <c r="G22418">
        <v>7328.81</v>
      </c>
      <c r="H22418">
        <v>5551.05</v>
      </c>
      <c r="I22418">
        <v>9667.17</v>
      </c>
      <c r="J22418">
        <v>11334.2</v>
      </c>
    </row>
    <row r="22419" spans="1:10" x14ac:dyDescent="0.2">
      <c r="A22419" t="s">
        <v>3196</v>
      </c>
      <c r="B22419" t="s">
        <v>117717</v>
      </c>
      <c r="C22419" t="s">
        <v>158099</v>
      </c>
      <c r="D22419">
        <v>1</v>
      </c>
      <c r="E22419">
        <v>2167.92</v>
      </c>
      <c r="F22419">
        <v>3956.06</v>
      </c>
      <c r="G22419">
        <v>14666.4</v>
      </c>
      <c r="H22419">
        <v>6454.84</v>
      </c>
      <c r="I22419">
        <v>5485.07</v>
      </c>
      <c r="J22419">
        <v>8352.58</v>
      </c>
    </row>
    <row r="22420" spans="1:10" x14ac:dyDescent="0.2">
      <c r="A22420" t="s">
        <v>3196</v>
      </c>
      <c r="B22420" t="s">
        <v>117726</v>
      </c>
      <c r="C22420" t="s">
        <v>158099</v>
      </c>
      <c r="D22420">
        <v>1</v>
      </c>
      <c r="G22420">
        <v>2681.19</v>
      </c>
      <c r="I22420">
        <v>3418.55</v>
      </c>
      <c r="J22420">
        <v>4261.1499999999996</v>
      </c>
    </row>
    <row r="22421" spans="1:10" x14ac:dyDescent="0.2">
      <c r="A22421" t="s">
        <v>3196</v>
      </c>
      <c r="B22421" t="s">
        <v>117727</v>
      </c>
      <c r="C22421" t="s">
        <v>158099</v>
      </c>
      <c r="D22421">
        <v>1</v>
      </c>
      <c r="E22421">
        <v>5066.99</v>
      </c>
      <c r="F22421">
        <v>3812.74</v>
      </c>
      <c r="G22421">
        <v>6148.29</v>
      </c>
      <c r="H22421">
        <v>5598.3</v>
      </c>
      <c r="I22421">
        <v>5185.3</v>
      </c>
      <c r="J22421">
        <v>5820.52</v>
      </c>
    </row>
    <row r="22422" spans="1:10" x14ac:dyDescent="0.2">
      <c r="A22422" t="s">
        <v>3196</v>
      </c>
      <c r="B22422" t="s">
        <v>117728</v>
      </c>
      <c r="C22422" t="s">
        <v>158099</v>
      </c>
      <c r="D22422">
        <v>1</v>
      </c>
      <c r="E22422">
        <v>1622.94</v>
      </c>
      <c r="F22422">
        <v>1775.8</v>
      </c>
      <c r="G22422">
        <v>3113.87</v>
      </c>
      <c r="H22422">
        <v>2200.0100000000002</v>
      </c>
      <c r="I22422">
        <v>5639.15</v>
      </c>
      <c r="J22422">
        <v>4553.0600000000004</v>
      </c>
    </row>
    <row r="22423" spans="1:10" x14ac:dyDescent="0.2">
      <c r="A22423" t="s">
        <v>3196</v>
      </c>
      <c r="B22423" t="s">
        <v>117729</v>
      </c>
      <c r="C22423" t="s">
        <v>158099</v>
      </c>
      <c r="D22423">
        <v>1</v>
      </c>
      <c r="E22423">
        <v>187986</v>
      </c>
      <c r="F22423">
        <v>163270</v>
      </c>
      <c r="G22423">
        <v>201855</v>
      </c>
      <c r="H22423">
        <v>198134</v>
      </c>
      <c r="I22423">
        <v>205920</v>
      </c>
      <c r="J22423">
        <v>204851</v>
      </c>
    </row>
    <row r="22424" spans="1:10" x14ac:dyDescent="0.2">
      <c r="A22424" t="s">
        <v>3196</v>
      </c>
      <c r="B22424" t="s">
        <v>122338</v>
      </c>
      <c r="C22424" t="s">
        <v>158099</v>
      </c>
      <c r="D22424">
        <v>1</v>
      </c>
      <c r="E22424">
        <v>160824</v>
      </c>
      <c r="F22424">
        <v>156248</v>
      </c>
      <c r="G22424">
        <v>157974</v>
      </c>
      <c r="H22424">
        <v>154052</v>
      </c>
      <c r="I22424">
        <v>43199</v>
      </c>
      <c r="J22424">
        <v>43855.1</v>
      </c>
    </row>
    <row r="22425" spans="1:10" x14ac:dyDescent="0.2">
      <c r="A22425" t="s">
        <v>3196</v>
      </c>
      <c r="B22425" t="s">
        <v>126497</v>
      </c>
      <c r="C22425" t="s">
        <v>158099</v>
      </c>
      <c r="D22425">
        <v>1</v>
      </c>
      <c r="E22425">
        <v>111570</v>
      </c>
      <c r="F22425">
        <v>121737</v>
      </c>
      <c r="G22425">
        <v>123759</v>
      </c>
      <c r="H22425">
        <v>138888</v>
      </c>
      <c r="I22425">
        <v>139637</v>
      </c>
      <c r="J22425">
        <v>144416</v>
      </c>
    </row>
    <row r="22426" spans="1:10" x14ac:dyDescent="0.2">
      <c r="A22426" t="s">
        <v>3196</v>
      </c>
      <c r="B22426" t="s">
        <v>126498</v>
      </c>
      <c r="C22426" t="s">
        <v>158099</v>
      </c>
      <c r="D22426">
        <v>1</v>
      </c>
      <c r="E22426">
        <v>29397.7</v>
      </c>
      <c r="F22426">
        <v>35778</v>
      </c>
      <c r="G22426">
        <v>40832.6</v>
      </c>
      <c r="H22426">
        <v>23721.599999999999</v>
      </c>
      <c r="I22426">
        <v>2338.98</v>
      </c>
      <c r="J22426">
        <v>1418.31</v>
      </c>
    </row>
    <row r="22427" spans="1:10" x14ac:dyDescent="0.2">
      <c r="A22427" t="s">
        <v>3196</v>
      </c>
      <c r="B22427" t="s">
        <v>133055</v>
      </c>
      <c r="C22427" t="s">
        <v>158099</v>
      </c>
      <c r="D22427">
        <v>1</v>
      </c>
      <c r="E22427">
        <v>9057.7800000000007</v>
      </c>
      <c r="F22427">
        <v>14978.7</v>
      </c>
      <c r="G22427">
        <v>17028.099999999999</v>
      </c>
      <c r="H22427">
        <v>15559.2</v>
      </c>
      <c r="I22427">
        <v>15630.4</v>
      </c>
      <c r="J22427">
        <v>17426.7</v>
      </c>
    </row>
    <row r="22428" spans="1:10" x14ac:dyDescent="0.2">
      <c r="A22428" t="s">
        <v>3196</v>
      </c>
      <c r="B22428" t="s">
        <v>133062</v>
      </c>
      <c r="C22428" t="s">
        <v>158099</v>
      </c>
      <c r="D22428">
        <v>1</v>
      </c>
      <c r="E22428">
        <v>3097.02</v>
      </c>
      <c r="F22428">
        <v>2458.2199999999998</v>
      </c>
      <c r="G22428">
        <v>3915.54</v>
      </c>
      <c r="H22428">
        <v>2933.64</v>
      </c>
      <c r="I22428">
        <v>3815.99</v>
      </c>
      <c r="J22428">
        <v>4297.16</v>
      </c>
    </row>
    <row r="22429" spans="1:10" x14ac:dyDescent="0.2">
      <c r="A22429" t="s">
        <v>3196</v>
      </c>
      <c r="B22429" t="s">
        <v>133063</v>
      </c>
      <c r="C22429" t="s">
        <v>158099</v>
      </c>
      <c r="D22429">
        <v>1</v>
      </c>
      <c r="E22429">
        <v>2884.22</v>
      </c>
      <c r="F22429">
        <v>2089.5300000000002</v>
      </c>
      <c r="G22429">
        <v>1333.04</v>
      </c>
      <c r="H22429">
        <v>3058.88</v>
      </c>
      <c r="I22429">
        <v>4746.1099999999997</v>
      </c>
      <c r="J22429">
        <v>2760.51</v>
      </c>
    </row>
    <row r="22430" spans="1:10" x14ac:dyDescent="0.2">
      <c r="A22430" t="s">
        <v>3196</v>
      </c>
      <c r="B22430" t="s">
        <v>133064</v>
      </c>
      <c r="C22430" t="s">
        <v>158099</v>
      </c>
      <c r="D22430">
        <v>1</v>
      </c>
      <c r="E22430">
        <v>2455.0500000000002</v>
      </c>
      <c r="F22430">
        <v>1473.83</v>
      </c>
      <c r="G22430">
        <v>1811.39</v>
      </c>
      <c r="H22430">
        <v>2559.4699999999998</v>
      </c>
      <c r="I22430">
        <v>2429.25</v>
      </c>
      <c r="J22430">
        <v>4012.99</v>
      </c>
    </row>
    <row r="22431" spans="1:10" x14ac:dyDescent="0.2">
      <c r="A22431" t="s">
        <v>3196</v>
      </c>
      <c r="B22431" t="s">
        <v>133065</v>
      </c>
      <c r="C22431" t="s">
        <v>158099</v>
      </c>
      <c r="D22431">
        <v>1</v>
      </c>
      <c r="E22431">
        <v>52537.5</v>
      </c>
      <c r="F22431">
        <v>33331.800000000003</v>
      </c>
      <c r="G22431">
        <v>59077.7</v>
      </c>
      <c r="H22431">
        <v>61598.2</v>
      </c>
      <c r="I22431">
        <v>69534.3</v>
      </c>
      <c r="J22431">
        <v>72103.3</v>
      </c>
    </row>
    <row r="22432" spans="1:10" x14ac:dyDescent="0.2">
      <c r="A22432" t="s">
        <v>3196</v>
      </c>
      <c r="B22432" t="s">
        <v>149450</v>
      </c>
      <c r="C22432" t="s">
        <v>158099</v>
      </c>
      <c r="D22432">
        <v>1</v>
      </c>
      <c r="F22432">
        <v>2214.9299999999998</v>
      </c>
      <c r="G22432">
        <v>4533.32</v>
      </c>
      <c r="I22432">
        <v>4301.95</v>
      </c>
      <c r="J22432">
        <v>5453.26</v>
      </c>
    </row>
    <row r="22433" spans="1:10" x14ac:dyDescent="0.2">
      <c r="A22433" t="s">
        <v>3196</v>
      </c>
      <c r="B22433" t="s">
        <v>149451</v>
      </c>
      <c r="C22433" t="s">
        <v>158099</v>
      </c>
      <c r="D22433">
        <v>1</v>
      </c>
      <c r="E22433">
        <v>4588.09</v>
      </c>
      <c r="F22433">
        <v>4277.7700000000004</v>
      </c>
      <c r="G22433">
        <v>3891.12</v>
      </c>
      <c r="H22433">
        <v>4614.83</v>
      </c>
      <c r="I22433">
        <v>2446.3200000000002</v>
      </c>
      <c r="J22433">
        <v>6656.92</v>
      </c>
    </row>
    <row r="22434" spans="1:10" x14ac:dyDescent="0.2">
      <c r="A22434" t="s">
        <v>3196</v>
      </c>
      <c r="B22434" t="s">
        <v>149452</v>
      </c>
      <c r="C22434" t="s">
        <v>158099</v>
      </c>
      <c r="D22434">
        <v>1</v>
      </c>
      <c r="E22434">
        <v>1536.66</v>
      </c>
      <c r="F22434">
        <v>5332.82</v>
      </c>
      <c r="G22434">
        <v>2371.71</v>
      </c>
      <c r="H22434">
        <v>6183.98</v>
      </c>
      <c r="I22434">
        <v>1774.44</v>
      </c>
      <c r="J22434">
        <v>1128.5899999999999</v>
      </c>
    </row>
    <row r="22435" spans="1:10" x14ac:dyDescent="0.2">
      <c r="A22435" t="s">
        <v>3196</v>
      </c>
      <c r="B22435" t="s">
        <v>149453</v>
      </c>
      <c r="C22435" t="s">
        <v>158099</v>
      </c>
      <c r="D22435">
        <v>1</v>
      </c>
      <c r="E22435">
        <v>37130.300000000003</v>
      </c>
      <c r="G22435">
        <v>51780.800000000003</v>
      </c>
      <c r="J22435">
        <v>53257.1</v>
      </c>
    </row>
    <row r="22436" spans="1:10" x14ac:dyDescent="0.2">
      <c r="A22436" t="s">
        <v>3196</v>
      </c>
      <c r="B22436" t="s">
        <v>149454</v>
      </c>
      <c r="C22436" t="s">
        <v>158099</v>
      </c>
      <c r="D22436">
        <v>1</v>
      </c>
      <c r="E22436">
        <v>49979.4</v>
      </c>
      <c r="F22436">
        <v>41713.599999999999</v>
      </c>
      <c r="G22436">
        <v>71822</v>
      </c>
      <c r="H22436">
        <v>74963.199999999997</v>
      </c>
      <c r="I22436">
        <v>46164.5</v>
      </c>
      <c r="J22436">
        <v>76710.7</v>
      </c>
    </row>
    <row r="22437" spans="1:10" x14ac:dyDescent="0.2">
      <c r="A22437" t="s">
        <v>3196</v>
      </c>
      <c r="B22437" t="s">
        <v>149455</v>
      </c>
      <c r="C22437" t="s">
        <v>158099</v>
      </c>
      <c r="D22437">
        <v>1</v>
      </c>
      <c r="E22437">
        <v>33052.800000000003</v>
      </c>
      <c r="F22437">
        <v>33394.400000000001</v>
      </c>
      <c r="G22437">
        <v>48019.5</v>
      </c>
      <c r="H22437">
        <v>38436.699999999997</v>
      </c>
      <c r="I22437">
        <v>28327.7</v>
      </c>
      <c r="J22437">
        <v>30163.200000000001</v>
      </c>
    </row>
    <row r="22438" spans="1:10" x14ac:dyDescent="0.2">
      <c r="A22438" t="s">
        <v>7860</v>
      </c>
      <c r="B22438" t="s">
        <v>43492</v>
      </c>
      <c r="C22438" t="s">
        <v>158099</v>
      </c>
      <c r="D22438">
        <v>1</v>
      </c>
      <c r="E22438">
        <v>6300.93</v>
      </c>
      <c r="F22438">
        <v>4811.1099999999997</v>
      </c>
      <c r="G22438">
        <v>6368.17</v>
      </c>
      <c r="H22438">
        <v>2234.2600000000002</v>
      </c>
      <c r="I22438">
        <v>7375.67</v>
      </c>
      <c r="J22438">
        <v>7663.37</v>
      </c>
    </row>
    <row r="22439" spans="1:10" x14ac:dyDescent="0.2">
      <c r="A22439" t="s">
        <v>7860</v>
      </c>
      <c r="B22439" t="s">
        <v>64617</v>
      </c>
      <c r="C22439" t="s">
        <v>158099</v>
      </c>
      <c r="D22439">
        <v>1</v>
      </c>
      <c r="E22439">
        <v>1445.89</v>
      </c>
      <c r="F22439">
        <v>69.334400000000002</v>
      </c>
      <c r="G22439">
        <v>1005.83</v>
      </c>
      <c r="H22439">
        <v>1153.6600000000001</v>
      </c>
      <c r="I22439">
        <v>1747.07</v>
      </c>
      <c r="J22439">
        <v>732.80399999999997</v>
      </c>
    </row>
    <row r="22440" spans="1:10" x14ac:dyDescent="0.2">
      <c r="A22440" t="s">
        <v>7860</v>
      </c>
      <c r="B22440" t="s">
        <v>64618</v>
      </c>
      <c r="C22440" t="s">
        <v>158099</v>
      </c>
      <c r="D22440">
        <v>1</v>
      </c>
      <c r="E22440">
        <v>1392.8</v>
      </c>
      <c r="F22440">
        <v>898.31399999999996</v>
      </c>
      <c r="H22440">
        <v>780.46100000000001</v>
      </c>
      <c r="J22440">
        <v>772.77300000000002</v>
      </c>
    </row>
    <row r="22441" spans="1:10" x14ac:dyDescent="0.2">
      <c r="A22441" t="s">
        <v>7860</v>
      </c>
      <c r="B22441" t="s">
        <v>73669</v>
      </c>
      <c r="C22441" t="s">
        <v>158099</v>
      </c>
      <c r="D22441">
        <v>1</v>
      </c>
      <c r="E22441">
        <v>1342.72</v>
      </c>
      <c r="F22441">
        <v>587.51599999999996</v>
      </c>
      <c r="G22441">
        <v>1589.42</v>
      </c>
      <c r="H22441">
        <v>966.01800000000003</v>
      </c>
      <c r="I22441">
        <v>802.05100000000004</v>
      </c>
      <c r="J22441">
        <v>893.85199999999998</v>
      </c>
    </row>
    <row r="22442" spans="1:10" x14ac:dyDescent="0.2">
      <c r="A22442" t="s">
        <v>7860</v>
      </c>
      <c r="B22442" t="s">
        <v>76172</v>
      </c>
      <c r="C22442" t="s">
        <v>158099</v>
      </c>
      <c r="D22442">
        <v>1</v>
      </c>
      <c r="E22442">
        <v>1139.6400000000001</v>
      </c>
      <c r="F22442">
        <v>1040.69</v>
      </c>
      <c r="G22442">
        <v>916.33299999999997</v>
      </c>
      <c r="H22442">
        <v>1320.45</v>
      </c>
      <c r="I22442">
        <v>948.952</v>
      </c>
      <c r="J22442">
        <v>1125.8599999999999</v>
      </c>
    </row>
    <row r="22443" spans="1:10" x14ac:dyDescent="0.2">
      <c r="A22443" t="s">
        <v>7860</v>
      </c>
      <c r="B22443" t="s">
        <v>99556</v>
      </c>
      <c r="C22443" t="s">
        <v>158099</v>
      </c>
      <c r="D22443">
        <v>1</v>
      </c>
      <c r="F22443">
        <v>1297.01</v>
      </c>
      <c r="G22443">
        <v>1493.45</v>
      </c>
      <c r="H22443">
        <v>1004.85</v>
      </c>
      <c r="I22443">
        <v>768.57399999999996</v>
      </c>
      <c r="J22443">
        <v>859.125</v>
      </c>
    </row>
    <row r="22444" spans="1:10" x14ac:dyDescent="0.2">
      <c r="A22444" t="s">
        <v>7860</v>
      </c>
      <c r="B22444" t="s">
        <v>100916</v>
      </c>
      <c r="C22444" t="s">
        <v>158099</v>
      </c>
      <c r="D22444">
        <v>1</v>
      </c>
      <c r="E22444">
        <v>5266.64</v>
      </c>
      <c r="F22444">
        <v>5006.63</v>
      </c>
      <c r="G22444">
        <v>3290.03</v>
      </c>
      <c r="H22444">
        <v>4331.79</v>
      </c>
      <c r="I22444">
        <v>4868.6400000000003</v>
      </c>
      <c r="J22444">
        <v>5415.24</v>
      </c>
    </row>
    <row r="22445" spans="1:10" x14ac:dyDescent="0.2">
      <c r="A22445" t="s">
        <v>7860</v>
      </c>
      <c r="B22445" t="s">
        <v>102715</v>
      </c>
      <c r="C22445" t="s">
        <v>158099</v>
      </c>
      <c r="D22445">
        <v>1</v>
      </c>
      <c r="E22445">
        <v>1983.99</v>
      </c>
      <c r="F22445">
        <v>1435.87</v>
      </c>
      <c r="G22445">
        <v>1510.09</v>
      </c>
      <c r="H22445">
        <v>3610.94</v>
      </c>
      <c r="I22445">
        <v>2105.08</v>
      </c>
      <c r="J22445">
        <v>2826.38</v>
      </c>
    </row>
    <row r="22446" spans="1:10" x14ac:dyDescent="0.2">
      <c r="A22446" t="s">
        <v>4439</v>
      </c>
      <c r="B22446" t="s">
        <v>21521</v>
      </c>
      <c r="C22446" t="s">
        <v>158099</v>
      </c>
      <c r="D22446">
        <v>1</v>
      </c>
      <c r="E22446">
        <v>8875.11</v>
      </c>
      <c r="F22446">
        <v>6887.47</v>
      </c>
      <c r="G22446">
        <v>11781.7</v>
      </c>
      <c r="H22446">
        <v>16803.099999999999</v>
      </c>
      <c r="I22446">
        <v>14835.1</v>
      </c>
      <c r="J22446">
        <v>13748.7</v>
      </c>
    </row>
    <row r="22447" spans="1:10" x14ac:dyDescent="0.2">
      <c r="A22447" t="s">
        <v>4439</v>
      </c>
      <c r="B22447" t="s">
        <v>57914</v>
      </c>
      <c r="C22447" t="s">
        <v>158099</v>
      </c>
      <c r="D22447">
        <v>1</v>
      </c>
      <c r="H22447">
        <v>1785.82</v>
      </c>
      <c r="I22447">
        <v>1790.83</v>
      </c>
    </row>
    <row r="22448" spans="1:10" x14ac:dyDescent="0.2">
      <c r="A22448" t="s">
        <v>4439</v>
      </c>
      <c r="B22448" t="s">
        <v>58462</v>
      </c>
      <c r="C22448" t="s">
        <v>158099</v>
      </c>
      <c r="D22448">
        <v>1</v>
      </c>
      <c r="G22448">
        <v>1131.1600000000001</v>
      </c>
      <c r="H22448">
        <v>1784.78</v>
      </c>
      <c r="I22448">
        <v>1267.5899999999999</v>
      </c>
      <c r="J22448">
        <v>2610.8000000000002</v>
      </c>
    </row>
    <row r="22449" spans="1:10" x14ac:dyDescent="0.2">
      <c r="A22449" t="s">
        <v>4439</v>
      </c>
      <c r="B22449" t="s">
        <v>109445</v>
      </c>
      <c r="C22449" t="s">
        <v>158099</v>
      </c>
      <c r="D22449">
        <v>1</v>
      </c>
      <c r="E22449">
        <v>4011.3</v>
      </c>
      <c r="G22449">
        <v>3835.03</v>
      </c>
      <c r="H22449">
        <v>3683.99</v>
      </c>
      <c r="I22449">
        <v>4114.38</v>
      </c>
      <c r="J22449">
        <v>2734.97</v>
      </c>
    </row>
    <row r="22450" spans="1:10" x14ac:dyDescent="0.2">
      <c r="A22450" t="s">
        <v>4439</v>
      </c>
      <c r="B22450" t="s">
        <v>109446</v>
      </c>
      <c r="C22450" t="s">
        <v>158099</v>
      </c>
      <c r="D22450">
        <v>1</v>
      </c>
      <c r="H22450">
        <v>4073.94</v>
      </c>
      <c r="I22450">
        <v>1795.42</v>
      </c>
    </row>
    <row r="22451" spans="1:10" x14ac:dyDescent="0.2">
      <c r="A22451" t="s">
        <v>4439</v>
      </c>
      <c r="B22451" t="s">
        <v>110789</v>
      </c>
      <c r="C22451" t="s">
        <v>158099</v>
      </c>
      <c r="D22451">
        <v>1</v>
      </c>
      <c r="E22451">
        <v>7801.4</v>
      </c>
      <c r="F22451">
        <v>4041.32</v>
      </c>
      <c r="G22451">
        <v>7434.05</v>
      </c>
      <c r="H22451">
        <v>7489.64</v>
      </c>
      <c r="I22451">
        <v>7960.17</v>
      </c>
      <c r="J22451">
        <v>7789.72</v>
      </c>
    </row>
    <row r="22452" spans="1:10" x14ac:dyDescent="0.2">
      <c r="A22452" t="s">
        <v>6318</v>
      </c>
      <c r="B22452" t="s">
        <v>30479</v>
      </c>
      <c r="C22452" t="s">
        <v>158099</v>
      </c>
      <c r="D22452">
        <v>1</v>
      </c>
      <c r="E22452">
        <v>84962.5</v>
      </c>
      <c r="F22452">
        <v>83421.399999999994</v>
      </c>
      <c r="G22452">
        <v>110356</v>
      </c>
      <c r="H22452">
        <v>62554.3</v>
      </c>
      <c r="I22452">
        <v>64311.6</v>
      </c>
      <c r="J22452">
        <v>52023.5</v>
      </c>
    </row>
    <row r="22453" spans="1:10" x14ac:dyDescent="0.2">
      <c r="A22453" t="s">
        <v>6318</v>
      </c>
      <c r="B22453" t="s">
        <v>36797</v>
      </c>
      <c r="C22453" t="s">
        <v>158099</v>
      </c>
      <c r="D22453">
        <v>1</v>
      </c>
      <c r="E22453">
        <v>242559</v>
      </c>
      <c r="F22453">
        <v>187903</v>
      </c>
      <c r="G22453">
        <v>241657</v>
      </c>
      <c r="H22453">
        <v>222563</v>
      </c>
      <c r="I22453">
        <v>182776</v>
      </c>
      <c r="J22453">
        <v>189407</v>
      </c>
    </row>
    <row r="22454" spans="1:10" x14ac:dyDescent="0.2">
      <c r="A22454" t="s">
        <v>6318</v>
      </c>
      <c r="B22454" t="s">
        <v>48053</v>
      </c>
      <c r="C22454" t="s">
        <v>158099</v>
      </c>
      <c r="D22454">
        <v>1</v>
      </c>
      <c r="E22454">
        <v>20217.900000000001</v>
      </c>
      <c r="F22454">
        <v>19567.900000000001</v>
      </c>
      <c r="G22454">
        <v>25033.7</v>
      </c>
      <c r="H22454">
        <v>20580</v>
      </c>
      <c r="I22454">
        <v>26522.6</v>
      </c>
      <c r="J22454">
        <v>27810.7</v>
      </c>
    </row>
    <row r="22455" spans="1:10" x14ac:dyDescent="0.2">
      <c r="A22455" t="s">
        <v>6318</v>
      </c>
      <c r="B22455" t="s">
        <v>48164</v>
      </c>
      <c r="C22455" t="s">
        <v>158099</v>
      </c>
      <c r="D22455">
        <v>1</v>
      </c>
      <c r="E22455">
        <v>1275860</v>
      </c>
      <c r="F22455">
        <v>1190440</v>
      </c>
      <c r="G22455">
        <v>1312300</v>
      </c>
      <c r="H22455">
        <v>1273970</v>
      </c>
      <c r="I22455">
        <v>1119120</v>
      </c>
      <c r="J22455">
        <v>1129710</v>
      </c>
    </row>
    <row r="22456" spans="1:10" x14ac:dyDescent="0.2">
      <c r="A22456" t="s">
        <v>6318</v>
      </c>
      <c r="B22456" t="s">
        <v>48165</v>
      </c>
      <c r="C22456" t="s">
        <v>158099</v>
      </c>
      <c r="D22456">
        <v>1</v>
      </c>
      <c r="E22456">
        <v>5886.75</v>
      </c>
      <c r="F22456">
        <v>1781.57</v>
      </c>
      <c r="G22456">
        <v>12527.5</v>
      </c>
      <c r="H22456">
        <v>8340.1299999999992</v>
      </c>
      <c r="I22456">
        <v>5617.17</v>
      </c>
      <c r="J22456">
        <v>6544.84</v>
      </c>
    </row>
    <row r="22457" spans="1:10" x14ac:dyDescent="0.2">
      <c r="A22457" t="s">
        <v>6318</v>
      </c>
      <c r="B22457" t="s">
        <v>94580</v>
      </c>
      <c r="C22457" t="s">
        <v>158099</v>
      </c>
      <c r="D22457">
        <v>1</v>
      </c>
      <c r="G22457">
        <v>2168.6</v>
      </c>
      <c r="J22457">
        <v>1552.64</v>
      </c>
    </row>
    <row r="22458" spans="1:10" x14ac:dyDescent="0.2">
      <c r="A22458" t="s">
        <v>6318</v>
      </c>
      <c r="B22458" t="s">
        <v>101430</v>
      </c>
      <c r="C22458" t="s">
        <v>158099</v>
      </c>
      <c r="D22458">
        <v>1</v>
      </c>
      <c r="E22458">
        <v>1809.03</v>
      </c>
      <c r="F22458">
        <v>727.60500000000002</v>
      </c>
      <c r="G22458">
        <v>1991.52</v>
      </c>
      <c r="I22458">
        <v>2756.06</v>
      </c>
      <c r="J22458">
        <v>2422.64</v>
      </c>
    </row>
    <row r="22459" spans="1:10" x14ac:dyDescent="0.2">
      <c r="A22459" t="s">
        <v>6318</v>
      </c>
      <c r="B22459" t="s">
        <v>103982</v>
      </c>
      <c r="C22459" t="s">
        <v>158099</v>
      </c>
      <c r="D22459">
        <v>1</v>
      </c>
      <c r="E22459">
        <v>210741</v>
      </c>
      <c r="F22459">
        <v>211724</v>
      </c>
      <c r="G22459">
        <v>187414</v>
      </c>
      <c r="H22459">
        <v>202206</v>
      </c>
      <c r="I22459">
        <v>205687</v>
      </c>
      <c r="J22459">
        <v>189913</v>
      </c>
    </row>
    <row r="22460" spans="1:10" x14ac:dyDescent="0.2">
      <c r="A22460" t="s">
        <v>6318</v>
      </c>
      <c r="B22460" t="s">
        <v>103983</v>
      </c>
      <c r="C22460" t="s">
        <v>158099</v>
      </c>
      <c r="D22460">
        <v>1</v>
      </c>
      <c r="E22460">
        <v>388204</v>
      </c>
      <c r="F22460">
        <v>535101</v>
      </c>
      <c r="G22460">
        <v>483539</v>
      </c>
      <c r="H22460">
        <v>407454</v>
      </c>
      <c r="I22460">
        <v>221493</v>
      </c>
      <c r="J22460">
        <v>182966</v>
      </c>
    </row>
    <row r="22461" spans="1:10" x14ac:dyDescent="0.2">
      <c r="A22461" t="s">
        <v>6318</v>
      </c>
      <c r="B22461" t="s">
        <v>108933</v>
      </c>
      <c r="C22461" t="s">
        <v>158099</v>
      </c>
      <c r="D22461">
        <v>1</v>
      </c>
      <c r="E22461">
        <v>5559.35</v>
      </c>
      <c r="F22461">
        <v>4883.22</v>
      </c>
      <c r="G22461">
        <v>5373.74</v>
      </c>
      <c r="H22461">
        <v>5916.15</v>
      </c>
      <c r="I22461">
        <v>5612.67</v>
      </c>
      <c r="J22461">
        <v>3349.42</v>
      </c>
    </row>
    <row r="22462" spans="1:10" x14ac:dyDescent="0.2">
      <c r="A22462" t="s">
        <v>6318</v>
      </c>
      <c r="B22462" t="s">
        <v>155790</v>
      </c>
      <c r="C22462" t="s">
        <v>158099</v>
      </c>
      <c r="D22462">
        <v>1</v>
      </c>
      <c r="F22462">
        <v>948.51199999999994</v>
      </c>
      <c r="G22462">
        <v>768.00900000000001</v>
      </c>
      <c r="H22462">
        <v>1276.73</v>
      </c>
      <c r="I22462">
        <v>2040.75</v>
      </c>
      <c r="J22462">
        <v>1414.94</v>
      </c>
    </row>
    <row r="22463" spans="1:10" x14ac:dyDescent="0.2">
      <c r="A22463" t="s">
        <v>6318</v>
      </c>
      <c r="B22463" t="s">
        <v>155791</v>
      </c>
      <c r="C22463" t="s">
        <v>158099</v>
      </c>
      <c r="D22463">
        <v>1</v>
      </c>
      <c r="E22463">
        <v>14476.5</v>
      </c>
      <c r="F22463">
        <v>10977.1</v>
      </c>
      <c r="G22463">
        <v>12292.8</v>
      </c>
      <c r="H22463">
        <v>18022.2</v>
      </c>
      <c r="I22463">
        <v>33818.6</v>
      </c>
      <c r="J22463">
        <v>34733.699999999997</v>
      </c>
    </row>
    <row r="22464" spans="1:10" x14ac:dyDescent="0.2">
      <c r="A22464" t="s">
        <v>6318</v>
      </c>
      <c r="B22464" t="s">
        <v>155792</v>
      </c>
      <c r="C22464" t="s">
        <v>158099</v>
      </c>
      <c r="D22464">
        <v>1</v>
      </c>
      <c r="G22464">
        <v>207.815</v>
      </c>
      <c r="H22464">
        <v>88.937100000000001</v>
      </c>
      <c r="I22464">
        <v>556.904</v>
      </c>
      <c r="J22464">
        <v>703.60500000000002</v>
      </c>
    </row>
    <row r="22465" spans="1:10" x14ac:dyDescent="0.2">
      <c r="A22465" t="s">
        <v>6318</v>
      </c>
      <c r="B22465" t="s">
        <v>155793</v>
      </c>
      <c r="C22465" t="s">
        <v>158099</v>
      </c>
      <c r="D22465">
        <v>1</v>
      </c>
      <c r="E22465">
        <v>21010.2</v>
      </c>
      <c r="G22465">
        <v>32656.2</v>
      </c>
      <c r="H22465">
        <v>29562</v>
      </c>
      <c r="I22465">
        <v>62406.3</v>
      </c>
      <c r="J22465">
        <v>64650.400000000001</v>
      </c>
    </row>
    <row r="22466" spans="1:10" x14ac:dyDescent="0.2">
      <c r="A22466" t="s">
        <v>6318</v>
      </c>
      <c r="B22466" t="s">
        <v>155860</v>
      </c>
      <c r="C22466" t="s">
        <v>158099</v>
      </c>
      <c r="D22466">
        <v>1</v>
      </c>
      <c r="E22466">
        <v>13697.8</v>
      </c>
      <c r="F22466">
        <v>10190.200000000001</v>
      </c>
      <c r="G22466">
        <v>11578</v>
      </c>
      <c r="H22466">
        <v>12278.3</v>
      </c>
      <c r="I22466">
        <v>19962.2</v>
      </c>
      <c r="J22466">
        <v>19030.400000000001</v>
      </c>
    </row>
    <row r="22467" spans="1:10" x14ac:dyDescent="0.2">
      <c r="A22467" t="s">
        <v>6318</v>
      </c>
      <c r="B22467" t="s">
        <v>155861</v>
      </c>
      <c r="C22467" t="s">
        <v>158099</v>
      </c>
      <c r="D22467">
        <v>1</v>
      </c>
      <c r="E22467">
        <v>1675.69</v>
      </c>
      <c r="H22467">
        <v>2926.13</v>
      </c>
      <c r="I22467">
        <v>9183.43</v>
      </c>
      <c r="J22467">
        <v>11936</v>
      </c>
    </row>
    <row r="22468" spans="1:10" x14ac:dyDescent="0.2">
      <c r="A22468" t="s">
        <v>6318</v>
      </c>
      <c r="B22468" t="s">
        <v>155862</v>
      </c>
      <c r="C22468" t="s">
        <v>158099</v>
      </c>
      <c r="D22468">
        <v>1</v>
      </c>
      <c r="E22468">
        <v>78419.899999999994</v>
      </c>
      <c r="G22468">
        <v>105595</v>
      </c>
      <c r="J22468">
        <v>203568</v>
      </c>
    </row>
    <row r="22469" spans="1:10" x14ac:dyDescent="0.2">
      <c r="A22469" t="s">
        <v>6318</v>
      </c>
      <c r="B22469" t="s">
        <v>155863</v>
      </c>
      <c r="C22469" t="s">
        <v>158099</v>
      </c>
      <c r="D22469">
        <v>1</v>
      </c>
      <c r="F22469">
        <v>1116.25</v>
      </c>
      <c r="G22469">
        <v>1585.97</v>
      </c>
      <c r="H22469">
        <v>1820.01</v>
      </c>
      <c r="I22469">
        <v>7375.53</v>
      </c>
      <c r="J22469">
        <v>14997.5</v>
      </c>
    </row>
    <row r="22470" spans="1:10" x14ac:dyDescent="0.2">
      <c r="A22470" t="s">
        <v>6318</v>
      </c>
      <c r="B22470" t="s">
        <v>155864</v>
      </c>
      <c r="C22470" t="s">
        <v>158099</v>
      </c>
      <c r="D22470">
        <v>1</v>
      </c>
      <c r="E22470">
        <v>145270</v>
      </c>
      <c r="F22470">
        <v>131143</v>
      </c>
      <c r="G22470">
        <v>214884</v>
      </c>
      <c r="H22470">
        <v>213408</v>
      </c>
      <c r="I22470">
        <v>490242</v>
      </c>
      <c r="J22470">
        <v>470261</v>
      </c>
    </row>
    <row r="22471" spans="1:10" x14ac:dyDescent="0.2">
      <c r="A22471" t="s">
        <v>3019</v>
      </c>
      <c r="B22471" t="s">
        <v>17145</v>
      </c>
      <c r="C22471" t="s">
        <v>158099</v>
      </c>
      <c r="D22471">
        <v>1</v>
      </c>
      <c r="E22471">
        <v>2617.91</v>
      </c>
      <c r="G22471">
        <v>3367.94</v>
      </c>
      <c r="H22471">
        <v>2957.4</v>
      </c>
      <c r="I22471">
        <v>2477.35</v>
      </c>
      <c r="J22471">
        <v>2089.7800000000002</v>
      </c>
    </row>
    <row r="22472" spans="1:10" x14ac:dyDescent="0.2">
      <c r="A22472" t="s">
        <v>3019</v>
      </c>
      <c r="B22472" t="s">
        <v>36018</v>
      </c>
      <c r="C22472" t="s">
        <v>158099</v>
      </c>
      <c r="D22472">
        <v>1</v>
      </c>
      <c r="G22472">
        <v>693.48299999999995</v>
      </c>
      <c r="I22472">
        <v>321.15899999999999</v>
      </c>
      <c r="J22472">
        <v>490.52199999999999</v>
      </c>
    </row>
    <row r="22473" spans="1:10" x14ac:dyDescent="0.2">
      <c r="A22473" t="s">
        <v>3019</v>
      </c>
      <c r="B22473" t="s">
        <v>70545</v>
      </c>
      <c r="C22473" t="s">
        <v>158099</v>
      </c>
      <c r="D22473">
        <v>1</v>
      </c>
      <c r="E22473">
        <v>3436.6</v>
      </c>
      <c r="F22473">
        <v>3233.96</v>
      </c>
      <c r="G22473">
        <v>1620.46</v>
      </c>
      <c r="H22473">
        <v>4087.48</v>
      </c>
      <c r="I22473">
        <v>3522.6</v>
      </c>
      <c r="J22473">
        <v>3478.12</v>
      </c>
    </row>
    <row r="22474" spans="1:10" x14ac:dyDescent="0.2">
      <c r="A22474" t="s">
        <v>3019</v>
      </c>
      <c r="B22474" t="s">
        <v>85270</v>
      </c>
      <c r="C22474" t="s">
        <v>158099</v>
      </c>
      <c r="D22474">
        <v>1</v>
      </c>
      <c r="E22474">
        <v>3350.38</v>
      </c>
      <c r="F22474">
        <v>3758.68</v>
      </c>
      <c r="G22474">
        <v>4256.2</v>
      </c>
      <c r="H22474">
        <v>1891.71</v>
      </c>
      <c r="I22474">
        <v>3915.48</v>
      </c>
      <c r="J22474">
        <v>2378.39</v>
      </c>
    </row>
    <row r="22475" spans="1:10" x14ac:dyDescent="0.2">
      <c r="A22475" t="s">
        <v>3019</v>
      </c>
      <c r="B22475" t="s">
        <v>123085</v>
      </c>
      <c r="C22475" t="s">
        <v>158099</v>
      </c>
      <c r="D22475">
        <v>1</v>
      </c>
      <c r="E22475">
        <v>9303.61</v>
      </c>
      <c r="F22475">
        <v>10226.700000000001</v>
      </c>
      <c r="H22475">
        <v>8927.15</v>
      </c>
      <c r="I22475">
        <v>4462.37</v>
      </c>
      <c r="J22475">
        <v>3803.9</v>
      </c>
    </row>
    <row r="22476" spans="1:10" x14ac:dyDescent="0.2">
      <c r="A22476" t="s">
        <v>1766</v>
      </c>
      <c r="B22476" t="s">
        <v>14245</v>
      </c>
      <c r="C22476" t="s">
        <v>158099</v>
      </c>
      <c r="D22476">
        <v>1</v>
      </c>
      <c r="E22476">
        <v>51672.2</v>
      </c>
      <c r="F22476">
        <v>49076.5</v>
      </c>
      <c r="G22476">
        <v>68836.800000000003</v>
      </c>
      <c r="H22476">
        <v>67159</v>
      </c>
      <c r="I22476">
        <v>38448.5</v>
      </c>
      <c r="J22476">
        <v>32972.699999999997</v>
      </c>
    </row>
    <row r="22477" spans="1:10" x14ac:dyDescent="0.2">
      <c r="A22477" t="s">
        <v>1766</v>
      </c>
      <c r="B22477" t="s">
        <v>70457</v>
      </c>
      <c r="C22477" t="s">
        <v>158099</v>
      </c>
      <c r="D22477">
        <v>1</v>
      </c>
      <c r="E22477">
        <v>34922.300000000003</v>
      </c>
      <c r="F22477">
        <v>38323.199999999997</v>
      </c>
      <c r="G22477">
        <v>40662.400000000001</v>
      </c>
      <c r="H22477">
        <v>44185</v>
      </c>
      <c r="I22477">
        <v>42693.9</v>
      </c>
      <c r="J22477">
        <v>44847.6</v>
      </c>
    </row>
    <row r="22478" spans="1:10" x14ac:dyDescent="0.2">
      <c r="A22478" t="s">
        <v>1766</v>
      </c>
      <c r="B22478" t="s">
        <v>103363</v>
      </c>
      <c r="C22478" t="s">
        <v>158099</v>
      </c>
      <c r="D22478">
        <v>1</v>
      </c>
      <c r="E22478">
        <v>10800.1</v>
      </c>
      <c r="F22478">
        <v>11458.2</v>
      </c>
      <c r="G22478">
        <v>9338.67</v>
      </c>
      <c r="H22478">
        <v>13324.6</v>
      </c>
      <c r="I22478">
        <v>13450.6</v>
      </c>
      <c r="J22478">
        <v>12012.1</v>
      </c>
    </row>
    <row r="22479" spans="1:10" x14ac:dyDescent="0.2">
      <c r="A22479" t="s">
        <v>1766</v>
      </c>
      <c r="B22479" t="s">
        <v>118383</v>
      </c>
      <c r="C22479" t="s">
        <v>158099</v>
      </c>
      <c r="D22479">
        <v>1</v>
      </c>
      <c r="G22479">
        <v>1181.43</v>
      </c>
      <c r="H22479">
        <v>733.76900000000001</v>
      </c>
      <c r="I22479">
        <v>1144.4100000000001</v>
      </c>
      <c r="J22479">
        <v>1732.5</v>
      </c>
    </row>
    <row r="22480" spans="1:10" x14ac:dyDescent="0.2">
      <c r="A22480" t="s">
        <v>1766</v>
      </c>
      <c r="B22480" t="s">
        <v>118384</v>
      </c>
      <c r="C22480" t="s">
        <v>158099</v>
      </c>
      <c r="D22480">
        <v>1</v>
      </c>
      <c r="E22480">
        <v>4219.82</v>
      </c>
      <c r="F22480">
        <v>1704.09</v>
      </c>
      <c r="G22480">
        <v>7395.63</v>
      </c>
      <c r="H22480">
        <v>4352.5</v>
      </c>
      <c r="I22480">
        <v>11240.1</v>
      </c>
      <c r="J22480">
        <v>9532.01</v>
      </c>
    </row>
    <row r="22481" spans="1:10" x14ac:dyDescent="0.2">
      <c r="A22481" t="s">
        <v>1766</v>
      </c>
      <c r="B22481" t="s">
        <v>118385</v>
      </c>
      <c r="C22481" t="s">
        <v>158099</v>
      </c>
      <c r="D22481">
        <v>1</v>
      </c>
      <c r="E22481">
        <v>175.07900000000001</v>
      </c>
      <c r="F22481">
        <v>50.471299999999999</v>
      </c>
      <c r="H22481">
        <v>320.36399999999998</v>
      </c>
      <c r="I22481">
        <v>698.82799999999997</v>
      </c>
      <c r="J22481">
        <v>912.98199999999997</v>
      </c>
    </row>
    <row r="22482" spans="1:10" x14ac:dyDescent="0.2">
      <c r="A22482" t="s">
        <v>1766</v>
      </c>
      <c r="B22482" t="s">
        <v>120432</v>
      </c>
      <c r="C22482" t="s">
        <v>158099</v>
      </c>
      <c r="D22482">
        <v>1</v>
      </c>
      <c r="E22482">
        <v>46364.3</v>
      </c>
      <c r="F22482">
        <v>49137.4</v>
      </c>
      <c r="G22482">
        <v>51145</v>
      </c>
      <c r="H22482">
        <v>43541.2</v>
      </c>
      <c r="I22482">
        <v>55747.9</v>
      </c>
      <c r="J22482">
        <v>55142.1</v>
      </c>
    </row>
    <row r="22483" spans="1:10" x14ac:dyDescent="0.2">
      <c r="A22483" t="s">
        <v>1766</v>
      </c>
      <c r="B22483" t="s">
        <v>124943</v>
      </c>
      <c r="C22483" t="s">
        <v>158099</v>
      </c>
      <c r="D22483">
        <v>1</v>
      </c>
      <c r="E22483">
        <v>6955.52</v>
      </c>
      <c r="F22483">
        <v>4365.4799999999996</v>
      </c>
      <c r="G22483">
        <v>7497.84</v>
      </c>
      <c r="H22483">
        <v>6020.71</v>
      </c>
      <c r="I22483">
        <v>6973.6</v>
      </c>
      <c r="J22483">
        <v>5880.59</v>
      </c>
    </row>
    <row r="22484" spans="1:10" x14ac:dyDescent="0.2">
      <c r="A22484" t="s">
        <v>1766</v>
      </c>
      <c r="B22484" t="s">
        <v>133254</v>
      </c>
      <c r="C22484" t="s">
        <v>158099</v>
      </c>
      <c r="D22484">
        <v>1</v>
      </c>
      <c r="E22484">
        <v>44564</v>
      </c>
      <c r="F22484">
        <v>38761</v>
      </c>
      <c r="G22484">
        <v>41342</v>
      </c>
      <c r="H22484">
        <v>41614.699999999997</v>
      </c>
      <c r="I22484">
        <v>11181.9</v>
      </c>
      <c r="J22484">
        <v>7610.33</v>
      </c>
    </row>
    <row r="22485" spans="1:10" x14ac:dyDescent="0.2">
      <c r="A22485" t="s">
        <v>1766</v>
      </c>
      <c r="B22485" t="s">
        <v>135831</v>
      </c>
      <c r="C22485" t="s">
        <v>158099</v>
      </c>
      <c r="D22485">
        <v>1</v>
      </c>
      <c r="G22485">
        <v>11839.9</v>
      </c>
      <c r="H22485">
        <v>7265.41</v>
      </c>
      <c r="I22485">
        <v>10347.1</v>
      </c>
      <c r="J22485">
        <v>8837.77</v>
      </c>
    </row>
    <row r="22486" spans="1:10" x14ac:dyDescent="0.2">
      <c r="A22486" t="s">
        <v>1766</v>
      </c>
      <c r="B22486" t="s">
        <v>136504</v>
      </c>
      <c r="C22486" t="s">
        <v>158099</v>
      </c>
      <c r="D22486">
        <v>1</v>
      </c>
      <c r="E22486">
        <v>974.91099999999994</v>
      </c>
      <c r="F22486">
        <v>2805.95</v>
      </c>
      <c r="G22486">
        <v>1536.6</v>
      </c>
      <c r="H22486">
        <v>1901.43</v>
      </c>
      <c r="I22486">
        <v>2188.27</v>
      </c>
      <c r="J22486">
        <v>2682.68</v>
      </c>
    </row>
    <row r="22487" spans="1:10" x14ac:dyDescent="0.2">
      <c r="A22487" t="s">
        <v>1766</v>
      </c>
      <c r="B22487" t="s">
        <v>136505</v>
      </c>
      <c r="C22487" t="s">
        <v>158099</v>
      </c>
      <c r="D22487">
        <v>1</v>
      </c>
      <c r="E22487">
        <v>3145.44</v>
      </c>
      <c r="F22487">
        <v>2833.22</v>
      </c>
      <c r="G22487">
        <v>3203.41</v>
      </c>
      <c r="I22487">
        <v>2408.73</v>
      </c>
      <c r="J22487">
        <v>3479.84</v>
      </c>
    </row>
    <row r="22488" spans="1:10" x14ac:dyDescent="0.2">
      <c r="A22488" t="s">
        <v>1766</v>
      </c>
      <c r="B22488" t="s">
        <v>136506</v>
      </c>
      <c r="C22488" t="s">
        <v>158099</v>
      </c>
      <c r="D22488">
        <v>1</v>
      </c>
      <c r="E22488">
        <v>84611.1</v>
      </c>
      <c r="F22488">
        <v>92777.8</v>
      </c>
      <c r="G22488">
        <v>71696.800000000003</v>
      </c>
      <c r="H22488">
        <v>71294.7</v>
      </c>
      <c r="I22488">
        <v>59094.8</v>
      </c>
      <c r="J22488">
        <v>58622.3</v>
      </c>
    </row>
    <row r="22489" spans="1:10" x14ac:dyDescent="0.2">
      <c r="A22489" t="s">
        <v>1766</v>
      </c>
      <c r="B22489" t="s">
        <v>152288</v>
      </c>
      <c r="C22489" t="s">
        <v>158099</v>
      </c>
      <c r="D22489">
        <v>1</v>
      </c>
      <c r="E22489">
        <v>5669.01</v>
      </c>
      <c r="F22489">
        <v>8301.5400000000009</v>
      </c>
      <c r="G22489">
        <v>9489.2900000000009</v>
      </c>
      <c r="H22489">
        <v>7016.37</v>
      </c>
      <c r="I22489">
        <v>11630.3</v>
      </c>
      <c r="J22489">
        <v>11488.6</v>
      </c>
    </row>
    <row r="22490" spans="1:10" x14ac:dyDescent="0.2">
      <c r="A22490" t="s">
        <v>4309</v>
      </c>
      <c r="B22490" t="s">
        <v>21120</v>
      </c>
      <c r="C22490" t="s">
        <v>158099</v>
      </c>
      <c r="D22490">
        <v>1</v>
      </c>
      <c r="E22490">
        <v>3513.56</v>
      </c>
      <c r="G22490">
        <v>2091.67</v>
      </c>
      <c r="H22490">
        <v>2362.52</v>
      </c>
      <c r="I22490">
        <v>1671.02</v>
      </c>
      <c r="J22490">
        <v>1937.38</v>
      </c>
    </row>
    <row r="22491" spans="1:10" x14ac:dyDescent="0.2">
      <c r="A22491" t="s">
        <v>4309</v>
      </c>
      <c r="B22491" t="s">
        <v>38013</v>
      </c>
      <c r="C22491" t="s">
        <v>158099</v>
      </c>
      <c r="D22491">
        <v>1</v>
      </c>
      <c r="E22491">
        <v>10496.9</v>
      </c>
      <c r="F22491">
        <v>10275.799999999999</v>
      </c>
      <c r="G22491">
        <v>12392.2</v>
      </c>
      <c r="H22491">
        <v>12424.7</v>
      </c>
      <c r="I22491">
        <v>7604.74</v>
      </c>
      <c r="J22491">
        <v>10936.3</v>
      </c>
    </row>
    <row r="22492" spans="1:10" x14ac:dyDescent="0.2">
      <c r="A22492" t="s">
        <v>4309</v>
      </c>
      <c r="B22492" t="s">
        <v>61089</v>
      </c>
      <c r="C22492" t="s">
        <v>158099</v>
      </c>
      <c r="D22492">
        <v>1</v>
      </c>
      <c r="E22492">
        <v>3282.1</v>
      </c>
      <c r="F22492">
        <v>3837.98</v>
      </c>
      <c r="G22492">
        <v>5702.22</v>
      </c>
      <c r="H22492">
        <v>8537.5400000000009</v>
      </c>
      <c r="I22492">
        <v>6260.3</v>
      </c>
      <c r="J22492">
        <v>7171.74</v>
      </c>
    </row>
    <row r="22493" spans="1:10" x14ac:dyDescent="0.2">
      <c r="A22493" t="s">
        <v>4309</v>
      </c>
      <c r="B22493" t="s">
        <v>87558</v>
      </c>
      <c r="C22493" t="s">
        <v>158099</v>
      </c>
      <c r="D22493">
        <v>1</v>
      </c>
      <c r="E22493">
        <v>27090.5</v>
      </c>
      <c r="F22493">
        <v>27505.3</v>
      </c>
      <c r="G22493">
        <v>23760.7</v>
      </c>
      <c r="H22493">
        <v>26764.7</v>
      </c>
      <c r="I22493">
        <v>20405.2</v>
      </c>
      <c r="J22493">
        <v>20064.5</v>
      </c>
    </row>
    <row r="22494" spans="1:10" x14ac:dyDescent="0.2">
      <c r="A22494" t="s">
        <v>4309</v>
      </c>
      <c r="B22494" t="s">
        <v>91954</v>
      </c>
      <c r="C22494" t="s">
        <v>158099</v>
      </c>
      <c r="D22494">
        <v>1</v>
      </c>
      <c r="G22494">
        <v>748.67399999999998</v>
      </c>
      <c r="I22494">
        <v>2202.66</v>
      </c>
      <c r="J22494">
        <v>2774.07</v>
      </c>
    </row>
    <row r="22495" spans="1:10" x14ac:dyDescent="0.2">
      <c r="A22495" t="s">
        <v>4309</v>
      </c>
      <c r="B22495" t="s">
        <v>91955</v>
      </c>
      <c r="C22495" t="s">
        <v>158099</v>
      </c>
      <c r="D22495">
        <v>1</v>
      </c>
      <c r="E22495">
        <v>3536.04</v>
      </c>
      <c r="F22495">
        <v>4240.91</v>
      </c>
      <c r="G22495">
        <v>2794.48</v>
      </c>
      <c r="H22495">
        <v>5389.95</v>
      </c>
      <c r="I22495">
        <v>2307.19</v>
      </c>
      <c r="J22495">
        <v>3300.05</v>
      </c>
    </row>
    <row r="22496" spans="1:10" x14ac:dyDescent="0.2">
      <c r="A22496" t="s">
        <v>4309</v>
      </c>
      <c r="B22496" t="s">
        <v>92658</v>
      </c>
      <c r="C22496" t="s">
        <v>158099</v>
      </c>
      <c r="D22496">
        <v>1</v>
      </c>
      <c r="E22496">
        <v>16534.599999999999</v>
      </c>
      <c r="F22496">
        <v>9496.94</v>
      </c>
      <c r="G22496">
        <v>26172.400000000001</v>
      </c>
      <c r="H22496">
        <v>17271.3</v>
      </c>
      <c r="I22496">
        <v>17591.2</v>
      </c>
      <c r="J22496">
        <v>13471</v>
      </c>
    </row>
    <row r="22497" spans="1:10" x14ac:dyDescent="0.2">
      <c r="A22497" t="s">
        <v>4309</v>
      </c>
      <c r="B22497" t="s">
        <v>93212</v>
      </c>
      <c r="C22497" t="s">
        <v>158099</v>
      </c>
      <c r="D22497">
        <v>1</v>
      </c>
      <c r="E22497">
        <v>1005.72</v>
      </c>
      <c r="F22497">
        <v>1115.69</v>
      </c>
      <c r="G22497">
        <v>759.26300000000003</v>
      </c>
      <c r="H22497">
        <v>1055.1199999999999</v>
      </c>
      <c r="I22497">
        <v>1078.49</v>
      </c>
    </row>
    <row r="22498" spans="1:10" x14ac:dyDescent="0.2">
      <c r="A22498" t="s">
        <v>4309</v>
      </c>
      <c r="B22498" t="s">
        <v>93213</v>
      </c>
      <c r="C22498" t="s">
        <v>158099</v>
      </c>
      <c r="D22498">
        <v>1</v>
      </c>
      <c r="E22498">
        <v>10276.1</v>
      </c>
      <c r="F22498">
        <v>6159.52</v>
      </c>
      <c r="G22498">
        <v>9275.16</v>
      </c>
      <c r="H22498">
        <v>9228.16</v>
      </c>
      <c r="I22498">
        <v>9987.73</v>
      </c>
      <c r="J22498">
        <v>10216</v>
      </c>
    </row>
    <row r="22499" spans="1:10" x14ac:dyDescent="0.2">
      <c r="A22499" t="s">
        <v>4309</v>
      </c>
      <c r="B22499" t="s">
        <v>98506</v>
      </c>
      <c r="C22499" t="s">
        <v>158099</v>
      </c>
      <c r="D22499">
        <v>1</v>
      </c>
      <c r="E22499">
        <v>3286.48</v>
      </c>
      <c r="F22499">
        <v>1585.29</v>
      </c>
      <c r="G22499">
        <v>2310.39</v>
      </c>
      <c r="H22499">
        <v>1576.18</v>
      </c>
      <c r="I22499">
        <v>1513.38</v>
      </c>
      <c r="J22499">
        <v>2040.5</v>
      </c>
    </row>
    <row r="22500" spans="1:10" x14ac:dyDescent="0.2">
      <c r="A22500" t="s">
        <v>4309</v>
      </c>
      <c r="B22500" t="s">
        <v>124133</v>
      </c>
      <c r="C22500" t="s">
        <v>158099</v>
      </c>
      <c r="D22500">
        <v>1</v>
      </c>
      <c r="E22500">
        <v>4889.34</v>
      </c>
      <c r="F22500">
        <v>3654.75</v>
      </c>
      <c r="G22500">
        <v>3756.88</v>
      </c>
      <c r="H22500">
        <v>9901.9</v>
      </c>
      <c r="I22500">
        <v>7236.84</v>
      </c>
      <c r="J22500">
        <v>7629.14</v>
      </c>
    </row>
    <row r="22501" spans="1:10" x14ac:dyDescent="0.2">
      <c r="A22501" t="s">
        <v>3390</v>
      </c>
      <c r="B22501" t="s">
        <v>18161</v>
      </c>
      <c r="C22501" t="s">
        <v>158099</v>
      </c>
      <c r="D22501">
        <v>1</v>
      </c>
      <c r="G22501">
        <v>3103.07</v>
      </c>
      <c r="H22501">
        <v>2786.54</v>
      </c>
      <c r="I22501">
        <v>2821.98</v>
      </c>
    </row>
    <row r="22502" spans="1:10" x14ac:dyDescent="0.2">
      <c r="A22502" t="s">
        <v>3390</v>
      </c>
      <c r="B22502" t="s">
        <v>28761</v>
      </c>
      <c r="C22502" t="s">
        <v>158099</v>
      </c>
      <c r="D22502">
        <v>1</v>
      </c>
      <c r="F22502">
        <v>566.34299999999996</v>
      </c>
      <c r="H22502">
        <v>829.45</v>
      </c>
      <c r="I22502">
        <v>1099.3499999999999</v>
      </c>
      <c r="J22502">
        <v>1188.0899999999999</v>
      </c>
    </row>
    <row r="22503" spans="1:10" x14ac:dyDescent="0.2">
      <c r="A22503" t="s">
        <v>3390</v>
      </c>
      <c r="B22503" t="s">
        <v>99052</v>
      </c>
      <c r="C22503" t="s">
        <v>158099</v>
      </c>
      <c r="D22503">
        <v>1</v>
      </c>
      <c r="E22503">
        <v>12053.1</v>
      </c>
      <c r="F22503">
        <v>12518.5</v>
      </c>
      <c r="G22503">
        <v>6853.22</v>
      </c>
      <c r="H22503">
        <v>9266.57</v>
      </c>
      <c r="I22503">
        <v>6302.24</v>
      </c>
      <c r="J22503">
        <v>6014.41</v>
      </c>
    </row>
    <row r="22504" spans="1:10" x14ac:dyDescent="0.2">
      <c r="A22504" t="s">
        <v>7387</v>
      </c>
      <c r="B22504" t="s">
        <v>38557</v>
      </c>
      <c r="C22504" t="s">
        <v>158099</v>
      </c>
      <c r="D22504">
        <v>1</v>
      </c>
      <c r="G22504">
        <v>854.78899999999999</v>
      </c>
      <c r="J22504">
        <v>808.601</v>
      </c>
    </row>
    <row r="22505" spans="1:10" x14ac:dyDescent="0.2">
      <c r="A22505" t="s">
        <v>7387</v>
      </c>
      <c r="B22505" t="s">
        <v>58649</v>
      </c>
      <c r="C22505" t="s">
        <v>158099</v>
      </c>
      <c r="D22505">
        <v>1</v>
      </c>
      <c r="E22505">
        <v>3054.6</v>
      </c>
      <c r="F22505">
        <v>3808.22</v>
      </c>
      <c r="G22505">
        <v>4394.28</v>
      </c>
      <c r="H22505">
        <v>3083.28</v>
      </c>
      <c r="I22505">
        <v>3360.03</v>
      </c>
      <c r="J22505">
        <v>3232.95</v>
      </c>
    </row>
    <row r="22506" spans="1:10" x14ac:dyDescent="0.2">
      <c r="A22506" t="s">
        <v>7387</v>
      </c>
      <c r="B22506" t="s">
        <v>64813</v>
      </c>
      <c r="C22506" t="s">
        <v>158099</v>
      </c>
      <c r="D22506">
        <v>1</v>
      </c>
      <c r="E22506">
        <v>545.85299999999995</v>
      </c>
      <c r="F22506">
        <v>3921.57</v>
      </c>
      <c r="G22506">
        <v>3465.69</v>
      </c>
      <c r="H22506">
        <v>2395.6</v>
      </c>
      <c r="I22506">
        <v>2999.69</v>
      </c>
      <c r="J22506">
        <v>2841.95</v>
      </c>
    </row>
    <row r="22507" spans="1:10" x14ac:dyDescent="0.2">
      <c r="A22507" t="s">
        <v>7387</v>
      </c>
      <c r="B22507" t="s">
        <v>152364</v>
      </c>
      <c r="C22507" t="s">
        <v>158099</v>
      </c>
      <c r="D22507">
        <v>1</v>
      </c>
      <c r="E22507">
        <v>1835.64</v>
      </c>
      <c r="H22507">
        <v>1833.75</v>
      </c>
      <c r="I22507">
        <v>2818.63</v>
      </c>
      <c r="J22507">
        <v>2276.2600000000002</v>
      </c>
    </row>
    <row r="22508" spans="1:10" x14ac:dyDescent="0.2">
      <c r="A22508" t="s">
        <v>1231</v>
      </c>
      <c r="B22508" t="s">
        <v>13256</v>
      </c>
      <c r="C22508" t="s">
        <v>158099</v>
      </c>
      <c r="D22508">
        <v>1</v>
      </c>
      <c r="E22508">
        <v>2132.41</v>
      </c>
      <c r="F22508">
        <v>6217.5</v>
      </c>
      <c r="G22508">
        <v>8115.35</v>
      </c>
      <c r="H22508">
        <v>8406.5499999999993</v>
      </c>
      <c r="I22508">
        <v>9076.7900000000009</v>
      </c>
      <c r="J22508">
        <v>4169.68</v>
      </c>
    </row>
    <row r="22509" spans="1:10" x14ac:dyDescent="0.2">
      <c r="A22509" t="s">
        <v>1231</v>
      </c>
      <c r="B22509" t="s">
        <v>13257</v>
      </c>
      <c r="C22509" t="s">
        <v>158099</v>
      </c>
      <c r="D22509">
        <v>1</v>
      </c>
      <c r="E22509">
        <v>58202.6</v>
      </c>
      <c r="F22509">
        <v>39546.6</v>
      </c>
      <c r="G22509">
        <v>61433.599999999999</v>
      </c>
      <c r="H22509">
        <v>63355.1</v>
      </c>
      <c r="I22509">
        <v>93005.7</v>
      </c>
      <c r="J22509">
        <v>101013</v>
      </c>
    </row>
    <row r="22510" spans="1:10" x14ac:dyDescent="0.2">
      <c r="A22510" t="s">
        <v>1231</v>
      </c>
      <c r="B22510" t="s">
        <v>14340</v>
      </c>
      <c r="C22510" t="s">
        <v>158099</v>
      </c>
      <c r="D22510">
        <v>1</v>
      </c>
      <c r="E22510">
        <v>110819</v>
      </c>
      <c r="F22510">
        <v>93458.1</v>
      </c>
      <c r="G22510">
        <v>114801</v>
      </c>
      <c r="H22510">
        <v>132228</v>
      </c>
      <c r="I22510">
        <v>155404</v>
      </c>
      <c r="J22510">
        <v>150449</v>
      </c>
    </row>
    <row r="22511" spans="1:10" x14ac:dyDescent="0.2">
      <c r="A22511" t="s">
        <v>1231</v>
      </c>
      <c r="B22511" t="s">
        <v>14341</v>
      </c>
      <c r="C22511" t="s">
        <v>158099</v>
      </c>
      <c r="D22511">
        <v>1</v>
      </c>
      <c r="E22511">
        <v>191745</v>
      </c>
      <c r="F22511">
        <v>183109</v>
      </c>
      <c r="G22511">
        <v>277191</v>
      </c>
      <c r="H22511">
        <v>230606</v>
      </c>
      <c r="I22511">
        <v>104482</v>
      </c>
      <c r="J22511">
        <v>179738</v>
      </c>
    </row>
    <row r="22512" spans="1:10" x14ac:dyDescent="0.2">
      <c r="A22512" t="s">
        <v>1231</v>
      </c>
      <c r="B22512" t="s">
        <v>14342</v>
      </c>
      <c r="C22512" t="s">
        <v>158099</v>
      </c>
      <c r="D22512">
        <v>1</v>
      </c>
      <c r="E22512">
        <v>15371.1</v>
      </c>
      <c r="F22512">
        <v>12435.1</v>
      </c>
      <c r="G22512">
        <v>15864.1</v>
      </c>
      <c r="H22512">
        <v>15162.8</v>
      </c>
      <c r="I22512">
        <v>14064.4</v>
      </c>
      <c r="J22512">
        <v>13535</v>
      </c>
    </row>
    <row r="22513" spans="1:10" x14ac:dyDescent="0.2">
      <c r="A22513" t="s">
        <v>1231</v>
      </c>
      <c r="B22513" t="s">
        <v>14343</v>
      </c>
      <c r="C22513" t="s">
        <v>158099</v>
      </c>
      <c r="D22513">
        <v>1</v>
      </c>
      <c r="E22513">
        <v>10702.9</v>
      </c>
      <c r="F22513">
        <v>13143.9</v>
      </c>
      <c r="G22513">
        <v>13319.6</v>
      </c>
      <c r="H22513">
        <v>10629.6</v>
      </c>
      <c r="I22513">
        <v>10244.4</v>
      </c>
      <c r="J22513">
        <v>9237.9699999999993</v>
      </c>
    </row>
    <row r="22514" spans="1:10" x14ac:dyDescent="0.2">
      <c r="A22514" t="s">
        <v>1231</v>
      </c>
      <c r="B22514" t="s">
        <v>21080</v>
      </c>
      <c r="C22514" t="s">
        <v>158099</v>
      </c>
      <c r="D22514">
        <v>1</v>
      </c>
      <c r="E22514">
        <v>54654.2</v>
      </c>
      <c r="F22514">
        <v>113385</v>
      </c>
      <c r="G22514">
        <v>81210.5</v>
      </c>
      <c r="H22514">
        <v>36886.9</v>
      </c>
      <c r="I22514">
        <v>1454.73</v>
      </c>
    </row>
    <row r="22515" spans="1:10" x14ac:dyDescent="0.2">
      <c r="A22515" t="s">
        <v>1231</v>
      </c>
      <c r="B22515" t="s">
        <v>41702</v>
      </c>
      <c r="C22515" t="s">
        <v>158099</v>
      </c>
      <c r="D22515">
        <v>1</v>
      </c>
      <c r="F22515">
        <v>15816.7</v>
      </c>
      <c r="G22515">
        <v>30233.9</v>
      </c>
      <c r="I22515">
        <v>27458.1</v>
      </c>
      <c r="J22515">
        <v>26133.200000000001</v>
      </c>
    </row>
    <row r="22516" spans="1:10" x14ac:dyDescent="0.2">
      <c r="A22516" t="s">
        <v>1231</v>
      </c>
      <c r="B22516" t="s">
        <v>41703</v>
      </c>
      <c r="C22516" t="s">
        <v>158099</v>
      </c>
      <c r="D22516">
        <v>1</v>
      </c>
      <c r="G22516">
        <v>530.63499999999999</v>
      </c>
      <c r="H22516">
        <v>378.36</v>
      </c>
      <c r="I22516">
        <v>1190.05</v>
      </c>
      <c r="J22516">
        <v>334.024</v>
      </c>
    </row>
    <row r="22517" spans="1:10" x14ac:dyDescent="0.2">
      <c r="A22517" t="s">
        <v>1231</v>
      </c>
      <c r="B22517" t="s">
        <v>41704</v>
      </c>
      <c r="C22517" t="s">
        <v>158099</v>
      </c>
      <c r="D22517">
        <v>1</v>
      </c>
      <c r="E22517">
        <v>3913.56</v>
      </c>
      <c r="F22517">
        <v>3787.57</v>
      </c>
      <c r="G22517">
        <v>8126.92</v>
      </c>
      <c r="H22517">
        <v>6367.56</v>
      </c>
      <c r="I22517">
        <v>10082</v>
      </c>
      <c r="J22517">
        <v>10181.299999999999</v>
      </c>
    </row>
    <row r="22518" spans="1:10" x14ac:dyDescent="0.2">
      <c r="A22518" t="s">
        <v>1231</v>
      </c>
      <c r="B22518" t="s">
        <v>51761</v>
      </c>
      <c r="C22518" t="s">
        <v>158099</v>
      </c>
      <c r="D22518">
        <v>1</v>
      </c>
      <c r="E22518">
        <v>18496.2</v>
      </c>
      <c r="F22518">
        <v>9247.27</v>
      </c>
      <c r="G22518">
        <v>22556.3</v>
      </c>
      <c r="H22518">
        <v>18728.8</v>
      </c>
      <c r="I22518">
        <v>13874.6</v>
      </c>
      <c r="J22518">
        <v>16362.5</v>
      </c>
    </row>
    <row r="22519" spans="1:10" x14ac:dyDescent="0.2">
      <c r="A22519" t="s">
        <v>1231</v>
      </c>
      <c r="B22519" t="s">
        <v>51762</v>
      </c>
      <c r="C22519" t="s">
        <v>158099</v>
      </c>
      <c r="D22519">
        <v>1</v>
      </c>
      <c r="E22519">
        <v>357035</v>
      </c>
      <c r="F22519">
        <v>353982</v>
      </c>
      <c r="G22519">
        <v>401212</v>
      </c>
      <c r="H22519">
        <v>387531</v>
      </c>
      <c r="I22519">
        <v>286611</v>
      </c>
      <c r="J22519">
        <v>291151</v>
      </c>
    </row>
    <row r="22520" spans="1:10" x14ac:dyDescent="0.2">
      <c r="A22520" t="s">
        <v>1231</v>
      </c>
      <c r="B22520" t="s">
        <v>58141</v>
      </c>
      <c r="C22520" t="s">
        <v>158099</v>
      </c>
      <c r="D22520">
        <v>1</v>
      </c>
      <c r="E22520">
        <v>610851</v>
      </c>
      <c r="F22520">
        <v>735302</v>
      </c>
      <c r="G22520">
        <v>697935</v>
      </c>
      <c r="H22520">
        <v>634690</v>
      </c>
      <c r="I22520">
        <v>295404</v>
      </c>
      <c r="J22520">
        <v>291408</v>
      </c>
    </row>
    <row r="22521" spans="1:10" x14ac:dyDescent="0.2">
      <c r="A22521" t="s">
        <v>1231</v>
      </c>
      <c r="B22521" t="s">
        <v>58142</v>
      </c>
      <c r="C22521" t="s">
        <v>158099</v>
      </c>
      <c r="D22521">
        <v>1</v>
      </c>
      <c r="E22521">
        <v>5196.96</v>
      </c>
      <c r="F22521">
        <v>3891.95</v>
      </c>
      <c r="G22521">
        <v>1233.0899999999999</v>
      </c>
      <c r="H22521">
        <v>1207.29</v>
      </c>
      <c r="I22521">
        <v>2591.7600000000002</v>
      </c>
      <c r="J22521">
        <v>1380.61</v>
      </c>
    </row>
    <row r="22522" spans="1:10" x14ac:dyDescent="0.2">
      <c r="A22522" t="s">
        <v>1231</v>
      </c>
      <c r="B22522" t="s">
        <v>65923</v>
      </c>
      <c r="C22522" t="s">
        <v>158099</v>
      </c>
      <c r="D22522">
        <v>1</v>
      </c>
      <c r="H22522">
        <v>1108.06</v>
      </c>
    </row>
    <row r="22523" spans="1:10" x14ac:dyDescent="0.2">
      <c r="A22523" t="s">
        <v>1231</v>
      </c>
      <c r="B22523" t="s">
        <v>75839</v>
      </c>
      <c r="C22523" t="s">
        <v>158099</v>
      </c>
      <c r="D22523">
        <v>1</v>
      </c>
      <c r="E22523">
        <v>168.239</v>
      </c>
      <c r="G22523">
        <v>1114.21</v>
      </c>
      <c r="H22523">
        <v>1426.72</v>
      </c>
      <c r="I22523">
        <v>1418.77</v>
      </c>
      <c r="J22523">
        <v>312.36</v>
      </c>
    </row>
    <row r="22524" spans="1:10" x14ac:dyDescent="0.2">
      <c r="A22524" t="s">
        <v>1231</v>
      </c>
      <c r="B22524" t="s">
        <v>87043</v>
      </c>
      <c r="C22524" t="s">
        <v>158099</v>
      </c>
      <c r="D22524">
        <v>1</v>
      </c>
      <c r="E22524">
        <v>711.18899999999996</v>
      </c>
      <c r="F22524">
        <v>675.03099999999995</v>
      </c>
      <c r="G22524">
        <v>722.59799999999996</v>
      </c>
      <c r="H22524">
        <v>806.45299999999997</v>
      </c>
      <c r="I22524">
        <v>286.05799999999999</v>
      </c>
      <c r="J22524">
        <v>875.70399999999995</v>
      </c>
    </row>
    <row r="22525" spans="1:10" x14ac:dyDescent="0.2">
      <c r="A22525" t="s">
        <v>1231</v>
      </c>
      <c r="B22525" t="s">
        <v>87044</v>
      </c>
      <c r="C22525" t="s">
        <v>158099</v>
      </c>
      <c r="D22525">
        <v>1</v>
      </c>
      <c r="E22525">
        <v>27971.3</v>
      </c>
      <c r="F22525">
        <v>20942.900000000001</v>
      </c>
      <c r="G22525">
        <v>35982.400000000001</v>
      </c>
      <c r="H22525">
        <v>34631.800000000003</v>
      </c>
      <c r="I22525">
        <v>29093.4</v>
      </c>
      <c r="J22525">
        <v>27387.1</v>
      </c>
    </row>
    <row r="22526" spans="1:10" x14ac:dyDescent="0.2">
      <c r="A22526" t="s">
        <v>1231</v>
      </c>
      <c r="B22526" t="s">
        <v>87069</v>
      </c>
      <c r="C22526" t="s">
        <v>158099</v>
      </c>
      <c r="D22526">
        <v>1</v>
      </c>
      <c r="E22526">
        <v>2740.48</v>
      </c>
      <c r="F22526">
        <v>2653.87</v>
      </c>
      <c r="G22526">
        <v>4193.22</v>
      </c>
      <c r="H22526">
        <v>2743.17</v>
      </c>
      <c r="I22526">
        <v>5386.2</v>
      </c>
      <c r="J22526">
        <v>4448.08</v>
      </c>
    </row>
    <row r="22527" spans="1:10" x14ac:dyDescent="0.2">
      <c r="A22527" t="s">
        <v>1231</v>
      </c>
      <c r="B22527" t="s">
        <v>87070</v>
      </c>
      <c r="C22527" t="s">
        <v>158099</v>
      </c>
      <c r="D22527">
        <v>1</v>
      </c>
      <c r="E22527">
        <v>248170</v>
      </c>
      <c r="F22527">
        <v>232596</v>
      </c>
      <c r="G22527">
        <v>265756</v>
      </c>
      <c r="H22527">
        <v>264209</v>
      </c>
      <c r="I22527">
        <v>257945</v>
      </c>
      <c r="J22527">
        <v>261203</v>
      </c>
    </row>
    <row r="22528" spans="1:10" x14ac:dyDescent="0.2">
      <c r="A22528" t="s">
        <v>1231</v>
      </c>
      <c r="B22528" t="s">
        <v>123752</v>
      </c>
      <c r="C22528" t="s">
        <v>158099</v>
      </c>
      <c r="D22528">
        <v>1</v>
      </c>
      <c r="E22528">
        <v>83440.100000000006</v>
      </c>
      <c r="F22528">
        <v>98848.6</v>
      </c>
      <c r="G22528">
        <v>56934.3</v>
      </c>
      <c r="H22528">
        <v>58807</v>
      </c>
      <c r="I22528">
        <v>107682</v>
      </c>
      <c r="J22528">
        <v>114028</v>
      </c>
    </row>
    <row r="22529" spans="1:10" x14ac:dyDescent="0.2">
      <c r="A22529" t="s">
        <v>1231</v>
      </c>
      <c r="B22529" t="s">
        <v>126326</v>
      </c>
      <c r="C22529" t="s">
        <v>158099</v>
      </c>
      <c r="D22529">
        <v>1</v>
      </c>
      <c r="G22529">
        <v>110038</v>
      </c>
      <c r="H22529">
        <v>108671</v>
      </c>
    </row>
    <row r="22530" spans="1:10" x14ac:dyDescent="0.2">
      <c r="A22530" t="s">
        <v>1231</v>
      </c>
      <c r="B22530" t="s">
        <v>126327</v>
      </c>
      <c r="C22530" t="s">
        <v>158099</v>
      </c>
      <c r="D22530">
        <v>1</v>
      </c>
      <c r="E22530">
        <v>118839</v>
      </c>
      <c r="F22530">
        <v>108801</v>
      </c>
      <c r="G22530">
        <v>118140</v>
      </c>
      <c r="H22530">
        <v>116455</v>
      </c>
      <c r="I22530">
        <v>126243</v>
      </c>
      <c r="J22530">
        <v>135253</v>
      </c>
    </row>
    <row r="22531" spans="1:10" x14ac:dyDescent="0.2">
      <c r="A22531" t="s">
        <v>1231</v>
      </c>
      <c r="B22531" t="s">
        <v>126328</v>
      </c>
      <c r="C22531" t="s">
        <v>158099</v>
      </c>
      <c r="D22531">
        <v>1</v>
      </c>
      <c r="E22531">
        <v>72482.5</v>
      </c>
      <c r="F22531">
        <v>98070.399999999994</v>
      </c>
      <c r="G22531">
        <v>90792.2</v>
      </c>
      <c r="H22531">
        <v>105566</v>
      </c>
      <c r="I22531">
        <v>32151.200000000001</v>
      </c>
      <c r="J22531">
        <v>30998.799999999999</v>
      </c>
    </row>
    <row r="22532" spans="1:10" x14ac:dyDescent="0.2">
      <c r="A22532" t="s">
        <v>1231</v>
      </c>
      <c r="B22532" t="s">
        <v>139229</v>
      </c>
      <c r="C22532" t="s">
        <v>158099</v>
      </c>
      <c r="D22532">
        <v>1</v>
      </c>
      <c r="E22532">
        <v>492281</v>
      </c>
      <c r="F22532">
        <v>510597</v>
      </c>
      <c r="G22532">
        <v>502312</v>
      </c>
      <c r="H22532">
        <v>492292</v>
      </c>
      <c r="I22532">
        <v>427415</v>
      </c>
      <c r="J22532">
        <v>422123</v>
      </c>
    </row>
    <row r="22533" spans="1:10" x14ac:dyDescent="0.2">
      <c r="A22533" t="s">
        <v>6042</v>
      </c>
      <c r="B22533" t="s">
        <v>28666</v>
      </c>
      <c r="C22533" t="s">
        <v>158099</v>
      </c>
      <c r="D22533">
        <v>1</v>
      </c>
      <c r="E22533">
        <v>2360.06</v>
      </c>
      <c r="F22533">
        <v>5545.23</v>
      </c>
      <c r="G22533">
        <v>5066.21</v>
      </c>
      <c r="H22533">
        <v>4606.5</v>
      </c>
      <c r="I22533">
        <v>3189.32</v>
      </c>
      <c r="J22533">
        <v>1379.2</v>
      </c>
    </row>
    <row r="22534" spans="1:10" x14ac:dyDescent="0.2">
      <c r="A22534" t="s">
        <v>6042</v>
      </c>
      <c r="B22534" t="s">
        <v>32750</v>
      </c>
      <c r="C22534" t="s">
        <v>158099</v>
      </c>
      <c r="D22534">
        <v>1</v>
      </c>
      <c r="I22534">
        <v>315.83100000000002</v>
      </c>
      <c r="J22534">
        <v>1489.18</v>
      </c>
    </row>
    <row r="22535" spans="1:10" x14ac:dyDescent="0.2">
      <c r="A22535" t="s">
        <v>6042</v>
      </c>
      <c r="B22535" t="s">
        <v>40158</v>
      </c>
      <c r="C22535" t="s">
        <v>158099</v>
      </c>
      <c r="D22535">
        <v>1</v>
      </c>
      <c r="E22535">
        <v>774.91399999999999</v>
      </c>
      <c r="F22535">
        <v>847.00800000000004</v>
      </c>
      <c r="G22535">
        <v>479.58100000000002</v>
      </c>
      <c r="I22535">
        <v>589.9</v>
      </c>
      <c r="J22535">
        <v>976.52200000000005</v>
      </c>
    </row>
    <row r="22536" spans="1:10" x14ac:dyDescent="0.2">
      <c r="A22536" t="s">
        <v>6042</v>
      </c>
      <c r="B22536" t="s">
        <v>40159</v>
      </c>
      <c r="C22536" t="s">
        <v>158099</v>
      </c>
      <c r="D22536">
        <v>1</v>
      </c>
      <c r="E22536">
        <v>1350.9</v>
      </c>
      <c r="H22536">
        <v>1240.6600000000001</v>
      </c>
      <c r="J22536">
        <v>1272.95</v>
      </c>
    </row>
    <row r="22537" spans="1:10" x14ac:dyDescent="0.2">
      <c r="A22537" t="s">
        <v>6042</v>
      </c>
      <c r="B22537" t="s">
        <v>68963</v>
      </c>
      <c r="C22537" t="s">
        <v>158099</v>
      </c>
      <c r="D22537">
        <v>1</v>
      </c>
      <c r="E22537">
        <v>7057.73</v>
      </c>
      <c r="F22537">
        <v>5749.9</v>
      </c>
      <c r="G22537">
        <v>3171.79</v>
      </c>
      <c r="H22537">
        <v>4599.99</v>
      </c>
      <c r="I22537">
        <v>4622.8100000000004</v>
      </c>
      <c r="J22537">
        <v>4921.24</v>
      </c>
    </row>
    <row r="22538" spans="1:10" x14ac:dyDescent="0.2">
      <c r="A22538" t="s">
        <v>6042</v>
      </c>
      <c r="B22538" t="s">
        <v>100256</v>
      </c>
      <c r="C22538" t="s">
        <v>158099</v>
      </c>
      <c r="D22538">
        <v>1</v>
      </c>
      <c r="G22538">
        <v>2454.87</v>
      </c>
      <c r="H22538">
        <v>3404.74</v>
      </c>
      <c r="I22538">
        <v>2257.63</v>
      </c>
      <c r="J22538">
        <v>1464.31</v>
      </c>
    </row>
    <row r="22539" spans="1:10" x14ac:dyDescent="0.2">
      <c r="A22539" t="s">
        <v>6042</v>
      </c>
      <c r="B22539" t="s">
        <v>125793</v>
      </c>
      <c r="C22539" t="s">
        <v>158099</v>
      </c>
      <c r="D22539">
        <v>1</v>
      </c>
      <c r="E22539">
        <v>18044</v>
      </c>
      <c r="F22539">
        <v>14592.4</v>
      </c>
      <c r="G22539">
        <v>10123.799999999999</v>
      </c>
      <c r="H22539">
        <v>16665.099999999999</v>
      </c>
      <c r="I22539">
        <v>25114.799999999999</v>
      </c>
      <c r="J22539">
        <v>20737.3</v>
      </c>
    </row>
    <row r="22540" spans="1:10" x14ac:dyDescent="0.2">
      <c r="A22540" t="s">
        <v>6042</v>
      </c>
      <c r="B22540" t="s">
        <v>125794</v>
      </c>
      <c r="C22540" t="s">
        <v>158099</v>
      </c>
      <c r="D22540">
        <v>1</v>
      </c>
      <c r="E22540">
        <v>5351.52</v>
      </c>
      <c r="F22540">
        <v>2340.35</v>
      </c>
      <c r="G22540">
        <v>3554.18</v>
      </c>
      <c r="H22540">
        <v>2081.12</v>
      </c>
      <c r="I22540">
        <v>1910.76</v>
      </c>
      <c r="J22540">
        <v>2711.79</v>
      </c>
    </row>
    <row r="22541" spans="1:10" x14ac:dyDescent="0.2">
      <c r="A22541" t="s">
        <v>6042</v>
      </c>
      <c r="B22541" t="s">
        <v>129820</v>
      </c>
      <c r="C22541" t="s">
        <v>158099</v>
      </c>
      <c r="D22541">
        <v>1</v>
      </c>
      <c r="E22541">
        <v>354.39100000000002</v>
      </c>
      <c r="G22541">
        <v>957.41099999999994</v>
      </c>
      <c r="H22541">
        <v>879.51800000000003</v>
      </c>
      <c r="I22541">
        <v>718.02700000000004</v>
      </c>
      <c r="J22541">
        <v>766.09400000000005</v>
      </c>
    </row>
    <row r="22542" spans="1:10" x14ac:dyDescent="0.2">
      <c r="A22542" t="s">
        <v>6042</v>
      </c>
      <c r="B22542" t="s">
        <v>129821</v>
      </c>
      <c r="C22542" t="s">
        <v>158099</v>
      </c>
      <c r="D22542">
        <v>1</v>
      </c>
      <c r="I22542">
        <v>2751.17</v>
      </c>
    </row>
    <row r="22543" spans="1:10" x14ac:dyDescent="0.2">
      <c r="A22543" t="s">
        <v>6042</v>
      </c>
      <c r="B22543" t="s">
        <v>148261</v>
      </c>
      <c r="C22543" t="s">
        <v>158099</v>
      </c>
      <c r="D22543">
        <v>1</v>
      </c>
      <c r="E22543">
        <v>4593.3599999999997</v>
      </c>
      <c r="F22543">
        <v>3474.01</v>
      </c>
      <c r="G22543">
        <v>4065.39</v>
      </c>
      <c r="H22543">
        <v>2785.17</v>
      </c>
      <c r="I22543">
        <v>3460.42</v>
      </c>
      <c r="J22543">
        <v>3612.1</v>
      </c>
    </row>
    <row r="22544" spans="1:10" x14ac:dyDescent="0.2">
      <c r="A22544" t="s">
        <v>1301</v>
      </c>
      <c r="B22544" t="s">
        <v>13375</v>
      </c>
      <c r="C22544" t="s">
        <v>158099</v>
      </c>
      <c r="D22544">
        <v>1</v>
      </c>
      <c r="H22544">
        <v>1849.47</v>
      </c>
      <c r="I22544">
        <v>4566.07</v>
      </c>
      <c r="J22544">
        <v>3235.5</v>
      </c>
    </row>
    <row r="22545" spans="1:10" x14ac:dyDescent="0.2">
      <c r="A22545" t="s">
        <v>1301</v>
      </c>
      <c r="B22545" t="s">
        <v>13547</v>
      </c>
      <c r="C22545" t="s">
        <v>158099</v>
      </c>
      <c r="D22545">
        <v>1</v>
      </c>
      <c r="E22545">
        <v>26686.9</v>
      </c>
      <c r="F22545">
        <v>27256</v>
      </c>
      <c r="G22545">
        <v>28173.7</v>
      </c>
      <c r="H22545">
        <v>26327.200000000001</v>
      </c>
      <c r="I22545">
        <v>10782.7</v>
      </c>
      <c r="J22545">
        <v>14483.5</v>
      </c>
    </row>
    <row r="22546" spans="1:10" x14ac:dyDescent="0.2">
      <c r="A22546" t="s">
        <v>1301</v>
      </c>
      <c r="B22546" t="s">
        <v>13598</v>
      </c>
      <c r="C22546" t="s">
        <v>158099</v>
      </c>
      <c r="D22546">
        <v>1</v>
      </c>
      <c r="E22546">
        <v>1448.36</v>
      </c>
      <c r="F22546">
        <v>413.3</v>
      </c>
      <c r="G22546">
        <v>429.161</v>
      </c>
      <c r="H22546">
        <v>635.47</v>
      </c>
      <c r="I22546">
        <v>2572.8200000000002</v>
      </c>
      <c r="J22546">
        <v>2815.21</v>
      </c>
    </row>
    <row r="22547" spans="1:10" x14ac:dyDescent="0.2">
      <c r="A22547" t="s">
        <v>1301</v>
      </c>
      <c r="B22547" t="s">
        <v>13599</v>
      </c>
      <c r="C22547" t="s">
        <v>158099</v>
      </c>
      <c r="D22547">
        <v>1</v>
      </c>
      <c r="G22547">
        <v>555.17200000000003</v>
      </c>
      <c r="H22547">
        <v>558.38099999999997</v>
      </c>
      <c r="I22547">
        <v>1125.73</v>
      </c>
      <c r="J22547">
        <v>1000.24</v>
      </c>
    </row>
    <row r="22548" spans="1:10" x14ac:dyDescent="0.2">
      <c r="A22548" t="s">
        <v>1301</v>
      </c>
      <c r="B22548" t="s">
        <v>16137</v>
      </c>
      <c r="C22548" t="s">
        <v>158099</v>
      </c>
      <c r="D22548">
        <v>1</v>
      </c>
      <c r="E22548">
        <v>8032.86</v>
      </c>
      <c r="F22548">
        <v>7065.08</v>
      </c>
      <c r="G22548">
        <v>13293.6</v>
      </c>
      <c r="H22548">
        <v>15177.5</v>
      </c>
      <c r="I22548">
        <v>14286.3</v>
      </c>
      <c r="J22548">
        <v>12964.9</v>
      </c>
    </row>
    <row r="22549" spans="1:10" x14ac:dyDescent="0.2">
      <c r="A22549" t="s">
        <v>1301</v>
      </c>
      <c r="B22549" t="s">
        <v>17307</v>
      </c>
      <c r="C22549" t="s">
        <v>158099</v>
      </c>
      <c r="D22549">
        <v>1</v>
      </c>
      <c r="E22549">
        <v>7418.18</v>
      </c>
      <c r="F22549">
        <v>5939.45</v>
      </c>
      <c r="G22549">
        <v>2617.2800000000002</v>
      </c>
      <c r="H22549">
        <v>4544.99</v>
      </c>
      <c r="I22549">
        <v>4967.99</v>
      </c>
      <c r="J22549">
        <v>4709.9399999999996</v>
      </c>
    </row>
    <row r="22550" spans="1:10" x14ac:dyDescent="0.2">
      <c r="A22550" t="s">
        <v>1301</v>
      </c>
      <c r="B22550" t="s">
        <v>17308</v>
      </c>
      <c r="C22550" t="s">
        <v>158099</v>
      </c>
      <c r="D22550">
        <v>1</v>
      </c>
      <c r="E22550">
        <v>8146.18</v>
      </c>
      <c r="F22550">
        <v>6625.56</v>
      </c>
      <c r="G22550">
        <v>11626</v>
      </c>
      <c r="H22550">
        <v>11144.2</v>
      </c>
      <c r="I22550">
        <v>12572.6</v>
      </c>
      <c r="J22550">
        <v>10955.8</v>
      </c>
    </row>
    <row r="22551" spans="1:10" x14ac:dyDescent="0.2">
      <c r="A22551" t="s">
        <v>1301</v>
      </c>
      <c r="B22551" t="s">
        <v>19921</v>
      </c>
      <c r="C22551" t="s">
        <v>158099</v>
      </c>
      <c r="D22551">
        <v>1</v>
      </c>
      <c r="E22551">
        <v>17109</v>
      </c>
      <c r="F22551">
        <v>14271.3</v>
      </c>
      <c r="G22551">
        <v>11645.8</v>
      </c>
      <c r="H22551">
        <v>11345.4</v>
      </c>
      <c r="I22551">
        <v>15835.5</v>
      </c>
      <c r="J22551">
        <v>12587.9</v>
      </c>
    </row>
    <row r="22552" spans="1:10" x14ac:dyDescent="0.2">
      <c r="A22552" t="s">
        <v>1301</v>
      </c>
      <c r="B22552" t="s">
        <v>19922</v>
      </c>
      <c r="C22552" t="s">
        <v>158099</v>
      </c>
      <c r="D22552">
        <v>1</v>
      </c>
      <c r="E22552">
        <v>21119.599999999999</v>
      </c>
      <c r="F22552">
        <v>20273</v>
      </c>
      <c r="G22552">
        <v>13739.9</v>
      </c>
      <c r="I22552">
        <v>20793</v>
      </c>
      <c r="J22552">
        <v>15696.3</v>
      </c>
    </row>
    <row r="22553" spans="1:10" x14ac:dyDescent="0.2">
      <c r="A22553" t="s">
        <v>1301</v>
      </c>
      <c r="B22553" t="s">
        <v>22433</v>
      </c>
      <c r="C22553" t="s">
        <v>158099</v>
      </c>
      <c r="D22553">
        <v>1</v>
      </c>
      <c r="E22553">
        <v>770.69</v>
      </c>
      <c r="F22553">
        <v>360.23599999999999</v>
      </c>
      <c r="G22553">
        <v>271.58300000000003</v>
      </c>
      <c r="H22553">
        <v>884.23900000000003</v>
      </c>
      <c r="I22553">
        <v>1216.74</v>
      </c>
      <c r="J22553">
        <v>1074.24</v>
      </c>
    </row>
    <row r="22554" spans="1:10" x14ac:dyDescent="0.2">
      <c r="A22554" t="s">
        <v>1301</v>
      </c>
      <c r="B22554" t="s">
        <v>25934</v>
      </c>
      <c r="C22554" t="s">
        <v>158099</v>
      </c>
      <c r="D22554">
        <v>1</v>
      </c>
      <c r="E22554">
        <v>3009.42</v>
      </c>
      <c r="F22554">
        <v>2700.69</v>
      </c>
      <c r="G22554">
        <v>1914.74</v>
      </c>
      <c r="H22554">
        <v>2354.6</v>
      </c>
      <c r="I22554">
        <v>708.03700000000003</v>
      </c>
      <c r="J22554">
        <v>1521.99</v>
      </c>
    </row>
    <row r="22555" spans="1:10" x14ac:dyDescent="0.2">
      <c r="A22555" t="s">
        <v>1301</v>
      </c>
      <c r="B22555" t="s">
        <v>28267</v>
      </c>
      <c r="C22555" t="s">
        <v>158099</v>
      </c>
      <c r="D22555">
        <v>1</v>
      </c>
      <c r="E22555">
        <v>14054.1</v>
      </c>
      <c r="F22555">
        <v>12602.7</v>
      </c>
      <c r="G22555">
        <v>12539.3</v>
      </c>
      <c r="H22555">
        <v>10343</v>
      </c>
      <c r="I22555">
        <v>8564.1299999999992</v>
      </c>
      <c r="J22555">
        <v>6855</v>
      </c>
    </row>
    <row r="22556" spans="1:10" x14ac:dyDescent="0.2">
      <c r="A22556" t="s">
        <v>1301</v>
      </c>
      <c r="B22556" t="s">
        <v>31935</v>
      </c>
      <c r="C22556" t="s">
        <v>158099</v>
      </c>
      <c r="D22556">
        <v>1</v>
      </c>
      <c r="E22556">
        <v>12585.6</v>
      </c>
      <c r="F22556">
        <v>2437.69</v>
      </c>
      <c r="G22556">
        <v>10004.9</v>
      </c>
      <c r="H22556">
        <v>12295.5</v>
      </c>
      <c r="I22556">
        <v>16954</v>
      </c>
      <c r="J22556">
        <v>15970.5</v>
      </c>
    </row>
    <row r="22557" spans="1:10" x14ac:dyDescent="0.2">
      <c r="A22557" t="s">
        <v>1301</v>
      </c>
      <c r="B22557" t="s">
        <v>39918</v>
      </c>
      <c r="C22557" t="s">
        <v>158099</v>
      </c>
      <c r="D22557">
        <v>1</v>
      </c>
      <c r="J22557">
        <v>1998</v>
      </c>
    </row>
    <row r="22558" spans="1:10" x14ac:dyDescent="0.2">
      <c r="A22558" t="s">
        <v>1301</v>
      </c>
      <c r="B22558" t="s">
        <v>39919</v>
      </c>
      <c r="C22558" t="s">
        <v>158099</v>
      </c>
      <c r="D22558">
        <v>1</v>
      </c>
      <c r="F22558">
        <v>556.23299999999995</v>
      </c>
      <c r="G22558">
        <v>219.76900000000001</v>
      </c>
      <c r="H22558">
        <v>598.95699999999999</v>
      </c>
      <c r="I22558">
        <v>1225.5899999999999</v>
      </c>
      <c r="J22558">
        <v>750.67100000000005</v>
      </c>
    </row>
    <row r="22559" spans="1:10" x14ac:dyDescent="0.2">
      <c r="A22559" t="s">
        <v>1301</v>
      </c>
      <c r="B22559" t="s">
        <v>42745</v>
      </c>
      <c r="C22559" t="s">
        <v>158099</v>
      </c>
      <c r="D22559">
        <v>1</v>
      </c>
      <c r="E22559">
        <v>4206.93</v>
      </c>
      <c r="F22559">
        <v>2996.17</v>
      </c>
      <c r="G22559">
        <v>4585.17</v>
      </c>
      <c r="H22559">
        <v>4606.3999999999996</v>
      </c>
      <c r="I22559">
        <v>3216.08</v>
      </c>
      <c r="J22559">
        <v>3623.56</v>
      </c>
    </row>
    <row r="22560" spans="1:10" x14ac:dyDescent="0.2">
      <c r="A22560" t="s">
        <v>1301</v>
      </c>
      <c r="B22560" t="s">
        <v>43950</v>
      </c>
      <c r="C22560" t="s">
        <v>158099</v>
      </c>
      <c r="D22560">
        <v>1</v>
      </c>
      <c r="E22560">
        <v>6259.2</v>
      </c>
      <c r="G22560">
        <v>3515.11</v>
      </c>
      <c r="H22560">
        <v>5298.28</v>
      </c>
      <c r="I22560">
        <v>3047.56</v>
      </c>
      <c r="J22560">
        <v>5408.65</v>
      </c>
    </row>
    <row r="22561" spans="1:10" x14ac:dyDescent="0.2">
      <c r="A22561" t="s">
        <v>1301</v>
      </c>
      <c r="B22561" t="s">
        <v>45695</v>
      </c>
      <c r="C22561" t="s">
        <v>158099</v>
      </c>
      <c r="D22561">
        <v>1</v>
      </c>
      <c r="E22561">
        <v>5538.26</v>
      </c>
      <c r="F22561">
        <v>6587.28</v>
      </c>
      <c r="G22561">
        <v>3411.56</v>
      </c>
      <c r="H22561">
        <v>5670.21</v>
      </c>
      <c r="I22561">
        <v>2770.63</v>
      </c>
      <c r="J22561">
        <v>3671.95</v>
      </c>
    </row>
    <row r="22562" spans="1:10" x14ac:dyDescent="0.2">
      <c r="A22562" t="s">
        <v>1301</v>
      </c>
      <c r="B22562" t="s">
        <v>46005</v>
      </c>
      <c r="C22562" t="s">
        <v>158099</v>
      </c>
      <c r="D22562">
        <v>1</v>
      </c>
      <c r="E22562">
        <v>7068.09</v>
      </c>
      <c r="F22562">
        <v>6033.09</v>
      </c>
      <c r="G22562">
        <v>4455.22</v>
      </c>
      <c r="H22562">
        <v>5048.54</v>
      </c>
      <c r="I22562">
        <v>6087.27</v>
      </c>
      <c r="J22562">
        <v>5242.46</v>
      </c>
    </row>
    <row r="22563" spans="1:10" x14ac:dyDescent="0.2">
      <c r="A22563" t="s">
        <v>1301</v>
      </c>
      <c r="B22563" t="s">
        <v>47329</v>
      </c>
      <c r="C22563" t="s">
        <v>158099</v>
      </c>
      <c r="D22563">
        <v>1</v>
      </c>
      <c r="E22563">
        <v>3916.34</v>
      </c>
      <c r="F22563">
        <v>2427.58</v>
      </c>
      <c r="G22563">
        <v>5713.48</v>
      </c>
      <c r="H22563">
        <v>3918.08</v>
      </c>
      <c r="I22563">
        <v>4759.17</v>
      </c>
      <c r="J22563">
        <v>6709.06</v>
      </c>
    </row>
    <row r="22564" spans="1:10" x14ac:dyDescent="0.2">
      <c r="A22564" t="s">
        <v>1301</v>
      </c>
      <c r="B22564" t="s">
        <v>47822</v>
      </c>
      <c r="C22564" t="s">
        <v>158099</v>
      </c>
      <c r="D22564">
        <v>1</v>
      </c>
      <c r="E22564">
        <v>7139.68</v>
      </c>
      <c r="F22564">
        <v>7585.1</v>
      </c>
      <c r="G22564">
        <v>7947.96</v>
      </c>
      <c r="H22564">
        <v>8910.36</v>
      </c>
      <c r="I22564">
        <v>2713.96</v>
      </c>
      <c r="J22564">
        <v>3906.66</v>
      </c>
    </row>
    <row r="22565" spans="1:10" x14ac:dyDescent="0.2">
      <c r="A22565" t="s">
        <v>1301</v>
      </c>
      <c r="B22565" t="s">
        <v>51191</v>
      </c>
      <c r="C22565" t="s">
        <v>158099</v>
      </c>
      <c r="D22565">
        <v>1</v>
      </c>
      <c r="E22565">
        <v>12817.4</v>
      </c>
      <c r="F22565">
        <v>13879.2</v>
      </c>
      <c r="G22565">
        <v>12627.6</v>
      </c>
      <c r="H22565">
        <v>12800.1</v>
      </c>
      <c r="I22565">
        <v>12405.4</v>
      </c>
      <c r="J22565">
        <v>12422.8</v>
      </c>
    </row>
    <row r="22566" spans="1:10" x14ac:dyDescent="0.2">
      <c r="A22566" t="s">
        <v>1301</v>
      </c>
      <c r="B22566" t="s">
        <v>52924</v>
      </c>
      <c r="C22566" t="s">
        <v>158099</v>
      </c>
      <c r="D22566">
        <v>1</v>
      </c>
      <c r="E22566">
        <v>18523.099999999999</v>
      </c>
      <c r="F22566">
        <v>17566.599999999999</v>
      </c>
      <c r="G22566">
        <v>18566.2</v>
      </c>
      <c r="H22566">
        <v>19571.8</v>
      </c>
      <c r="I22566">
        <v>22468.799999999999</v>
      </c>
      <c r="J22566">
        <v>26594.9</v>
      </c>
    </row>
    <row r="22567" spans="1:10" x14ac:dyDescent="0.2">
      <c r="A22567" t="s">
        <v>1301</v>
      </c>
      <c r="B22567" t="s">
        <v>53440</v>
      </c>
      <c r="C22567" t="s">
        <v>158099</v>
      </c>
      <c r="D22567">
        <v>1</v>
      </c>
      <c r="E22567">
        <v>447.12799999999999</v>
      </c>
      <c r="F22567">
        <v>470.86399999999998</v>
      </c>
      <c r="G22567">
        <v>360.17899999999997</v>
      </c>
      <c r="H22567">
        <v>666.46500000000003</v>
      </c>
      <c r="I22567">
        <v>273.46800000000002</v>
      </c>
      <c r="J22567">
        <v>320.49400000000003</v>
      </c>
    </row>
    <row r="22568" spans="1:10" x14ac:dyDescent="0.2">
      <c r="A22568" t="s">
        <v>1301</v>
      </c>
      <c r="B22568" t="s">
        <v>54272</v>
      </c>
      <c r="C22568" t="s">
        <v>158099</v>
      </c>
      <c r="D22568">
        <v>1</v>
      </c>
      <c r="E22568">
        <v>2071.17</v>
      </c>
      <c r="F22568">
        <v>5123.78</v>
      </c>
      <c r="G22568">
        <v>5155.6000000000004</v>
      </c>
      <c r="H22568">
        <v>4039.98</v>
      </c>
      <c r="I22568">
        <v>3445.92</v>
      </c>
      <c r="J22568">
        <v>3207.64</v>
      </c>
    </row>
    <row r="22569" spans="1:10" x14ac:dyDescent="0.2">
      <c r="A22569" t="s">
        <v>1301</v>
      </c>
      <c r="B22569" t="s">
        <v>55187</v>
      </c>
      <c r="C22569" t="s">
        <v>158099</v>
      </c>
      <c r="D22569">
        <v>1</v>
      </c>
      <c r="E22569">
        <v>7068.78</v>
      </c>
      <c r="F22569">
        <v>9568.51</v>
      </c>
      <c r="G22569">
        <v>9150.68</v>
      </c>
      <c r="H22569">
        <v>8844.4699999999993</v>
      </c>
      <c r="I22569">
        <v>10624.9</v>
      </c>
      <c r="J22569">
        <v>6717.16</v>
      </c>
    </row>
    <row r="22570" spans="1:10" x14ac:dyDescent="0.2">
      <c r="A22570" t="s">
        <v>1301</v>
      </c>
      <c r="B22570" t="s">
        <v>55436</v>
      </c>
      <c r="C22570" t="s">
        <v>158099</v>
      </c>
      <c r="D22570">
        <v>1</v>
      </c>
      <c r="E22570">
        <v>6630.83</v>
      </c>
      <c r="F22570">
        <v>2976.76</v>
      </c>
      <c r="G22570">
        <v>6221.95</v>
      </c>
      <c r="H22570">
        <v>5807.36</v>
      </c>
      <c r="I22570">
        <v>4042.34</v>
      </c>
    </row>
    <row r="22571" spans="1:10" x14ac:dyDescent="0.2">
      <c r="A22571" t="s">
        <v>1301</v>
      </c>
      <c r="B22571" t="s">
        <v>58726</v>
      </c>
      <c r="C22571" t="s">
        <v>158099</v>
      </c>
      <c r="D22571">
        <v>1</v>
      </c>
      <c r="F22571">
        <v>153.52799999999999</v>
      </c>
      <c r="G22571">
        <v>186.072</v>
      </c>
      <c r="I22571">
        <v>106.242</v>
      </c>
      <c r="J22571">
        <v>283.29300000000001</v>
      </c>
    </row>
    <row r="22572" spans="1:10" x14ac:dyDescent="0.2">
      <c r="A22572" t="s">
        <v>1301</v>
      </c>
      <c r="B22572" t="s">
        <v>58727</v>
      </c>
      <c r="C22572" t="s">
        <v>158099</v>
      </c>
      <c r="D22572">
        <v>1</v>
      </c>
      <c r="E22572">
        <v>286.57299999999998</v>
      </c>
      <c r="F22572">
        <v>702.59</v>
      </c>
      <c r="G22572">
        <v>223.36799999999999</v>
      </c>
      <c r="I22572">
        <v>457.27600000000001</v>
      </c>
      <c r="J22572">
        <v>888.03200000000004</v>
      </c>
    </row>
    <row r="22573" spans="1:10" x14ac:dyDescent="0.2">
      <c r="A22573" t="s">
        <v>1301</v>
      </c>
      <c r="B22573" t="s">
        <v>58728</v>
      </c>
      <c r="C22573" t="s">
        <v>158099</v>
      </c>
      <c r="D22573">
        <v>1</v>
      </c>
      <c r="E22573">
        <v>351.42399999999998</v>
      </c>
      <c r="F22573">
        <v>586.50300000000004</v>
      </c>
      <c r="G22573">
        <v>147.19499999999999</v>
      </c>
      <c r="H22573">
        <v>437.22899999999998</v>
      </c>
      <c r="I22573">
        <v>392.81700000000001</v>
      </c>
    </row>
    <row r="22574" spans="1:10" x14ac:dyDescent="0.2">
      <c r="A22574" t="s">
        <v>1301</v>
      </c>
      <c r="B22574" t="s">
        <v>59308</v>
      </c>
      <c r="C22574" t="s">
        <v>158099</v>
      </c>
      <c r="D22574">
        <v>1</v>
      </c>
      <c r="E22574">
        <v>12060.9</v>
      </c>
      <c r="F22574">
        <v>8782.2099999999991</v>
      </c>
      <c r="G22574">
        <v>8904.09</v>
      </c>
      <c r="H22574">
        <v>11650.8</v>
      </c>
      <c r="I22574">
        <v>12425.6</v>
      </c>
      <c r="J22574">
        <v>10855</v>
      </c>
    </row>
    <row r="22575" spans="1:10" x14ac:dyDescent="0.2">
      <c r="A22575" t="s">
        <v>1301</v>
      </c>
      <c r="B22575" t="s">
        <v>64917</v>
      </c>
      <c r="C22575" t="s">
        <v>158099</v>
      </c>
      <c r="D22575">
        <v>1</v>
      </c>
      <c r="E22575">
        <v>1594.99</v>
      </c>
      <c r="F22575">
        <v>1979.96</v>
      </c>
      <c r="G22575">
        <v>2601.63</v>
      </c>
      <c r="H22575">
        <v>2740.35</v>
      </c>
      <c r="I22575">
        <v>973.09100000000001</v>
      </c>
      <c r="J22575">
        <v>996.84299999999996</v>
      </c>
    </row>
    <row r="22576" spans="1:10" x14ac:dyDescent="0.2">
      <c r="A22576" t="s">
        <v>1301</v>
      </c>
      <c r="B22576" t="s">
        <v>65092</v>
      </c>
      <c r="C22576" t="s">
        <v>158099</v>
      </c>
      <c r="D22576">
        <v>1</v>
      </c>
      <c r="E22576">
        <v>22668.3</v>
      </c>
      <c r="F22576">
        <v>24287.5</v>
      </c>
      <c r="G22576">
        <v>20757.3</v>
      </c>
      <c r="H22576">
        <v>19834.2</v>
      </c>
      <c r="I22576">
        <v>20595.099999999999</v>
      </c>
      <c r="J22576">
        <v>19582.099999999999</v>
      </c>
    </row>
    <row r="22577" spans="1:10" x14ac:dyDescent="0.2">
      <c r="A22577" t="s">
        <v>1301</v>
      </c>
      <c r="B22577" t="s">
        <v>70739</v>
      </c>
      <c r="C22577" t="s">
        <v>158099</v>
      </c>
      <c r="D22577">
        <v>1</v>
      </c>
      <c r="E22577">
        <v>9395.0499999999993</v>
      </c>
      <c r="F22577">
        <v>7907.91</v>
      </c>
      <c r="G22577">
        <v>11569.9</v>
      </c>
      <c r="H22577">
        <v>10604</v>
      </c>
      <c r="I22577">
        <v>9525.26</v>
      </c>
      <c r="J22577">
        <v>8327.77</v>
      </c>
    </row>
    <row r="22578" spans="1:10" x14ac:dyDescent="0.2">
      <c r="A22578" t="s">
        <v>1301</v>
      </c>
      <c r="B22578" t="s">
        <v>72094</v>
      </c>
      <c r="C22578" t="s">
        <v>158099</v>
      </c>
      <c r="D22578">
        <v>1</v>
      </c>
      <c r="E22578">
        <v>2592.6</v>
      </c>
      <c r="F22578">
        <v>2015.64</v>
      </c>
      <c r="G22578">
        <v>1716.88</v>
      </c>
      <c r="H22578">
        <v>4222.29</v>
      </c>
      <c r="I22578">
        <v>4280.83</v>
      </c>
      <c r="J22578">
        <v>4348.17</v>
      </c>
    </row>
    <row r="22579" spans="1:10" x14ac:dyDescent="0.2">
      <c r="A22579" t="s">
        <v>1301</v>
      </c>
      <c r="B22579" t="s">
        <v>72879</v>
      </c>
      <c r="C22579" t="s">
        <v>158099</v>
      </c>
      <c r="D22579">
        <v>1</v>
      </c>
      <c r="E22579">
        <v>8405.2000000000007</v>
      </c>
      <c r="F22579">
        <v>7569.66</v>
      </c>
      <c r="G22579">
        <v>9902.57</v>
      </c>
      <c r="H22579">
        <v>9297.52</v>
      </c>
      <c r="I22579">
        <v>11724.5</v>
      </c>
      <c r="J22579">
        <v>10680.2</v>
      </c>
    </row>
    <row r="22580" spans="1:10" x14ac:dyDescent="0.2">
      <c r="A22580" t="s">
        <v>1301</v>
      </c>
      <c r="B22580" t="s">
        <v>79052</v>
      </c>
      <c r="C22580" t="s">
        <v>158099</v>
      </c>
      <c r="D22580">
        <v>1</v>
      </c>
      <c r="E22580">
        <v>2816.7</v>
      </c>
      <c r="F22580">
        <v>3414.99</v>
      </c>
      <c r="G22580">
        <v>7404.47</v>
      </c>
      <c r="H22580">
        <v>7032.7</v>
      </c>
      <c r="I22580">
        <v>7575.1</v>
      </c>
      <c r="J22580">
        <v>7333.5</v>
      </c>
    </row>
    <row r="22581" spans="1:10" x14ac:dyDescent="0.2">
      <c r="A22581" t="s">
        <v>1301</v>
      </c>
      <c r="B22581" t="s">
        <v>81298</v>
      </c>
      <c r="C22581" t="s">
        <v>158099</v>
      </c>
      <c r="D22581">
        <v>1</v>
      </c>
      <c r="E22581">
        <v>632.87400000000002</v>
      </c>
      <c r="F22581">
        <v>721.55</v>
      </c>
      <c r="H22581">
        <v>705.60900000000004</v>
      </c>
      <c r="I22581">
        <v>1156.2</v>
      </c>
      <c r="J22581">
        <v>1250.9000000000001</v>
      </c>
    </row>
    <row r="22582" spans="1:10" x14ac:dyDescent="0.2">
      <c r="A22582" t="s">
        <v>1301</v>
      </c>
      <c r="B22582" t="s">
        <v>83166</v>
      </c>
      <c r="C22582" t="s">
        <v>158099</v>
      </c>
      <c r="D22582">
        <v>1</v>
      </c>
      <c r="E22582">
        <v>8527.52</v>
      </c>
      <c r="F22582">
        <v>11044</v>
      </c>
      <c r="G22582">
        <v>11962.8</v>
      </c>
      <c r="H22582">
        <v>11322.2</v>
      </c>
      <c r="I22582">
        <v>7843.53</v>
      </c>
      <c r="J22582">
        <v>7053.08</v>
      </c>
    </row>
    <row r="22583" spans="1:10" x14ac:dyDescent="0.2">
      <c r="A22583" t="s">
        <v>1301</v>
      </c>
      <c r="B22583" t="s">
        <v>85063</v>
      </c>
      <c r="C22583" t="s">
        <v>158099</v>
      </c>
      <c r="D22583">
        <v>1</v>
      </c>
      <c r="E22583">
        <v>4446.1400000000003</v>
      </c>
      <c r="F22583">
        <v>3418.56</v>
      </c>
      <c r="G22583">
        <v>4010.46</v>
      </c>
      <c r="H22583">
        <v>1626.3</v>
      </c>
      <c r="I22583">
        <v>1959.07</v>
      </c>
      <c r="J22583">
        <v>2478.96</v>
      </c>
    </row>
    <row r="22584" spans="1:10" x14ac:dyDescent="0.2">
      <c r="A22584" t="s">
        <v>1301</v>
      </c>
      <c r="B22584" t="s">
        <v>85581</v>
      </c>
      <c r="C22584" t="s">
        <v>158099</v>
      </c>
      <c r="D22584">
        <v>1</v>
      </c>
      <c r="E22584">
        <v>2397.52</v>
      </c>
      <c r="F22584">
        <v>1462.44</v>
      </c>
      <c r="G22584">
        <v>1797.75</v>
      </c>
      <c r="H22584">
        <v>1326.94</v>
      </c>
      <c r="I22584">
        <v>1402.71</v>
      </c>
      <c r="J22584">
        <v>1856.77</v>
      </c>
    </row>
    <row r="22585" spans="1:10" x14ac:dyDescent="0.2">
      <c r="A22585" t="s">
        <v>1301</v>
      </c>
      <c r="B22585" t="s">
        <v>86048</v>
      </c>
      <c r="C22585" t="s">
        <v>158099</v>
      </c>
      <c r="D22585">
        <v>1</v>
      </c>
      <c r="E22585">
        <v>17211.099999999999</v>
      </c>
      <c r="F22585">
        <v>7279.98</v>
      </c>
      <c r="G22585">
        <v>8447.68</v>
      </c>
      <c r="H22585">
        <v>10154.9</v>
      </c>
      <c r="I22585">
        <v>4574.72</v>
      </c>
      <c r="J22585">
        <v>2151.92</v>
      </c>
    </row>
    <row r="22586" spans="1:10" x14ac:dyDescent="0.2">
      <c r="A22586" t="s">
        <v>1301</v>
      </c>
      <c r="B22586" t="s">
        <v>86067</v>
      </c>
      <c r="C22586" t="s">
        <v>158099</v>
      </c>
      <c r="D22586">
        <v>1</v>
      </c>
      <c r="E22586">
        <v>557.60799999999995</v>
      </c>
      <c r="I22586">
        <v>365.04899999999998</v>
      </c>
      <c r="J22586">
        <v>373.86399999999998</v>
      </c>
    </row>
    <row r="22587" spans="1:10" x14ac:dyDescent="0.2">
      <c r="A22587" t="s">
        <v>1301</v>
      </c>
      <c r="B22587" t="s">
        <v>86068</v>
      </c>
      <c r="C22587" t="s">
        <v>158099</v>
      </c>
      <c r="D22587">
        <v>1</v>
      </c>
      <c r="E22587">
        <v>3740.86</v>
      </c>
      <c r="F22587">
        <v>3710.5</v>
      </c>
      <c r="G22587">
        <v>4053.05</v>
      </c>
      <c r="H22587">
        <v>3803.44</v>
      </c>
      <c r="I22587">
        <v>3559.4</v>
      </c>
      <c r="J22587">
        <v>4855.66</v>
      </c>
    </row>
    <row r="22588" spans="1:10" x14ac:dyDescent="0.2">
      <c r="A22588" t="s">
        <v>1301</v>
      </c>
      <c r="B22588" t="s">
        <v>86071</v>
      </c>
      <c r="C22588" t="s">
        <v>158099</v>
      </c>
      <c r="D22588">
        <v>1</v>
      </c>
      <c r="E22588">
        <v>5991.42</v>
      </c>
      <c r="F22588">
        <v>8565.43</v>
      </c>
      <c r="G22588">
        <v>10246.9</v>
      </c>
      <c r="H22588">
        <v>7095.9</v>
      </c>
      <c r="I22588">
        <v>4408.17</v>
      </c>
      <c r="J22588">
        <v>4993.72</v>
      </c>
    </row>
    <row r="22589" spans="1:10" x14ac:dyDescent="0.2">
      <c r="A22589" t="s">
        <v>1301</v>
      </c>
      <c r="B22589" t="s">
        <v>87466</v>
      </c>
      <c r="C22589" t="s">
        <v>158099</v>
      </c>
      <c r="D22589">
        <v>1</v>
      </c>
      <c r="G22589">
        <v>4871.5600000000004</v>
      </c>
      <c r="H22589">
        <v>3932.58</v>
      </c>
      <c r="I22589">
        <v>2843.02</v>
      </c>
      <c r="J22589">
        <v>3489.88</v>
      </c>
    </row>
    <row r="22590" spans="1:10" x14ac:dyDescent="0.2">
      <c r="A22590" t="s">
        <v>1301</v>
      </c>
      <c r="B22590" t="s">
        <v>87467</v>
      </c>
      <c r="C22590" t="s">
        <v>158099</v>
      </c>
      <c r="D22590">
        <v>1</v>
      </c>
      <c r="E22590">
        <v>22531.3</v>
      </c>
      <c r="F22590">
        <v>24881.9</v>
      </c>
      <c r="G22590">
        <v>28567.4</v>
      </c>
      <c r="H22590">
        <v>28102.6</v>
      </c>
      <c r="I22590">
        <v>23225.3</v>
      </c>
      <c r="J22590">
        <v>23713.599999999999</v>
      </c>
    </row>
    <row r="22591" spans="1:10" x14ac:dyDescent="0.2">
      <c r="A22591" t="s">
        <v>1301</v>
      </c>
      <c r="B22591" t="s">
        <v>88723</v>
      </c>
      <c r="C22591" t="s">
        <v>158099</v>
      </c>
      <c r="D22591">
        <v>1</v>
      </c>
      <c r="E22591">
        <v>13713.1</v>
      </c>
      <c r="F22591">
        <v>14129.4</v>
      </c>
      <c r="G22591">
        <v>15939.7</v>
      </c>
      <c r="H22591">
        <v>17464.2</v>
      </c>
      <c r="I22591">
        <v>17276.5</v>
      </c>
      <c r="J22591">
        <v>16802.900000000001</v>
      </c>
    </row>
    <row r="22592" spans="1:10" x14ac:dyDescent="0.2">
      <c r="A22592" t="s">
        <v>1301</v>
      </c>
      <c r="B22592" t="s">
        <v>90237</v>
      </c>
      <c r="C22592" t="s">
        <v>158099</v>
      </c>
      <c r="D22592">
        <v>1</v>
      </c>
      <c r="E22592">
        <v>34320.300000000003</v>
      </c>
      <c r="F22592">
        <v>37188.400000000001</v>
      </c>
      <c r="G22592">
        <v>28237.599999999999</v>
      </c>
      <c r="H22592">
        <v>31409.7</v>
      </c>
      <c r="I22592">
        <v>27614.7</v>
      </c>
      <c r="J22592">
        <v>26704.799999999999</v>
      </c>
    </row>
    <row r="22593" spans="1:10" x14ac:dyDescent="0.2">
      <c r="A22593" t="s">
        <v>1301</v>
      </c>
      <c r="B22593" t="s">
        <v>90248</v>
      </c>
      <c r="C22593" t="s">
        <v>158099</v>
      </c>
      <c r="D22593">
        <v>1</v>
      </c>
      <c r="E22593">
        <v>17980.599999999999</v>
      </c>
      <c r="F22593">
        <v>19911.900000000001</v>
      </c>
      <c r="G22593">
        <v>17854.3</v>
      </c>
      <c r="H22593">
        <v>19254.900000000001</v>
      </c>
      <c r="I22593">
        <v>18595.7</v>
      </c>
      <c r="J22593">
        <v>18881.3</v>
      </c>
    </row>
    <row r="22594" spans="1:10" x14ac:dyDescent="0.2">
      <c r="A22594" t="s">
        <v>1301</v>
      </c>
      <c r="B22594" t="s">
        <v>90608</v>
      </c>
      <c r="C22594" t="s">
        <v>158099</v>
      </c>
      <c r="D22594">
        <v>1</v>
      </c>
      <c r="E22594">
        <v>7958.4</v>
      </c>
      <c r="G22594">
        <v>6625.98</v>
      </c>
      <c r="H22594">
        <v>8259.27</v>
      </c>
      <c r="I22594">
        <v>5061.24</v>
      </c>
      <c r="J22594">
        <v>4876.3100000000004</v>
      </c>
    </row>
    <row r="22595" spans="1:10" x14ac:dyDescent="0.2">
      <c r="A22595" t="s">
        <v>1301</v>
      </c>
      <c r="B22595" t="s">
        <v>92499</v>
      </c>
      <c r="C22595" t="s">
        <v>158099</v>
      </c>
      <c r="D22595">
        <v>1</v>
      </c>
      <c r="J22595">
        <v>1051.52</v>
      </c>
    </row>
    <row r="22596" spans="1:10" x14ac:dyDescent="0.2">
      <c r="A22596" t="s">
        <v>1301</v>
      </c>
      <c r="B22596" t="s">
        <v>92500</v>
      </c>
      <c r="C22596" t="s">
        <v>158099</v>
      </c>
      <c r="D22596">
        <v>1</v>
      </c>
      <c r="E22596">
        <v>1058.1099999999999</v>
      </c>
      <c r="F22596">
        <v>1129.26</v>
      </c>
      <c r="G22596">
        <v>1738.29</v>
      </c>
      <c r="H22596">
        <v>2714.3</v>
      </c>
      <c r="I22596">
        <v>1875.5</v>
      </c>
      <c r="J22596">
        <v>1830.37</v>
      </c>
    </row>
    <row r="22597" spans="1:10" x14ac:dyDescent="0.2">
      <c r="A22597" t="s">
        <v>1301</v>
      </c>
      <c r="B22597" t="s">
        <v>92501</v>
      </c>
      <c r="C22597" t="s">
        <v>158099</v>
      </c>
      <c r="D22597">
        <v>1</v>
      </c>
      <c r="E22597">
        <v>4420.9799999999996</v>
      </c>
      <c r="F22597">
        <v>3652.46</v>
      </c>
      <c r="H22597">
        <v>2366.21</v>
      </c>
      <c r="I22597">
        <v>3304.01</v>
      </c>
    </row>
    <row r="22598" spans="1:10" x14ac:dyDescent="0.2">
      <c r="A22598" t="s">
        <v>1301</v>
      </c>
      <c r="B22598" t="s">
        <v>92864</v>
      </c>
      <c r="C22598" t="s">
        <v>158099</v>
      </c>
      <c r="D22598">
        <v>1</v>
      </c>
      <c r="E22598">
        <v>11171.8</v>
      </c>
      <c r="F22598">
        <v>7316.55</v>
      </c>
      <c r="G22598">
        <v>7646.35</v>
      </c>
      <c r="H22598">
        <v>7368.43</v>
      </c>
      <c r="I22598">
        <v>2975.4</v>
      </c>
      <c r="J22598">
        <v>2796.79</v>
      </c>
    </row>
    <row r="22599" spans="1:10" x14ac:dyDescent="0.2">
      <c r="A22599" t="s">
        <v>1301</v>
      </c>
      <c r="B22599" t="s">
        <v>94170</v>
      </c>
      <c r="C22599" t="s">
        <v>158099</v>
      </c>
      <c r="D22599">
        <v>1</v>
      </c>
      <c r="E22599">
        <v>11990.3</v>
      </c>
      <c r="F22599">
        <v>11687.1</v>
      </c>
      <c r="G22599">
        <v>7816.96</v>
      </c>
      <c r="H22599">
        <v>9955.51</v>
      </c>
      <c r="I22599">
        <v>12865.7</v>
      </c>
      <c r="J22599">
        <v>9978.06</v>
      </c>
    </row>
    <row r="22600" spans="1:10" x14ac:dyDescent="0.2">
      <c r="A22600" t="s">
        <v>1301</v>
      </c>
      <c r="B22600" t="s">
        <v>94171</v>
      </c>
      <c r="C22600" t="s">
        <v>158099</v>
      </c>
      <c r="D22600">
        <v>1</v>
      </c>
      <c r="E22600">
        <v>1204.82</v>
      </c>
      <c r="F22600">
        <v>2294.11</v>
      </c>
      <c r="G22600">
        <v>2252.5</v>
      </c>
      <c r="H22600">
        <v>2025.72</v>
      </c>
      <c r="I22600">
        <v>2572.27</v>
      </c>
      <c r="J22600">
        <v>3190.12</v>
      </c>
    </row>
    <row r="22601" spans="1:10" x14ac:dyDescent="0.2">
      <c r="A22601" t="s">
        <v>1301</v>
      </c>
      <c r="B22601" t="s">
        <v>101370</v>
      </c>
      <c r="C22601" t="s">
        <v>158099</v>
      </c>
      <c r="D22601">
        <v>1</v>
      </c>
      <c r="E22601">
        <v>93.513199999999998</v>
      </c>
      <c r="F22601">
        <v>506.11399999999998</v>
      </c>
      <c r="G22601">
        <v>1098.3900000000001</v>
      </c>
      <c r="H22601">
        <v>428.17399999999998</v>
      </c>
      <c r="I22601">
        <v>399.25900000000001</v>
      </c>
      <c r="J22601">
        <v>630.048</v>
      </c>
    </row>
    <row r="22602" spans="1:10" x14ac:dyDescent="0.2">
      <c r="A22602" t="s">
        <v>1301</v>
      </c>
      <c r="B22602" t="s">
        <v>102765</v>
      </c>
      <c r="C22602" t="s">
        <v>158099</v>
      </c>
      <c r="D22602">
        <v>1</v>
      </c>
      <c r="E22602">
        <v>3497.08</v>
      </c>
      <c r="F22602">
        <v>1838.28</v>
      </c>
      <c r="G22602">
        <v>1771.57</v>
      </c>
      <c r="H22602">
        <v>3609.96</v>
      </c>
      <c r="J22602">
        <v>2055.71</v>
      </c>
    </row>
    <row r="22603" spans="1:10" x14ac:dyDescent="0.2">
      <c r="A22603" t="s">
        <v>1301</v>
      </c>
      <c r="B22603" t="s">
        <v>103795</v>
      </c>
      <c r="C22603" t="s">
        <v>158099</v>
      </c>
      <c r="D22603">
        <v>1</v>
      </c>
      <c r="E22603">
        <v>564.41800000000001</v>
      </c>
      <c r="G22603">
        <v>769.52300000000002</v>
      </c>
      <c r="H22603">
        <v>839.34100000000001</v>
      </c>
      <c r="I22603">
        <v>552.34400000000005</v>
      </c>
      <c r="J22603">
        <v>1104.0899999999999</v>
      </c>
    </row>
    <row r="22604" spans="1:10" x14ac:dyDescent="0.2">
      <c r="A22604" t="s">
        <v>1301</v>
      </c>
      <c r="B22604" t="s">
        <v>104403</v>
      </c>
      <c r="C22604" t="s">
        <v>158099</v>
      </c>
      <c r="D22604">
        <v>1</v>
      </c>
      <c r="E22604">
        <v>703.74199999999996</v>
      </c>
      <c r="G22604">
        <v>453.53899999999999</v>
      </c>
      <c r="I22604">
        <v>1380.38</v>
      </c>
      <c r="J22604">
        <v>1336.25</v>
      </c>
    </row>
    <row r="22605" spans="1:10" x14ac:dyDescent="0.2">
      <c r="A22605" t="s">
        <v>1301</v>
      </c>
      <c r="B22605" t="s">
        <v>104993</v>
      </c>
      <c r="C22605" t="s">
        <v>158099</v>
      </c>
      <c r="D22605">
        <v>1</v>
      </c>
      <c r="E22605">
        <v>11555.4</v>
      </c>
      <c r="F22605">
        <v>17875.3</v>
      </c>
      <c r="G22605">
        <v>10515.1</v>
      </c>
      <c r="H22605">
        <v>12507.7</v>
      </c>
      <c r="I22605">
        <v>10015.1</v>
      </c>
      <c r="J22605">
        <v>7822.94</v>
      </c>
    </row>
    <row r="22606" spans="1:10" x14ac:dyDescent="0.2">
      <c r="A22606" t="s">
        <v>1301</v>
      </c>
      <c r="B22606" t="s">
        <v>105829</v>
      </c>
      <c r="C22606" t="s">
        <v>158099</v>
      </c>
      <c r="D22606">
        <v>1</v>
      </c>
      <c r="E22606">
        <v>1841.54</v>
      </c>
      <c r="F22606">
        <v>3006.1</v>
      </c>
      <c r="G22606">
        <v>2408</v>
      </c>
      <c r="H22606">
        <v>2245.37</v>
      </c>
      <c r="I22606">
        <v>2268.38</v>
      </c>
      <c r="J22606">
        <v>1442.56</v>
      </c>
    </row>
    <row r="22607" spans="1:10" x14ac:dyDescent="0.2">
      <c r="A22607" t="s">
        <v>1301</v>
      </c>
      <c r="B22607" t="s">
        <v>106319</v>
      </c>
      <c r="C22607" t="s">
        <v>158099</v>
      </c>
      <c r="D22607">
        <v>1</v>
      </c>
      <c r="E22607">
        <v>6562.38</v>
      </c>
      <c r="F22607">
        <v>4812.2299999999996</v>
      </c>
      <c r="G22607">
        <v>7863.51</v>
      </c>
      <c r="H22607">
        <v>4995.0600000000004</v>
      </c>
      <c r="I22607">
        <v>6680.21</v>
      </c>
      <c r="J22607">
        <v>7026.46</v>
      </c>
    </row>
    <row r="22608" spans="1:10" x14ac:dyDescent="0.2">
      <c r="A22608" t="s">
        <v>1301</v>
      </c>
      <c r="B22608" t="s">
        <v>106385</v>
      </c>
      <c r="C22608" t="s">
        <v>158099</v>
      </c>
      <c r="D22608">
        <v>1</v>
      </c>
      <c r="G22608">
        <v>2881.44</v>
      </c>
      <c r="H22608">
        <v>1371.23</v>
      </c>
      <c r="J22608">
        <v>2320.63</v>
      </c>
    </row>
    <row r="22609" spans="1:10" x14ac:dyDescent="0.2">
      <c r="A22609" t="s">
        <v>1301</v>
      </c>
      <c r="B22609" t="s">
        <v>107022</v>
      </c>
      <c r="C22609" t="s">
        <v>158099</v>
      </c>
      <c r="D22609">
        <v>1</v>
      </c>
      <c r="E22609">
        <v>1002.41</v>
      </c>
      <c r="F22609">
        <v>299.14800000000002</v>
      </c>
      <c r="G22609">
        <v>1280.95</v>
      </c>
      <c r="H22609">
        <v>704.43299999999999</v>
      </c>
      <c r="I22609">
        <v>1021.72</v>
      </c>
      <c r="J22609">
        <v>1669.59</v>
      </c>
    </row>
    <row r="22610" spans="1:10" x14ac:dyDescent="0.2">
      <c r="A22610" t="s">
        <v>1301</v>
      </c>
      <c r="B22610" t="s">
        <v>107408</v>
      </c>
      <c r="C22610" t="s">
        <v>158099</v>
      </c>
      <c r="D22610">
        <v>1</v>
      </c>
      <c r="E22610">
        <v>5274.61</v>
      </c>
      <c r="F22610">
        <v>4078.69</v>
      </c>
      <c r="G22610">
        <v>5291.31</v>
      </c>
      <c r="H22610">
        <v>8213.4500000000007</v>
      </c>
      <c r="I22610">
        <v>8219.35</v>
      </c>
      <c r="J22610">
        <v>8850.07</v>
      </c>
    </row>
    <row r="22611" spans="1:10" x14ac:dyDescent="0.2">
      <c r="A22611" t="s">
        <v>1301</v>
      </c>
      <c r="B22611" t="s">
        <v>110846</v>
      </c>
      <c r="C22611" t="s">
        <v>158099</v>
      </c>
      <c r="D22611">
        <v>1</v>
      </c>
      <c r="E22611">
        <v>1726.38</v>
      </c>
      <c r="F22611">
        <v>1969.88</v>
      </c>
      <c r="G22611">
        <v>2234.3200000000002</v>
      </c>
      <c r="H22611">
        <v>2324.89</v>
      </c>
      <c r="I22611">
        <v>2146.94</v>
      </c>
      <c r="J22611">
        <v>3105.54</v>
      </c>
    </row>
    <row r="22612" spans="1:10" x14ac:dyDescent="0.2">
      <c r="A22612" t="s">
        <v>1301</v>
      </c>
      <c r="B22612" t="s">
        <v>112287</v>
      </c>
      <c r="C22612" t="s">
        <v>158099</v>
      </c>
      <c r="D22612">
        <v>1</v>
      </c>
      <c r="H22612">
        <v>85.4268</v>
      </c>
      <c r="I22612">
        <v>594.404</v>
      </c>
      <c r="J22612">
        <v>195.298</v>
      </c>
    </row>
    <row r="22613" spans="1:10" x14ac:dyDescent="0.2">
      <c r="A22613" t="s">
        <v>1301</v>
      </c>
      <c r="B22613" t="s">
        <v>112288</v>
      </c>
      <c r="C22613" t="s">
        <v>158099</v>
      </c>
      <c r="D22613">
        <v>1</v>
      </c>
      <c r="E22613">
        <v>910.51900000000001</v>
      </c>
      <c r="G22613">
        <v>619.13599999999997</v>
      </c>
    </row>
    <row r="22614" spans="1:10" x14ac:dyDescent="0.2">
      <c r="A22614" t="s">
        <v>1301</v>
      </c>
      <c r="B22614" t="s">
        <v>114051</v>
      </c>
      <c r="C22614" t="s">
        <v>158099</v>
      </c>
      <c r="D22614">
        <v>1</v>
      </c>
      <c r="E22614">
        <v>4006.22</v>
      </c>
      <c r="F22614">
        <v>3945</v>
      </c>
      <c r="G22614">
        <v>4413.72</v>
      </c>
      <c r="H22614">
        <v>5192.49</v>
      </c>
      <c r="I22614">
        <v>5930.46</v>
      </c>
      <c r="J22614">
        <v>4965</v>
      </c>
    </row>
    <row r="22615" spans="1:10" x14ac:dyDescent="0.2">
      <c r="A22615" t="s">
        <v>1301</v>
      </c>
      <c r="B22615" t="s">
        <v>114222</v>
      </c>
      <c r="C22615" t="s">
        <v>158099</v>
      </c>
      <c r="D22615">
        <v>1</v>
      </c>
      <c r="E22615">
        <v>15657</v>
      </c>
      <c r="F22615">
        <v>14452.2</v>
      </c>
      <c r="G22615">
        <v>20307.599999999999</v>
      </c>
      <c r="H22615">
        <v>14960</v>
      </c>
      <c r="I22615">
        <v>20792.900000000001</v>
      </c>
      <c r="J22615">
        <v>17201.5</v>
      </c>
    </row>
    <row r="22616" spans="1:10" x14ac:dyDescent="0.2">
      <c r="A22616" t="s">
        <v>1301</v>
      </c>
      <c r="B22616" t="s">
        <v>114465</v>
      </c>
      <c r="C22616" t="s">
        <v>158099</v>
      </c>
      <c r="D22616">
        <v>1</v>
      </c>
      <c r="H22616">
        <v>1313.25</v>
      </c>
      <c r="I22616">
        <v>408.11200000000002</v>
      </c>
    </row>
    <row r="22617" spans="1:10" x14ac:dyDescent="0.2">
      <c r="A22617" t="s">
        <v>1301</v>
      </c>
      <c r="B22617" t="s">
        <v>114538</v>
      </c>
      <c r="C22617" t="s">
        <v>158099</v>
      </c>
      <c r="D22617">
        <v>1</v>
      </c>
      <c r="E22617">
        <v>2818.52</v>
      </c>
      <c r="F22617">
        <v>1147.75</v>
      </c>
      <c r="G22617">
        <v>2522.56</v>
      </c>
      <c r="H22617">
        <v>2530.88</v>
      </c>
      <c r="I22617">
        <v>3492.09</v>
      </c>
      <c r="J22617">
        <v>3159.46</v>
      </c>
    </row>
    <row r="22618" spans="1:10" x14ac:dyDescent="0.2">
      <c r="A22618" t="s">
        <v>1301</v>
      </c>
      <c r="B22618" t="s">
        <v>115230</v>
      </c>
      <c r="C22618" t="s">
        <v>158099</v>
      </c>
      <c r="D22618">
        <v>1</v>
      </c>
      <c r="E22618">
        <v>1912.22</v>
      </c>
      <c r="F22618">
        <v>2534.13</v>
      </c>
      <c r="G22618">
        <v>4509.67</v>
      </c>
      <c r="H22618">
        <v>5274.04</v>
      </c>
      <c r="I22618">
        <v>5077.75</v>
      </c>
      <c r="J22618">
        <v>5056.92</v>
      </c>
    </row>
    <row r="22619" spans="1:10" x14ac:dyDescent="0.2">
      <c r="A22619" t="s">
        <v>1301</v>
      </c>
      <c r="B22619" t="s">
        <v>116882</v>
      </c>
      <c r="C22619" t="s">
        <v>158099</v>
      </c>
      <c r="D22619">
        <v>1</v>
      </c>
      <c r="J22619">
        <v>374.39600000000002</v>
      </c>
    </row>
    <row r="22620" spans="1:10" x14ac:dyDescent="0.2">
      <c r="A22620" t="s">
        <v>1301</v>
      </c>
      <c r="B22620" t="s">
        <v>118565</v>
      </c>
      <c r="C22620" t="s">
        <v>158099</v>
      </c>
      <c r="D22620">
        <v>1</v>
      </c>
      <c r="E22620">
        <v>1777.55</v>
      </c>
      <c r="F22620">
        <v>2400.9899999999998</v>
      </c>
      <c r="G22620">
        <v>2285.56</v>
      </c>
      <c r="H22620">
        <v>2291.7199999999998</v>
      </c>
      <c r="I22620">
        <v>3196.64</v>
      </c>
      <c r="J22620">
        <v>3337.51</v>
      </c>
    </row>
    <row r="22621" spans="1:10" x14ac:dyDescent="0.2">
      <c r="A22621" t="s">
        <v>1301</v>
      </c>
      <c r="B22621" t="s">
        <v>118799</v>
      </c>
      <c r="C22621" t="s">
        <v>158099</v>
      </c>
      <c r="D22621">
        <v>1</v>
      </c>
      <c r="H22621">
        <v>1430.04</v>
      </c>
      <c r="I22621">
        <v>2479.9</v>
      </c>
    </row>
    <row r="22622" spans="1:10" x14ac:dyDescent="0.2">
      <c r="A22622" t="s">
        <v>1301</v>
      </c>
      <c r="B22622" t="s">
        <v>119366</v>
      </c>
      <c r="C22622" t="s">
        <v>158099</v>
      </c>
      <c r="D22622">
        <v>1</v>
      </c>
      <c r="E22622">
        <v>1725.54</v>
      </c>
      <c r="F22622">
        <v>1574.13</v>
      </c>
      <c r="G22622">
        <v>901.36599999999999</v>
      </c>
      <c r="H22622">
        <v>1643.77</v>
      </c>
      <c r="I22622">
        <v>3961.25</v>
      </c>
      <c r="J22622">
        <v>2545.37</v>
      </c>
    </row>
    <row r="22623" spans="1:10" x14ac:dyDescent="0.2">
      <c r="A22623" t="s">
        <v>1301</v>
      </c>
      <c r="B22623" t="s">
        <v>122183</v>
      </c>
      <c r="C22623" t="s">
        <v>158099</v>
      </c>
      <c r="D22623">
        <v>1</v>
      </c>
      <c r="E22623">
        <v>2064.66</v>
      </c>
      <c r="F22623">
        <v>2402.86</v>
      </c>
      <c r="G22623">
        <v>956.76</v>
      </c>
      <c r="H22623">
        <v>1381.85</v>
      </c>
      <c r="J22623">
        <v>843.26499999999999</v>
      </c>
    </row>
    <row r="22624" spans="1:10" x14ac:dyDescent="0.2">
      <c r="A22624" t="s">
        <v>1301</v>
      </c>
      <c r="B22624" t="s">
        <v>122184</v>
      </c>
      <c r="C22624" t="s">
        <v>158099</v>
      </c>
      <c r="D22624">
        <v>1</v>
      </c>
      <c r="G22624">
        <v>1892.25</v>
      </c>
      <c r="H22624">
        <v>1705.74</v>
      </c>
      <c r="I22624">
        <v>2337.2399999999998</v>
      </c>
      <c r="J22624">
        <v>1586.33</v>
      </c>
    </row>
    <row r="22625" spans="1:10" x14ac:dyDescent="0.2">
      <c r="A22625" t="s">
        <v>1301</v>
      </c>
      <c r="B22625" t="s">
        <v>124833</v>
      </c>
      <c r="C22625" t="s">
        <v>158099</v>
      </c>
      <c r="D22625">
        <v>1</v>
      </c>
      <c r="I22625">
        <v>1209.29</v>
      </c>
      <c r="J22625">
        <v>1120.93</v>
      </c>
    </row>
    <row r="22626" spans="1:10" x14ac:dyDescent="0.2">
      <c r="A22626" t="s">
        <v>1301</v>
      </c>
      <c r="B22626" t="s">
        <v>125154</v>
      </c>
      <c r="C22626" t="s">
        <v>158099</v>
      </c>
      <c r="D22626">
        <v>1</v>
      </c>
      <c r="H22626">
        <v>72371.199999999997</v>
      </c>
      <c r="I22626">
        <v>13623.2</v>
      </c>
      <c r="J22626">
        <v>9563.16</v>
      </c>
    </row>
    <row r="22627" spans="1:10" x14ac:dyDescent="0.2">
      <c r="A22627" t="s">
        <v>1301</v>
      </c>
      <c r="B22627" t="s">
        <v>125395</v>
      </c>
      <c r="C22627" t="s">
        <v>158099</v>
      </c>
      <c r="D22627">
        <v>1</v>
      </c>
      <c r="E22627">
        <v>14980.8</v>
      </c>
      <c r="F22627">
        <v>12620.8</v>
      </c>
      <c r="G22627">
        <v>17433.3</v>
      </c>
      <c r="H22627">
        <v>14911.8</v>
      </c>
      <c r="I22627">
        <v>21788</v>
      </c>
      <c r="J22627">
        <v>21410.7</v>
      </c>
    </row>
    <row r="22628" spans="1:10" x14ac:dyDescent="0.2">
      <c r="A22628" t="s">
        <v>1301</v>
      </c>
      <c r="B22628" t="s">
        <v>126677</v>
      </c>
      <c r="C22628" t="s">
        <v>158099</v>
      </c>
      <c r="D22628">
        <v>1</v>
      </c>
      <c r="E22628">
        <v>10980</v>
      </c>
      <c r="F22628">
        <v>7702.36</v>
      </c>
      <c r="G22628">
        <v>7692.63</v>
      </c>
      <c r="H22628">
        <v>6837.96</v>
      </c>
      <c r="I22628">
        <v>10336.799999999999</v>
      </c>
      <c r="J22628">
        <v>8058.57</v>
      </c>
    </row>
    <row r="22629" spans="1:10" x14ac:dyDescent="0.2">
      <c r="A22629" t="s">
        <v>1301</v>
      </c>
      <c r="B22629" t="s">
        <v>128880</v>
      </c>
      <c r="C22629" t="s">
        <v>158099</v>
      </c>
      <c r="D22629">
        <v>1</v>
      </c>
      <c r="E22629">
        <v>5321.13</v>
      </c>
      <c r="F22629">
        <v>5739.63</v>
      </c>
      <c r="G22629">
        <v>2773.87</v>
      </c>
      <c r="H22629">
        <v>3249.4</v>
      </c>
      <c r="I22629">
        <v>2794.15</v>
      </c>
      <c r="J22629">
        <v>2380.0700000000002</v>
      </c>
    </row>
    <row r="22630" spans="1:10" x14ac:dyDescent="0.2">
      <c r="A22630" t="s">
        <v>1301</v>
      </c>
      <c r="B22630" t="s">
        <v>129297</v>
      </c>
      <c r="C22630" t="s">
        <v>158099</v>
      </c>
      <c r="D22630">
        <v>1</v>
      </c>
      <c r="E22630">
        <v>4619.6099999999997</v>
      </c>
      <c r="F22630">
        <v>5322.5</v>
      </c>
      <c r="G22630">
        <v>6474.21</v>
      </c>
      <c r="H22630">
        <v>6753.87</v>
      </c>
      <c r="I22630">
        <v>8172.33</v>
      </c>
      <c r="J22630">
        <v>8858.7800000000007</v>
      </c>
    </row>
    <row r="22631" spans="1:10" x14ac:dyDescent="0.2">
      <c r="A22631" t="s">
        <v>1301</v>
      </c>
      <c r="B22631" t="s">
        <v>129298</v>
      </c>
      <c r="C22631" t="s">
        <v>158099</v>
      </c>
      <c r="D22631">
        <v>1</v>
      </c>
      <c r="E22631">
        <v>5656.86</v>
      </c>
      <c r="F22631">
        <v>5184.88</v>
      </c>
      <c r="G22631">
        <v>3801.37</v>
      </c>
      <c r="H22631">
        <v>3873.69</v>
      </c>
      <c r="I22631">
        <v>6673.63</v>
      </c>
      <c r="J22631">
        <v>3886.06</v>
      </c>
    </row>
    <row r="22632" spans="1:10" x14ac:dyDescent="0.2">
      <c r="A22632" t="s">
        <v>1301</v>
      </c>
      <c r="B22632" t="s">
        <v>132778</v>
      </c>
      <c r="C22632" t="s">
        <v>158099</v>
      </c>
      <c r="D22632">
        <v>1</v>
      </c>
      <c r="E22632">
        <v>4706.03</v>
      </c>
      <c r="F22632">
        <v>2113.27</v>
      </c>
      <c r="G22632">
        <v>4756.3599999999997</v>
      </c>
      <c r="H22632">
        <v>4294.58</v>
      </c>
      <c r="I22632">
        <v>2266.7199999999998</v>
      </c>
      <c r="J22632">
        <v>4230.1099999999997</v>
      </c>
    </row>
    <row r="22633" spans="1:10" x14ac:dyDescent="0.2">
      <c r="A22633" t="s">
        <v>1301</v>
      </c>
      <c r="B22633" t="s">
        <v>133163</v>
      </c>
      <c r="C22633" t="s">
        <v>158099</v>
      </c>
      <c r="D22633">
        <v>1</v>
      </c>
      <c r="E22633">
        <v>3297.97</v>
      </c>
      <c r="F22633">
        <v>714.85900000000004</v>
      </c>
      <c r="G22633">
        <v>3041.29</v>
      </c>
      <c r="H22633">
        <v>3082.55</v>
      </c>
      <c r="I22633">
        <v>4627.88</v>
      </c>
      <c r="J22633">
        <v>3959.68</v>
      </c>
    </row>
    <row r="22634" spans="1:10" x14ac:dyDescent="0.2">
      <c r="A22634" t="s">
        <v>1301</v>
      </c>
      <c r="B22634" t="s">
        <v>134113</v>
      </c>
      <c r="C22634" t="s">
        <v>158099</v>
      </c>
      <c r="D22634">
        <v>1</v>
      </c>
      <c r="E22634">
        <v>7186.77</v>
      </c>
      <c r="G22634">
        <v>9745.33</v>
      </c>
      <c r="H22634">
        <v>10407.1</v>
      </c>
      <c r="I22634">
        <v>10313.799999999999</v>
      </c>
      <c r="J22634">
        <v>9564.6299999999992</v>
      </c>
    </row>
    <row r="22635" spans="1:10" x14ac:dyDescent="0.2">
      <c r="A22635" t="s">
        <v>1301</v>
      </c>
      <c r="B22635" t="s">
        <v>134114</v>
      </c>
      <c r="C22635" t="s">
        <v>158099</v>
      </c>
      <c r="D22635">
        <v>1</v>
      </c>
      <c r="E22635">
        <v>8201.25</v>
      </c>
      <c r="F22635">
        <v>15495.9</v>
      </c>
      <c r="G22635">
        <v>12596.8</v>
      </c>
      <c r="H22635">
        <v>17076.400000000001</v>
      </c>
      <c r="I22635">
        <v>12568.3</v>
      </c>
      <c r="J22635">
        <v>13015.9</v>
      </c>
    </row>
    <row r="22636" spans="1:10" x14ac:dyDescent="0.2">
      <c r="A22636" t="s">
        <v>1301</v>
      </c>
      <c r="B22636" t="s">
        <v>135063</v>
      </c>
      <c r="C22636" t="s">
        <v>158099</v>
      </c>
      <c r="D22636">
        <v>1</v>
      </c>
      <c r="E22636">
        <v>7132.21</v>
      </c>
      <c r="F22636">
        <v>4161.91</v>
      </c>
      <c r="G22636">
        <v>2914.58</v>
      </c>
      <c r="H22636">
        <v>4816.95</v>
      </c>
      <c r="I22636">
        <v>9062.57</v>
      </c>
      <c r="J22636">
        <v>2895.56</v>
      </c>
    </row>
    <row r="22637" spans="1:10" x14ac:dyDescent="0.2">
      <c r="A22637" t="s">
        <v>1301</v>
      </c>
      <c r="B22637" t="s">
        <v>135155</v>
      </c>
      <c r="C22637" t="s">
        <v>158099</v>
      </c>
      <c r="D22637">
        <v>1</v>
      </c>
      <c r="E22637">
        <v>13341.5</v>
      </c>
      <c r="F22637">
        <v>16713</v>
      </c>
      <c r="G22637">
        <v>17168</v>
      </c>
      <c r="H22637">
        <v>19596.900000000001</v>
      </c>
      <c r="I22637">
        <v>20904.900000000001</v>
      </c>
      <c r="J22637">
        <v>23348.9</v>
      </c>
    </row>
    <row r="22638" spans="1:10" x14ac:dyDescent="0.2">
      <c r="A22638" t="s">
        <v>1301</v>
      </c>
      <c r="B22638" t="s">
        <v>145067</v>
      </c>
      <c r="C22638" t="s">
        <v>158099</v>
      </c>
      <c r="D22638">
        <v>1</v>
      </c>
      <c r="E22638">
        <v>31895.8</v>
      </c>
      <c r="F22638">
        <v>28805.9</v>
      </c>
      <c r="G22638">
        <v>32358.6</v>
      </c>
      <c r="H22638">
        <v>35837.300000000003</v>
      </c>
      <c r="I22638">
        <v>30107.5</v>
      </c>
      <c r="J22638">
        <v>33980.699999999997</v>
      </c>
    </row>
    <row r="22639" spans="1:10" x14ac:dyDescent="0.2">
      <c r="A22639" t="s">
        <v>1301</v>
      </c>
      <c r="B22639" t="s">
        <v>147574</v>
      </c>
      <c r="C22639" t="s">
        <v>158099</v>
      </c>
      <c r="D22639">
        <v>1</v>
      </c>
      <c r="E22639">
        <v>10517.5</v>
      </c>
      <c r="F22639">
        <v>5504.79</v>
      </c>
      <c r="G22639">
        <v>6728.42</v>
      </c>
      <c r="H22639">
        <v>11330.9</v>
      </c>
      <c r="I22639">
        <v>5718.05</v>
      </c>
      <c r="J22639">
        <v>6185.88</v>
      </c>
    </row>
    <row r="22640" spans="1:10" x14ac:dyDescent="0.2">
      <c r="A22640" t="s">
        <v>1301</v>
      </c>
      <c r="B22640" t="s">
        <v>148854</v>
      </c>
      <c r="C22640" t="s">
        <v>158099</v>
      </c>
      <c r="D22640">
        <v>1</v>
      </c>
      <c r="E22640">
        <v>2600.3200000000002</v>
      </c>
      <c r="F22640">
        <v>1684.37</v>
      </c>
      <c r="G22640">
        <v>3113.55</v>
      </c>
      <c r="H22640">
        <v>3493.03</v>
      </c>
      <c r="I22640">
        <v>4060.71</v>
      </c>
      <c r="J22640">
        <v>4371.13</v>
      </c>
    </row>
    <row r="22641" spans="1:10" x14ac:dyDescent="0.2">
      <c r="A22641" t="s">
        <v>1301</v>
      </c>
      <c r="B22641" t="s">
        <v>150011</v>
      </c>
      <c r="C22641" t="s">
        <v>158099</v>
      </c>
      <c r="D22641">
        <v>1</v>
      </c>
      <c r="E22641">
        <v>25637.8</v>
      </c>
      <c r="F22641">
        <v>18344.8</v>
      </c>
      <c r="G22641">
        <v>26158.6</v>
      </c>
      <c r="H22641">
        <v>21120.3</v>
      </c>
      <c r="I22641">
        <v>22749.8</v>
      </c>
      <c r="J22641">
        <v>24855.9</v>
      </c>
    </row>
    <row r="22642" spans="1:10" x14ac:dyDescent="0.2">
      <c r="A22642" t="s">
        <v>1301</v>
      </c>
      <c r="B22642" t="s">
        <v>151534</v>
      </c>
      <c r="C22642" t="s">
        <v>158099</v>
      </c>
      <c r="D22642">
        <v>1</v>
      </c>
      <c r="G22642">
        <v>3077.1</v>
      </c>
      <c r="H22642">
        <v>3273.26</v>
      </c>
      <c r="I22642">
        <v>2429.06</v>
      </c>
    </row>
    <row r="22643" spans="1:10" x14ac:dyDescent="0.2">
      <c r="A22643" t="s">
        <v>1301</v>
      </c>
      <c r="B22643" t="s">
        <v>151994</v>
      </c>
      <c r="C22643" t="s">
        <v>158099</v>
      </c>
      <c r="D22643">
        <v>1</v>
      </c>
      <c r="F22643">
        <v>3022.16</v>
      </c>
      <c r="G22643">
        <v>7401.54</v>
      </c>
      <c r="H22643">
        <v>8387.39</v>
      </c>
      <c r="I22643">
        <v>3137.46</v>
      </c>
    </row>
    <row r="22644" spans="1:10" x14ac:dyDescent="0.2">
      <c r="A22644" t="s">
        <v>1301</v>
      </c>
      <c r="B22644" t="s">
        <v>153184</v>
      </c>
      <c r="C22644" t="s">
        <v>158099</v>
      </c>
      <c r="D22644">
        <v>1</v>
      </c>
      <c r="E22644">
        <v>1841.25</v>
      </c>
      <c r="F22644">
        <v>2542.98</v>
      </c>
      <c r="G22644">
        <v>957.53800000000001</v>
      </c>
      <c r="H22644">
        <v>985.48900000000003</v>
      </c>
      <c r="I22644">
        <v>2395.94</v>
      </c>
      <c r="J22644">
        <v>2292.7600000000002</v>
      </c>
    </row>
    <row r="22645" spans="1:10" x14ac:dyDescent="0.2">
      <c r="A22645" t="s">
        <v>1301</v>
      </c>
      <c r="B22645" t="s">
        <v>153185</v>
      </c>
      <c r="C22645" t="s">
        <v>158099</v>
      </c>
      <c r="D22645">
        <v>1</v>
      </c>
      <c r="E22645">
        <v>544.84500000000003</v>
      </c>
      <c r="F22645">
        <v>1326.34</v>
      </c>
      <c r="G22645">
        <v>1819.15</v>
      </c>
      <c r="H22645">
        <v>1301.8</v>
      </c>
      <c r="I22645">
        <v>2358.62</v>
      </c>
      <c r="J22645">
        <v>1881.18</v>
      </c>
    </row>
    <row r="22646" spans="1:10" x14ac:dyDescent="0.2">
      <c r="A22646" t="s">
        <v>1301</v>
      </c>
      <c r="B22646" t="s">
        <v>153792</v>
      </c>
      <c r="C22646" t="s">
        <v>158099</v>
      </c>
      <c r="D22646">
        <v>1</v>
      </c>
      <c r="E22646">
        <v>14031.6</v>
      </c>
      <c r="F22646">
        <v>17237.3</v>
      </c>
      <c r="G22646">
        <v>10629.6</v>
      </c>
      <c r="H22646">
        <v>15446</v>
      </c>
      <c r="I22646">
        <v>18253.900000000001</v>
      </c>
      <c r="J22646">
        <v>15168.7</v>
      </c>
    </row>
    <row r="22647" spans="1:10" x14ac:dyDescent="0.2">
      <c r="A22647" t="s">
        <v>1301</v>
      </c>
      <c r="B22647" t="s">
        <v>154119</v>
      </c>
      <c r="C22647" t="s">
        <v>158099</v>
      </c>
      <c r="D22647">
        <v>1</v>
      </c>
      <c r="F22647">
        <v>35115.699999999997</v>
      </c>
      <c r="G22647">
        <v>30583.9</v>
      </c>
      <c r="H22647">
        <v>20442.400000000001</v>
      </c>
      <c r="I22647">
        <v>15376</v>
      </c>
      <c r="J22647">
        <v>14495.7</v>
      </c>
    </row>
    <row r="22648" spans="1:10" x14ac:dyDescent="0.2">
      <c r="A22648" t="s">
        <v>1301</v>
      </c>
      <c r="B22648" t="s">
        <v>154754</v>
      </c>
      <c r="C22648" t="s">
        <v>158099</v>
      </c>
      <c r="D22648">
        <v>1</v>
      </c>
      <c r="E22648">
        <v>24548.7</v>
      </c>
      <c r="F22648">
        <v>31978</v>
      </c>
      <c r="G22648">
        <v>27275.7</v>
      </c>
      <c r="H22648">
        <v>25147</v>
      </c>
      <c r="I22648">
        <v>15467</v>
      </c>
      <c r="J22648">
        <v>17804.2</v>
      </c>
    </row>
    <row r="22649" spans="1:10" x14ac:dyDescent="0.2">
      <c r="A22649" t="s">
        <v>837</v>
      </c>
      <c r="B22649" t="s">
        <v>12551</v>
      </c>
      <c r="C22649" t="s">
        <v>158099</v>
      </c>
      <c r="D22649">
        <v>1</v>
      </c>
      <c r="E22649">
        <v>1655.24</v>
      </c>
      <c r="G22649">
        <v>2388.15</v>
      </c>
      <c r="H22649">
        <v>1039.5899999999999</v>
      </c>
      <c r="I22649">
        <v>1523.28</v>
      </c>
      <c r="J22649">
        <v>1950.54</v>
      </c>
    </row>
    <row r="22650" spans="1:10" x14ac:dyDescent="0.2">
      <c r="A22650" t="s">
        <v>837</v>
      </c>
      <c r="B22650" t="s">
        <v>12552</v>
      </c>
      <c r="C22650" t="s">
        <v>158099</v>
      </c>
      <c r="D22650">
        <v>1</v>
      </c>
      <c r="E22650">
        <v>149574</v>
      </c>
      <c r="F22650">
        <v>113953</v>
      </c>
      <c r="G22650">
        <v>128192</v>
      </c>
      <c r="H22650">
        <v>135414</v>
      </c>
      <c r="I22650">
        <v>10633.8</v>
      </c>
      <c r="J22650">
        <v>15595.9</v>
      </c>
    </row>
    <row r="22651" spans="1:10" x14ac:dyDescent="0.2">
      <c r="A22651" t="s">
        <v>837</v>
      </c>
      <c r="B22651" t="s">
        <v>19317</v>
      </c>
      <c r="C22651" t="s">
        <v>158099</v>
      </c>
      <c r="D22651">
        <v>1</v>
      </c>
      <c r="E22651">
        <v>173256</v>
      </c>
      <c r="F22651">
        <v>166522</v>
      </c>
      <c r="G22651">
        <v>164575</v>
      </c>
      <c r="H22651">
        <v>174926</v>
      </c>
      <c r="I22651">
        <v>116223</v>
      </c>
      <c r="J22651">
        <v>101619</v>
      </c>
    </row>
    <row r="22652" spans="1:10" x14ac:dyDescent="0.2">
      <c r="A22652" t="s">
        <v>837</v>
      </c>
      <c r="B22652" t="s">
        <v>61484</v>
      </c>
      <c r="C22652" t="s">
        <v>158099</v>
      </c>
      <c r="D22652">
        <v>1</v>
      </c>
      <c r="E22652">
        <v>84149.4</v>
      </c>
      <c r="F22652">
        <v>52196.5</v>
      </c>
      <c r="G22652">
        <v>79351.199999999997</v>
      </c>
      <c r="H22652">
        <v>76843.399999999994</v>
      </c>
      <c r="I22652">
        <v>75007.100000000006</v>
      </c>
      <c r="J22652">
        <v>83369.3</v>
      </c>
    </row>
    <row r="22653" spans="1:10" x14ac:dyDescent="0.2">
      <c r="A22653" t="s">
        <v>837</v>
      </c>
      <c r="B22653" t="s">
        <v>63934</v>
      </c>
      <c r="C22653" t="s">
        <v>158099</v>
      </c>
      <c r="D22653">
        <v>1</v>
      </c>
      <c r="E22653">
        <v>7133.95</v>
      </c>
      <c r="F22653">
        <v>8566.5300000000007</v>
      </c>
      <c r="G22653">
        <v>11480.2</v>
      </c>
      <c r="H22653">
        <v>14452</v>
      </c>
      <c r="I22653">
        <v>12808.4</v>
      </c>
      <c r="J22653">
        <v>11392.1</v>
      </c>
    </row>
    <row r="22654" spans="1:10" x14ac:dyDescent="0.2">
      <c r="A22654" t="s">
        <v>837</v>
      </c>
      <c r="B22654" t="s">
        <v>63938</v>
      </c>
      <c r="C22654" t="s">
        <v>158099</v>
      </c>
      <c r="D22654">
        <v>1</v>
      </c>
      <c r="E22654">
        <v>5530.32</v>
      </c>
      <c r="F22654">
        <v>5709.98</v>
      </c>
      <c r="G22654">
        <v>7896.68</v>
      </c>
      <c r="H22654">
        <v>8596.36</v>
      </c>
      <c r="I22654">
        <v>1985.57</v>
      </c>
      <c r="J22654">
        <v>9024.2199999999993</v>
      </c>
    </row>
    <row r="22655" spans="1:10" x14ac:dyDescent="0.2">
      <c r="A22655" t="s">
        <v>837</v>
      </c>
      <c r="B22655" t="s">
        <v>63939</v>
      </c>
      <c r="C22655" t="s">
        <v>158099</v>
      </c>
      <c r="D22655">
        <v>1</v>
      </c>
      <c r="E22655">
        <v>257163</v>
      </c>
      <c r="F22655">
        <v>207395</v>
      </c>
      <c r="G22655">
        <v>274951</v>
      </c>
      <c r="H22655">
        <v>261062</v>
      </c>
      <c r="I22655">
        <v>234130</v>
      </c>
      <c r="J22655">
        <v>239969</v>
      </c>
    </row>
    <row r="22656" spans="1:10" x14ac:dyDescent="0.2">
      <c r="A22656" t="s">
        <v>837</v>
      </c>
      <c r="B22656" t="s">
        <v>66007</v>
      </c>
      <c r="C22656" t="s">
        <v>158099</v>
      </c>
      <c r="D22656">
        <v>1</v>
      </c>
      <c r="E22656">
        <v>12930.2</v>
      </c>
      <c r="F22656">
        <v>20949.400000000001</v>
      </c>
      <c r="G22656">
        <v>25523.9</v>
      </c>
      <c r="H22656">
        <v>34686.1</v>
      </c>
      <c r="I22656">
        <v>48856.9</v>
      </c>
      <c r="J22656">
        <v>52863.9</v>
      </c>
    </row>
    <row r="22657" spans="1:10" x14ac:dyDescent="0.2">
      <c r="A22657" t="s">
        <v>837</v>
      </c>
      <c r="B22657" t="s">
        <v>66008</v>
      </c>
      <c r="C22657" t="s">
        <v>158099</v>
      </c>
      <c r="D22657">
        <v>1</v>
      </c>
      <c r="E22657">
        <v>3539.97</v>
      </c>
      <c r="F22657">
        <v>4057</v>
      </c>
      <c r="G22657">
        <v>3846.71</v>
      </c>
      <c r="H22657">
        <v>2874.71</v>
      </c>
      <c r="I22657">
        <v>9209.16</v>
      </c>
      <c r="J22657">
        <v>7760.14</v>
      </c>
    </row>
    <row r="22658" spans="1:10" x14ac:dyDescent="0.2">
      <c r="A22658" t="s">
        <v>837</v>
      </c>
      <c r="B22658" t="s">
        <v>108904</v>
      </c>
      <c r="C22658" t="s">
        <v>158099</v>
      </c>
      <c r="D22658">
        <v>1</v>
      </c>
      <c r="E22658">
        <v>5897.87</v>
      </c>
      <c r="F22658">
        <v>7177.33</v>
      </c>
      <c r="G22658">
        <v>7140.54</v>
      </c>
      <c r="H22658">
        <v>8931.9500000000007</v>
      </c>
      <c r="I22658">
        <v>6628.56</v>
      </c>
      <c r="J22658">
        <v>8114.49</v>
      </c>
    </row>
    <row r="22659" spans="1:10" x14ac:dyDescent="0.2">
      <c r="A22659" t="s">
        <v>837</v>
      </c>
      <c r="B22659" t="s">
        <v>111610</v>
      </c>
      <c r="C22659" t="s">
        <v>158099</v>
      </c>
      <c r="D22659">
        <v>1</v>
      </c>
      <c r="E22659">
        <v>9496.6299999999992</v>
      </c>
      <c r="F22659">
        <v>12010.1</v>
      </c>
      <c r="G22659">
        <v>14335</v>
      </c>
      <c r="H22659">
        <v>16743.099999999999</v>
      </c>
      <c r="I22659">
        <v>16986.099999999999</v>
      </c>
      <c r="J22659">
        <v>16466.5</v>
      </c>
    </row>
    <row r="22660" spans="1:10" x14ac:dyDescent="0.2">
      <c r="A22660" t="s">
        <v>837</v>
      </c>
      <c r="B22660" t="s">
        <v>111611</v>
      </c>
      <c r="C22660" t="s">
        <v>158099</v>
      </c>
      <c r="D22660">
        <v>1</v>
      </c>
      <c r="E22660">
        <v>32587.5</v>
      </c>
      <c r="F22660">
        <v>32919.300000000003</v>
      </c>
      <c r="G22660">
        <v>41658.5</v>
      </c>
      <c r="H22660">
        <v>38671.1</v>
      </c>
      <c r="I22660">
        <v>33800.6</v>
      </c>
      <c r="J22660">
        <v>35279.1</v>
      </c>
    </row>
    <row r="22661" spans="1:10" x14ac:dyDescent="0.2">
      <c r="A22661" t="s">
        <v>837</v>
      </c>
      <c r="B22661" t="s">
        <v>116654</v>
      </c>
      <c r="C22661" t="s">
        <v>158099</v>
      </c>
      <c r="D22661">
        <v>1</v>
      </c>
      <c r="E22661">
        <v>32643.4</v>
      </c>
      <c r="F22661">
        <v>31622.1</v>
      </c>
      <c r="G22661">
        <v>36173.9</v>
      </c>
      <c r="H22661">
        <v>28702.7</v>
      </c>
      <c r="I22661">
        <v>20069.2</v>
      </c>
      <c r="J22661">
        <v>16699.900000000001</v>
      </c>
    </row>
    <row r="22662" spans="1:10" x14ac:dyDescent="0.2">
      <c r="A22662" t="s">
        <v>4268</v>
      </c>
      <c r="B22662" t="s">
        <v>20979</v>
      </c>
      <c r="C22662" t="s">
        <v>158099</v>
      </c>
      <c r="D22662">
        <v>1</v>
      </c>
      <c r="G22662">
        <v>327.81099999999998</v>
      </c>
      <c r="J22662">
        <v>234.95</v>
      </c>
    </row>
    <row r="22663" spans="1:10" x14ac:dyDescent="0.2">
      <c r="A22663" t="s">
        <v>4268</v>
      </c>
      <c r="B22663" t="s">
        <v>27540</v>
      </c>
      <c r="C22663" t="s">
        <v>158099</v>
      </c>
      <c r="D22663">
        <v>1</v>
      </c>
      <c r="F22663">
        <v>1290.22</v>
      </c>
      <c r="G22663">
        <v>1724.86</v>
      </c>
      <c r="H22663">
        <v>1107.23</v>
      </c>
      <c r="I22663">
        <v>577.02099999999996</v>
      </c>
      <c r="J22663">
        <v>583.899</v>
      </c>
    </row>
    <row r="22664" spans="1:10" x14ac:dyDescent="0.2">
      <c r="A22664" t="s">
        <v>4268</v>
      </c>
      <c r="B22664" t="s">
        <v>35029</v>
      </c>
      <c r="C22664" t="s">
        <v>158099</v>
      </c>
      <c r="D22664">
        <v>1</v>
      </c>
      <c r="I22664">
        <v>1464.93</v>
      </c>
    </row>
    <row r="22665" spans="1:10" x14ac:dyDescent="0.2">
      <c r="A22665" t="s">
        <v>4268</v>
      </c>
      <c r="B22665" t="s">
        <v>55952</v>
      </c>
      <c r="C22665" t="s">
        <v>158099</v>
      </c>
      <c r="D22665">
        <v>1</v>
      </c>
      <c r="E22665">
        <v>11288.2</v>
      </c>
      <c r="F22665">
        <v>4925.63</v>
      </c>
      <c r="G22665">
        <v>7328.33</v>
      </c>
      <c r="H22665">
        <v>5692.78</v>
      </c>
    </row>
    <row r="22666" spans="1:10" x14ac:dyDescent="0.2">
      <c r="A22666" t="s">
        <v>4268</v>
      </c>
      <c r="B22666" t="s">
        <v>78607</v>
      </c>
      <c r="C22666" t="s">
        <v>158099</v>
      </c>
      <c r="D22666">
        <v>1</v>
      </c>
      <c r="E22666">
        <v>4261.63</v>
      </c>
      <c r="F22666">
        <v>4189.32</v>
      </c>
      <c r="G22666">
        <v>5346.32</v>
      </c>
      <c r="H22666">
        <v>4800.2299999999996</v>
      </c>
      <c r="I22666">
        <v>5948.82</v>
      </c>
      <c r="J22666">
        <v>3255.32</v>
      </c>
    </row>
    <row r="22667" spans="1:10" x14ac:dyDescent="0.2">
      <c r="A22667" t="s">
        <v>4268</v>
      </c>
      <c r="B22667" t="s">
        <v>107621</v>
      </c>
      <c r="C22667" t="s">
        <v>158099</v>
      </c>
      <c r="D22667">
        <v>1</v>
      </c>
      <c r="E22667">
        <v>28827.1</v>
      </c>
      <c r="F22667">
        <v>20629.8</v>
      </c>
      <c r="G22667">
        <v>22429.3</v>
      </c>
      <c r="H22667">
        <v>10980.1</v>
      </c>
      <c r="I22667">
        <v>11570.8</v>
      </c>
      <c r="J22667">
        <v>9997.3799999999992</v>
      </c>
    </row>
    <row r="22668" spans="1:10" x14ac:dyDescent="0.2">
      <c r="A22668" t="s">
        <v>4268</v>
      </c>
      <c r="B22668" t="s">
        <v>123550</v>
      </c>
      <c r="C22668" t="s">
        <v>158099</v>
      </c>
      <c r="D22668">
        <v>1</v>
      </c>
      <c r="F22668">
        <v>15679</v>
      </c>
      <c r="G22668">
        <v>18589.2</v>
      </c>
      <c r="H22668">
        <v>9657.7900000000009</v>
      </c>
      <c r="I22668">
        <v>18202.8</v>
      </c>
      <c r="J22668">
        <v>16896.900000000001</v>
      </c>
    </row>
    <row r="22669" spans="1:10" x14ac:dyDescent="0.2">
      <c r="A22669" t="s">
        <v>4268</v>
      </c>
      <c r="B22669" t="s">
        <v>144272</v>
      </c>
      <c r="C22669" t="s">
        <v>158099</v>
      </c>
      <c r="D22669">
        <v>1</v>
      </c>
      <c r="E22669">
        <v>22572.400000000001</v>
      </c>
      <c r="F22669">
        <v>21360.799999999999</v>
      </c>
      <c r="G22669">
        <v>24995.8</v>
      </c>
      <c r="H22669">
        <v>22837.200000000001</v>
      </c>
      <c r="I22669">
        <v>23807.9</v>
      </c>
      <c r="J22669">
        <v>24244.400000000001</v>
      </c>
    </row>
    <row r="22670" spans="1:10" x14ac:dyDescent="0.2">
      <c r="A22670" t="s">
        <v>4268</v>
      </c>
      <c r="B22670" t="s">
        <v>144273</v>
      </c>
      <c r="C22670" t="s">
        <v>158099</v>
      </c>
      <c r="D22670">
        <v>1</v>
      </c>
      <c r="E22670">
        <v>6094.35</v>
      </c>
      <c r="F22670">
        <v>5483.44</v>
      </c>
      <c r="G22670">
        <v>3995.87</v>
      </c>
      <c r="H22670">
        <v>2218.98</v>
      </c>
      <c r="I22670">
        <v>2531.44</v>
      </c>
      <c r="J22670">
        <v>3718.03</v>
      </c>
    </row>
    <row r="22671" spans="1:10" x14ac:dyDescent="0.2">
      <c r="A22671" t="s">
        <v>4268</v>
      </c>
      <c r="B22671" t="s">
        <v>144958</v>
      </c>
      <c r="C22671" t="s">
        <v>158099</v>
      </c>
      <c r="D22671">
        <v>1</v>
      </c>
      <c r="F22671">
        <v>396.10899999999998</v>
      </c>
      <c r="J22671">
        <v>932.98400000000004</v>
      </c>
    </row>
    <row r="22672" spans="1:10" x14ac:dyDescent="0.2">
      <c r="A22672" t="s">
        <v>2045</v>
      </c>
      <c r="B22672" t="s">
        <v>14818</v>
      </c>
      <c r="C22672" t="s">
        <v>158099</v>
      </c>
      <c r="D22672">
        <v>1</v>
      </c>
      <c r="E22672">
        <v>312174</v>
      </c>
      <c r="F22672">
        <v>436005</v>
      </c>
      <c r="G22672">
        <v>511243</v>
      </c>
      <c r="H22672">
        <v>617918</v>
      </c>
      <c r="I22672">
        <v>114495</v>
      </c>
      <c r="J22672">
        <v>114517</v>
      </c>
    </row>
    <row r="22673" spans="1:10" x14ac:dyDescent="0.2">
      <c r="A22673" t="s">
        <v>2045</v>
      </c>
      <c r="B22673" t="s">
        <v>86510</v>
      </c>
      <c r="C22673" t="s">
        <v>158099</v>
      </c>
      <c r="D22673">
        <v>1</v>
      </c>
      <c r="G22673">
        <v>2005.6</v>
      </c>
      <c r="I22673">
        <v>1608.14</v>
      </c>
      <c r="J22673">
        <v>1212.01</v>
      </c>
    </row>
    <row r="22674" spans="1:10" x14ac:dyDescent="0.2">
      <c r="A22674" t="s">
        <v>2045</v>
      </c>
      <c r="B22674" t="s">
        <v>86511</v>
      </c>
      <c r="C22674" t="s">
        <v>158099</v>
      </c>
      <c r="D22674">
        <v>1</v>
      </c>
      <c r="G22674">
        <v>3111.72</v>
      </c>
    </row>
    <row r="22675" spans="1:10" x14ac:dyDescent="0.2">
      <c r="A22675" t="s">
        <v>2045</v>
      </c>
      <c r="B22675" t="s">
        <v>86512</v>
      </c>
      <c r="C22675" t="s">
        <v>158099</v>
      </c>
      <c r="D22675">
        <v>1</v>
      </c>
      <c r="E22675">
        <v>914.30499999999995</v>
      </c>
      <c r="F22675">
        <v>209.87299999999999</v>
      </c>
      <c r="G22675">
        <v>2104.7399999999998</v>
      </c>
      <c r="H22675">
        <v>1675.95</v>
      </c>
      <c r="I22675">
        <v>1427.8</v>
      </c>
      <c r="J22675">
        <v>1212.01</v>
      </c>
    </row>
    <row r="22676" spans="1:10" x14ac:dyDescent="0.2">
      <c r="A22676" t="s">
        <v>2045</v>
      </c>
      <c r="B22676" t="s">
        <v>86513</v>
      </c>
      <c r="C22676" t="s">
        <v>158099</v>
      </c>
      <c r="D22676">
        <v>1</v>
      </c>
      <c r="F22676">
        <v>872.452</v>
      </c>
      <c r="G22676">
        <v>3213.76</v>
      </c>
      <c r="I22676">
        <v>1632.82</v>
      </c>
      <c r="J22676">
        <v>1917.15</v>
      </c>
    </row>
    <row r="22677" spans="1:10" x14ac:dyDescent="0.2">
      <c r="A22677" t="s">
        <v>6515</v>
      </c>
      <c r="B22677" t="s">
        <v>31671</v>
      </c>
      <c r="C22677" t="s">
        <v>158099</v>
      </c>
      <c r="D22677">
        <v>1</v>
      </c>
      <c r="E22677">
        <v>10163.1</v>
      </c>
      <c r="F22677">
        <v>27224.7</v>
      </c>
      <c r="G22677">
        <v>21421.8</v>
      </c>
      <c r="H22677">
        <v>15719.1</v>
      </c>
      <c r="I22677">
        <v>12650.2</v>
      </c>
      <c r="J22677">
        <v>17305.900000000001</v>
      </c>
    </row>
    <row r="22678" spans="1:10" x14ac:dyDescent="0.2">
      <c r="A22678" t="s">
        <v>6515</v>
      </c>
      <c r="B22678" t="s">
        <v>31672</v>
      </c>
      <c r="C22678" t="s">
        <v>158099</v>
      </c>
      <c r="D22678">
        <v>1</v>
      </c>
      <c r="E22678">
        <v>14539.5</v>
      </c>
      <c r="F22678">
        <v>12963</v>
      </c>
      <c r="G22678">
        <v>15847.7</v>
      </c>
      <c r="H22678">
        <v>17835.8</v>
      </c>
      <c r="I22678">
        <v>12516</v>
      </c>
      <c r="J22678">
        <v>16073.5</v>
      </c>
    </row>
    <row r="22679" spans="1:10" x14ac:dyDescent="0.2">
      <c r="A22679" t="s">
        <v>6515</v>
      </c>
      <c r="B22679" t="s">
        <v>31673</v>
      </c>
      <c r="C22679" t="s">
        <v>158099</v>
      </c>
      <c r="D22679">
        <v>1</v>
      </c>
      <c r="E22679">
        <v>53729.3</v>
      </c>
      <c r="F22679">
        <v>65078.8</v>
      </c>
      <c r="G22679">
        <v>76256.399999999994</v>
      </c>
      <c r="H22679">
        <v>82234.899999999994</v>
      </c>
      <c r="I22679">
        <v>73759.600000000006</v>
      </c>
      <c r="J22679">
        <v>72700.3</v>
      </c>
    </row>
    <row r="22680" spans="1:10" x14ac:dyDescent="0.2">
      <c r="A22680" t="s">
        <v>6515</v>
      </c>
      <c r="B22680" t="s">
        <v>36462</v>
      </c>
      <c r="C22680" t="s">
        <v>158099</v>
      </c>
      <c r="D22680">
        <v>1</v>
      </c>
      <c r="E22680">
        <v>177445</v>
      </c>
      <c r="F22680">
        <v>133135</v>
      </c>
      <c r="G22680">
        <v>186941</v>
      </c>
      <c r="H22680">
        <v>172725</v>
      </c>
      <c r="I22680">
        <v>161123</v>
      </c>
      <c r="J22680">
        <v>148354</v>
      </c>
    </row>
    <row r="22681" spans="1:10" x14ac:dyDescent="0.2">
      <c r="A22681" t="s">
        <v>6515</v>
      </c>
      <c r="B22681" t="s">
        <v>43999</v>
      </c>
      <c r="C22681" t="s">
        <v>158099</v>
      </c>
      <c r="D22681">
        <v>1</v>
      </c>
      <c r="E22681">
        <v>4347.84</v>
      </c>
      <c r="G22681">
        <v>6076.44</v>
      </c>
      <c r="H22681">
        <v>5715.76</v>
      </c>
      <c r="I22681">
        <v>5481.09</v>
      </c>
      <c r="J22681">
        <v>4959.12</v>
      </c>
    </row>
    <row r="22682" spans="1:10" x14ac:dyDescent="0.2">
      <c r="A22682" t="s">
        <v>6515</v>
      </c>
      <c r="B22682" t="s">
        <v>44000</v>
      </c>
      <c r="C22682" t="s">
        <v>158099</v>
      </c>
      <c r="D22682">
        <v>1</v>
      </c>
      <c r="E22682">
        <v>1029.46</v>
      </c>
      <c r="F22682">
        <v>4419.97</v>
      </c>
      <c r="G22682">
        <v>5214.2299999999996</v>
      </c>
      <c r="H22682">
        <v>4826.2700000000004</v>
      </c>
      <c r="I22682">
        <v>2552.2800000000002</v>
      </c>
      <c r="J22682">
        <v>2657.43</v>
      </c>
    </row>
    <row r="22683" spans="1:10" x14ac:dyDescent="0.2">
      <c r="A22683" t="s">
        <v>6515</v>
      </c>
      <c r="B22683" t="s">
        <v>44001</v>
      </c>
      <c r="C22683" t="s">
        <v>158099</v>
      </c>
      <c r="D22683">
        <v>1</v>
      </c>
      <c r="E22683">
        <v>40904.5</v>
      </c>
      <c r="F22683">
        <v>40234.9</v>
      </c>
      <c r="G22683">
        <v>48634.5</v>
      </c>
      <c r="H22683">
        <v>47947.9</v>
      </c>
      <c r="I22683">
        <v>49807.4</v>
      </c>
      <c r="J22683">
        <v>55017.8</v>
      </c>
    </row>
    <row r="22684" spans="1:10" x14ac:dyDescent="0.2">
      <c r="A22684" t="s">
        <v>6515</v>
      </c>
      <c r="B22684" t="s">
        <v>46556</v>
      </c>
      <c r="C22684" t="s">
        <v>158099</v>
      </c>
      <c r="D22684">
        <v>1</v>
      </c>
      <c r="E22684">
        <v>39212.9</v>
      </c>
      <c r="F22684">
        <v>35303</v>
      </c>
      <c r="G22684">
        <v>45319.6</v>
      </c>
      <c r="H22684">
        <v>45203.8</v>
      </c>
      <c r="I22684">
        <v>57818.3</v>
      </c>
      <c r="J22684">
        <v>56358.9</v>
      </c>
    </row>
    <row r="22685" spans="1:10" x14ac:dyDescent="0.2">
      <c r="A22685" t="s">
        <v>6515</v>
      </c>
      <c r="B22685" t="s">
        <v>46557</v>
      </c>
      <c r="C22685" t="s">
        <v>158099</v>
      </c>
      <c r="D22685">
        <v>1</v>
      </c>
      <c r="E22685">
        <v>291039</v>
      </c>
      <c r="F22685">
        <v>293347</v>
      </c>
      <c r="G22685">
        <v>343722</v>
      </c>
      <c r="H22685">
        <v>271282</v>
      </c>
      <c r="I22685">
        <v>200069</v>
      </c>
      <c r="J22685">
        <v>47383.1</v>
      </c>
    </row>
    <row r="22686" spans="1:10" x14ac:dyDescent="0.2">
      <c r="A22686" t="s">
        <v>6515</v>
      </c>
      <c r="B22686" t="s">
        <v>56859</v>
      </c>
      <c r="C22686" t="s">
        <v>158099</v>
      </c>
      <c r="D22686">
        <v>1</v>
      </c>
      <c r="E22686">
        <v>104956</v>
      </c>
      <c r="F22686">
        <v>58146.9</v>
      </c>
      <c r="H22686">
        <v>114914</v>
      </c>
    </row>
    <row r="22687" spans="1:10" x14ac:dyDescent="0.2">
      <c r="A22687" t="s">
        <v>6515</v>
      </c>
      <c r="B22687" t="s">
        <v>56860</v>
      </c>
      <c r="C22687" t="s">
        <v>158099</v>
      </c>
      <c r="D22687">
        <v>1</v>
      </c>
      <c r="E22687">
        <v>125405</v>
      </c>
      <c r="F22687">
        <v>81960.399999999994</v>
      </c>
      <c r="G22687">
        <v>132340</v>
      </c>
      <c r="H22687">
        <v>137264</v>
      </c>
      <c r="I22687">
        <v>163736</v>
      </c>
      <c r="J22687">
        <v>156274</v>
      </c>
    </row>
    <row r="22688" spans="1:10" x14ac:dyDescent="0.2">
      <c r="A22688" t="s">
        <v>6515</v>
      </c>
      <c r="B22688" t="s">
        <v>56861</v>
      </c>
      <c r="C22688" t="s">
        <v>158099</v>
      </c>
      <c r="D22688">
        <v>1</v>
      </c>
      <c r="E22688">
        <v>5860.5</v>
      </c>
      <c r="F22688">
        <v>8145.84</v>
      </c>
      <c r="G22688">
        <v>9936.06</v>
      </c>
      <c r="H22688">
        <v>4317.6400000000003</v>
      </c>
      <c r="I22688">
        <v>2382.37</v>
      </c>
    </row>
    <row r="22689" spans="1:10" x14ac:dyDescent="0.2">
      <c r="A22689" t="s">
        <v>6515</v>
      </c>
      <c r="B22689" t="s">
        <v>66203</v>
      </c>
      <c r="C22689" t="s">
        <v>158099</v>
      </c>
      <c r="D22689">
        <v>1</v>
      </c>
      <c r="E22689">
        <v>69080.2</v>
      </c>
      <c r="F22689">
        <v>70173.3</v>
      </c>
      <c r="G22689">
        <v>83396.5</v>
      </c>
      <c r="H22689">
        <v>84199.8</v>
      </c>
      <c r="I22689">
        <v>17487.8</v>
      </c>
      <c r="J22689">
        <v>15020.5</v>
      </c>
    </row>
    <row r="22690" spans="1:10" x14ac:dyDescent="0.2">
      <c r="A22690" t="s">
        <v>6515</v>
      </c>
      <c r="B22690" t="s">
        <v>74511</v>
      </c>
      <c r="C22690" t="s">
        <v>158099</v>
      </c>
      <c r="D22690">
        <v>1</v>
      </c>
      <c r="E22690">
        <v>538.904</v>
      </c>
      <c r="F22690">
        <v>968.21699999999998</v>
      </c>
      <c r="G22690">
        <v>886.37300000000005</v>
      </c>
      <c r="H22690">
        <v>809.29600000000005</v>
      </c>
      <c r="I22690">
        <v>1465.73</v>
      </c>
      <c r="J22690">
        <v>1090.31</v>
      </c>
    </row>
    <row r="22691" spans="1:10" x14ac:dyDescent="0.2">
      <c r="A22691" t="s">
        <v>6515</v>
      </c>
      <c r="B22691" t="s">
        <v>82368</v>
      </c>
      <c r="C22691" t="s">
        <v>158099</v>
      </c>
      <c r="D22691">
        <v>1</v>
      </c>
      <c r="E22691">
        <v>205450</v>
      </c>
      <c r="F22691">
        <v>153985</v>
      </c>
      <c r="G22691">
        <v>235634</v>
      </c>
      <c r="H22691">
        <v>216248</v>
      </c>
      <c r="I22691">
        <v>196307</v>
      </c>
      <c r="J22691">
        <v>150294</v>
      </c>
    </row>
    <row r="22692" spans="1:10" x14ac:dyDescent="0.2">
      <c r="A22692" t="s">
        <v>6515</v>
      </c>
      <c r="B22692" t="s">
        <v>119912</v>
      </c>
      <c r="C22692" t="s">
        <v>158099</v>
      </c>
      <c r="D22692">
        <v>1</v>
      </c>
      <c r="E22692">
        <v>104377</v>
      </c>
      <c r="F22692">
        <v>86939</v>
      </c>
      <c r="G22692">
        <v>115907</v>
      </c>
      <c r="H22692">
        <v>109836</v>
      </c>
      <c r="I22692">
        <v>114630</v>
      </c>
      <c r="J22692">
        <v>108548</v>
      </c>
    </row>
    <row r="22693" spans="1:10" x14ac:dyDescent="0.2">
      <c r="A22693" t="s">
        <v>6515</v>
      </c>
      <c r="B22693" t="s">
        <v>121092</v>
      </c>
      <c r="C22693" t="s">
        <v>158099</v>
      </c>
      <c r="D22693">
        <v>1</v>
      </c>
      <c r="E22693">
        <v>3430.25</v>
      </c>
      <c r="F22693">
        <v>5284.84</v>
      </c>
      <c r="G22693">
        <v>1180.3599999999999</v>
      </c>
      <c r="H22693">
        <v>2499.69</v>
      </c>
      <c r="I22693">
        <v>3204.16</v>
      </c>
      <c r="J22693">
        <v>4321.9399999999996</v>
      </c>
    </row>
    <row r="22694" spans="1:10" x14ac:dyDescent="0.2">
      <c r="A22694" t="s">
        <v>6515</v>
      </c>
      <c r="B22694" t="s">
        <v>121093</v>
      </c>
      <c r="C22694" t="s">
        <v>158099</v>
      </c>
      <c r="D22694">
        <v>1</v>
      </c>
      <c r="F22694">
        <v>115792</v>
      </c>
      <c r="G22694">
        <v>125678</v>
      </c>
      <c r="J22694">
        <v>98446.399999999994</v>
      </c>
    </row>
    <row r="22695" spans="1:10" x14ac:dyDescent="0.2">
      <c r="A22695" t="s">
        <v>6515</v>
      </c>
      <c r="B22695" t="s">
        <v>121094</v>
      </c>
      <c r="C22695" t="s">
        <v>158099</v>
      </c>
      <c r="D22695">
        <v>1</v>
      </c>
      <c r="E22695">
        <v>173326</v>
      </c>
      <c r="F22695">
        <v>156796</v>
      </c>
      <c r="G22695">
        <v>176870</v>
      </c>
      <c r="H22695">
        <v>150742</v>
      </c>
      <c r="I22695">
        <v>136488</v>
      </c>
      <c r="J22695">
        <v>133054</v>
      </c>
    </row>
    <row r="22696" spans="1:10" x14ac:dyDescent="0.2">
      <c r="A22696" t="s">
        <v>6515</v>
      </c>
      <c r="B22696" t="s">
        <v>121095</v>
      </c>
      <c r="C22696" t="s">
        <v>158099</v>
      </c>
      <c r="D22696">
        <v>1</v>
      </c>
      <c r="E22696">
        <v>9603.06</v>
      </c>
      <c r="F22696">
        <v>11888.4</v>
      </c>
      <c r="G22696">
        <v>8291.52</v>
      </c>
      <c r="H22696">
        <v>7837.85</v>
      </c>
      <c r="I22696">
        <v>6315.5</v>
      </c>
      <c r="J22696">
        <v>5725.35</v>
      </c>
    </row>
    <row r="22697" spans="1:10" x14ac:dyDescent="0.2">
      <c r="A22697" t="s">
        <v>6515</v>
      </c>
      <c r="B22697" t="s">
        <v>125782</v>
      </c>
      <c r="C22697" t="s">
        <v>158099</v>
      </c>
      <c r="D22697">
        <v>1</v>
      </c>
      <c r="E22697">
        <v>2980.44</v>
      </c>
      <c r="G22697">
        <v>3404.25</v>
      </c>
      <c r="H22697">
        <v>2530.7199999999998</v>
      </c>
      <c r="I22697">
        <v>1672.86</v>
      </c>
    </row>
    <row r="22698" spans="1:10" x14ac:dyDescent="0.2">
      <c r="A22698" t="s">
        <v>6515</v>
      </c>
      <c r="B22698" t="s">
        <v>125783</v>
      </c>
      <c r="C22698" t="s">
        <v>158099</v>
      </c>
      <c r="D22698">
        <v>1</v>
      </c>
      <c r="E22698">
        <v>3763.78</v>
      </c>
      <c r="F22698">
        <v>2305.2399999999998</v>
      </c>
      <c r="G22698">
        <v>4951.66</v>
      </c>
      <c r="H22698">
        <v>4071.92</v>
      </c>
      <c r="I22698">
        <v>1803.07</v>
      </c>
      <c r="J22698">
        <v>2628.46</v>
      </c>
    </row>
    <row r="22699" spans="1:10" x14ac:dyDescent="0.2">
      <c r="A22699" t="s">
        <v>6515</v>
      </c>
      <c r="B22699" t="s">
        <v>135384</v>
      </c>
      <c r="C22699" t="s">
        <v>158099</v>
      </c>
      <c r="D22699">
        <v>1</v>
      </c>
      <c r="E22699">
        <v>11810.9</v>
      </c>
      <c r="F22699">
        <v>21891.3</v>
      </c>
      <c r="G22699">
        <v>16925.900000000001</v>
      </c>
      <c r="H22699">
        <v>13057.4</v>
      </c>
      <c r="I22699">
        <v>7112.93</v>
      </c>
      <c r="J22699">
        <v>5799.44</v>
      </c>
    </row>
    <row r="22700" spans="1:10" x14ac:dyDescent="0.2">
      <c r="A22700" t="s">
        <v>6515</v>
      </c>
      <c r="B22700" t="s">
        <v>139458</v>
      </c>
      <c r="C22700" t="s">
        <v>158099</v>
      </c>
      <c r="D22700">
        <v>1</v>
      </c>
      <c r="E22700">
        <v>2584.63</v>
      </c>
      <c r="H22700">
        <v>1753.04</v>
      </c>
      <c r="I22700">
        <v>1530.54</v>
      </c>
    </row>
    <row r="22701" spans="1:10" x14ac:dyDescent="0.2">
      <c r="A22701" t="s">
        <v>6515</v>
      </c>
      <c r="B22701" t="s">
        <v>139459</v>
      </c>
      <c r="C22701" t="s">
        <v>158099</v>
      </c>
      <c r="D22701">
        <v>1</v>
      </c>
      <c r="E22701">
        <v>9530.69</v>
      </c>
      <c r="F22701">
        <v>6498.73</v>
      </c>
      <c r="G22701">
        <v>7938.13</v>
      </c>
      <c r="I22701">
        <v>5953.98</v>
      </c>
      <c r="J22701">
        <v>6332.62</v>
      </c>
    </row>
    <row r="22702" spans="1:10" x14ac:dyDescent="0.2">
      <c r="A22702" t="s">
        <v>6515</v>
      </c>
      <c r="B22702" t="s">
        <v>139460</v>
      </c>
      <c r="C22702" t="s">
        <v>158099</v>
      </c>
      <c r="D22702">
        <v>1</v>
      </c>
      <c r="E22702">
        <v>8228.3700000000008</v>
      </c>
      <c r="F22702">
        <v>4721.5200000000004</v>
      </c>
      <c r="G22702">
        <v>7770.05</v>
      </c>
      <c r="H22702">
        <v>9603.19</v>
      </c>
      <c r="I22702">
        <v>8454.0400000000009</v>
      </c>
      <c r="J22702">
        <v>9995.75</v>
      </c>
    </row>
    <row r="22703" spans="1:10" x14ac:dyDescent="0.2">
      <c r="A22703" t="s">
        <v>6515</v>
      </c>
      <c r="B22703" t="s">
        <v>139461</v>
      </c>
      <c r="C22703" t="s">
        <v>158099</v>
      </c>
      <c r="D22703">
        <v>1</v>
      </c>
      <c r="E22703">
        <v>36210.400000000001</v>
      </c>
      <c r="F22703">
        <v>31388.400000000001</v>
      </c>
      <c r="G22703">
        <v>23250.2</v>
      </c>
      <c r="H22703">
        <v>29204.1</v>
      </c>
      <c r="I22703">
        <v>27776</v>
      </c>
      <c r="J22703">
        <v>26884.1</v>
      </c>
    </row>
    <row r="22704" spans="1:10" x14ac:dyDescent="0.2">
      <c r="A22704" t="s">
        <v>6515</v>
      </c>
      <c r="B22704" t="s">
        <v>150209</v>
      </c>
      <c r="C22704" t="s">
        <v>158099</v>
      </c>
      <c r="D22704">
        <v>1</v>
      </c>
      <c r="E22704">
        <v>8524.56</v>
      </c>
      <c r="F22704">
        <v>14255.9</v>
      </c>
      <c r="H22704">
        <v>18007.099999999999</v>
      </c>
      <c r="I22704">
        <v>14436.8</v>
      </c>
    </row>
    <row r="22705" spans="1:10" x14ac:dyDescent="0.2">
      <c r="A22705" t="s">
        <v>6515</v>
      </c>
      <c r="B22705" t="s">
        <v>150210</v>
      </c>
      <c r="C22705" t="s">
        <v>158099</v>
      </c>
      <c r="D22705">
        <v>1</v>
      </c>
      <c r="E22705">
        <v>267429</v>
      </c>
      <c r="F22705">
        <v>276727</v>
      </c>
      <c r="G22705">
        <v>243599</v>
      </c>
      <c r="H22705">
        <v>297655</v>
      </c>
      <c r="I22705">
        <v>264692</v>
      </c>
      <c r="J22705">
        <v>277052</v>
      </c>
    </row>
    <row r="22706" spans="1:10" x14ac:dyDescent="0.2">
      <c r="A22706" t="s">
        <v>9814</v>
      </c>
      <c r="B22706" t="s">
        <v>78629</v>
      </c>
      <c r="C22706" t="s">
        <v>158099</v>
      </c>
      <c r="D22706">
        <v>1</v>
      </c>
      <c r="E22706">
        <v>1708.41</v>
      </c>
      <c r="F22706">
        <v>987.94799999999998</v>
      </c>
      <c r="I22706">
        <v>1757</v>
      </c>
      <c r="J22706">
        <v>1862.74</v>
      </c>
    </row>
    <row r="22707" spans="1:10" x14ac:dyDescent="0.2">
      <c r="A22707" t="s">
        <v>9814</v>
      </c>
      <c r="B22707" t="s">
        <v>79527</v>
      </c>
      <c r="C22707" t="s">
        <v>158099</v>
      </c>
      <c r="D22707">
        <v>1</v>
      </c>
      <c r="H22707">
        <v>1132.77</v>
      </c>
      <c r="I22707">
        <v>702.46199999999999</v>
      </c>
    </row>
    <row r="22708" spans="1:10" x14ac:dyDescent="0.2">
      <c r="A22708" t="s">
        <v>9814</v>
      </c>
      <c r="B22708" t="s">
        <v>89432</v>
      </c>
      <c r="C22708" t="s">
        <v>158099</v>
      </c>
      <c r="D22708">
        <v>1</v>
      </c>
      <c r="E22708">
        <v>4342.83</v>
      </c>
      <c r="G22708">
        <v>2683.08</v>
      </c>
      <c r="H22708">
        <v>4025.84</v>
      </c>
      <c r="I22708">
        <v>3449.55</v>
      </c>
      <c r="J22708">
        <v>3423.55</v>
      </c>
    </row>
    <row r="22709" spans="1:10" x14ac:dyDescent="0.2">
      <c r="A22709" t="s">
        <v>9814</v>
      </c>
      <c r="B22709" t="s">
        <v>95031</v>
      </c>
      <c r="C22709" t="s">
        <v>158099</v>
      </c>
      <c r="D22709">
        <v>1</v>
      </c>
      <c r="E22709">
        <v>3339.1</v>
      </c>
      <c r="F22709">
        <v>2414.5100000000002</v>
      </c>
      <c r="G22709">
        <v>2869.22</v>
      </c>
      <c r="H22709">
        <v>2482.7199999999998</v>
      </c>
      <c r="I22709">
        <v>2840.31</v>
      </c>
      <c r="J22709">
        <v>3293.12</v>
      </c>
    </row>
    <row r="22710" spans="1:10" x14ac:dyDescent="0.2">
      <c r="A22710" t="s">
        <v>9814</v>
      </c>
      <c r="B22710" t="s">
        <v>130056</v>
      </c>
      <c r="C22710" t="s">
        <v>158099</v>
      </c>
      <c r="D22710">
        <v>1</v>
      </c>
      <c r="G22710">
        <v>1011.2</v>
      </c>
      <c r="I22710">
        <v>159.804</v>
      </c>
      <c r="J22710">
        <v>356.47500000000002</v>
      </c>
    </row>
    <row r="22711" spans="1:10" x14ac:dyDescent="0.2">
      <c r="A22711" t="s">
        <v>9814</v>
      </c>
      <c r="B22711" t="s">
        <v>145797</v>
      </c>
      <c r="C22711" t="s">
        <v>158099</v>
      </c>
      <c r="D22711">
        <v>1</v>
      </c>
      <c r="F22711">
        <v>37.096699999999998</v>
      </c>
      <c r="G22711">
        <v>293.197</v>
      </c>
      <c r="H22711">
        <v>65.082999999999998</v>
      </c>
      <c r="I22711">
        <v>423.16</v>
      </c>
      <c r="J22711">
        <v>66.153199999999998</v>
      </c>
    </row>
    <row r="22712" spans="1:10" x14ac:dyDescent="0.2">
      <c r="A22712" t="s">
        <v>9814</v>
      </c>
      <c r="B22712" t="s">
        <v>156965</v>
      </c>
      <c r="C22712" t="s">
        <v>158099</v>
      </c>
      <c r="D22712">
        <v>1</v>
      </c>
      <c r="F22712">
        <v>129.476</v>
      </c>
      <c r="G22712">
        <v>88.220799999999997</v>
      </c>
      <c r="H22712">
        <v>275.13099999999997</v>
      </c>
      <c r="I22712">
        <v>28.644100000000002</v>
      </c>
      <c r="J22712">
        <v>64.568700000000007</v>
      </c>
    </row>
    <row r="22713" spans="1:10" x14ac:dyDescent="0.2">
      <c r="A22713" t="s">
        <v>1311</v>
      </c>
      <c r="B22713" t="s">
        <v>13391</v>
      </c>
      <c r="C22713" t="s">
        <v>158099</v>
      </c>
      <c r="D22713">
        <v>1</v>
      </c>
      <c r="E22713">
        <v>16550.8</v>
      </c>
      <c r="F22713">
        <v>8488.5400000000009</v>
      </c>
      <c r="H22713">
        <v>15382.2</v>
      </c>
      <c r="I22713">
        <v>10196.1</v>
      </c>
      <c r="J22713">
        <v>12720.5</v>
      </c>
    </row>
    <row r="22714" spans="1:10" x14ac:dyDescent="0.2">
      <c r="A22714" t="s">
        <v>1311</v>
      </c>
      <c r="B22714" t="s">
        <v>30776</v>
      </c>
      <c r="C22714" t="s">
        <v>158099</v>
      </c>
      <c r="D22714">
        <v>1</v>
      </c>
      <c r="E22714">
        <v>9672.93</v>
      </c>
      <c r="F22714">
        <v>11503</v>
      </c>
      <c r="G22714">
        <v>9839.4599999999991</v>
      </c>
      <c r="H22714">
        <v>13368.7</v>
      </c>
      <c r="I22714">
        <v>14396.7</v>
      </c>
      <c r="J22714">
        <v>16317.7</v>
      </c>
    </row>
    <row r="22715" spans="1:10" x14ac:dyDescent="0.2">
      <c r="A22715" t="s">
        <v>1311</v>
      </c>
      <c r="B22715" t="s">
        <v>38364</v>
      </c>
      <c r="C22715" t="s">
        <v>158099</v>
      </c>
      <c r="D22715">
        <v>1</v>
      </c>
      <c r="E22715">
        <v>9163.31</v>
      </c>
      <c r="F22715">
        <v>5671.38</v>
      </c>
      <c r="G22715">
        <v>3812.6</v>
      </c>
      <c r="H22715">
        <v>6433.42</v>
      </c>
      <c r="I22715">
        <v>5809.43</v>
      </c>
      <c r="J22715">
        <v>5843.3</v>
      </c>
    </row>
    <row r="22716" spans="1:10" x14ac:dyDescent="0.2">
      <c r="A22716" t="s">
        <v>1311</v>
      </c>
      <c r="B22716" t="s">
        <v>54477</v>
      </c>
      <c r="C22716" t="s">
        <v>158099</v>
      </c>
      <c r="D22716">
        <v>1</v>
      </c>
      <c r="E22716">
        <v>8625.35</v>
      </c>
      <c r="F22716">
        <v>9109.52</v>
      </c>
      <c r="G22716">
        <v>5585.16</v>
      </c>
      <c r="H22716">
        <v>5978.11</v>
      </c>
      <c r="I22716">
        <v>8981.2999999999993</v>
      </c>
      <c r="J22716">
        <v>7371.16</v>
      </c>
    </row>
    <row r="22717" spans="1:10" x14ac:dyDescent="0.2">
      <c r="A22717" t="s">
        <v>1311</v>
      </c>
      <c r="B22717" t="s">
        <v>57852</v>
      </c>
      <c r="C22717" t="s">
        <v>158099</v>
      </c>
      <c r="D22717">
        <v>1</v>
      </c>
      <c r="E22717">
        <v>5697.69</v>
      </c>
      <c r="F22717">
        <v>4903.6899999999996</v>
      </c>
      <c r="G22717">
        <v>9485.59</v>
      </c>
      <c r="H22717">
        <v>8743.7999999999993</v>
      </c>
      <c r="I22717">
        <v>10935.7</v>
      </c>
      <c r="J22717">
        <v>11538.8</v>
      </c>
    </row>
    <row r="22718" spans="1:10" x14ac:dyDescent="0.2">
      <c r="A22718" t="s">
        <v>1311</v>
      </c>
      <c r="B22718" t="s">
        <v>63328</v>
      </c>
      <c r="C22718" t="s">
        <v>158099</v>
      </c>
      <c r="D22718">
        <v>1</v>
      </c>
      <c r="E22718">
        <v>11212.3</v>
      </c>
      <c r="F22718">
        <v>9623.57</v>
      </c>
      <c r="G22718">
        <v>15573</v>
      </c>
      <c r="H22718">
        <v>12346.7</v>
      </c>
      <c r="I22718">
        <v>13692.3</v>
      </c>
      <c r="J22718">
        <v>12790.1</v>
      </c>
    </row>
    <row r="22719" spans="1:10" x14ac:dyDescent="0.2">
      <c r="A22719" t="s">
        <v>1311</v>
      </c>
      <c r="B22719" t="s">
        <v>65681</v>
      </c>
      <c r="C22719" t="s">
        <v>158099</v>
      </c>
      <c r="D22719">
        <v>1</v>
      </c>
      <c r="E22719">
        <v>552.99900000000002</v>
      </c>
      <c r="F22719">
        <v>383.83800000000002</v>
      </c>
      <c r="G22719">
        <v>508.55700000000002</v>
      </c>
      <c r="H22719">
        <v>1087.07</v>
      </c>
      <c r="I22719">
        <v>1225.3900000000001</v>
      </c>
      <c r="J22719">
        <v>949.73199999999997</v>
      </c>
    </row>
    <row r="22720" spans="1:10" x14ac:dyDescent="0.2">
      <c r="A22720" t="s">
        <v>1311</v>
      </c>
      <c r="B22720" t="s">
        <v>71854</v>
      </c>
      <c r="C22720" t="s">
        <v>158099</v>
      </c>
      <c r="D22720">
        <v>1</v>
      </c>
      <c r="E22720">
        <v>10666.4</v>
      </c>
      <c r="F22720">
        <v>7416.56</v>
      </c>
      <c r="G22720">
        <v>8282.27</v>
      </c>
      <c r="H22720">
        <v>9774.94</v>
      </c>
      <c r="I22720">
        <v>10775.3</v>
      </c>
      <c r="J22720">
        <v>12289.6</v>
      </c>
    </row>
    <row r="22721" spans="1:10" x14ac:dyDescent="0.2">
      <c r="A22721" t="s">
        <v>1311</v>
      </c>
      <c r="B22721" t="s">
        <v>78041</v>
      </c>
      <c r="C22721" t="s">
        <v>158099</v>
      </c>
      <c r="D22721">
        <v>1</v>
      </c>
      <c r="E22721">
        <v>149.99700000000001</v>
      </c>
      <c r="G22721">
        <v>209.15899999999999</v>
      </c>
      <c r="H22721">
        <v>157.578</v>
      </c>
      <c r="I22721">
        <v>557.77499999999998</v>
      </c>
      <c r="J22721">
        <v>502.54300000000001</v>
      </c>
    </row>
    <row r="22722" spans="1:10" x14ac:dyDescent="0.2">
      <c r="A22722" t="s">
        <v>1311</v>
      </c>
      <c r="B22722" t="s">
        <v>78155</v>
      </c>
      <c r="C22722" t="s">
        <v>158099</v>
      </c>
      <c r="D22722">
        <v>1</v>
      </c>
      <c r="F22722">
        <v>16238.1</v>
      </c>
      <c r="G22722">
        <v>14400.2</v>
      </c>
      <c r="H22722">
        <v>11655.6</v>
      </c>
      <c r="I22722">
        <v>12269.4</v>
      </c>
      <c r="J22722">
        <v>12470</v>
      </c>
    </row>
    <row r="22723" spans="1:10" x14ac:dyDescent="0.2">
      <c r="A22723" t="s">
        <v>1311</v>
      </c>
      <c r="B22723" t="s">
        <v>91599</v>
      </c>
      <c r="C22723" t="s">
        <v>158099</v>
      </c>
      <c r="D22723">
        <v>1</v>
      </c>
      <c r="E22723">
        <v>3594.91</v>
      </c>
      <c r="F22723">
        <v>2645.31</v>
      </c>
      <c r="G22723">
        <v>3530.77</v>
      </c>
      <c r="H22723">
        <v>4477.57</v>
      </c>
      <c r="I22723">
        <v>1038.53</v>
      </c>
      <c r="J22723">
        <v>602.97699999999998</v>
      </c>
    </row>
    <row r="22724" spans="1:10" x14ac:dyDescent="0.2">
      <c r="A22724" t="s">
        <v>1311</v>
      </c>
      <c r="B22724" t="s">
        <v>94684</v>
      </c>
      <c r="C22724" t="s">
        <v>158099</v>
      </c>
      <c r="D22724">
        <v>1</v>
      </c>
      <c r="E22724">
        <v>2981.6</v>
      </c>
      <c r="F22724">
        <v>1885.99</v>
      </c>
      <c r="G22724">
        <v>3299.65</v>
      </c>
      <c r="H22724">
        <v>2773.62</v>
      </c>
      <c r="I22724">
        <v>5192.96</v>
      </c>
      <c r="J22724">
        <v>5613.56</v>
      </c>
    </row>
    <row r="22725" spans="1:10" x14ac:dyDescent="0.2">
      <c r="A22725" t="s">
        <v>9429</v>
      </c>
      <c r="B22725" t="s">
        <v>68369</v>
      </c>
      <c r="C22725" t="s">
        <v>158099</v>
      </c>
      <c r="D22725">
        <v>1</v>
      </c>
      <c r="E22725">
        <v>14030.5</v>
      </c>
      <c r="F22725">
        <v>14685.9</v>
      </c>
      <c r="G22725">
        <v>17242.900000000001</v>
      </c>
      <c r="H22725">
        <v>15842.4</v>
      </c>
      <c r="I22725">
        <v>15292.3</v>
      </c>
      <c r="J22725">
        <v>16509</v>
      </c>
    </row>
    <row r="22726" spans="1:10" x14ac:dyDescent="0.2">
      <c r="A22726" t="s">
        <v>9429</v>
      </c>
      <c r="B22726" t="s">
        <v>130457</v>
      </c>
      <c r="C22726" t="s">
        <v>158099</v>
      </c>
      <c r="D22726">
        <v>1</v>
      </c>
      <c r="E22726">
        <v>9767.3799999999992</v>
      </c>
      <c r="F22726">
        <v>6248.04</v>
      </c>
      <c r="G22726">
        <v>7530.09</v>
      </c>
      <c r="H22726">
        <v>5863.43</v>
      </c>
      <c r="I22726">
        <v>8242.58</v>
      </c>
      <c r="J22726">
        <v>6080.39</v>
      </c>
    </row>
    <row r="22727" spans="1:10" x14ac:dyDescent="0.2">
      <c r="A22727" t="s">
        <v>9429</v>
      </c>
      <c r="B22727" t="s">
        <v>134327</v>
      </c>
      <c r="C22727" t="s">
        <v>158099</v>
      </c>
      <c r="D22727">
        <v>1</v>
      </c>
      <c r="G22727">
        <v>7306.25</v>
      </c>
      <c r="H22727">
        <v>10239.4</v>
      </c>
      <c r="I22727">
        <v>3996.74</v>
      </c>
      <c r="J22727">
        <v>4179.47</v>
      </c>
    </row>
    <row r="22728" spans="1:10" x14ac:dyDescent="0.2">
      <c r="A22728" t="s">
        <v>1869</v>
      </c>
      <c r="B22728" t="s">
        <v>14465</v>
      </c>
      <c r="C22728" t="s">
        <v>158099</v>
      </c>
      <c r="D22728">
        <v>1</v>
      </c>
      <c r="E22728">
        <v>28961.3</v>
      </c>
      <c r="F22728">
        <v>15013.3</v>
      </c>
      <c r="G22728">
        <v>31462.9</v>
      </c>
      <c r="H22728">
        <v>29075.1</v>
      </c>
      <c r="I22728">
        <v>26791.5</v>
      </c>
      <c r="J22728">
        <v>24607.4</v>
      </c>
    </row>
    <row r="22729" spans="1:10" x14ac:dyDescent="0.2">
      <c r="A22729" t="s">
        <v>1869</v>
      </c>
      <c r="B22729" t="s">
        <v>22986</v>
      </c>
      <c r="C22729" t="s">
        <v>158099</v>
      </c>
      <c r="D22729">
        <v>1</v>
      </c>
      <c r="E22729">
        <v>62499.9</v>
      </c>
      <c r="F22729">
        <v>63558.9</v>
      </c>
      <c r="G22729">
        <v>67497.100000000006</v>
      </c>
      <c r="H22729">
        <v>71075.600000000006</v>
      </c>
      <c r="I22729">
        <v>64391.4</v>
      </c>
      <c r="J22729">
        <v>55645.7</v>
      </c>
    </row>
    <row r="22730" spans="1:10" x14ac:dyDescent="0.2">
      <c r="A22730" t="s">
        <v>1869</v>
      </c>
      <c r="B22730" t="s">
        <v>56544</v>
      </c>
      <c r="C22730" t="s">
        <v>158099</v>
      </c>
      <c r="D22730">
        <v>1</v>
      </c>
      <c r="F22730">
        <v>231.95099999999999</v>
      </c>
      <c r="H22730">
        <v>249.79300000000001</v>
      </c>
      <c r="I22730">
        <v>803.03499999999997</v>
      </c>
    </row>
    <row r="22731" spans="1:10" x14ac:dyDescent="0.2">
      <c r="A22731" t="s">
        <v>1869</v>
      </c>
      <c r="B22731" t="s">
        <v>56545</v>
      </c>
      <c r="C22731" t="s">
        <v>158099</v>
      </c>
      <c r="D22731">
        <v>1</v>
      </c>
      <c r="F22731">
        <v>712.40800000000002</v>
      </c>
      <c r="G22731">
        <v>693.83900000000006</v>
      </c>
      <c r="H22731">
        <v>102.06</v>
      </c>
      <c r="I22731">
        <v>850.31</v>
      </c>
      <c r="J22731">
        <v>1104.79</v>
      </c>
    </row>
    <row r="22732" spans="1:10" x14ac:dyDescent="0.2">
      <c r="A22732" t="s">
        <v>1869</v>
      </c>
      <c r="B22732" t="s">
        <v>57261</v>
      </c>
      <c r="C22732" t="s">
        <v>158099</v>
      </c>
      <c r="D22732">
        <v>1</v>
      </c>
      <c r="E22732">
        <v>31614</v>
      </c>
      <c r="F22732">
        <v>32137.7</v>
      </c>
      <c r="G22732">
        <v>31925.9</v>
      </c>
      <c r="H22732">
        <v>29621.4</v>
      </c>
      <c r="I22732">
        <v>33983.199999999997</v>
      </c>
      <c r="J22732">
        <v>27245.4</v>
      </c>
    </row>
    <row r="22733" spans="1:10" x14ac:dyDescent="0.2">
      <c r="A22733" t="s">
        <v>1869</v>
      </c>
      <c r="B22733" t="s">
        <v>60574</v>
      </c>
      <c r="C22733" t="s">
        <v>158099</v>
      </c>
      <c r="D22733">
        <v>1</v>
      </c>
      <c r="G22733">
        <v>6623.52</v>
      </c>
      <c r="H22733">
        <v>4551.1000000000004</v>
      </c>
      <c r="I22733">
        <v>5206</v>
      </c>
      <c r="J22733">
        <v>2511.8000000000002</v>
      </c>
    </row>
    <row r="22734" spans="1:10" x14ac:dyDescent="0.2">
      <c r="A22734" t="s">
        <v>1869</v>
      </c>
      <c r="B22734" t="s">
        <v>60575</v>
      </c>
      <c r="C22734" t="s">
        <v>158099</v>
      </c>
      <c r="D22734">
        <v>1</v>
      </c>
      <c r="E22734">
        <v>889.21699999999998</v>
      </c>
      <c r="F22734">
        <v>3612.4</v>
      </c>
      <c r="G22734">
        <v>3749.76</v>
      </c>
      <c r="H22734">
        <v>5135.92</v>
      </c>
      <c r="I22734">
        <v>1443.35</v>
      </c>
      <c r="J22734">
        <v>1885.45</v>
      </c>
    </row>
    <row r="22735" spans="1:10" x14ac:dyDescent="0.2">
      <c r="A22735" t="s">
        <v>1869</v>
      </c>
      <c r="B22735" t="s">
        <v>97910</v>
      </c>
      <c r="C22735" t="s">
        <v>158099</v>
      </c>
      <c r="D22735">
        <v>1</v>
      </c>
      <c r="E22735">
        <v>21812</v>
      </c>
      <c r="F22735">
        <v>25656.6</v>
      </c>
      <c r="G22735">
        <v>25572.7</v>
      </c>
      <c r="H22735">
        <v>18282</v>
      </c>
      <c r="I22735">
        <v>27505.200000000001</v>
      </c>
      <c r="J22735">
        <v>20681.5</v>
      </c>
    </row>
    <row r="22736" spans="1:10" x14ac:dyDescent="0.2">
      <c r="A22736" t="s">
        <v>1869</v>
      </c>
      <c r="B22736" t="s">
        <v>124867</v>
      </c>
      <c r="C22736" t="s">
        <v>158099</v>
      </c>
      <c r="D22736">
        <v>1</v>
      </c>
      <c r="E22736">
        <v>21445.599999999999</v>
      </c>
      <c r="F22736">
        <v>16122.6</v>
      </c>
      <c r="G22736">
        <v>12718.4</v>
      </c>
      <c r="H22736">
        <v>16660.900000000001</v>
      </c>
      <c r="I22736">
        <v>21126.2</v>
      </c>
      <c r="J22736">
        <v>21752</v>
      </c>
    </row>
    <row r="22737" spans="1:10" x14ac:dyDescent="0.2">
      <c r="A22737" t="s">
        <v>1869</v>
      </c>
      <c r="B22737" t="s">
        <v>127120</v>
      </c>
      <c r="C22737" t="s">
        <v>158099</v>
      </c>
      <c r="D22737">
        <v>1</v>
      </c>
      <c r="E22737">
        <v>21146</v>
      </c>
      <c r="F22737">
        <v>14693.5</v>
      </c>
      <c r="G22737">
        <v>24773.3</v>
      </c>
      <c r="H22737">
        <v>21768.9</v>
      </c>
      <c r="I22737">
        <v>22894.1</v>
      </c>
      <c r="J22737">
        <v>28772.400000000001</v>
      </c>
    </row>
    <row r="22738" spans="1:10" x14ac:dyDescent="0.2">
      <c r="A22738" t="s">
        <v>1869</v>
      </c>
      <c r="B22738" t="s">
        <v>131303</v>
      </c>
      <c r="C22738" t="s">
        <v>158099</v>
      </c>
      <c r="D22738">
        <v>1</v>
      </c>
      <c r="E22738">
        <v>38855.5</v>
      </c>
      <c r="F22738">
        <v>42358.6</v>
      </c>
      <c r="G22738">
        <v>37780.1</v>
      </c>
      <c r="H22738">
        <v>38534.800000000003</v>
      </c>
      <c r="I22738">
        <v>35956.9</v>
      </c>
      <c r="J22738">
        <v>35282</v>
      </c>
    </row>
    <row r="22739" spans="1:10" x14ac:dyDescent="0.2">
      <c r="A22739" t="s">
        <v>1869</v>
      </c>
      <c r="B22739" t="s">
        <v>137691</v>
      </c>
      <c r="C22739" t="s">
        <v>158099</v>
      </c>
      <c r="D22739">
        <v>1</v>
      </c>
      <c r="E22739">
        <v>4932.16</v>
      </c>
      <c r="F22739">
        <v>5442.05</v>
      </c>
      <c r="G22739">
        <v>5511</v>
      </c>
      <c r="H22739">
        <v>6844.99</v>
      </c>
      <c r="I22739">
        <v>7480.56</v>
      </c>
      <c r="J22739">
        <v>8342.0400000000009</v>
      </c>
    </row>
    <row r="22740" spans="1:10" x14ac:dyDescent="0.2">
      <c r="A22740" t="s">
        <v>1869</v>
      </c>
      <c r="B22740" t="s">
        <v>137692</v>
      </c>
      <c r="C22740" t="s">
        <v>158099</v>
      </c>
      <c r="D22740">
        <v>1</v>
      </c>
      <c r="E22740">
        <v>192.90600000000001</v>
      </c>
      <c r="G22740">
        <v>262.31799999999998</v>
      </c>
      <c r="H22740">
        <v>509.74599999999998</v>
      </c>
      <c r="I22740">
        <v>179.71199999999999</v>
      </c>
    </row>
    <row r="22741" spans="1:10" x14ac:dyDescent="0.2">
      <c r="A22741" t="s">
        <v>1869</v>
      </c>
      <c r="B22741" t="s">
        <v>138241</v>
      </c>
      <c r="C22741" t="s">
        <v>158099</v>
      </c>
      <c r="D22741">
        <v>1</v>
      </c>
      <c r="E22741">
        <v>23974.6</v>
      </c>
      <c r="F22741">
        <v>17223.7</v>
      </c>
      <c r="G22741">
        <v>20004.900000000001</v>
      </c>
      <c r="H22741">
        <v>27910</v>
      </c>
      <c r="I22741">
        <v>25029.8</v>
      </c>
      <c r="J22741">
        <v>26632.799999999999</v>
      </c>
    </row>
    <row r="22742" spans="1:10" x14ac:dyDescent="0.2">
      <c r="A22742" t="s">
        <v>1869</v>
      </c>
      <c r="B22742" t="s">
        <v>146774</v>
      </c>
      <c r="C22742" t="s">
        <v>158099</v>
      </c>
      <c r="D22742">
        <v>1</v>
      </c>
      <c r="E22742">
        <v>18177</v>
      </c>
      <c r="F22742">
        <v>22410.6</v>
      </c>
      <c r="G22742">
        <v>14534.5</v>
      </c>
      <c r="H22742">
        <v>15379.8</v>
      </c>
      <c r="I22742">
        <v>10204.9</v>
      </c>
      <c r="J22742">
        <v>13591.9</v>
      </c>
    </row>
    <row r="22743" spans="1:10" x14ac:dyDescent="0.2">
      <c r="A22743" t="s">
        <v>1869</v>
      </c>
      <c r="B22743" t="s">
        <v>146896</v>
      </c>
      <c r="C22743" t="s">
        <v>158099</v>
      </c>
      <c r="D22743">
        <v>1</v>
      </c>
      <c r="F22743">
        <v>1807.76</v>
      </c>
      <c r="G22743">
        <v>2931.43</v>
      </c>
    </row>
    <row r="22744" spans="1:10" x14ac:dyDescent="0.2">
      <c r="A22744" t="s">
        <v>1869</v>
      </c>
      <c r="B22744" t="s">
        <v>151899</v>
      </c>
      <c r="C22744" t="s">
        <v>158099</v>
      </c>
      <c r="D22744">
        <v>1</v>
      </c>
      <c r="E22744">
        <v>14542.3</v>
      </c>
      <c r="F22744">
        <v>18870.8</v>
      </c>
      <c r="G22744">
        <v>16582</v>
      </c>
      <c r="H22744">
        <v>14739.1</v>
      </c>
      <c r="I22744">
        <v>20796.900000000001</v>
      </c>
      <c r="J22744">
        <v>17342.099999999999</v>
      </c>
    </row>
    <row r="22745" spans="1:10" x14ac:dyDescent="0.2">
      <c r="A22745" t="s">
        <v>1869</v>
      </c>
      <c r="B22745" t="s">
        <v>154925</v>
      </c>
      <c r="C22745" t="s">
        <v>158099</v>
      </c>
      <c r="D22745">
        <v>1</v>
      </c>
      <c r="E22745">
        <v>6759.84</v>
      </c>
      <c r="F22745">
        <v>5610.29</v>
      </c>
      <c r="G22745">
        <v>4871.12</v>
      </c>
      <c r="H22745">
        <v>6641.37</v>
      </c>
      <c r="I22745">
        <v>9964.89</v>
      </c>
      <c r="J22745">
        <v>12339.4</v>
      </c>
    </row>
    <row r="22746" spans="1:10" x14ac:dyDescent="0.2">
      <c r="A22746" t="s">
        <v>6991</v>
      </c>
      <c r="B22746" t="s">
        <v>35120</v>
      </c>
      <c r="C22746" t="s">
        <v>158099</v>
      </c>
      <c r="D22746">
        <v>1</v>
      </c>
      <c r="E22746">
        <v>7590.64</v>
      </c>
      <c r="F22746">
        <v>8082.97</v>
      </c>
      <c r="G22746">
        <v>9376.02</v>
      </c>
      <c r="H22746">
        <v>10056.5</v>
      </c>
      <c r="I22746">
        <v>7054.08</v>
      </c>
      <c r="J22746">
        <v>5120.72</v>
      </c>
    </row>
    <row r="22747" spans="1:10" x14ac:dyDescent="0.2">
      <c r="A22747" t="s">
        <v>6991</v>
      </c>
      <c r="B22747" t="s">
        <v>47108</v>
      </c>
      <c r="C22747" t="s">
        <v>158099</v>
      </c>
      <c r="D22747">
        <v>1</v>
      </c>
      <c r="G22747">
        <v>369.94600000000003</v>
      </c>
      <c r="H22747">
        <v>150.66200000000001</v>
      </c>
      <c r="I22747">
        <v>71.702799999999996</v>
      </c>
      <c r="J22747">
        <v>171.30500000000001</v>
      </c>
    </row>
    <row r="22748" spans="1:10" x14ac:dyDescent="0.2">
      <c r="A22748" t="s">
        <v>6991</v>
      </c>
      <c r="B22748" t="s">
        <v>55623</v>
      </c>
      <c r="C22748" t="s">
        <v>158099</v>
      </c>
      <c r="D22748">
        <v>1</v>
      </c>
      <c r="E22748">
        <v>10993.4</v>
      </c>
      <c r="F22748">
        <v>7236.13</v>
      </c>
      <c r="G22748">
        <v>8365.7199999999993</v>
      </c>
      <c r="H22748">
        <v>10841.8</v>
      </c>
      <c r="I22748">
        <v>9019.3799999999992</v>
      </c>
      <c r="J22748">
        <v>9220.6200000000008</v>
      </c>
    </row>
    <row r="22749" spans="1:10" x14ac:dyDescent="0.2">
      <c r="A22749" t="s">
        <v>6991</v>
      </c>
      <c r="B22749" t="s">
        <v>61319</v>
      </c>
      <c r="C22749" t="s">
        <v>158099</v>
      </c>
      <c r="D22749">
        <v>1</v>
      </c>
      <c r="E22749">
        <v>8920.08</v>
      </c>
      <c r="F22749">
        <v>5315.25</v>
      </c>
      <c r="G22749">
        <v>7437.83</v>
      </c>
      <c r="H22749">
        <v>7820.28</v>
      </c>
      <c r="I22749">
        <v>10858.3</v>
      </c>
      <c r="J22749">
        <v>13273.2</v>
      </c>
    </row>
    <row r="22750" spans="1:10" x14ac:dyDescent="0.2">
      <c r="A22750" t="s">
        <v>6991</v>
      </c>
      <c r="B22750" t="s">
        <v>63827</v>
      </c>
      <c r="C22750" t="s">
        <v>158099</v>
      </c>
      <c r="D22750">
        <v>1</v>
      </c>
      <c r="G22750">
        <v>4744.09</v>
      </c>
      <c r="H22750">
        <v>2457.8000000000002</v>
      </c>
      <c r="I22750">
        <v>2106.3200000000002</v>
      </c>
      <c r="J22750">
        <v>2008.33</v>
      </c>
    </row>
    <row r="22751" spans="1:10" x14ac:dyDescent="0.2">
      <c r="A22751" t="s">
        <v>6991</v>
      </c>
      <c r="B22751" t="s">
        <v>66973</v>
      </c>
      <c r="C22751" t="s">
        <v>158099</v>
      </c>
      <c r="D22751">
        <v>1</v>
      </c>
      <c r="E22751">
        <v>7285.5</v>
      </c>
      <c r="F22751">
        <v>5226.21</v>
      </c>
      <c r="G22751">
        <v>10216.299999999999</v>
      </c>
      <c r="H22751">
        <v>8878.1200000000008</v>
      </c>
      <c r="I22751">
        <v>8499.85</v>
      </c>
      <c r="J22751">
        <v>7306.81</v>
      </c>
    </row>
    <row r="22752" spans="1:10" x14ac:dyDescent="0.2">
      <c r="A22752" t="s">
        <v>6991</v>
      </c>
      <c r="B22752" t="s">
        <v>81938</v>
      </c>
      <c r="C22752" t="s">
        <v>158099</v>
      </c>
      <c r="D22752">
        <v>1</v>
      </c>
      <c r="E22752">
        <v>44556.3</v>
      </c>
      <c r="F22752">
        <v>33471.699999999997</v>
      </c>
      <c r="G22752">
        <v>57388.9</v>
      </c>
      <c r="H22752">
        <v>55434</v>
      </c>
      <c r="I22752">
        <v>49190.400000000001</v>
      </c>
      <c r="J22752">
        <v>59567</v>
      </c>
    </row>
    <row r="22753" spans="1:10" x14ac:dyDescent="0.2">
      <c r="A22753" t="s">
        <v>3676</v>
      </c>
      <c r="B22753" t="s">
        <v>19044</v>
      </c>
      <c r="C22753" t="s">
        <v>158099</v>
      </c>
      <c r="D22753">
        <v>1</v>
      </c>
      <c r="E22753">
        <v>11760.6</v>
      </c>
      <c r="F22753">
        <v>9352.34</v>
      </c>
      <c r="G22753">
        <v>13065.1</v>
      </c>
      <c r="H22753">
        <v>11274.9</v>
      </c>
      <c r="I22753">
        <v>12262</v>
      </c>
      <c r="J22753">
        <v>10995</v>
      </c>
    </row>
    <row r="22754" spans="1:10" x14ac:dyDescent="0.2">
      <c r="A22754" t="s">
        <v>3676</v>
      </c>
      <c r="B22754" t="s">
        <v>23935</v>
      </c>
      <c r="C22754" t="s">
        <v>158099</v>
      </c>
      <c r="D22754">
        <v>1</v>
      </c>
      <c r="H22754">
        <v>2957.32</v>
      </c>
      <c r="I22754">
        <v>2660.96</v>
      </c>
      <c r="J22754">
        <v>2290.58</v>
      </c>
    </row>
    <row r="22755" spans="1:10" x14ac:dyDescent="0.2">
      <c r="A22755" t="s">
        <v>3676</v>
      </c>
      <c r="B22755" t="s">
        <v>30661</v>
      </c>
      <c r="C22755" t="s">
        <v>158099</v>
      </c>
      <c r="D22755">
        <v>1</v>
      </c>
      <c r="E22755">
        <v>3713.5</v>
      </c>
      <c r="F22755">
        <v>8687.2199999999993</v>
      </c>
      <c r="G22755">
        <v>9141.42</v>
      </c>
      <c r="H22755">
        <v>5389.96</v>
      </c>
      <c r="I22755">
        <v>5356.45</v>
      </c>
      <c r="J22755">
        <v>9569.4</v>
      </c>
    </row>
    <row r="22756" spans="1:10" x14ac:dyDescent="0.2">
      <c r="A22756" t="s">
        <v>3676</v>
      </c>
      <c r="B22756" t="s">
        <v>42881</v>
      </c>
      <c r="C22756" t="s">
        <v>158099</v>
      </c>
      <c r="D22756">
        <v>1</v>
      </c>
      <c r="E22756">
        <v>11851.8</v>
      </c>
      <c r="F22756">
        <v>7448.12</v>
      </c>
      <c r="G22756">
        <v>14797.1</v>
      </c>
      <c r="H22756">
        <v>13104.3</v>
      </c>
      <c r="I22756">
        <v>5612.95</v>
      </c>
      <c r="J22756">
        <v>5955.31</v>
      </c>
    </row>
    <row r="22757" spans="1:10" x14ac:dyDescent="0.2">
      <c r="A22757" t="s">
        <v>3676</v>
      </c>
      <c r="B22757" t="s">
        <v>44431</v>
      </c>
      <c r="C22757" t="s">
        <v>158099</v>
      </c>
      <c r="D22757">
        <v>1</v>
      </c>
      <c r="E22757">
        <v>5622.17</v>
      </c>
      <c r="F22757">
        <v>5737.54</v>
      </c>
      <c r="G22757">
        <v>8719.27</v>
      </c>
      <c r="H22757">
        <v>9751.51</v>
      </c>
      <c r="I22757">
        <v>8571.4500000000007</v>
      </c>
      <c r="J22757">
        <v>10966.8</v>
      </c>
    </row>
    <row r="22758" spans="1:10" x14ac:dyDescent="0.2">
      <c r="A22758" t="s">
        <v>3676</v>
      </c>
      <c r="B22758" t="s">
        <v>45216</v>
      </c>
      <c r="C22758" t="s">
        <v>158099</v>
      </c>
      <c r="D22758">
        <v>1</v>
      </c>
      <c r="E22758">
        <v>6004.61</v>
      </c>
      <c r="F22758">
        <v>8861.77</v>
      </c>
      <c r="G22758">
        <v>9365.93</v>
      </c>
      <c r="H22758">
        <v>7187.75</v>
      </c>
      <c r="I22758">
        <v>8287.0400000000009</v>
      </c>
      <c r="J22758">
        <v>9428.17</v>
      </c>
    </row>
    <row r="22759" spans="1:10" x14ac:dyDescent="0.2">
      <c r="A22759" t="s">
        <v>3676</v>
      </c>
      <c r="B22759" t="s">
        <v>49714</v>
      </c>
      <c r="C22759" t="s">
        <v>158099</v>
      </c>
      <c r="D22759">
        <v>1</v>
      </c>
      <c r="F22759">
        <v>1961.45</v>
      </c>
      <c r="G22759">
        <v>1868.18</v>
      </c>
      <c r="H22759">
        <v>2704.46</v>
      </c>
      <c r="I22759">
        <v>1870.27</v>
      </c>
      <c r="J22759">
        <v>1261.1500000000001</v>
      </c>
    </row>
    <row r="22760" spans="1:10" x14ac:dyDescent="0.2">
      <c r="A22760" t="s">
        <v>3676</v>
      </c>
      <c r="B22760" t="s">
        <v>49715</v>
      </c>
      <c r="C22760" t="s">
        <v>158099</v>
      </c>
      <c r="D22760">
        <v>1</v>
      </c>
      <c r="E22760">
        <v>4323.24</v>
      </c>
      <c r="F22760">
        <v>2008.81</v>
      </c>
      <c r="H22760">
        <v>3877.85</v>
      </c>
      <c r="I22760">
        <v>473.685</v>
      </c>
    </row>
    <row r="22761" spans="1:10" x14ac:dyDescent="0.2">
      <c r="A22761" t="s">
        <v>3676</v>
      </c>
      <c r="B22761" t="s">
        <v>52209</v>
      </c>
      <c r="C22761" t="s">
        <v>158099</v>
      </c>
      <c r="D22761">
        <v>1</v>
      </c>
      <c r="E22761">
        <v>4900.92</v>
      </c>
      <c r="F22761">
        <v>8127.58</v>
      </c>
      <c r="G22761">
        <v>8216.84</v>
      </c>
      <c r="H22761">
        <v>4554.8</v>
      </c>
      <c r="I22761">
        <v>7604.13</v>
      </c>
      <c r="J22761">
        <v>4684.3900000000003</v>
      </c>
    </row>
    <row r="22762" spans="1:10" x14ac:dyDescent="0.2">
      <c r="A22762" t="s">
        <v>3676</v>
      </c>
      <c r="B22762" t="s">
        <v>52210</v>
      </c>
      <c r="C22762" t="s">
        <v>158099</v>
      </c>
      <c r="D22762">
        <v>1</v>
      </c>
      <c r="E22762">
        <v>173.809</v>
      </c>
      <c r="I22762">
        <v>395.13900000000001</v>
      </c>
    </row>
    <row r="22763" spans="1:10" x14ac:dyDescent="0.2">
      <c r="A22763" t="s">
        <v>3676</v>
      </c>
      <c r="B22763" t="s">
        <v>52211</v>
      </c>
      <c r="C22763" t="s">
        <v>158099</v>
      </c>
      <c r="D22763">
        <v>1</v>
      </c>
      <c r="E22763">
        <v>13320.7</v>
      </c>
      <c r="F22763">
        <v>8630.7000000000007</v>
      </c>
      <c r="G22763">
        <v>11338.2</v>
      </c>
      <c r="H22763">
        <v>9862.06</v>
      </c>
      <c r="I22763">
        <v>11029.1</v>
      </c>
      <c r="J22763">
        <v>11445.1</v>
      </c>
    </row>
    <row r="22764" spans="1:10" x14ac:dyDescent="0.2">
      <c r="A22764" t="s">
        <v>3676</v>
      </c>
      <c r="B22764" t="s">
        <v>53852</v>
      </c>
      <c r="C22764" t="s">
        <v>158099</v>
      </c>
      <c r="D22764">
        <v>1</v>
      </c>
      <c r="E22764">
        <v>11373.8</v>
      </c>
      <c r="F22764">
        <v>6922.08</v>
      </c>
      <c r="G22764">
        <v>6927.54</v>
      </c>
      <c r="H22764">
        <v>12929.8</v>
      </c>
      <c r="I22764">
        <v>11868.5</v>
      </c>
      <c r="J22764">
        <v>15279.2</v>
      </c>
    </row>
    <row r="22765" spans="1:10" x14ac:dyDescent="0.2">
      <c r="A22765" t="s">
        <v>3676</v>
      </c>
      <c r="B22765" t="s">
        <v>61857</v>
      </c>
      <c r="C22765" t="s">
        <v>158099</v>
      </c>
      <c r="D22765">
        <v>1</v>
      </c>
      <c r="E22765">
        <v>1727.52</v>
      </c>
      <c r="F22765">
        <v>3416.48</v>
      </c>
      <c r="G22765">
        <v>5277.49</v>
      </c>
      <c r="H22765">
        <v>2735.08</v>
      </c>
      <c r="I22765">
        <v>3166.48</v>
      </c>
      <c r="J22765">
        <v>4262.1000000000004</v>
      </c>
    </row>
    <row r="22766" spans="1:10" x14ac:dyDescent="0.2">
      <c r="A22766" t="s">
        <v>3676</v>
      </c>
      <c r="B22766" t="s">
        <v>73776</v>
      </c>
      <c r="C22766" t="s">
        <v>158099</v>
      </c>
      <c r="D22766">
        <v>1</v>
      </c>
      <c r="F22766">
        <v>2603.13</v>
      </c>
      <c r="G22766">
        <v>1704.54</v>
      </c>
      <c r="H22766">
        <v>2065.77</v>
      </c>
      <c r="I22766">
        <v>1126.9100000000001</v>
      </c>
      <c r="J22766">
        <v>2411.4699999999998</v>
      </c>
    </row>
    <row r="22767" spans="1:10" x14ac:dyDescent="0.2">
      <c r="A22767" t="s">
        <v>3676</v>
      </c>
      <c r="B22767" t="s">
        <v>76669</v>
      </c>
      <c r="C22767" t="s">
        <v>158099</v>
      </c>
      <c r="D22767">
        <v>1</v>
      </c>
      <c r="E22767">
        <v>1476.97</v>
      </c>
      <c r="G22767">
        <v>3087.82</v>
      </c>
      <c r="H22767">
        <v>2944.35</v>
      </c>
      <c r="I22767">
        <v>3259.18</v>
      </c>
      <c r="J22767">
        <v>5459.66</v>
      </c>
    </row>
    <row r="22768" spans="1:10" x14ac:dyDescent="0.2">
      <c r="A22768" t="s">
        <v>3676</v>
      </c>
      <c r="B22768" t="s">
        <v>95659</v>
      </c>
      <c r="C22768" t="s">
        <v>158099</v>
      </c>
      <c r="D22768">
        <v>1</v>
      </c>
      <c r="E22768">
        <v>25629.599999999999</v>
      </c>
      <c r="F22768">
        <v>31224.2</v>
      </c>
      <c r="G22768">
        <v>33962.9</v>
      </c>
      <c r="H22768">
        <v>29893.1</v>
      </c>
      <c r="I22768">
        <v>29435.3</v>
      </c>
      <c r="J22768">
        <v>30912.7</v>
      </c>
    </row>
    <row r="22769" spans="1:10" x14ac:dyDescent="0.2">
      <c r="A22769" t="s">
        <v>3676</v>
      </c>
      <c r="B22769" t="s">
        <v>95834</v>
      </c>
      <c r="C22769" t="s">
        <v>158099</v>
      </c>
      <c r="D22769">
        <v>1</v>
      </c>
      <c r="E22769">
        <v>14147.6</v>
      </c>
      <c r="F22769">
        <v>16345.3</v>
      </c>
      <c r="G22769">
        <v>20188.099999999999</v>
      </c>
      <c r="H22769">
        <v>14757.1</v>
      </c>
      <c r="I22769">
        <v>18628.3</v>
      </c>
      <c r="J22769">
        <v>12509.8</v>
      </c>
    </row>
    <row r="22770" spans="1:10" x14ac:dyDescent="0.2">
      <c r="A22770" t="s">
        <v>3676</v>
      </c>
      <c r="B22770" t="s">
        <v>117737</v>
      </c>
      <c r="C22770" t="s">
        <v>158099</v>
      </c>
      <c r="D22770">
        <v>1</v>
      </c>
      <c r="E22770">
        <v>2242.66</v>
      </c>
      <c r="F22770">
        <v>1795.44</v>
      </c>
      <c r="G22770">
        <v>1424.43</v>
      </c>
      <c r="H22770">
        <v>2743.43</v>
      </c>
      <c r="I22770">
        <v>2464.41</v>
      </c>
      <c r="J22770">
        <v>3723.33</v>
      </c>
    </row>
    <row r="22771" spans="1:10" x14ac:dyDescent="0.2">
      <c r="A22771" t="s">
        <v>3676</v>
      </c>
      <c r="B22771" t="s">
        <v>132472</v>
      </c>
      <c r="C22771" t="s">
        <v>158099</v>
      </c>
      <c r="D22771">
        <v>1</v>
      </c>
      <c r="E22771">
        <v>30440.1</v>
      </c>
      <c r="F22771">
        <v>29535.3</v>
      </c>
      <c r="G22771">
        <v>34624.1</v>
      </c>
      <c r="H22771">
        <v>32930.6</v>
      </c>
      <c r="I22771">
        <v>25171.5</v>
      </c>
      <c r="J22771">
        <v>30593.4</v>
      </c>
    </row>
    <row r="22772" spans="1:10" x14ac:dyDescent="0.2">
      <c r="A22772" t="s">
        <v>3125</v>
      </c>
      <c r="B22772" t="s">
        <v>17439</v>
      </c>
      <c r="C22772" t="s">
        <v>158099</v>
      </c>
      <c r="D22772">
        <v>1</v>
      </c>
      <c r="E22772">
        <v>2189.5</v>
      </c>
      <c r="F22772">
        <v>1641.85</v>
      </c>
      <c r="G22772">
        <v>2124.9299999999998</v>
      </c>
      <c r="H22772">
        <v>3270.7</v>
      </c>
      <c r="I22772">
        <v>3468.41</v>
      </c>
      <c r="J22772">
        <v>3185.01</v>
      </c>
    </row>
    <row r="22773" spans="1:10" x14ac:dyDescent="0.2">
      <c r="A22773" t="s">
        <v>3125</v>
      </c>
      <c r="B22773" t="s">
        <v>17440</v>
      </c>
      <c r="C22773" t="s">
        <v>158099</v>
      </c>
      <c r="D22773">
        <v>1</v>
      </c>
      <c r="E22773">
        <v>190.078</v>
      </c>
      <c r="F22773">
        <v>823.78200000000004</v>
      </c>
      <c r="G22773">
        <v>1300.23</v>
      </c>
    </row>
    <row r="22774" spans="1:10" x14ac:dyDescent="0.2">
      <c r="A22774" t="s">
        <v>3125</v>
      </c>
      <c r="B22774" t="s">
        <v>19510</v>
      </c>
      <c r="C22774" t="s">
        <v>158099</v>
      </c>
      <c r="D22774">
        <v>1</v>
      </c>
      <c r="F22774">
        <v>262.99700000000001</v>
      </c>
      <c r="G22774">
        <v>280.952</v>
      </c>
    </row>
    <row r="22775" spans="1:10" x14ac:dyDescent="0.2">
      <c r="A22775" t="s">
        <v>3125</v>
      </c>
      <c r="B22775" t="s">
        <v>19511</v>
      </c>
      <c r="C22775" t="s">
        <v>158099</v>
      </c>
      <c r="D22775">
        <v>1</v>
      </c>
      <c r="E22775">
        <v>6952.14</v>
      </c>
      <c r="F22775">
        <v>8413.39</v>
      </c>
      <c r="G22775">
        <v>11885.7</v>
      </c>
      <c r="H22775">
        <v>12687.9</v>
      </c>
      <c r="I22775">
        <v>9425.27</v>
      </c>
      <c r="J22775">
        <v>9572.81</v>
      </c>
    </row>
    <row r="22776" spans="1:10" x14ac:dyDescent="0.2">
      <c r="A22776" t="s">
        <v>3125</v>
      </c>
      <c r="B22776" t="s">
        <v>20028</v>
      </c>
      <c r="C22776" t="s">
        <v>158099</v>
      </c>
      <c r="D22776">
        <v>1</v>
      </c>
      <c r="E22776">
        <v>10372.5</v>
      </c>
      <c r="F22776">
        <v>11812.8</v>
      </c>
      <c r="G22776">
        <v>18759.8</v>
      </c>
      <c r="H22776">
        <v>16862.900000000001</v>
      </c>
      <c r="I22776">
        <v>11053.2</v>
      </c>
      <c r="J22776">
        <v>14023.7</v>
      </c>
    </row>
    <row r="22777" spans="1:10" x14ac:dyDescent="0.2">
      <c r="A22777" t="s">
        <v>3125</v>
      </c>
      <c r="B22777" t="s">
        <v>21761</v>
      </c>
      <c r="C22777" t="s">
        <v>158099</v>
      </c>
      <c r="D22777">
        <v>1</v>
      </c>
      <c r="E22777">
        <v>8350.15</v>
      </c>
      <c r="F22777">
        <v>6494.47</v>
      </c>
      <c r="G22777">
        <v>10285.299999999999</v>
      </c>
      <c r="H22777">
        <v>11218.1</v>
      </c>
      <c r="I22777">
        <v>9187.7999999999993</v>
      </c>
      <c r="J22777">
        <v>9954.11</v>
      </c>
    </row>
    <row r="22778" spans="1:10" x14ac:dyDescent="0.2">
      <c r="A22778" t="s">
        <v>3125</v>
      </c>
      <c r="B22778" t="s">
        <v>38993</v>
      </c>
      <c r="C22778" t="s">
        <v>158099</v>
      </c>
      <c r="D22778">
        <v>1</v>
      </c>
      <c r="E22778">
        <v>8050.29</v>
      </c>
      <c r="F22778">
        <v>16151.7</v>
      </c>
      <c r="G22778">
        <v>25451.3</v>
      </c>
      <c r="H22778">
        <v>18478.900000000001</v>
      </c>
      <c r="I22778">
        <v>22985.200000000001</v>
      </c>
      <c r="J22778">
        <v>22810.3</v>
      </c>
    </row>
    <row r="22779" spans="1:10" x14ac:dyDescent="0.2">
      <c r="A22779" t="s">
        <v>3125</v>
      </c>
      <c r="B22779" t="s">
        <v>60051</v>
      </c>
      <c r="C22779" t="s">
        <v>158099</v>
      </c>
      <c r="D22779">
        <v>1</v>
      </c>
      <c r="E22779">
        <v>3980.23</v>
      </c>
      <c r="F22779">
        <v>1303</v>
      </c>
      <c r="G22779">
        <v>2159.14</v>
      </c>
      <c r="H22779">
        <v>2172.46</v>
      </c>
      <c r="I22779">
        <v>4178.04</v>
      </c>
      <c r="J22779">
        <v>2862.72</v>
      </c>
    </row>
    <row r="22780" spans="1:10" x14ac:dyDescent="0.2">
      <c r="A22780" t="s">
        <v>3125</v>
      </c>
      <c r="B22780" t="s">
        <v>66993</v>
      </c>
      <c r="C22780" t="s">
        <v>158099</v>
      </c>
      <c r="D22780">
        <v>1</v>
      </c>
      <c r="E22780">
        <v>2266.98</v>
      </c>
      <c r="G22780">
        <v>722.05600000000004</v>
      </c>
      <c r="I22780">
        <v>1266.1099999999999</v>
      </c>
      <c r="J22780">
        <v>735.87199999999996</v>
      </c>
    </row>
    <row r="22781" spans="1:10" x14ac:dyDescent="0.2">
      <c r="A22781" t="s">
        <v>3125</v>
      </c>
      <c r="B22781" t="s">
        <v>66994</v>
      </c>
      <c r="C22781" t="s">
        <v>158099</v>
      </c>
      <c r="D22781">
        <v>1</v>
      </c>
      <c r="E22781">
        <v>1678.87</v>
      </c>
      <c r="F22781">
        <v>1594.9</v>
      </c>
      <c r="G22781">
        <v>2651.47</v>
      </c>
      <c r="H22781">
        <v>1602.52</v>
      </c>
      <c r="I22781">
        <v>3071.7</v>
      </c>
      <c r="J22781">
        <v>4737.5600000000004</v>
      </c>
    </row>
    <row r="22782" spans="1:10" x14ac:dyDescent="0.2">
      <c r="A22782" t="s">
        <v>3125</v>
      </c>
      <c r="B22782" t="s">
        <v>69744</v>
      </c>
      <c r="C22782" t="s">
        <v>158099</v>
      </c>
      <c r="D22782">
        <v>1</v>
      </c>
      <c r="E22782">
        <v>26418.1</v>
      </c>
      <c r="F22782">
        <v>33781.599999999999</v>
      </c>
      <c r="G22782">
        <v>41639.300000000003</v>
      </c>
      <c r="H22782">
        <v>31864.1</v>
      </c>
      <c r="I22782">
        <v>36124.400000000001</v>
      </c>
      <c r="J22782">
        <v>34179.1</v>
      </c>
    </row>
    <row r="22783" spans="1:10" x14ac:dyDescent="0.2">
      <c r="A22783" t="s">
        <v>3125</v>
      </c>
      <c r="B22783" t="s">
        <v>69883</v>
      </c>
      <c r="C22783" t="s">
        <v>158099</v>
      </c>
      <c r="D22783">
        <v>1</v>
      </c>
      <c r="E22783">
        <v>92418.7</v>
      </c>
      <c r="G22783">
        <v>40322.1</v>
      </c>
      <c r="H22783">
        <v>101859</v>
      </c>
      <c r="I22783">
        <v>44686.400000000001</v>
      </c>
      <c r="J22783">
        <v>249270</v>
      </c>
    </row>
    <row r="22784" spans="1:10" x14ac:dyDescent="0.2">
      <c r="A22784" t="s">
        <v>3125</v>
      </c>
      <c r="B22784" t="s">
        <v>73576</v>
      </c>
      <c r="C22784" t="s">
        <v>158099</v>
      </c>
      <c r="D22784">
        <v>1</v>
      </c>
      <c r="E22784">
        <v>2021.68</v>
      </c>
      <c r="F22784">
        <v>5534.7</v>
      </c>
      <c r="G22784">
        <v>5564.35</v>
      </c>
      <c r="H22784">
        <v>8365.99</v>
      </c>
      <c r="I22784">
        <v>6301.37</v>
      </c>
      <c r="J22784">
        <v>7560.12</v>
      </c>
    </row>
    <row r="22785" spans="1:10" x14ac:dyDescent="0.2">
      <c r="A22785" t="s">
        <v>3125</v>
      </c>
      <c r="B22785" t="s">
        <v>73833</v>
      </c>
      <c r="C22785" t="s">
        <v>158099</v>
      </c>
      <c r="D22785">
        <v>1</v>
      </c>
      <c r="F22785">
        <v>1467.72</v>
      </c>
      <c r="G22785">
        <v>885.31500000000005</v>
      </c>
      <c r="I22785">
        <v>948.95299999999997</v>
      </c>
      <c r="J22785">
        <v>1088.3800000000001</v>
      </c>
    </row>
    <row r="22786" spans="1:10" x14ac:dyDescent="0.2">
      <c r="A22786" t="s">
        <v>3125</v>
      </c>
      <c r="B22786" t="s">
        <v>73959</v>
      </c>
      <c r="C22786" t="s">
        <v>158099</v>
      </c>
      <c r="D22786">
        <v>1</v>
      </c>
      <c r="E22786">
        <v>342.077</v>
      </c>
      <c r="I22786">
        <v>310.79700000000003</v>
      </c>
      <c r="J22786">
        <v>57.683900000000001</v>
      </c>
    </row>
    <row r="22787" spans="1:10" x14ac:dyDescent="0.2">
      <c r="A22787" t="s">
        <v>3125</v>
      </c>
      <c r="B22787" t="s">
        <v>73960</v>
      </c>
      <c r="C22787" t="s">
        <v>158099</v>
      </c>
      <c r="D22787">
        <v>1</v>
      </c>
      <c r="F22787">
        <v>3122</v>
      </c>
      <c r="G22787">
        <v>2703.29</v>
      </c>
      <c r="H22787">
        <v>3282.18</v>
      </c>
      <c r="I22787">
        <v>1259.7</v>
      </c>
      <c r="J22787">
        <v>1184</v>
      </c>
    </row>
    <row r="22788" spans="1:10" x14ac:dyDescent="0.2">
      <c r="A22788" t="s">
        <v>3125</v>
      </c>
      <c r="B22788" t="s">
        <v>93710</v>
      </c>
      <c r="C22788" t="s">
        <v>158099</v>
      </c>
      <c r="D22788">
        <v>1</v>
      </c>
      <c r="E22788">
        <v>5546.98</v>
      </c>
      <c r="F22788">
        <v>4625.9799999999996</v>
      </c>
      <c r="G22788">
        <v>6591.5</v>
      </c>
      <c r="H22788">
        <v>7874.99</v>
      </c>
      <c r="I22788">
        <v>10279.700000000001</v>
      </c>
      <c r="J22788">
        <v>10324.700000000001</v>
      </c>
    </row>
    <row r="22789" spans="1:10" x14ac:dyDescent="0.2">
      <c r="A22789" t="s">
        <v>3125</v>
      </c>
      <c r="B22789" t="s">
        <v>128304</v>
      </c>
      <c r="C22789" t="s">
        <v>158099</v>
      </c>
      <c r="D22789">
        <v>1</v>
      </c>
      <c r="E22789">
        <v>1848.53</v>
      </c>
      <c r="F22789">
        <v>1090.08</v>
      </c>
      <c r="G22789">
        <v>1207.57</v>
      </c>
      <c r="H22789">
        <v>2300.85</v>
      </c>
      <c r="I22789">
        <v>2142.0700000000002</v>
      </c>
      <c r="J22789">
        <v>2535.65</v>
      </c>
    </row>
    <row r="22790" spans="1:10" x14ac:dyDescent="0.2">
      <c r="A22790" t="s">
        <v>3125</v>
      </c>
      <c r="B22790" t="s">
        <v>128870</v>
      </c>
      <c r="C22790" t="s">
        <v>158099</v>
      </c>
      <c r="D22790">
        <v>1</v>
      </c>
      <c r="E22790">
        <v>1934.39</v>
      </c>
      <c r="F22790">
        <v>1682.59</v>
      </c>
      <c r="G22790">
        <v>2031.55</v>
      </c>
      <c r="H22790">
        <v>1914.51</v>
      </c>
      <c r="I22790">
        <v>2575.6999999999998</v>
      </c>
      <c r="J22790">
        <v>3609.59</v>
      </c>
    </row>
    <row r="22791" spans="1:10" x14ac:dyDescent="0.2">
      <c r="A22791" t="s">
        <v>3125</v>
      </c>
      <c r="B22791" t="s">
        <v>128871</v>
      </c>
      <c r="C22791" t="s">
        <v>158099</v>
      </c>
      <c r="D22791">
        <v>1</v>
      </c>
      <c r="E22791">
        <v>598.60299999999995</v>
      </c>
      <c r="F22791">
        <v>135.57599999999999</v>
      </c>
      <c r="G22791">
        <v>330.48399999999998</v>
      </c>
      <c r="H22791">
        <v>1082.55</v>
      </c>
      <c r="I22791">
        <v>1013.8</v>
      </c>
      <c r="J22791">
        <v>1486.16</v>
      </c>
    </row>
    <row r="22792" spans="1:10" x14ac:dyDescent="0.2">
      <c r="A22792" t="s">
        <v>3125</v>
      </c>
      <c r="B22792" t="s">
        <v>136655</v>
      </c>
      <c r="C22792" t="s">
        <v>158099</v>
      </c>
      <c r="D22792">
        <v>1</v>
      </c>
      <c r="E22792">
        <v>6353.13</v>
      </c>
      <c r="F22792">
        <v>7080.01</v>
      </c>
      <c r="G22792">
        <v>4089.44</v>
      </c>
      <c r="H22792">
        <v>4210.91</v>
      </c>
      <c r="I22792">
        <v>11317.5</v>
      </c>
      <c r="J22792">
        <v>9372.51</v>
      </c>
    </row>
    <row r="22793" spans="1:10" x14ac:dyDescent="0.2">
      <c r="A22793" t="s">
        <v>3125</v>
      </c>
      <c r="B22793" t="s">
        <v>141896</v>
      </c>
      <c r="C22793" t="s">
        <v>158099</v>
      </c>
      <c r="D22793">
        <v>1</v>
      </c>
      <c r="G22793">
        <v>1288.21</v>
      </c>
      <c r="H22793">
        <v>368.57</v>
      </c>
      <c r="I22793">
        <v>674.73400000000004</v>
      </c>
      <c r="J22793">
        <v>1153.19</v>
      </c>
    </row>
    <row r="22794" spans="1:10" x14ac:dyDescent="0.2">
      <c r="A22794" t="s">
        <v>3125</v>
      </c>
      <c r="B22794" t="s">
        <v>143627</v>
      </c>
      <c r="C22794" t="s">
        <v>158099</v>
      </c>
      <c r="D22794">
        <v>1</v>
      </c>
      <c r="E22794">
        <v>492.327</v>
      </c>
      <c r="F22794">
        <v>208.65899999999999</v>
      </c>
      <c r="G22794">
        <v>442.34500000000003</v>
      </c>
      <c r="I22794">
        <v>288.49900000000002</v>
      </c>
      <c r="J22794">
        <v>109.36499999999999</v>
      </c>
    </row>
    <row r="22795" spans="1:10" x14ac:dyDescent="0.2">
      <c r="A22795" t="s">
        <v>3125</v>
      </c>
      <c r="B22795" t="s">
        <v>143628</v>
      </c>
      <c r="C22795" t="s">
        <v>158099</v>
      </c>
      <c r="D22795">
        <v>1</v>
      </c>
      <c r="E22795">
        <v>11443.3</v>
      </c>
      <c r="F22795">
        <v>11389</v>
      </c>
      <c r="G22795">
        <v>12591.1</v>
      </c>
      <c r="H22795">
        <v>11665.6</v>
      </c>
      <c r="I22795">
        <v>8903.2800000000007</v>
      </c>
      <c r="J22795">
        <v>9781.36</v>
      </c>
    </row>
    <row r="22796" spans="1:10" x14ac:dyDescent="0.2">
      <c r="A22796" t="s">
        <v>3125</v>
      </c>
      <c r="B22796" t="s">
        <v>147715</v>
      </c>
      <c r="C22796" t="s">
        <v>158099</v>
      </c>
      <c r="D22796">
        <v>1</v>
      </c>
      <c r="E22796">
        <v>12241.5</v>
      </c>
      <c r="F22796">
        <v>16770.7</v>
      </c>
      <c r="G22796">
        <v>8788.69</v>
      </c>
      <c r="H22796">
        <v>13491.2</v>
      </c>
      <c r="I22796">
        <v>12378.9</v>
      </c>
      <c r="J22796">
        <v>9013.35</v>
      </c>
    </row>
    <row r="22797" spans="1:10" x14ac:dyDescent="0.2">
      <c r="A22797" t="s">
        <v>3125</v>
      </c>
      <c r="B22797" t="s">
        <v>151556</v>
      </c>
      <c r="C22797" t="s">
        <v>158099</v>
      </c>
      <c r="D22797">
        <v>1</v>
      </c>
      <c r="E22797">
        <v>6707.62</v>
      </c>
      <c r="F22797">
        <v>6663.12</v>
      </c>
      <c r="G22797">
        <v>8117.29</v>
      </c>
      <c r="H22797">
        <v>9574.9</v>
      </c>
      <c r="I22797">
        <v>6177.21</v>
      </c>
      <c r="J22797">
        <v>5828.63</v>
      </c>
    </row>
    <row r="22798" spans="1:10" x14ac:dyDescent="0.2">
      <c r="A22798" t="s">
        <v>3125</v>
      </c>
      <c r="B22798" t="s">
        <v>155381</v>
      </c>
      <c r="C22798" t="s">
        <v>158099</v>
      </c>
      <c r="D22798">
        <v>1</v>
      </c>
      <c r="E22798">
        <v>1503.71</v>
      </c>
      <c r="I22798">
        <v>1032</v>
      </c>
      <c r="J22798">
        <v>2089.29</v>
      </c>
    </row>
    <row r="22799" spans="1:10" x14ac:dyDescent="0.2">
      <c r="A22799" t="s">
        <v>9667</v>
      </c>
      <c r="B22799" t="s">
        <v>73612</v>
      </c>
      <c r="C22799" t="s">
        <v>158099</v>
      </c>
      <c r="D22799">
        <v>1</v>
      </c>
      <c r="E22799">
        <v>3150.56</v>
      </c>
      <c r="J22799">
        <v>5380.99</v>
      </c>
    </row>
    <row r="22800" spans="1:10" x14ac:dyDescent="0.2">
      <c r="A22800" t="s">
        <v>9729</v>
      </c>
      <c r="B22800" t="s">
        <v>76340</v>
      </c>
      <c r="C22800" t="s">
        <v>158099</v>
      </c>
      <c r="D22800">
        <v>1</v>
      </c>
      <c r="J22800">
        <v>1132.1199999999999</v>
      </c>
    </row>
    <row r="22801" spans="1:10" x14ac:dyDescent="0.2">
      <c r="A22801" t="s">
        <v>3327</v>
      </c>
      <c r="B22801" t="s">
        <v>17981</v>
      </c>
      <c r="C22801" t="s">
        <v>158099</v>
      </c>
      <c r="D22801">
        <v>1</v>
      </c>
      <c r="E22801">
        <v>38708.300000000003</v>
      </c>
      <c r="F22801">
        <v>36820.5</v>
      </c>
      <c r="G22801">
        <v>35882.199999999997</v>
      </c>
      <c r="H22801">
        <v>40978.1</v>
      </c>
      <c r="I22801">
        <v>22379.4</v>
      </c>
      <c r="J22801">
        <v>21303.1</v>
      </c>
    </row>
    <row r="22802" spans="1:10" x14ac:dyDescent="0.2">
      <c r="A22802" t="s">
        <v>3327</v>
      </c>
      <c r="B22802" t="s">
        <v>26189</v>
      </c>
      <c r="C22802" t="s">
        <v>158099</v>
      </c>
      <c r="D22802">
        <v>1</v>
      </c>
      <c r="E22802">
        <v>10279.5</v>
      </c>
      <c r="F22802">
        <v>5183.09</v>
      </c>
      <c r="G22802">
        <v>9858.4</v>
      </c>
      <c r="H22802">
        <v>13296.5</v>
      </c>
      <c r="I22802">
        <v>8775.2099999999991</v>
      </c>
      <c r="J22802">
        <v>11523.3</v>
      </c>
    </row>
    <row r="22803" spans="1:10" x14ac:dyDescent="0.2">
      <c r="A22803" t="s">
        <v>3327</v>
      </c>
      <c r="B22803" t="s">
        <v>34839</v>
      </c>
      <c r="C22803" t="s">
        <v>158099</v>
      </c>
      <c r="D22803">
        <v>1</v>
      </c>
      <c r="E22803">
        <v>11976.1</v>
      </c>
      <c r="F22803">
        <v>16014.4</v>
      </c>
      <c r="G22803">
        <v>12600.9</v>
      </c>
      <c r="H22803">
        <v>18230.099999999999</v>
      </c>
      <c r="I22803">
        <v>16340</v>
      </c>
      <c r="J22803">
        <v>18331.5</v>
      </c>
    </row>
    <row r="22804" spans="1:10" x14ac:dyDescent="0.2">
      <c r="A22804" t="s">
        <v>3327</v>
      </c>
      <c r="B22804" t="s">
        <v>40952</v>
      </c>
      <c r="C22804" t="s">
        <v>158099</v>
      </c>
      <c r="D22804">
        <v>1</v>
      </c>
      <c r="E22804">
        <v>9996.65</v>
      </c>
      <c r="F22804">
        <v>4105.54</v>
      </c>
      <c r="G22804">
        <v>20651.2</v>
      </c>
      <c r="H22804">
        <v>11161.5</v>
      </c>
      <c r="I22804">
        <v>11435.1</v>
      </c>
      <c r="J22804">
        <v>12112.6</v>
      </c>
    </row>
    <row r="22805" spans="1:10" x14ac:dyDescent="0.2">
      <c r="A22805" t="s">
        <v>3327</v>
      </c>
      <c r="B22805" t="s">
        <v>43177</v>
      </c>
      <c r="C22805" t="s">
        <v>158099</v>
      </c>
      <c r="D22805">
        <v>1</v>
      </c>
      <c r="E22805">
        <v>11887.1</v>
      </c>
      <c r="F22805">
        <v>21752.9</v>
      </c>
      <c r="G22805">
        <v>18061.099999999999</v>
      </c>
      <c r="H22805">
        <v>16565.900000000001</v>
      </c>
      <c r="I22805">
        <v>13656.4</v>
      </c>
      <c r="J22805">
        <v>17619.2</v>
      </c>
    </row>
    <row r="22806" spans="1:10" x14ac:dyDescent="0.2">
      <c r="A22806" t="s">
        <v>3327</v>
      </c>
      <c r="B22806" t="s">
        <v>44682</v>
      </c>
      <c r="C22806" t="s">
        <v>158099</v>
      </c>
      <c r="D22806">
        <v>1</v>
      </c>
      <c r="E22806">
        <v>27893</v>
      </c>
      <c r="F22806">
        <v>28632.7</v>
      </c>
      <c r="G22806">
        <v>17167.7</v>
      </c>
      <c r="H22806">
        <v>27139</v>
      </c>
      <c r="I22806">
        <v>31503.4</v>
      </c>
      <c r="J22806">
        <v>24746.7</v>
      </c>
    </row>
    <row r="22807" spans="1:10" x14ac:dyDescent="0.2">
      <c r="A22807" t="s">
        <v>3327</v>
      </c>
      <c r="B22807" t="s">
        <v>58518</v>
      </c>
      <c r="C22807" t="s">
        <v>158099</v>
      </c>
      <c r="D22807">
        <v>1</v>
      </c>
      <c r="E22807">
        <v>9991.6299999999992</v>
      </c>
      <c r="F22807">
        <v>8737.27</v>
      </c>
      <c r="G22807">
        <v>9152.02</v>
      </c>
      <c r="H22807">
        <v>8301.32</v>
      </c>
      <c r="I22807">
        <v>2845.03</v>
      </c>
      <c r="J22807">
        <v>2594.86</v>
      </c>
    </row>
    <row r="22808" spans="1:10" x14ac:dyDescent="0.2">
      <c r="A22808" t="s">
        <v>3327</v>
      </c>
      <c r="B22808" t="s">
        <v>61174</v>
      </c>
      <c r="C22808" t="s">
        <v>158099</v>
      </c>
      <c r="D22808">
        <v>1</v>
      </c>
      <c r="F22808">
        <v>2294.58</v>
      </c>
      <c r="G22808">
        <v>3264.63</v>
      </c>
      <c r="H22808">
        <v>2472.92</v>
      </c>
      <c r="I22808">
        <v>3515.29</v>
      </c>
      <c r="J22808">
        <v>2777.46</v>
      </c>
    </row>
    <row r="22809" spans="1:10" x14ac:dyDescent="0.2">
      <c r="A22809" t="s">
        <v>3327</v>
      </c>
      <c r="B22809" t="s">
        <v>61710</v>
      </c>
      <c r="C22809" t="s">
        <v>158099</v>
      </c>
      <c r="D22809">
        <v>1</v>
      </c>
      <c r="F22809">
        <v>3679.62</v>
      </c>
      <c r="G22809">
        <v>2932.58</v>
      </c>
      <c r="H22809">
        <v>1089.47</v>
      </c>
      <c r="I22809">
        <v>4060.7</v>
      </c>
      <c r="J22809">
        <v>4635.41</v>
      </c>
    </row>
    <row r="22810" spans="1:10" x14ac:dyDescent="0.2">
      <c r="A22810" t="s">
        <v>3327</v>
      </c>
      <c r="B22810" t="s">
        <v>68005</v>
      </c>
      <c r="C22810" t="s">
        <v>158099</v>
      </c>
      <c r="D22810">
        <v>1</v>
      </c>
      <c r="G22810">
        <v>921.48500000000001</v>
      </c>
      <c r="H22810">
        <v>531.93600000000004</v>
      </c>
      <c r="I22810">
        <v>650.46500000000003</v>
      </c>
      <c r="J22810">
        <v>418.22800000000001</v>
      </c>
    </row>
    <row r="22811" spans="1:10" x14ac:dyDescent="0.2">
      <c r="A22811" t="s">
        <v>3327</v>
      </c>
      <c r="B22811" t="s">
        <v>70760</v>
      </c>
      <c r="C22811" t="s">
        <v>158099</v>
      </c>
      <c r="D22811">
        <v>1</v>
      </c>
      <c r="E22811">
        <v>41395.599999999999</v>
      </c>
      <c r="F22811">
        <v>39771.800000000003</v>
      </c>
      <c r="G22811">
        <v>44623.3</v>
      </c>
      <c r="H22811">
        <v>42370</v>
      </c>
      <c r="I22811">
        <v>36312.1</v>
      </c>
      <c r="J22811">
        <v>29756.6</v>
      </c>
    </row>
    <row r="22812" spans="1:10" x14ac:dyDescent="0.2">
      <c r="A22812" t="s">
        <v>3327</v>
      </c>
      <c r="B22812" t="s">
        <v>75097</v>
      </c>
      <c r="C22812" t="s">
        <v>158099</v>
      </c>
      <c r="D22812">
        <v>1</v>
      </c>
      <c r="H22812">
        <v>5796.61</v>
      </c>
      <c r="I22812">
        <v>5641.31</v>
      </c>
      <c r="J22812">
        <v>4540.63</v>
      </c>
    </row>
    <row r="22813" spans="1:10" x14ac:dyDescent="0.2">
      <c r="A22813" t="s">
        <v>3327</v>
      </c>
      <c r="B22813" t="s">
        <v>81450</v>
      </c>
      <c r="C22813" t="s">
        <v>158099</v>
      </c>
      <c r="D22813">
        <v>1</v>
      </c>
      <c r="E22813">
        <v>24707.5</v>
      </c>
      <c r="F22813">
        <v>23586.400000000001</v>
      </c>
      <c r="G22813">
        <v>27698.1</v>
      </c>
      <c r="H22813">
        <v>25831.8</v>
      </c>
      <c r="I22813">
        <v>11929.4</v>
      </c>
      <c r="J22813">
        <v>15149.6</v>
      </c>
    </row>
    <row r="22814" spans="1:10" x14ac:dyDescent="0.2">
      <c r="A22814" t="s">
        <v>3327</v>
      </c>
      <c r="B22814" t="s">
        <v>104004</v>
      </c>
      <c r="C22814" t="s">
        <v>158099</v>
      </c>
      <c r="D22814">
        <v>1</v>
      </c>
      <c r="E22814">
        <v>3072.17</v>
      </c>
      <c r="J22814">
        <v>3380.43</v>
      </c>
    </row>
    <row r="22815" spans="1:10" x14ac:dyDescent="0.2">
      <c r="A22815" t="s">
        <v>3327</v>
      </c>
      <c r="B22815" t="s">
        <v>104005</v>
      </c>
      <c r="C22815" t="s">
        <v>158099</v>
      </c>
      <c r="D22815">
        <v>1</v>
      </c>
      <c r="E22815">
        <v>3792.06</v>
      </c>
      <c r="F22815">
        <v>3476.12</v>
      </c>
      <c r="G22815">
        <v>3681.36</v>
      </c>
      <c r="H22815">
        <v>3633.82</v>
      </c>
      <c r="I22815">
        <v>5104.34</v>
      </c>
      <c r="J22815">
        <v>7672.2</v>
      </c>
    </row>
    <row r="22816" spans="1:10" x14ac:dyDescent="0.2">
      <c r="A22816" t="s">
        <v>3327</v>
      </c>
      <c r="B22816" t="s">
        <v>104006</v>
      </c>
      <c r="C22816" t="s">
        <v>158099</v>
      </c>
      <c r="D22816">
        <v>1</v>
      </c>
      <c r="I22816">
        <v>3025.07</v>
      </c>
      <c r="J22816">
        <v>3044.36</v>
      </c>
    </row>
    <row r="22817" spans="1:10" x14ac:dyDescent="0.2">
      <c r="A22817" t="s">
        <v>3327</v>
      </c>
      <c r="B22817" t="s">
        <v>105966</v>
      </c>
      <c r="C22817" t="s">
        <v>158099</v>
      </c>
      <c r="D22817">
        <v>1</v>
      </c>
      <c r="E22817">
        <v>36945.9</v>
      </c>
      <c r="F22817">
        <v>31977.599999999999</v>
      </c>
      <c r="G22817">
        <v>44875.1</v>
      </c>
      <c r="H22817">
        <v>44438.3</v>
      </c>
      <c r="I22817">
        <v>49140.4</v>
      </c>
      <c r="J22817">
        <v>52524.7</v>
      </c>
    </row>
    <row r="22818" spans="1:10" x14ac:dyDescent="0.2">
      <c r="A22818" t="s">
        <v>3327</v>
      </c>
      <c r="B22818" t="s">
        <v>111165</v>
      </c>
      <c r="C22818" t="s">
        <v>158099</v>
      </c>
      <c r="D22818">
        <v>1</v>
      </c>
      <c r="F22818">
        <v>484.63200000000001</v>
      </c>
      <c r="G22818">
        <v>670.351</v>
      </c>
      <c r="H22818">
        <v>1044.01</v>
      </c>
      <c r="J22818">
        <v>701.29</v>
      </c>
    </row>
    <row r="22819" spans="1:10" x14ac:dyDescent="0.2">
      <c r="A22819" t="s">
        <v>3327</v>
      </c>
      <c r="B22819" t="s">
        <v>116696</v>
      </c>
      <c r="C22819" t="s">
        <v>158099</v>
      </c>
      <c r="D22819">
        <v>1</v>
      </c>
      <c r="E22819">
        <v>465.65800000000002</v>
      </c>
      <c r="F22819">
        <v>1286.73</v>
      </c>
      <c r="G22819">
        <v>1226.3499999999999</v>
      </c>
      <c r="H22819">
        <v>1517.01</v>
      </c>
      <c r="I22819">
        <v>3821.76</v>
      </c>
      <c r="J22819">
        <v>1947.85</v>
      </c>
    </row>
    <row r="22820" spans="1:10" x14ac:dyDescent="0.2">
      <c r="A22820" t="s">
        <v>3327</v>
      </c>
      <c r="B22820" t="s">
        <v>116697</v>
      </c>
      <c r="C22820" t="s">
        <v>158099</v>
      </c>
      <c r="D22820">
        <v>1</v>
      </c>
      <c r="E22820">
        <v>4658.5600000000004</v>
      </c>
      <c r="F22820">
        <v>4201.7700000000004</v>
      </c>
      <c r="G22820">
        <v>4906.4799999999996</v>
      </c>
      <c r="H22820">
        <v>5221.87</v>
      </c>
      <c r="I22820">
        <v>6145.18</v>
      </c>
      <c r="J22820">
        <v>5281.61</v>
      </c>
    </row>
    <row r="22821" spans="1:10" x14ac:dyDescent="0.2">
      <c r="A22821" t="s">
        <v>3327</v>
      </c>
      <c r="B22821" t="s">
        <v>117881</v>
      </c>
      <c r="C22821" t="s">
        <v>158099</v>
      </c>
      <c r="D22821">
        <v>1</v>
      </c>
      <c r="E22821">
        <v>5289.76</v>
      </c>
      <c r="G22821">
        <v>1686.75</v>
      </c>
      <c r="H22821">
        <v>743.43799999999999</v>
      </c>
      <c r="I22821">
        <v>4344.83</v>
      </c>
      <c r="J22821">
        <v>3049.2</v>
      </c>
    </row>
    <row r="22822" spans="1:10" x14ac:dyDescent="0.2">
      <c r="A22822" t="s">
        <v>3327</v>
      </c>
      <c r="B22822" t="s">
        <v>118642</v>
      </c>
      <c r="C22822" t="s">
        <v>158099</v>
      </c>
      <c r="D22822">
        <v>1</v>
      </c>
      <c r="G22822">
        <v>2467.44</v>
      </c>
      <c r="H22822">
        <v>2104.81</v>
      </c>
      <c r="I22822">
        <v>2273.02</v>
      </c>
      <c r="J22822">
        <v>2834.78</v>
      </c>
    </row>
    <row r="22823" spans="1:10" x14ac:dyDescent="0.2">
      <c r="A22823" t="s">
        <v>3327</v>
      </c>
      <c r="B22823" t="s">
        <v>120037</v>
      </c>
      <c r="C22823" t="s">
        <v>158099</v>
      </c>
      <c r="D22823">
        <v>1</v>
      </c>
      <c r="E22823">
        <v>8200.43</v>
      </c>
      <c r="F22823">
        <v>6786.58</v>
      </c>
      <c r="G22823">
        <v>8263.02</v>
      </c>
      <c r="H22823">
        <v>6462.64</v>
      </c>
      <c r="I22823">
        <v>7985.53</v>
      </c>
      <c r="J22823">
        <v>7823.45</v>
      </c>
    </row>
    <row r="22824" spans="1:10" x14ac:dyDescent="0.2">
      <c r="A22824" t="s">
        <v>3327</v>
      </c>
      <c r="B22824" t="s">
        <v>120038</v>
      </c>
      <c r="C22824" t="s">
        <v>158099</v>
      </c>
      <c r="D22824">
        <v>1</v>
      </c>
      <c r="E22824">
        <v>1869.2</v>
      </c>
      <c r="G22824">
        <v>2193.3000000000002</v>
      </c>
      <c r="I22824">
        <v>2030.49</v>
      </c>
      <c r="J22824">
        <v>2307.4</v>
      </c>
    </row>
    <row r="22825" spans="1:10" x14ac:dyDescent="0.2">
      <c r="A22825" t="s">
        <v>3327</v>
      </c>
      <c r="B22825" t="s">
        <v>129681</v>
      </c>
      <c r="C22825" t="s">
        <v>158099</v>
      </c>
      <c r="D22825">
        <v>1</v>
      </c>
      <c r="E22825">
        <v>7138.06</v>
      </c>
      <c r="F22825">
        <v>4395.05</v>
      </c>
      <c r="G22825">
        <v>4532</v>
      </c>
      <c r="H22825">
        <v>6186.23</v>
      </c>
      <c r="I22825">
        <v>2571.65</v>
      </c>
      <c r="J22825">
        <v>6079.82</v>
      </c>
    </row>
    <row r="22826" spans="1:10" x14ac:dyDescent="0.2">
      <c r="A22826" t="s">
        <v>3327</v>
      </c>
      <c r="B22826" t="s">
        <v>130380</v>
      </c>
      <c r="C22826" t="s">
        <v>158099</v>
      </c>
      <c r="D22826">
        <v>1</v>
      </c>
      <c r="E22826">
        <v>7775.91</v>
      </c>
      <c r="F22826">
        <v>9747.39</v>
      </c>
      <c r="G22826">
        <v>9333.7900000000009</v>
      </c>
      <c r="H22826">
        <v>6609.75</v>
      </c>
      <c r="I22826">
        <v>10720.1</v>
      </c>
      <c r="J22826">
        <v>9131.2900000000009</v>
      </c>
    </row>
    <row r="22827" spans="1:10" x14ac:dyDescent="0.2">
      <c r="A22827" t="s">
        <v>3327</v>
      </c>
      <c r="B22827" t="s">
        <v>135603</v>
      </c>
      <c r="C22827" t="s">
        <v>158099</v>
      </c>
      <c r="D22827">
        <v>1</v>
      </c>
      <c r="F22827">
        <v>2704.93</v>
      </c>
      <c r="G22827">
        <v>2038.46</v>
      </c>
      <c r="H22827">
        <v>4391.07</v>
      </c>
      <c r="I22827">
        <v>3152.88</v>
      </c>
      <c r="J22827">
        <v>3508.79</v>
      </c>
    </row>
    <row r="22828" spans="1:10" x14ac:dyDescent="0.2">
      <c r="A22828" t="s">
        <v>3327</v>
      </c>
      <c r="B22828" t="s">
        <v>135604</v>
      </c>
      <c r="C22828" t="s">
        <v>158099</v>
      </c>
      <c r="D22828">
        <v>1</v>
      </c>
      <c r="E22828">
        <v>2206.9</v>
      </c>
      <c r="I22828">
        <v>3054.68</v>
      </c>
    </row>
    <row r="22829" spans="1:10" x14ac:dyDescent="0.2">
      <c r="A22829" t="s">
        <v>3327</v>
      </c>
      <c r="B22829" t="s">
        <v>139029</v>
      </c>
      <c r="C22829" t="s">
        <v>158099</v>
      </c>
      <c r="D22829">
        <v>1</v>
      </c>
      <c r="E22829">
        <v>2981.77</v>
      </c>
      <c r="F22829">
        <v>2125.92</v>
      </c>
      <c r="G22829">
        <v>1284.3699999999999</v>
      </c>
      <c r="H22829">
        <v>3402.55</v>
      </c>
      <c r="I22829">
        <v>691.47</v>
      </c>
      <c r="J22829">
        <v>2218.1</v>
      </c>
    </row>
    <row r="22830" spans="1:10" x14ac:dyDescent="0.2">
      <c r="A22830" t="s">
        <v>3327</v>
      </c>
      <c r="B22830" t="s">
        <v>143149</v>
      </c>
      <c r="C22830" t="s">
        <v>158099</v>
      </c>
      <c r="D22830">
        <v>1</v>
      </c>
      <c r="I22830">
        <v>2249.2600000000002</v>
      </c>
      <c r="J22830">
        <v>1719.59</v>
      </c>
    </row>
    <row r="22831" spans="1:10" x14ac:dyDescent="0.2">
      <c r="A22831" t="s">
        <v>3327</v>
      </c>
      <c r="B22831" t="s">
        <v>150972</v>
      </c>
      <c r="C22831" t="s">
        <v>158099</v>
      </c>
      <c r="D22831">
        <v>1</v>
      </c>
      <c r="E22831">
        <v>23323.3</v>
      </c>
      <c r="F22831">
        <v>24811</v>
      </c>
      <c r="G22831">
        <v>24760.799999999999</v>
      </c>
      <c r="H22831">
        <v>22458</v>
      </c>
      <c r="I22831">
        <v>10542.2</v>
      </c>
      <c r="J22831">
        <v>6662.1</v>
      </c>
    </row>
    <row r="22832" spans="1:10" x14ac:dyDescent="0.2">
      <c r="A22832" t="s">
        <v>3327</v>
      </c>
      <c r="B22832" t="s">
        <v>151120</v>
      </c>
      <c r="C22832" t="s">
        <v>158099</v>
      </c>
      <c r="D22832">
        <v>1</v>
      </c>
      <c r="E22832">
        <v>5787.75</v>
      </c>
      <c r="G22832">
        <v>6526.43</v>
      </c>
      <c r="H22832">
        <v>6163.43</v>
      </c>
      <c r="I22832">
        <v>5927.07</v>
      </c>
      <c r="J22832">
        <v>8401.25</v>
      </c>
    </row>
    <row r="22833" spans="1:10" x14ac:dyDescent="0.2">
      <c r="A22833" t="s">
        <v>3327</v>
      </c>
      <c r="B22833" t="s">
        <v>153732</v>
      </c>
      <c r="C22833" t="s">
        <v>158099</v>
      </c>
      <c r="D22833">
        <v>1</v>
      </c>
      <c r="E22833">
        <v>2648.51</v>
      </c>
      <c r="G22833">
        <v>2154.7800000000002</v>
      </c>
      <c r="H22833">
        <v>3781.37</v>
      </c>
      <c r="I22833">
        <v>2318.17</v>
      </c>
      <c r="J22833">
        <v>2896.01</v>
      </c>
    </row>
    <row r="22834" spans="1:10" x14ac:dyDescent="0.2">
      <c r="A22834" t="s">
        <v>3327</v>
      </c>
      <c r="B22834" t="s">
        <v>153733</v>
      </c>
      <c r="C22834" t="s">
        <v>158099</v>
      </c>
      <c r="D22834">
        <v>1</v>
      </c>
      <c r="E22834">
        <v>14410.6</v>
      </c>
      <c r="F22834">
        <v>11575.4</v>
      </c>
      <c r="G22834">
        <v>14449.4</v>
      </c>
      <c r="H22834">
        <v>12076.6</v>
      </c>
      <c r="I22834">
        <v>10435.299999999999</v>
      </c>
      <c r="J22834">
        <v>13153.8</v>
      </c>
    </row>
    <row r="22835" spans="1:10" x14ac:dyDescent="0.2">
      <c r="A22835" t="s">
        <v>3327</v>
      </c>
      <c r="B22835" t="s">
        <v>158040</v>
      </c>
      <c r="C22835" t="s">
        <v>158099</v>
      </c>
      <c r="D22835">
        <v>1</v>
      </c>
      <c r="E22835">
        <v>23428.3</v>
      </c>
      <c r="F22835">
        <v>16570.099999999999</v>
      </c>
      <c r="G22835">
        <v>21532.2</v>
      </c>
      <c r="H22835">
        <v>18487.599999999999</v>
      </c>
      <c r="I22835">
        <v>22431.9</v>
      </c>
      <c r="J22835">
        <v>20443.599999999999</v>
      </c>
    </row>
    <row r="22836" spans="1:10" x14ac:dyDescent="0.2">
      <c r="A22836" t="s">
        <v>10126</v>
      </c>
      <c r="B22836" t="s">
        <v>87992</v>
      </c>
      <c r="C22836" t="s">
        <v>158099</v>
      </c>
      <c r="D22836">
        <v>1</v>
      </c>
      <c r="E22836">
        <v>100595</v>
      </c>
      <c r="F22836">
        <v>102667</v>
      </c>
      <c r="G22836">
        <v>101341</v>
      </c>
      <c r="H22836">
        <v>101902</v>
      </c>
      <c r="I22836">
        <v>61277.5</v>
      </c>
      <c r="J22836">
        <v>49637.5</v>
      </c>
    </row>
    <row r="22837" spans="1:10" x14ac:dyDescent="0.2">
      <c r="A22837" t="s">
        <v>8042</v>
      </c>
      <c r="B22837" t="s">
        <v>45417</v>
      </c>
      <c r="C22837" t="s">
        <v>158099</v>
      </c>
      <c r="D22837">
        <v>1</v>
      </c>
      <c r="H22837">
        <v>946.02300000000002</v>
      </c>
      <c r="I22837">
        <v>1288.32</v>
      </c>
      <c r="J22837">
        <v>1097.53</v>
      </c>
    </row>
    <row r="22838" spans="1:10" x14ac:dyDescent="0.2">
      <c r="A22838" t="s">
        <v>8042</v>
      </c>
      <c r="B22838" t="s">
        <v>62111</v>
      </c>
      <c r="C22838" t="s">
        <v>158099</v>
      </c>
      <c r="D22838">
        <v>1</v>
      </c>
      <c r="E22838">
        <v>4504.22</v>
      </c>
      <c r="G22838">
        <v>2860.45</v>
      </c>
      <c r="H22838">
        <v>3897.17</v>
      </c>
      <c r="I22838">
        <v>2874.27</v>
      </c>
      <c r="J22838">
        <v>4249.1400000000003</v>
      </c>
    </row>
    <row r="22839" spans="1:10" x14ac:dyDescent="0.2">
      <c r="A22839" t="s">
        <v>8042</v>
      </c>
      <c r="B22839" t="s">
        <v>99900</v>
      </c>
      <c r="C22839" t="s">
        <v>158099</v>
      </c>
      <c r="D22839">
        <v>1</v>
      </c>
      <c r="E22839">
        <v>4348.17</v>
      </c>
      <c r="G22839">
        <v>1102.22</v>
      </c>
    </row>
    <row r="22840" spans="1:10" x14ac:dyDescent="0.2">
      <c r="A22840" t="s">
        <v>8042</v>
      </c>
      <c r="B22840" t="s">
        <v>120182</v>
      </c>
      <c r="C22840" t="s">
        <v>158099</v>
      </c>
      <c r="D22840">
        <v>1</v>
      </c>
      <c r="F22840">
        <v>13376.7</v>
      </c>
      <c r="G22840">
        <v>10163.6</v>
      </c>
      <c r="H22840">
        <v>11074.4</v>
      </c>
      <c r="I22840">
        <v>14264.1</v>
      </c>
      <c r="J22840">
        <v>8087.92</v>
      </c>
    </row>
    <row r="22841" spans="1:10" x14ac:dyDescent="0.2">
      <c r="A22841" t="s">
        <v>8042</v>
      </c>
      <c r="B22841" t="s">
        <v>122302</v>
      </c>
      <c r="C22841" t="s">
        <v>158099</v>
      </c>
      <c r="D22841">
        <v>1</v>
      </c>
      <c r="E22841">
        <v>1844.31</v>
      </c>
      <c r="F22841">
        <v>2101.5700000000002</v>
      </c>
      <c r="G22841">
        <v>1281.18</v>
      </c>
      <c r="H22841">
        <v>1900.1</v>
      </c>
      <c r="I22841">
        <v>1594.61</v>
      </c>
      <c r="J22841">
        <v>2240.92</v>
      </c>
    </row>
    <row r="22842" spans="1:10" x14ac:dyDescent="0.2">
      <c r="A22842" t="s">
        <v>8042</v>
      </c>
      <c r="B22842" t="s">
        <v>132934</v>
      </c>
      <c r="C22842" t="s">
        <v>158099</v>
      </c>
      <c r="D22842">
        <v>1</v>
      </c>
      <c r="F22842">
        <v>1603.88</v>
      </c>
      <c r="I22842">
        <v>2653.3</v>
      </c>
      <c r="J22842">
        <v>1606</v>
      </c>
    </row>
    <row r="22843" spans="1:10" x14ac:dyDescent="0.2">
      <c r="A22843" t="s">
        <v>8042</v>
      </c>
      <c r="B22843" t="s">
        <v>133921</v>
      </c>
      <c r="C22843" t="s">
        <v>158099</v>
      </c>
      <c r="D22843">
        <v>1</v>
      </c>
      <c r="G22843">
        <v>2373.39</v>
      </c>
      <c r="H22843">
        <v>34199.9</v>
      </c>
      <c r="I22843">
        <v>38698.5</v>
      </c>
      <c r="J22843">
        <v>39638.6</v>
      </c>
    </row>
    <row r="22844" spans="1:10" x14ac:dyDescent="0.2">
      <c r="A22844" t="s">
        <v>8042</v>
      </c>
      <c r="B22844" t="s">
        <v>152443</v>
      </c>
      <c r="C22844" t="s">
        <v>158099</v>
      </c>
      <c r="D22844">
        <v>1</v>
      </c>
      <c r="E22844">
        <v>3861.74</v>
      </c>
      <c r="F22844">
        <v>2858.3</v>
      </c>
      <c r="H22844">
        <v>3817.92</v>
      </c>
      <c r="I22844">
        <v>4680.2299999999996</v>
      </c>
      <c r="J22844">
        <v>4825.7299999999996</v>
      </c>
    </row>
    <row r="22845" spans="1:10" x14ac:dyDescent="0.2">
      <c r="A22845" t="s">
        <v>2664</v>
      </c>
      <c r="B22845" t="s">
        <v>16262</v>
      </c>
      <c r="C22845" t="s">
        <v>158099</v>
      </c>
      <c r="D22845">
        <v>1</v>
      </c>
      <c r="E22845">
        <v>9049.83</v>
      </c>
      <c r="F22845">
        <v>10842.1</v>
      </c>
      <c r="G22845">
        <v>10352.9</v>
      </c>
      <c r="H22845">
        <v>8506.07</v>
      </c>
      <c r="I22845">
        <v>3067.66</v>
      </c>
    </row>
    <row r="22846" spans="1:10" x14ac:dyDescent="0.2">
      <c r="A22846" t="s">
        <v>2664</v>
      </c>
      <c r="B22846" t="s">
        <v>16287</v>
      </c>
      <c r="C22846" t="s">
        <v>158099</v>
      </c>
      <c r="D22846">
        <v>1</v>
      </c>
      <c r="E22846">
        <v>398.15100000000001</v>
      </c>
      <c r="F22846">
        <v>1135.57</v>
      </c>
      <c r="G22846">
        <v>2509.6999999999998</v>
      </c>
      <c r="H22846">
        <v>1404.05</v>
      </c>
      <c r="I22846">
        <v>344.53</v>
      </c>
    </row>
    <row r="22847" spans="1:10" x14ac:dyDescent="0.2">
      <c r="A22847" t="s">
        <v>2664</v>
      </c>
      <c r="B22847" t="s">
        <v>18249</v>
      </c>
      <c r="C22847" t="s">
        <v>158099</v>
      </c>
      <c r="D22847">
        <v>1</v>
      </c>
      <c r="E22847">
        <v>7040.61</v>
      </c>
      <c r="F22847">
        <v>9170.77</v>
      </c>
      <c r="G22847">
        <v>9807.4699999999993</v>
      </c>
      <c r="H22847">
        <v>9759.5300000000007</v>
      </c>
      <c r="I22847">
        <v>9956.61</v>
      </c>
      <c r="J22847">
        <v>9737.49</v>
      </c>
    </row>
    <row r="22848" spans="1:10" x14ac:dyDescent="0.2">
      <c r="A22848" t="s">
        <v>2664</v>
      </c>
      <c r="B22848" t="s">
        <v>18475</v>
      </c>
      <c r="C22848" t="s">
        <v>158099</v>
      </c>
      <c r="D22848">
        <v>1</v>
      </c>
      <c r="E22848">
        <v>17981.8</v>
      </c>
      <c r="F22848">
        <v>17363</v>
      </c>
      <c r="G22848">
        <v>23750.400000000001</v>
      </c>
      <c r="H22848">
        <v>21044.799999999999</v>
      </c>
      <c r="I22848">
        <v>13135.3</v>
      </c>
      <c r="J22848">
        <v>11012.7</v>
      </c>
    </row>
    <row r="22849" spans="1:10" x14ac:dyDescent="0.2">
      <c r="A22849" t="s">
        <v>2664</v>
      </c>
      <c r="B22849" t="s">
        <v>23530</v>
      </c>
      <c r="C22849" t="s">
        <v>158099</v>
      </c>
      <c r="D22849">
        <v>1</v>
      </c>
      <c r="E22849">
        <v>3855.18</v>
      </c>
      <c r="F22849">
        <v>2035.43</v>
      </c>
      <c r="G22849">
        <v>1316.11</v>
      </c>
      <c r="H22849">
        <v>4095.8</v>
      </c>
      <c r="I22849">
        <v>2205.7199999999998</v>
      </c>
      <c r="J22849">
        <v>2823.09</v>
      </c>
    </row>
    <row r="22850" spans="1:10" x14ac:dyDescent="0.2">
      <c r="A22850" t="s">
        <v>2664</v>
      </c>
      <c r="B22850" t="s">
        <v>23531</v>
      </c>
      <c r="C22850" t="s">
        <v>158099</v>
      </c>
      <c r="D22850">
        <v>1</v>
      </c>
      <c r="E22850">
        <v>8887.31</v>
      </c>
      <c r="F22850">
        <v>17895.400000000001</v>
      </c>
      <c r="G22850">
        <v>15987.1</v>
      </c>
      <c r="H22850">
        <v>16120.1</v>
      </c>
      <c r="I22850">
        <v>7728.31</v>
      </c>
      <c r="J22850">
        <v>7086.14</v>
      </c>
    </row>
    <row r="22851" spans="1:10" x14ac:dyDescent="0.2">
      <c r="A22851" t="s">
        <v>2664</v>
      </c>
      <c r="B22851" t="s">
        <v>23532</v>
      </c>
      <c r="C22851" t="s">
        <v>158099</v>
      </c>
      <c r="D22851">
        <v>1</v>
      </c>
      <c r="G22851">
        <v>3273.56</v>
      </c>
      <c r="H22851">
        <v>1127.24</v>
      </c>
      <c r="I22851">
        <v>661.71699999999998</v>
      </c>
    </row>
    <row r="22852" spans="1:10" x14ac:dyDescent="0.2">
      <c r="A22852" t="s">
        <v>2664</v>
      </c>
      <c r="B22852" t="s">
        <v>27599</v>
      </c>
      <c r="C22852" t="s">
        <v>158099</v>
      </c>
      <c r="D22852">
        <v>1</v>
      </c>
      <c r="E22852">
        <v>82183.7</v>
      </c>
      <c r="F22852">
        <v>41304.199999999997</v>
      </c>
      <c r="G22852">
        <v>105195</v>
      </c>
      <c r="H22852">
        <v>99587.4</v>
      </c>
      <c r="I22852">
        <v>70236.5</v>
      </c>
      <c r="J22852">
        <v>72138.399999999994</v>
      </c>
    </row>
    <row r="22853" spans="1:10" x14ac:dyDescent="0.2">
      <c r="A22853" t="s">
        <v>2664</v>
      </c>
      <c r="B22853" t="s">
        <v>27600</v>
      </c>
      <c r="C22853" t="s">
        <v>158099</v>
      </c>
      <c r="D22853">
        <v>1</v>
      </c>
      <c r="E22853">
        <v>431.00700000000001</v>
      </c>
      <c r="G22853">
        <v>292.67399999999998</v>
      </c>
      <c r="H22853">
        <v>0</v>
      </c>
      <c r="I22853">
        <v>146.05799999999999</v>
      </c>
      <c r="J22853">
        <v>552.49</v>
      </c>
    </row>
    <row r="22854" spans="1:10" x14ac:dyDescent="0.2">
      <c r="A22854" t="s">
        <v>2664</v>
      </c>
      <c r="B22854" t="s">
        <v>27601</v>
      </c>
      <c r="C22854" t="s">
        <v>158099</v>
      </c>
      <c r="D22854">
        <v>1</v>
      </c>
      <c r="E22854">
        <v>19473.2</v>
      </c>
      <c r="F22854">
        <v>10250.200000000001</v>
      </c>
      <c r="G22854">
        <v>29101.9</v>
      </c>
      <c r="H22854">
        <v>27193.8</v>
      </c>
      <c r="I22854">
        <v>23236.400000000001</v>
      </c>
      <c r="J22854">
        <v>24628.7</v>
      </c>
    </row>
    <row r="22855" spans="1:10" x14ac:dyDescent="0.2">
      <c r="A22855" t="s">
        <v>2664</v>
      </c>
      <c r="B22855" t="s">
        <v>34964</v>
      </c>
      <c r="C22855" t="s">
        <v>158099</v>
      </c>
      <c r="D22855">
        <v>1</v>
      </c>
      <c r="E22855">
        <v>2787.14</v>
      </c>
      <c r="F22855">
        <v>2282.19</v>
      </c>
      <c r="G22855">
        <v>3757.5</v>
      </c>
      <c r="H22855">
        <v>2743.4</v>
      </c>
      <c r="I22855">
        <v>5533.1</v>
      </c>
      <c r="J22855">
        <v>2713.67</v>
      </c>
    </row>
    <row r="22856" spans="1:10" x14ac:dyDescent="0.2">
      <c r="A22856" t="s">
        <v>2664</v>
      </c>
      <c r="B22856" t="s">
        <v>34965</v>
      </c>
      <c r="C22856" t="s">
        <v>158099</v>
      </c>
      <c r="D22856">
        <v>1</v>
      </c>
      <c r="E22856">
        <v>4851.71</v>
      </c>
      <c r="F22856">
        <v>3970.56</v>
      </c>
      <c r="G22856">
        <v>8702.09</v>
      </c>
      <c r="H22856">
        <v>6050.83</v>
      </c>
      <c r="I22856">
        <v>4118.51</v>
      </c>
      <c r="J22856">
        <v>4641.0600000000004</v>
      </c>
    </row>
    <row r="22857" spans="1:10" x14ac:dyDescent="0.2">
      <c r="A22857" t="s">
        <v>2664</v>
      </c>
      <c r="B22857" t="s">
        <v>35302</v>
      </c>
      <c r="C22857" t="s">
        <v>158099</v>
      </c>
      <c r="D22857">
        <v>1</v>
      </c>
      <c r="E22857">
        <v>49538.400000000001</v>
      </c>
      <c r="F22857">
        <v>47550.8</v>
      </c>
      <c r="G22857">
        <v>51847.1</v>
      </c>
      <c r="H22857">
        <v>41116.9</v>
      </c>
      <c r="I22857">
        <v>60149</v>
      </c>
      <c r="J22857">
        <v>63443.199999999997</v>
      </c>
    </row>
    <row r="22858" spans="1:10" x14ac:dyDescent="0.2">
      <c r="A22858" t="s">
        <v>2664</v>
      </c>
      <c r="B22858" t="s">
        <v>43794</v>
      </c>
      <c r="C22858" t="s">
        <v>158099</v>
      </c>
      <c r="D22858">
        <v>1</v>
      </c>
      <c r="E22858">
        <v>82131</v>
      </c>
      <c r="F22858">
        <v>78124.5</v>
      </c>
      <c r="G22858">
        <v>81469.100000000006</v>
      </c>
      <c r="H22858">
        <v>88570.7</v>
      </c>
      <c r="I22858">
        <v>63894.8</v>
      </c>
      <c r="J22858">
        <v>60132.3</v>
      </c>
    </row>
    <row r="22859" spans="1:10" x14ac:dyDescent="0.2">
      <c r="A22859" t="s">
        <v>2664</v>
      </c>
      <c r="B22859" t="s">
        <v>62331</v>
      </c>
      <c r="C22859" t="s">
        <v>158099</v>
      </c>
      <c r="D22859">
        <v>1</v>
      </c>
      <c r="E22859">
        <v>55013.7</v>
      </c>
      <c r="F22859">
        <v>42514.1</v>
      </c>
      <c r="G22859">
        <v>60857.7</v>
      </c>
      <c r="H22859">
        <v>63853.5</v>
      </c>
      <c r="I22859">
        <v>59106.400000000001</v>
      </c>
      <c r="J22859">
        <v>54764.9</v>
      </c>
    </row>
    <row r="22860" spans="1:10" x14ac:dyDescent="0.2">
      <c r="A22860" t="s">
        <v>2664</v>
      </c>
      <c r="B22860" t="s">
        <v>65070</v>
      </c>
      <c r="C22860" t="s">
        <v>158099</v>
      </c>
      <c r="D22860">
        <v>1</v>
      </c>
      <c r="E22860">
        <v>5040.7</v>
      </c>
      <c r="F22860">
        <v>8626.09</v>
      </c>
      <c r="G22860">
        <v>20822.3</v>
      </c>
      <c r="H22860">
        <v>12509</v>
      </c>
      <c r="I22860">
        <v>3637.09</v>
      </c>
      <c r="J22860">
        <v>2098.9</v>
      </c>
    </row>
    <row r="22861" spans="1:10" x14ac:dyDescent="0.2">
      <c r="A22861" t="s">
        <v>2664</v>
      </c>
      <c r="B22861" t="s">
        <v>65891</v>
      </c>
      <c r="C22861" t="s">
        <v>158099</v>
      </c>
      <c r="D22861">
        <v>1</v>
      </c>
      <c r="E22861">
        <v>17036.2</v>
      </c>
      <c r="F22861">
        <v>30296.7</v>
      </c>
      <c r="G22861">
        <v>35552.800000000003</v>
      </c>
      <c r="H22861">
        <v>40053.199999999997</v>
      </c>
      <c r="I22861">
        <v>34604.400000000001</v>
      </c>
      <c r="J22861">
        <v>35174.400000000001</v>
      </c>
    </row>
    <row r="22862" spans="1:10" x14ac:dyDescent="0.2">
      <c r="A22862" t="s">
        <v>2664</v>
      </c>
      <c r="B22862" t="s">
        <v>70830</v>
      </c>
      <c r="C22862" t="s">
        <v>158099</v>
      </c>
      <c r="D22862">
        <v>1</v>
      </c>
      <c r="F22862">
        <v>2039.37</v>
      </c>
      <c r="I22862">
        <v>1153.95</v>
      </c>
      <c r="J22862">
        <v>592.35799999999995</v>
      </c>
    </row>
    <row r="22863" spans="1:10" x14ac:dyDescent="0.2">
      <c r="A22863" t="s">
        <v>2664</v>
      </c>
      <c r="B22863" t="s">
        <v>70831</v>
      </c>
      <c r="C22863" t="s">
        <v>158099</v>
      </c>
      <c r="D22863">
        <v>1</v>
      </c>
      <c r="E22863">
        <v>29276.3</v>
      </c>
      <c r="F22863">
        <v>22362</v>
      </c>
      <c r="J22863">
        <v>23132.400000000001</v>
      </c>
    </row>
    <row r="22864" spans="1:10" x14ac:dyDescent="0.2">
      <c r="A22864" t="s">
        <v>2664</v>
      </c>
      <c r="B22864" t="s">
        <v>71332</v>
      </c>
      <c r="C22864" t="s">
        <v>158099</v>
      </c>
      <c r="D22864">
        <v>1</v>
      </c>
      <c r="E22864">
        <v>14455.7</v>
      </c>
      <c r="F22864">
        <v>9630.7000000000007</v>
      </c>
      <c r="G22864">
        <v>15440.3</v>
      </c>
      <c r="H22864">
        <v>14862.8</v>
      </c>
      <c r="I22864">
        <v>11551</v>
      </c>
      <c r="J22864">
        <v>10241.799999999999</v>
      </c>
    </row>
    <row r="22865" spans="1:10" x14ac:dyDescent="0.2">
      <c r="A22865" t="s">
        <v>2664</v>
      </c>
      <c r="B22865" t="s">
        <v>72503</v>
      </c>
      <c r="C22865" t="s">
        <v>158099</v>
      </c>
      <c r="D22865">
        <v>1</v>
      </c>
      <c r="F22865">
        <v>6031.33</v>
      </c>
      <c r="G22865">
        <v>4654.1400000000003</v>
      </c>
      <c r="I22865">
        <v>3941.13</v>
      </c>
      <c r="J22865">
        <v>4249.47</v>
      </c>
    </row>
    <row r="22866" spans="1:10" x14ac:dyDescent="0.2">
      <c r="A22866" t="s">
        <v>2664</v>
      </c>
      <c r="B22866" t="s">
        <v>73690</v>
      </c>
      <c r="C22866" t="s">
        <v>158099</v>
      </c>
      <c r="D22866">
        <v>1</v>
      </c>
      <c r="E22866">
        <v>1892.67</v>
      </c>
      <c r="F22866">
        <v>2807.36</v>
      </c>
      <c r="G22866">
        <v>1881.73</v>
      </c>
      <c r="H22866">
        <v>2860.59</v>
      </c>
      <c r="I22866">
        <v>2229.2600000000002</v>
      </c>
      <c r="J22866">
        <v>3769.37</v>
      </c>
    </row>
    <row r="22867" spans="1:10" x14ac:dyDescent="0.2">
      <c r="A22867" t="s">
        <v>2664</v>
      </c>
      <c r="B22867" t="s">
        <v>99458</v>
      </c>
      <c r="C22867" t="s">
        <v>158099</v>
      </c>
      <c r="D22867">
        <v>1</v>
      </c>
      <c r="E22867">
        <v>41792.699999999997</v>
      </c>
      <c r="F22867">
        <v>54950.8</v>
      </c>
      <c r="G22867">
        <v>57877.8</v>
      </c>
      <c r="H22867">
        <v>46968.9</v>
      </c>
      <c r="I22867">
        <v>45245.8</v>
      </c>
      <c r="J22867">
        <v>48464.800000000003</v>
      </c>
    </row>
    <row r="22868" spans="1:10" x14ac:dyDescent="0.2">
      <c r="A22868" t="s">
        <v>2664</v>
      </c>
      <c r="B22868" t="s">
        <v>101550</v>
      </c>
      <c r="C22868" t="s">
        <v>158099</v>
      </c>
      <c r="D22868">
        <v>1</v>
      </c>
      <c r="E22868">
        <v>2222.02</v>
      </c>
      <c r="F22868">
        <v>4026.37</v>
      </c>
      <c r="G22868">
        <v>4741.53</v>
      </c>
      <c r="H22868">
        <v>3753.62</v>
      </c>
      <c r="I22868">
        <v>2564.9299999999998</v>
      </c>
      <c r="J22868">
        <v>4396.72</v>
      </c>
    </row>
    <row r="22869" spans="1:10" x14ac:dyDescent="0.2">
      <c r="A22869" t="s">
        <v>2664</v>
      </c>
      <c r="B22869" t="s">
        <v>101868</v>
      </c>
      <c r="C22869" t="s">
        <v>158099</v>
      </c>
      <c r="D22869">
        <v>1</v>
      </c>
      <c r="E22869">
        <v>4297.53</v>
      </c>
      <c r="F22869">
        <v>5366.25</v>
      </c>
      <c r="G22869">
        <v>5438.44</v>
      </c>
      <c r="H22869">
        <v>6669.6</v>
      </c>
      <c r="I22869">
        <v>6908.32</v>
      </c>
      <c r="J22869">
        <v>5736.16</v>
      </c>
    </row>
    <row r="22870" spans="1:10" x14ac:dyDescent="0.2">
      <c r="A22870" t="s">
        <v>2664</v>
      </c>
      <c r="B22870" t="s">
        <v>101987</v>
      </c>
      <c r="C22870" t="s">
        <v>158099</v>
      </c>
      <c r="D22870">
        <v>1</v>
      </c>
      <c r="E22870">
        <v>25353</v>
      </c>
      <c r="F22870">
        <v>19958.8</v>
      </c>
      <c r="G22870">
        <v>25400.9</v>
      </c>
      <c r="H22870">
        <v>27305.8</v>
      </c>
      <c r="I22870">
        <v>13525.1</v>
      </c>
      <c r="J22870">
        <v>13275.6</v>
      </c>
    </row>
    <row r="22871" spans="1:10" x14ac:dyDescent="0.2">
      <c r="A22871" t="s">
        <v>2664</v>
      </c>
      <c r="B22871" t="s">
        <v>101988</v>
      </c>
      <c r="C22871" t="s">
        <v>158099</v>
      </c>
      <c r="D22871">
        <v>1</v>
      </c>
      <c r="E22871">
        <v>3665.96</v>
      </c>
      <c r="F22871">
        <v>4981.99</v>
      </c>
      <c r="G22871">
        <v>3999.77</v>
      </c>
      <c r="H22871">
        <v>3252.96</v>
      </c>
      <c r="I22871">
        <v>3354.29</v>
      </c>
      <c r="J22871">
        <v>1076.45</v>
      </c>
    </row>
    <row r="22872" spans="1:10" x14ac:dyDescent="0.2">
      <c r="A22872" t="s">
        <v>2664</v>
      </c>
      <c r="B22872" t="s">
        <v>108348</v>
      </c>
      <c r="C22872" t="s">
        <v>158099</v>
      </c>
      <c r="D22872">
        <v>1</v>
      </c>
      <c r="E22872">
        <v>309.51900000000001</v>
      </c>
      <c r="G22872">
        <v>675.57899999999995</v>
      </c>
      <c r="H22872">
        <v>213.06200000000001</v>
      </c>
      <c r="I22872">
        <v>409.3</v>
      </c>
      <c r="J22872">
        <v>675.44399999999996</v>
      </c>
    </row>
    <row r="22873" spans="1:10" x14ac:dyDescent="0.2">
      <c r="A22873" t="s">
        <v>2664</v>
      </c>
      <c r="B22873" t="s">
        <v>108349</v>
      </c>
      <c r="C22873" t="s">
        <v>158099</v>
      </c>
      <c r="D22873">
        <v>1</v>
      </c>
      <c r="E22873">
        <v>4935.18</v>
      </c>
      <c r="G22873">
        <v>7489.79</v>
      </c>
      <c r="I22873">
        <v>6433.59</v>
      </c>
      <c r="J22873">
        <v>3080.97</v>
      </c>
    </row>
    <row r="22874" spans="1:10" x14ac:dyDescent="0.2">
      <c r="A22874" t="s">
        <v>2664</v>
      </c>
      <c r="B22874" t="s">
        <v>117153</v>
      </c>
      <c r="C22874" t="s">
        <v>158099</v>
      </c>
      <c r="D22874">
        <v>1</v>
      </c>
      <c r="E22874">
        <v>3107.8</v>
      </c>
      <c r="F22874">
        <v>1908.99</v>
      </c>
      <c r="G22874">
        <v>4633.42</v>
      </c>
      <c r="H22874">
        <v>4798.38</v>
      </c>
      <c r="I22874">
        <v>5960.96</v>
      </c>
      <c r="J22874">
        <v>6701.67</v>
      </c>
    </row>
    <row r="22875" spans="1:10" x14ac:dyDescent="0.2">
      <c r="A22875" t="s">
        <v>2664</v>
      </c>
      <c r="B22875" t="s">
        <v>125134</v>
      </c>
      <c r="C22875" t="s">
        <v>158099</v>
      </c>
      <c r="D22875">
        <v>1</v>
      </c>
      <c r="G22875">
        <v>690.36400000000003</v>
      </c>
      <c r="H22875">
        <v>434.41699999999997</v>
      </c>
      <c r="I22875">
        <v>1408.62</v>
      </c>
      <c r="J22875">
        <v>1010.91</v>
      </c>
    </row>
    <row r="22876" spans="1:10" x14ac:dyDescent="0.2">
      <c r="A22876" t="s">
        <v>2664</v>
      </c>
      <c r="B22876" t="s">
        <v>125135</v>
      </c>
      <c r="C22876" t="s">
        <v>158099</v>
      </c>
      <c r="D22876">
        <v>1</v>
      </c>
      <c r="E22876">
        <v>1909.4</v>
      </c>
      <c r="F22876">
        <v>796.13699999999994</v>
      </c>
      <c r="G22876">
        <v>1804.66</v>
      </c>
      <c r="H22876">
        <v>1407.45</v>
      </c>
      <c r="I22876">
        <v>1457.21</v>
      </c>
      <c r="J22876">
        <v>1110.77</v>
      </c>
    </row>
    <row r="22877" spans="1:10" x14ac:dyDescent="0.2">
      <c r="A22877" t="s">
        <v>2664</v>
      </c>
      <c r="B22877" t="s">
        <v>125136</v>
      </c>
      <c r="C22877" t="s">
        <v>158099</v>
      </c>
      <c r="D22877">
        <v>1</v>
      </c>
      <c r="E22877">
        <v>3912.59</v>
      </c>
      <c r="F22877">
        <v>4580.58</v>
      </c>
      <c r="G22877">
        <v>6399.71</v>
      </c>
      <c r="H22877">
        <v>4519.57</v>
      </c>
      <c r="I22877">
        <v>2217.7600000000002</v>
      </c>
      <c r="J22877">
        <v>2552.7399999999998</v>
      </c>
    </row>
    <row r="22878" spans="1:10" x14ac:dyDescent="0.2">
      <c r="A22878" t="s">
        <v>2664</v>
      </c>
      <c r="B22878" t="s">
        <v>130526</v>
      </c>
      <c r="C22878" t="s">
        <v>158099</v>
      </c>
      <c r="D22878">
        <v>1</v>
      </c>
      <c r="E22878">
        <v>15926.5</v>
      </c>
      <c r="F22878">
        <v>20490.400000000001</v>
      </c>
      <c r="G22878">
        <v>18905</v>
      </c>
      <c r="H22878">
        <v>17368</v>
      </c>
      <c r="I22878">
        <v>17769.3</v>
      </c>
      <c r="J22878">
        <v>16726.5</v>
      </c>
    </row>
    <row r="22879" spans="1:10" x14ac:dyDescent="0.2">
      <c r="A22879" t="s">
        <v>2664</v>
      </c>
      <c r="B22879" t="s">
        <v>132833</v>
      </c>
      <c r="C22879" t="s">
        <v>158099</v>
      </c>
      <c r="D22879">
        <v>1</v>
      </c>
      <c r="E22879">
        <v>5154.09</v>
      </c>
      <c r="F22879">
        <v>4540.3900000000003</v>
      </c>
      <c r="G22879">
        <v>12746.5</v>
      </c>
      <c r="H22879">
        <v>13181.3</v>
      </c>
      <c r="I22879">
        <v>10998.3</v>
      </c>
      <c r="J22879">
        <v>12477.9</v>
      </c>
    </row>
    <row r="22880" spans="1:10" x14ac:dyDescent="0.2">
      <c r="A22880" t="s">
        <v>2664</v>
      </c>
      <c r="B22880" t="s">
        <v>138144</v>
      </c>
      <c r="C22880" t="s">
        <v>158099</v>
      </c>
      <c r="D22880">
        <v>1</v>
      </c>
      <c r="E22880">
        <v>3351.37</v>
      </c>
      <c r="F22880">
        <v>1818.75</v>
      </c>
      <c r="G22880">
        <v>3140.18</v>
      </c>
      <c r="H22880">
        <v>2818.97</v>
      </c>
      <c r="I22880">
        <v>1922.97</v>
      </c>
      <c r="J22880">
        <v>1154.03</v>
      </c>
    </row>
    <row r="22881" spans="1:10" x14ac:dyDescent="0.2">
      <c r="A22881" t="s">
        <v>2664</v>
      </c>
      <c r="B22881" t="s">
        <v>140911</v>
      </c>
      <c r="C22881" t="s">
        <v>158099</v>
      </c>
      <c r="D22881">
        <v>1</v>
      </c>
      <c r="E22881">
        <v>65812.399999999994</v>
      </c>
      <c r="F22881">
        <v>64371.199999999997</v>
      </c>
      <c r="G22881">
        <v>74793</v>
      </c>
      <c r="H22881">
        <v>65216.1</v>
      </c>
      <c r="I22881">
        <v>62047.8</v>
      </c>
      <c r="J22881">
        <v>58342.9</v>
      </c>
    </row>
    <row r="22882" spans="1:10" x14ac:dyDescent="0.2">
      <c r="A22882" t="s">
        <v>2664</v>
      </c>
      <c r="B22882" t="s">
        <v>141287</v>
      </c>
      <c r="C22882" t="s">
        <v>158099</v>
      </c>
      <c r="D22882">
        <v>1</v>
      </c>
      <c r="E22882">
        <v>6492.3</v>
      </c>
      <c r="F22882">
        <v>7363.71</v>
      </c>
      <c r="G22882">
        <v>9143.76</v>
      </c>
      <c r="H22882">
        <v>10218</v>
      </c>
      <c r="I22882">
        <v>9347.86</v>
      </c>
      <c r="J22882">
        <v>9591.93</v>
      </c>
    </row>
    <row r="22883" spans="1:10" x14ac:dyDescent="0.2">
      <c r="A22883" t="s">
        <v>2664</v>
      </c>
      <c r="B22883" t="s">
        <v>142468</v>
      </c>
      <c r="C22883" t="s">
        <v>158099</v>
      </c>
      <c r="D22883">
        <v>1</v>
      </c>
      <c r="E22883">
        <v>24196.799999999999</v>
      </c>
      <c r="F22883">
        <v>30953.7</v>
      </c>
      <c r="G22883">
        <v>35746.199999999997</v>
      </c>
      <c r="H22883">
        <v>34240.199999999997</v>
      </c>
      <c r="I22883">
        <v>27380</v>
      </c>
      <c r="J22883">
        <v>26466.1</v>
      </c>
    </row>
    <row r="22884" spans="1:10" x14ac:dyDescent="0.2">
      <c r="A22884" t="s">
        <v>2664</v>
      </c>
      <c r="B22884" t="s">
        <v>143684</v>
      </c>
      <c r="C22884" t="s">
        <v>158099</v>
      </c>
      <c r="D22884">
        <v>1</v>
      </c>
      <c r="E22884">
        <v>45279.9</v>
      </c>
      <c r="F22884">
        <v>44525.2</v>
      </c>
      <c r="G22884">
        <v>62284.3</v>
      </c>
      <c r="H22884">
        <v>49858.7</v>
      </c>
      <c r="I22884">
        <v>10926.9</v>
      </c>
      <c r="J22884">
        <v>12402.1</v>
      </c>
    </row>
    <row r="22885" spans="1:10" x14ac:dyDescent="0.2">
      <c r="A22885" t="s">
        <v>2664</v>
      </c>
      <c r="B22885" t="s">
        <v>147134</v>
      </c>
      <c r="C22885" t="s">
        <v>158099</v>
      </c>
      <c r="D22885">
        <v>1</v>
      </c>
      <c r="E22885">
        <v>73994.100000000006</v>
      </c>
      <c r="F22885">
        <v>81951.399999999994</v>
      </c>
      <c r="G22885">
        <v>70287.600000000006</v>
      </c>
      <c r="H22885">
        <v>68189.899999999994</v>
      </c>
      <c r="I22885">
        <v>33653</v>
      </c>
      <c r="J22885">
        <v>28334.1</v>
      </c>
    </row>
    <row r="22886" spans="1:10" x14ac:dyDescent="0.2">
      <c r="A22886" t="s">
        <v>2664</v>
      </c>
      <c r="B22886" t="s">
        <v>148243</v>
      </c>
      <c r="C22886" t="s">
        <v>158099</v>
      </c>
      <c r="D22886">
        <v>1</v>
      </c>
      <c r="F22886">
        <v>2259.83</v>
      </c>
      <c r="G22886">
        <v>1261.97</v>
      </c>
      <c r="I22886">
        <v>2381.0700000000002</v>
      </c>
      <c r="J22886">
        <v>4579.33</v>
      </c>
    </row>
    <row r="22887" spans="1:10" x14ac:dyDescent="0.2">
      <c r="A22887" t="s">
        <v>2664</v>
      </c>
      <c r="B22887" t="s">
        <v>148244</v>
      </c>
      <c r="C22887" t="s">
        <v>158099</v>
      </c>
      <c r="D22887">
        <v>1</v>
      </c>
      <c r="E22887">
        <v>1016.73</v>
      </c>
      <c r="F22887">
        <v>936.00900000000001</v>
      </c>
      <c r="G22887">
        <v>2342.58</v>
      </c>
      <c r="H22887">
        <v>3363.17</v>
      </c>
      <c r="I22887">
        <v>3139.75</v>
      </c>
      <c r="J22887">
        <v>3954.95</v>
      </c>
    </row>
    <row r="22888" spans="1:10" x14ac:dyDescent="0.2">
      <c r="A22888" t="s">
        <v>2664</v>
      </c>
      <c r="B22888" t="s">
        <v>151674</v>
      </c>
      <c r="C22888" t="s">
        <v>158099</v>
      </c>
      <c r="D22888">
        <v>1</v>
      </c>
      <c r="E22888">
        <v>28533.3</v>
      </c>
      <c r="F22888">
        <v>27388.9</v>
      </c>
      <c r="G22888">
        <v>26067.7</v>
      </c>
      <c r="H22888">
        <v>24789.1</v>
      </c>
      <c r="I22888">
        <v>25034.9</v>
      </c>
      <c r="J22888">
        <v>27619.7</v>
      </c>
    </row>
    <row r="22889" spans="1:10" x14ac:dyDescent="0.2">
      <c r="A22889" t="s">
        <v>2664</v>
      </c>
      <c r="B22889" t="s">
        <v>153773</v>
      </c>
      <c r="C22889" t="s">
        <v>158099</v>
      </c>
      <c r="D22889">
        <v>1</v>
      </c>
      <c r="E22889">
        <v>5710.17</v>
      </c>
      <c r="F22889">
        <v>4027.1</v>
      </c>
      <c r="G22889">
        <v>9975.59</v>
      </c>
      <c r="H22889">
        <v>5683.91</v>
      </c>
      <c r="I22889">
        <v>9689.06</v>
      </c>
      <c r="J22889">
        <v>7365.65</v>
      </c>
    </row>
    <row r="22890" spans="1:10" x14ac:dyDescent="0.2">
      <c r="A22890" t="s">
        <v>2664</v>
      </c>
      <c r="B22890" t="s">
        <v>153774</v>
      </c>
      <c r="C22890" t="s">
        <v>158099</v>
      </c>
      <c r="D22890">
        <v>1</v>
      </c>
      <c r="G22890">
        <v>5802.79</v>
      </c>
      <c r="I22890">
        <v>4361.03</v>
      </c>
      <c r="J22890">
        <v>8100.51</v>
      </c>
    </row>
    <row r="22891" spans="1:10" x14ac:dyDescent="0.2">
      <c r="A22891" t="s">
        <v>4822</v>
      </c>
      <c r="B22891" t="s">
        <v>22951</v>
      </c>
      <c r="C22891" t="s">
        <v>158099</v>
      </c>
      <c r="D22891">
        <v>1</v>
      </c>
      <c r="G22891">
        <v>1404.86</v>
      </c>
      <c r="H22891">
        <v>935.64200000000005</v>
      </c>
      <c r="I22891">
        <v>817.85199999999998</v>
      </c>
      <c r="J22891">
        <v>930.20899999999995</v>
      </c>
    </row>
    <row r="22892" spans="1:10" x14ac:dyDescent="0.2">
      <c r="A22892" t="s">
        <v>4822</v>
      </c>
      <c r="B22892" t="s">
        <v>93239</v>
      </c>
      <c r="C22892" t="s">
        <v>158099</v>
      </c>
      <c r="D22892">
        <v>1</v>
      </c>
      <c r="F22892">
        <v>3609.68</v>
      </c>
      <c r="G22892">
        <v>1962.29</v>
      </c>
      <c r="H22892">
        <v>1257.25</v>
      </c>
      <c r="I22892">
        <v>2553.33</v>
      </c>
      <c r="J22892">
        <v>2298.6799999999998</v>
      </c>
    </row>
    <row r="22893" spans="1:10" x14ac:dyDescent="0.2">
      <c r="A22893" t="s">
        <v>4822</v>
      </c>
      <c r="B22893" t="s">
        <v>106898</v>
      </c>
      <c r="C22893" t="s">
        <v>158099</v>
      </c>
      <c r="D22893">
        <v>1</v>
      </c>
      <c r="E22893">
        <v>12630.4</v>
      </c>
      <c r="F22893">
        <v>16090.3</v>
      </c>
      <c r="G22893">
        <v>8600.7099999999991</v>
      </c>
      <c r="H22893">
        <v>5752.2</v>
      </c>
    </row>
    <row r="22894" spans="1:10" x14ac:dyDescent="0.2">
      <c r="A22894" t="s">
        <v>4822</v>
      </c>
      <c r="B22894" t="s">
        <v>106899</v>
      </c>
      <c r="C22894" t="s">
        <v>158099</v>
      </c>
      <c r="D22894">
        <v>1</v>
      </c>
      <c r="F22894">
        <v>574.28599999999994</v>
      </c>
      <c r="I22894">
        <v>1171.1300000000001</v>
      </c>
      <c r="J22894">
        <v>600.24</v>
      </c>
    </row>
    <row r="22895" spans="1:10" x14ac:dyDescent="0.2">
      <c r="A22895" t="s">
        <v>4822</v>
      </c>
      <c r="B22895" t="s">
        <v>122154</v>
      </c>
      <c r="C22895" t="s">
        <v>158099</v>
      </c>
      <c r="D22895">
        <v>1</v>
      </c>
      <c r="E22895">
        <v>771.495</v>
      </c>
      <c r="G22895">
        <v>653.12400000000002</v>
      </c>
      <c r="H22895">
        <v>1525.36</v>
      </c>
      <c r="I22895">
        <v>587.66700000000003</v>
      </c>
    </row>
    <row r="22896" spans="1:10" x14ac:dyDescent="0.2">
      <c r="A22896" t="s">
        <v>4822</v>
      </c>
      <c r="B22896" t="s">
        <v>140215</v>
      </c>
      <c r="C22896" t="s">
        <v>158099</v>
      </c>
      <c r="D22896">
        <v>1</v>
      </c>
      <c r="F22896">
        <v>588.375</v>
      </c>
      <c r="G22896">
        <v>966.51499999999999</v>
      </c>
      <c r="H22896">
        <v>466.06700000000001</v>
      </c>
      <c r="I22896">
        <v>1097.5</v>
      </c>
      <c r="J22896">
        <v>900.38800000000003</v>
      </c>
    </row>
    <row r="22897" spans="1:10" x14ac:dyDescent="0.2">
      <c r="A22897" t="s">
        <v>2887</v>
      </c>
      <c r="B22897" t="s">
        <v>16799</v>
      </c>
      <c r="C22897" t="s">
        <v>158099</v>
      </c>
      <c r="D22897">
        <v>1</v>
      </c>
      <c r="F22897">
        <v>56708.1</v>
      </c>
      <c r="G22897">
        <v>74521.3</v>
      </c>
      <c r="H22897">
        <v>71797.5</v>
      </c>
    </row>
    <row r="22898" spans="1:10" x14ac:dyDescent="0.2">
      <c r="A22898" t="s">
        <v>2887</v>
      </c>
      <c r="B22898" t="s">
        <v>33984</v>
      </c>
      <c r="C22898" t="s">
        <v>158099</v>
      </c>
      <c r="D22898">
        <v>1</v>
      </c>
      <c r="F22898">
        <v>2893.42</v>
      </c>
      <c r="G22898">
        <v>2648.19</v>
      </c>
      <c r="H22898">
        <v>3146.16</v>
      </c>
      <c r="I22898">
        <v>3465.53</v>
      </c>
      <c r="J22898">
        <v>3830.61</v>
      </c>
    </row>
    <row r="22899" spans="1:10" x14ac:dyDescent="0.2">
      <c r="A22899" t="s">
        <v>2887</v>
      </c>
      <c r="B22899" t="s">
        <v>35674</v>
      </c>
      <c r="C22899" t="s">
        <v>158099</v>
      </c>
      <c r="D22899">
        <v>1</v>
      </c>
      <c r="E22899">
        <v>2085.0700000000002</v>
      </c>
      <c r="G22899">
        <v>1756.81</v>
      </c>
      <c r="H22899">
        <v>858.49699999999996</v>
      </c>
      <c r="I22899">
        <v>1237.8399999999999</v>
      </c>
      <c r="J22899">
        <v>1651.83</v>
      </c>
    </row>
    <row r="22900" spans="1:10" x14ac:dyDescent="0.2">
      <c r="A22900" t="s">
        <v>2887</v>
      </c>
      <c r="B22900" t="s">
        <v>43137</v>
      </c>
      <c r="C22900" t="s">
        <v>158099</v>
      </c>
      <c r="D22900">
        <v>1</v>
      </c>
      <c r="E22900">
        <v>2344.11</v>
      </c>
      <c r="F22900">
        <v>3310.86</v>
      </c>
      <c r="G22900">
        <v>4054.84</v>
      </c>
      <c r="H22900">
        <v>3527.86</v>
      </c>
      <c r="I22900">
        <v>2146.64</v>
      </c>
      <c r="J22900">
        <v>2366.58</v>
      </c>
    </row>
    <row r="22901" spans="1:10" x14ac:dyDescent="0.2">
      <c r="A22901" t="s">
        <v>2887</v>
      </c>
      <c r="B22901" t="s">
        <v>47496</v>
      </c>
      <c r="C22901" t="s">
        <v>158099</v>
      </c>
      <c r="D22901">
        <v>1</v>
      </c>
      <c r="E22901">
        <v>126.593</v>
      </c>
      <c r="G22901">
        <v>1055.03</v>
      </c>
      <c r="H22901">
        <v>3132.89</v>
      </c>
      <c r="I22901">
        <v>1952.19</v>
      </c>
      <c r="J22901">
        <v>2975.24</v>
      </c>
    </row>
    <row r="22902" spans="1:10" x14ac:dyDescent="0.2">
      <c r="A22902" t="s">
        <v>2887</v>
      </c>
      <c r="B22902" t="s">
        <v>54341</v>
      </c>
      <c r="C22902" t="s">
        <v>158099</v>
      </c>
      <c r="D22902">
        <v>1</v>
      </c>
      <c r="E22902">
        <v>3310.82</v>
      </c>
      <c r="G22902">
        <v>5548.45</v>
      </c>
      <c r="H22902">
        <v>1556.84</v>
      </c>
      <c r="I22902">
        <v>3729.27</v>
      </c>
      <c r="J22902">
        <v>1498.82</v>
      </c>
    </row>
    <row r="22903" spans="1:10" x14ac:dyDescent="0.2">
      <c r="A22903" t="s">
        <v>2887</v>
      </c>
      <c r="B22903" t="s">
        <v>68112</v>
      </c>
      <c r="C22903" t="s">
        <v>158099</v>
      </c>
      <c r="D22903">
        <v>1</v>
      </c>
      <c r="E22903">
        <v>1266.81</v>
      </c>
      <c r="I22903">
        <v>1929.08</v>
      </c>
    </row>
    <row r="22904" spans="1:10" x14ac:dyDescent="0.2">
      <c r="A22904" t="s">
        <v>2887</v>
      </c>
      <c r="B22904" t="s">
        <v>87413</v>
      </c>
      <c r="C22904" t="s">
        <v>158099</v>
      </c>
      <c r="D22904">
        <v>1</v>
      </c>
      <c r="E22904">
        <v>1233.77</v>
      </c>
      <c r="F22904">
        <v>196.77199999999999</v>
      </c>
      <c r="G22904">
        <v>375.267</v>
      </c>
      <c r="H22904">
        <v>1078.7</v>
      </c>
      <c r="I22904">
        <v>107.818</v>
      </c>
      <c r="J22904">
        <v>892.73800000000006</v>
      </c>
    </row>
    <row r="22905" spans="1:10" x14ac:dyDescent="0.2">
      <c r="A22905" t="s">
        <v>2887</v>
      </c>
      <c r="B22905" t="s">
        <v>100819</v>
      </c>
      <c r="C22905" t="s">
        <v>158099</v>
      </c>
      <c r="D22905">
        <v>1</v>
      </c>
      <c r="E22905">
        <v>2057.16</v>
      </c>
      <c r="F22905">
        <v>1798.11</v>
      </c>
      <c r="G22905">
        <v>1848.52</v>
      </c>
      <c r="H22905">
        <v>1320.48</v>
      </c>
      <c r="I22905">
        <v>2773.74</v>
      </c>
      <c r="J22905">
        <v>2037.91</v>
      </c>
    </row>
    <row r="22906" spans="1:10" x14ac:dyDescent="0.2">
      <c r="A22906" t="s">
        <v>2887</v>
      </c>
      <c r="B22906" t="s">
        <v>115177</v>
      </c>
      <c r="C22906" t="s">
        <v>158099</v>
      </c>
      <c r="D22906">
        <v>1</v>
      </c>
      <c r="E22906">
        <v>3353.81</v>
      </c>
      <c r="F22906">
        <v>3476.51</v>
      </c>
      <c r="H22906">
        <v>2661.98</v>
      </c>
      <c r="I22906">
        <v>2719.59</v>
      </c>
      <c r="J22906">
        <v>4029.57</v>
      </c>
    </row>
    <row r="22907" spans="1:10" x14ac:dyDescent="0.2">
      <c r="A22907" t="s">
        <v>2887</v>
      </c>
      <c r="B22907" t="s">
        <v>121070</v>
      </c>
      <c r="C22907" t="s">
        <v>158099</v>
      </c>
      <c r="D22907">
        <v>1</v>
      </c>
      <c r="I22907">
        <v>4924.5200000000004</v>
      </c>
    </row>
    <row r="22908" spans="1:10" x14ac:dyDescent="0.2">
      <c r="A22908" t="s">
        <v>2887</v>
      </c>
      <c r="B22908" t="s">
        <v>132927</v>
      </c>
      <c r="C22908" t="s">
        <v>158099</v>
      </c>
      <c r="D22908">
        <v>1</v>
      </c>
      <c r="E22908">
        <v>3397.13</v>
      </c>
      <c r="F22908">
        <v>2964.02</v>
      </c>
      <c r="H22908">
        <v>3431.47</v>
      </c>
      <c r="I22908">
        <v>1435.17</v>
      </c>
      <c r="J22908">
        <v>2356.8200000000002</v>
      </c>
    </row>
    <row r="22909" spans="1:10" x14ac:dyDescent="0.2">
      <c r="A22909" t="s">
        <v>2887</v>
      </c>
      <c r="B22909" t="s">
        <v>133472</v>
      </c>
      <c r="C22909" t="s">
        <v>158099</v>
      </c>
      <c r="D22909">
        <v>1</v>
      </c>
      <c r="E22909">
        <v>4877.0200000000004</v>
      </c>
      <c r="F22909">
        <v>5481.66</v>
      </c>
      <c r="G22909">
        <v>4173.21</v>
      </c>
      <c r="H22909">
        <v>4985.1499999999996</v>
      </c>
      <c r="I22909">
        <v>5797.99</v>
      </c>
      <c r="J22909">
        <v>3318.38</v>
      </c>
    </row>
    <row r="22910" spans="1:10" x14ac:dyDescent="0.2">
      <c r="A22910" t="s">
        <v>2887</v>
      </c>
      <c r="B22910" t="s">
        <v>137965</v>
      </c>
      <c r="C22910" t="s">
        <v>158099</v>
      </c>
      <c r="D22910">
        <v>1</v>
      </c>
      <c r="F22910">
        <v>1372.16</v>
      </c>
      <c r="G22910">
        <v>695.04600000000005</v>
      </c>
      <c r="H22910">
        <v>920.63499999999999</v>
      </c>
      <c r="I22910">
        <v>1357.35</v>
      </c>
    </row>
    <row r="22911" spans="1:10" x14ac:dyDescent="0.2">
      <c r="A22911" t="s">
        <v>2887</v>
      </c>
      <c r="B22911" t="s">
        <v>137966</v>
      </c>
      <c r="C22911" t="s">
        <v>158099</v>
      </c>
      <c r="D22911">
        <v>1</v>
      </c>
      <c r="F22911">
        <v>1635.7</v>
      </c>
      <c r="H22911">
        <v>517.28399999999999</v>
      </c>
      <c r="J22911">
        <v>1255.6300000000001</v>
      </c>
    </row>
    <row r="22912" spans="1:10" x14ac:dyDescent="0.2">
      <c r="A22912" t="s">
        <v>2887</v>
      </c>
      <c r="B22912" t="s">
        <v>137967</v>
      </c>
      <c r="C22912" t="s">
        <v>158099</v>
      </c>
      <c r="D22912">
        <v>1</v>
      </c>
      <c r="F22912">
        <v>1302.5899999999999</v>
      </c>
      <c r="G22912">
        <v>346.05500000000001</v>
      </c>
    </row>
    <row r="22913" spans="1:10" x14ac:dyDescent="0.2">
      <c r="A22913" t="s">
        <v>2887</v>
      </c>
      <c r="B22913" t="s">
        <v>156451</v>
      </c>
      <c r="C22913" t="s">
        <v>158099</v>
      </c>
      <c r="D22913">
        <v>1</v>
      </c>
      <c r="E22913">
        <v>2331.6999999999998</v>
      </c>
      <c r="F22913">
        <v>4713.1099999999997</v>
      </c>
      <c r="G22913">
        <v>6608.22</v>
      </c>
      <c r="H22913">
        <v>6267.71</v>
      </c>
      <c r="I22913">
        <v>3206.8</v>
      </c>
      <c r="J22913">
        <v>3938.29</v>
      </c>
    </row>
    <row r="22914" spans="1:10" x14ac:dyDescent="0.2">
      <c r="A22914" t="s">
        <v>4203</v>
      </c>
      <c r="B22914" t="s">
        <v>20751</v>
      </c>
      <c r="C22914" t="s">
        <v>158099</v>
      </c>
      <c r="D22914">
        <v>1</v>
      </c>
      <c r="E22914">
        <v>42792.7</v>
      </c>
      <c r="F22914">
        <v>32046.5</v>
      </c>
      <c r="G22914">
        <v>45263.7</v>
      </c>
      <c r="H22914">
        <v>38808</v>
      </c>
      <c r="I22914">
        <v>34238.5</v>
      </c>
      <c r="J22914">
        <v>31255.7</v>
      </c>
    </row>
    <row r="22915" spans="1:10" x14ac:dyDescent="0.2">
      <c r="A22915" t="s">
        <v>4203</v>
      </c>
      <c r="B22915" t="s">
        <v>27670</v>
      </c>
      <c r="C22915" t="s">
        <v>158099</v>
      </c>
      <c r="D22915">
        <v>1</v>
      </c>
      <c r="G22915">
        <v>1557.96</v>
      </c>
      <c r="H22915">
        <v>2039.73</v>
      </c>
      <c r="I22915">
        <v>3576.32</v>
      </c>
      <c r="J22915">
        <v>3769.98</v>
      </c>
    </row>
    <row r="22916" spans="1:10" x14ac:dyDescent="0.2">
      <c r="A22916" t="s">
        <v>4203</v>
      </c>
      <c r="B22916" t="s">
        <v>52461</v>
      </c>
      <c r="C22916" t="s">
        <v>158099</v>
      </c>
      <c r="D22916">
        <v>1</v>
      </c>
      <c r="E22916">
        <v>6798.7</v>
      </c>
      <c r="F22916">
        <v>8517.8799999999992</v>
      </c>
      <c r="G22916">
        <v>9807.83</v>
      </c>
      <c r="H22916">
        <v>10254.9</v>
      </c>
      <c r="I22916">
        <v>7977.17</v>
      </c>
      <c r="J22916">
        <v>7410.04</v>
      </c>
    </row>
    <row r="22917" spans="1:10" x14ac:dyDescent="0.2">
      <c r="A22917" t="s">
        <v>4203</v>
      </c>
      <c r="B22917" t="s">
        <v>58222</v>
      </c>
      <c r="C22917" t="s">
        <v>158099</v>
      </c>
      <c r="D22917">
        <v>1</v>
      </c>
      <c r="E22917">
        <v>335.46199999999999</v>
      </c>
      <c r="F22917">
        <v>397.01299999999998</v>
      </c>
      <c r="G22917">
        <v>2180.54</v>
      </c>
      <c r="H22917">
        <v>3292.07</v>
      </c>
      <c r="I22917">
        <v>2364.96</v>
      </c>
      <c r="J22917">
        <v>2267.75</v>
      </c>
    </row>
    <row r="22918" spans="1:10" x14ac:dyDescent="0.2">
      <c r="A22918" t="s">
        <v>4203</v>
      </c>
      <c r="B22918" t="s">
        <v>61048</v>
      </c>
      <c r="C22918" t="s">
        <v>158099</v>
      </c>
      <c r="D22918">
        <v>1</v>
      </c>
      <c r="E22918">
        <v>8718.14</v>
      </c>
      <c r="F22918">
        <v>10841.3</v>
      </c>
      <c r="G22918">
        <v>10084.700000000001</v>
      </c>
      <c r="H22918">
        <v>9106.7199999999993</v>
      </c>
      <c r="I22918">
        <v>13164.7</v>
      </c>
      <c r="J22918">
        <v>11334.7</v>
      </c>
    </row>
    <row r="22919" spans="1:10" x14ac:dyDescent="0.2">
      <c r="A22919" t="s">
        <v>4203</v>
      </c>
      <c r="B22919" t="s">
        <v>61885</v>
      </c>
      <c r="C22919" t="s">
        <v>158099</v>
      </c>
      <c r="D22919">
        <v>1</v>
      </c>
      <c r="E22919">
        <v>782.76400000000001</v>
      </c>
      <c r="G22919">
        <v>1179.52</v>
      </c>
      <c r="H22919">
        <v>1414.11</v>
      </c>
      <c r="I22919">
        <v>753.17</v>
      </c>
      <c r="J22919">
        <v>1542.64</v>
      </c>
    </row>
    <row r="22920" spans="1:10" x14ac:dyDescent="0.2">
      <c r="A22920" t="s">
        <v>4203</v>
      </c>
      <c r="B22920" t="s">
        <v>65814</v>
      </c>
      <c r="C22920" t="s">
        <v>158099</v>
      </c>
      <c r="D22920">
        <v>1</v>
      </c>
      <c r="E22920">
        <v>7255.83</v>
      </c>
      <c r="F22920">
        <v>8216.74</v>
      </c>
      <c r="G22920">
        <v>10749.7</v>
      </c>
      <c r="H22920">
        <v>13440</v>
      </c>
      <c r="I22920">
        <v>7385.1</v>
      </c>
      <c r="J22920">
        <v>8537.6299999999992</v>
      </c>
    </row>
    <row r="22921" spans="1:10" x14ac:dyDescent="0.2">
      <c r="A22921" t="s">
        <v>4203</v>
      </c>
      <c r="B22921" t="s">
        <v>66188</v>
      </c>
      <c r="C22921" t="s">
        <v>158099</v>
      </c>
      <c r="D22921">
        <v>1</v>
      </c>
      <c r="F22921">
        <v>458.03100000000001</v>
      </c>
      <c r="G22921">
        <v>7801.33</v>
      </c>
      <c r="H22921">
        <v>7019.34</v>
      </c>
      <c r="I22921">
        <v>1736.12</v>
      </c>
      <c r="J22921">
        <v>2660.5</v>
      </c>
    </row>
    <row r="22922" spans="1:10" x14ac:dyDescent="0.2">
      <c r="A22922" t="s">
        <v>4203</v>
      </c>
      <c r="B22922" t="s">
        <v>82889</v>
      </c>
      <c r="C22922" t="s">
        <v>158099</v>
      </c>
      <c r="D22922">
        <v>1</v>
      </c>
      <c r="F22922">
        <v>1526.45</v>
      </c>
      <c r="G22922">
        <v>2348.11</v>
      </c>
      <c r="H22922">
        <v>1931.36</v>
      </c>
      <c r="I22922">
        <v>379.10300000000001</v>
      </c>
    </row>
    <row r="22923" spans="1:10" x14ac:dyDescent="0.2">
      <c r="A22923" t="s">
        <v>4203</v>
      </c>
      <c r="B22923" t="s">
        <v>91682</v>
      </c>
      <c r="C22923" t="s">
        <v>158099</v>
      </c>
      <c r="D22923">
        <v>1</v>
      </c>
      <c r="E22923">
        <v>8472.58</v>
      </c>
      <c r="F22923">
        <v>6519.67</v>
      </c>
      <c r="G22923">
        <v>9070.3799999999992</v>
      </c>
      <c r="H22923">
        <v>7194.25</v>
      </c>
      <c r="I22923">
        <v>5458.81</v>
      </c>
      <c r="J22923">
        <v>8078.99</v>
      </c>
    </row>
    <row r="22924" spans="1:10" x14ac:dyDescent="0.2">
      <c r="A22924" t="s">
        <v>4203</v>
      </c>
      <c r="B22924" t="s">
        <v>112955</v>
      </c>
      <c r="C22924" t="s">
        <v>158099</v>
      </c>
      <c r="D22924">
        <v>1</v>
      </c>
      <c r="E22924">
        <v>1936.94</v>
      </c>
      <c r="F22924">
        <v>520.97900000000004</v>
      </c>
      <c r="G22924">
        <v>2229.48</v>
      </c>
      <c r="H22924">
        <v>2624.61</v>
      </c>
      <c r="I22924">
        <v>3084.33</v>
      </c>
      <c r="J22924">
        <v>1718.18</v>
      </c>
    </row>
    <row r="22925" spans="1:10" x14ac:dyDescent="0.2">
      <c r="A22925" t="s">
        <v>4203</v>
      </c>
      <c r="B22925" t="s">
        <v>142121</v>
      </c>
      <c r="C22925" t="s">
        <v>158099</v>
      </c>
      <c r="D22925">
        <v>1</v>
      </c>
      <c r="E22925">
        <v>48325.1</v>
      </c>
      <c r="F22925">
        <v>42166.6</v>
      </c>
      <c r="G22925">
        <v>41324.400000000001</v>
      </c>
      <c r="H22925">
        <v>46773.1</v>
      </c>
      <c r="I22925">
        <v>43828.5</v>
      </c>
      <c r="J22925">
        <v>44563.6</v>
      </c>
    </row>
    <row r="22926" spans="1:10" x14ac:dyDescent="0.2">
      <c r="A22926" t="s">
        <v>4203</v>
      </c>
      <c r="B22926" t="s">
        <v>151538</v>
      </c>
      <c r="C22926" t="s">
        <v>158099</v>
      </c>
      <c r="D22926">
        <v>1</v>
      </c>
      <c r="E22926">
        <v>31064</v>
      </c>
      <c r="F22926">
        <v>29201</v>
      </c>
      <c r="G22926">
        <v>30600.6</v>
      </c>
      <c r="H22926">
        <v>24048.7</v>
      </c>
      <c r="I22926">
        <v>25280</v>
      </c>
      <c r="J22926">
        <v>31339.9</v>
      </c>
    </row>
    <row r="22927" spans="1:10" x14ac:dyDescent="0.2">
      <c r="A22927" t="s">
        <v>2380</v>
      </c>
      <c r="B22927" t="s">
        <v>15585</v>
      </c>
      <c r="C22927" t="s">
        <v>158099</v>
      </c>
      <c r="D22927">
        <v>1</v>
      </c>
      <c r="E22927">
        <v>5216.75</v>
      </c>
      <c r="F22927">
        <v>4406.2</v>
      </c>
      <c r="G22927">
        <v>9296.06</v>
      </c>
      <c r="H22927">
        <v>8665.99</v>
      </c>
      <c r="I22927">
        <v>5890.5</v>
      </c>
      <c r="J22927">
        <v>6238.85</v>
      </c>
    </row>
    <row r="22928" spans="1:10" x14ac:dyDescent="0.2">
      <c r="A22928" t="s">
        <v>2380</v>
      </c>
      <c r="B22928" t="s">
        <v>15586</v>
      </c>
      <c r="C22928" t="s">
        <v>158099</v>
      </c>
      <c r="D22928">
        <v>1</v>
      </c>
      <c r="F22928">
        <v>4972.42</v>
      </c>
    </row>
    <row r="22929" spans="1:10" x14ac:dyDescent="0.2">
      <c r="A22929" t="s">
        <v>2380</v>
      </c>
      <c r="B22929" t="s">
        <v>15587</v>
      </c>
      <c r="C22929" t="s">
        <v>158099</v>
      </c>
      <c r="D22929">
        <v>1</v>
      </c>
      <c r="F22929">
        <v>95788.6</v>
      </c>
      <c r="G22929">
        <v>107118</v>
      </c>
      <c r="J22929">
        <v>98304.9</v>
      </c>
    </row>
    <row r="22930" spans="1:10" x14ac:dyDescent="0.2">
      <c r="A22930" t="s">
        <v>2380</v>
      </c>
      <c r="B22930" t="s">
        <v>15588</v>
      </c>
      <c r="C22930" t="s">
        <v>158099</v>
      </c>
      <c r="D22930">
        <v>1</v>
      </c>
      <c r="E22930">
        <v>93233.2</v>
      </c>
      <c r="H22930">
        <v>153321</v>
      </c>
      <c r="I22930">
        <v>130952</v>
      </c>
    </row>
    <row r="22931" spans="1:10" x14ac:dyDescent="0.2">
      <c r="A22931" t="s">
        <v>2380</v>
      </c>
      <c r="B22931" t="s">
        <v>20397</v>
      </c>
      <c r="C22931" t="s">
        <v>158099</v>
      </c>
      <c r="D22931">
        <v>1</v>
      </c>
      <c r="E22931">
        <v>427876</v>
      </c>
      <c r="F22931">
        <v>430567</v>
      </c>
      <c r="G22931">
        <v>484136</v>
      </c>
      <c r="H22931">
        <v>471302</v>
      </c>
      <c r="I22931">
        <v>462739</v>
      </c>
      <c r="J22931">
        <v>416815</v>
      </c>
    </row>
    <row r="22932" spans="1:10" x14ac:dyDescent="0.2">
      <c r="A22932" t="s">
        <v>2380</v>
      </c>
      <c r="B22932" t="s">
        <v>20398</v>
      </c>
      <c r="C22932" t="s">
        <v>158099</v>
      </c>
      <c r="D22932">
        <v>1</v>
      </c>
      <c r="E22932">
        <v>50388.4</v>
      </c>
      <c r="F22932">
        <v>47622.3</v>
      </c>
      <c r="G22932">
        <v>59820.800000000003</v>
      </c>
      <c r="H22932">
        <v>43638.3</v>
      </c>
      <c r="I22932">
        <v>35920.400000000001</v>
      </c>
      <c r="J22932">
        <v>28048.1</v>
      </c>
    </row>
    <row r="22933" spans="1:10" x14ac:dyDescent="0.2">
      <c r="A22933" t="s">
        <v>2380</v>
      </c>
      <c r="B22933" t="s">
        <v>28804</v>
      </c>
      <c r="C22933" t="s">
        <v>158099</v>
      </c>
      <c r="D22933">
        <v>1</v>
      </c>
      <c r="E22933">
        <v>9772.27</v>
      </c>
      <c r="G22933">
        <v>9194.4699999999993</v>
      </c>
      <c r="H22933">
        <v>8167.05</v>
      </c>
      <c r="I22933">
        <v>6777.71</v>
      </c>
      <c r="J22933">
        <v>6823.72</v>
      </c>
    </row>
    <row r="22934" spans="1:10" x14ac:dyDescent="0.2">
      <c r="A22934" t="s">
        <v>2380</v>
      </c>
      <c r="B22934" t="s">
        <v>41862</v>
      </c>
      <c r="C22934" t="s">
        <v>158099</v>
      </c>
      <c r="D22934">
        <v>1</v>
      </c>
      <c r="E22934">
        <v>84755.5</v>
      </c>
      <c r="F22934">
        <v>81709.100000000006</v>
      </c>
      <c r="G22934">
        <v>94394.3</v>
      </c>
      <c r="H22934">
        <v>95700</v>
      </c>
      <c r="I22934">
        <v>88058.3</v>
      </c>
      <c r="J22934">
        <v>90281.3</v>
      </c>
    </row>
    <row r="22935" spans="1:10" x14ac:dyDescent="0.2">
      <c r="A22935" t="s">
        <v>2380</v>
      </c>
      <c r="B22935" t="s">
        <v>42202</v>
      </c>
      <c r="C22935" t="s">
        <v>158099</v>
      </c>
      <c r="D22935">
        <v>1</v>
      </c>
      <c r="E22935">
        <v>793191</v>
      </c>
      <c r="F22935">
        <v>749139</v>
      </c>
      <c r="G22935">
        <v>968351</v>
      </c>
      <c r="H22935">
        <v>928906</v>
      </c>
      <c r="I22935">
        <v>750317</v>
      </c>
      <c r="J22935">
        <v>752781</v>
      </c>
    </row>
    <row r="22936" spans="1:10" x14ac:dyDescent="0.2">
      <c r="A22936" t="s">
        <v>2380</v>
      </c>
      <c r="B22936" t="s">
        <v>74024</v>
      </c>
      <c r="C22936" t="s">
        <v>158099</v>
      </c>
      <c r="D22936">
        <v>1</v>
      </c>
      <c r="G22936">
        <v>1628.67</v>
      </c>
      <c r="H22936">
        <v>1023.93</v>
      </c>
      <c r="I22936">
        <v>5313.15</v>
      </c>
      <c r="J22936">
        <v>4593.09</v>
      </c>
    </row>
    <row r="22937" spans="1:10" x14ac:dyDescent="0.2">
      <c r="A22937" t="s">
        <v>2380</v>
      </c>
      <c r="B22937" t="s">
        <v>116959</v>
      </c>
      <c r="C22937" t="s">
        <v>158099</v>
      </c>
      <c r="D22937">
        <v>1</v>
      </c>
      <c r="E22937">
        <v>1882.89</v>
      </c>
      <c r="F22937">
        <v>1298.3499999999999</v>
      </c>
      <c r="G22937">
        <v>4738.3999999999996</v>
      </c>
      <c r="H22937">
        <v>4177.33</v>
      </c>
      <c r="I22937">
        <v>1910.5</v>
      </c>
      <c r="J22937">
        <v>1716.73</v>
      </c>
    </row>
    <row r="22938" spans="1:10" x14ac:dyDescent="0.2">
      <c r="A22938" t="s">
        <v>1902</v>
      </c>
      <c r="B22938" t="s">
        <v>14535</v>
      </c>
      <c r="C22938" t="s">
        <v>158099</v>
      </c>
      <c r="D22938">
        <v>1</v>
      </c>
      <c r="E22938">
        <v>20801.400000000001</v>
      </c>
      <c r="F22938">
        <v>21984.7</v>
      </c>
      <c r="G22938">
        <v>26097.1</v>
      </c>
      <c r="H22938">
        <v>23229.200000000001</v>
      </c>
      <c r="I22938">
        <v>22495.1</v>
      </c>
      <c r="J22938">
        <v>21120.799999999999</v>
      </c>
    </row>
    <row r="22939" spans="1:10" x14ac:dyDescent="0.2">
      <c r="A22939" t="s">
        <v>1902</v>
      </c>
      <c r="B22939" t="s">
        <v>14536</v>
      </c>
      <c r="C22939" t="s">
        <v>158099</v>
      </c>
      <c r="D22939">
        <v>1</v>
      </c>
      <c r="E22939">
        <v>50838.2</v>
      </c>
      <c r="F22939">
        <v>41552</v>
      </c>
      <c r="G22939">
        <v>54564.9</v>
      </c>
      <c r="H22939">
        <v>59749.4</v>
      </c>
      <c r="I22939">
        <v>69543.899999999994</v>
      </c>
      <c r="J22939">
        <v>72299.7</v>
      </c>
    </row>
    <row r="22940" spans="1:10" x14ac:dyDescent="0.2">
      <c r="A22940" t="s">
        <v>1902</v>
      </c>
      <c r="B22940" t="s">
        <v>26738</v>
      </c>
      <c r="C22940" t="s">
        <v>158099</v>
      </c>
      <c r="D22940">
        <v>1</v>
      </c>
      <c r="E22940">
        <v>13263.3</v>
      </c>
      <c r="F22940">
        <v>12448.6</v>
      </c>
      <c r="H22940">
        <v>12725.7</v>
      </c>
      <c r="I22940">
        <v>16372.1</v>
      </c>
    </row>
    <row r="22941" spans="1:10" x14ac:dyDescent="0.2">
      <c r="A22941" t="s">
        <v>1902</v>
      </c>
      <c r="B22941" t="s">
        <v>26739</v>
      </c>
      <c r="C22941" t="s">
        <v>158099</v>
      </c>
      <c r="D22941">
        <v>1</v>
      </c>
      <c r="F22941">
        <v>5074.3500000000004</v>
      </c>
      <c r="G22941">
        <v>7449.61</v>
      </c>
      <c r="H22941">
        <v>8327.4500000000007</v>
      </c>
      <c r="J22941">
        <v>11068.2</v>
      </c>
    </row>
    <row r="22942" spans="1:10" x14ac:dyDescent="0.2">
      <c r="A22942" t="s">
        <v>1902</v>
      </c>
      <c r="B22942" t="s">
        <v>26740</v>
      </c>
      <c r="C22942" t="s">
        <v>158099</v>
      </c>
      <c r="D22942">
        <v>1</v>
      </c>
      <c r="E22942">
        <v>66387.899999999994</v>
      </c>
      <c r="F22942">
        <v>48699</v>
      </c>
      <c r="G22942">
        <v>69069.2</v>
      </c>
      <c r="H22942">
        <v>66262.8</v>
      </c>
      <c r="I22942">
        <v>84985.600000000006</v>
      </c>
      <c r="J22942">
        <v>84229.7</v>
      </c>
    </row>
    <row r="22943" spans="1:10" x14ac:dyDescent="0.2">
      <c r="A22943" t="s">
        <v>1902</v>
      </c>
      <c r="B22943" t="s">
        <v>26741</v>
      </c>
      <c r="C22943" t="s">
        <v>158099</v>
      </c>
      <c r="D22943">
        <v>1</v>
      </c>
      <c r="E22943">
        <v>15464.1</v>
      </c>
      <c r="F22943">
        <v>19329.099999999999</v>
      </c>
      <c r="G22943">
        <v>13022.6</v>
      </c>
      <c r="H22943">
        <v>8919</v>
      </c>
    </row>
    <row r="22944" spans="1:10" x14ac:dyDescent="0.2">
      <c r="A22944" t="s">
        <v>1902</v>
      </c>
      <c r="B22944" t="s">
        <v>40287</v>
      </c>
      <c r="C22944" t="s">
        <v>158099</v>
      </c>
      <c r="D22944">
        <v>1</v>
      </c>
      <c r="E22944">
        <v>1123.52</v>
      </c>
      <c r="F22944">
        <v>465.10899999999998</v>
      </c>
      <c r="G22944">
        <v>1337.99</v>
      </c>
      <c r="H22944">
        <v>701.15</v>
      </c>
      <c r="I22944">
        <v>2437.85</v>
      </c>
      <c r="J22944">
        <v>600.66800000000001</v>
      </c>
    </row>
    <row r="22945" spans="1:10" x14ac:dyDescent="0.2">
      <c r="A22945" t="s">
        <v>1902</v>
      </c>
      <c r="B22945" t="s">
        <v>48686</v>
      </c>
      <c r="C22945" t="s">
        <v>158099</v>
      </c>
      <c r="D22945">
        <v>1</v>
      </c>
      <c r="G22945">
        <v>1926.89</v>
      </c>
      <c r="H22945">
        <v>1914.11</v>
      </c>
    </row>
    <row r="22946" spans="1:10" x14ac:dyDescent="0.2">
      <c r="A22946" t="s">
        <v>1902</v>
      </c>
      <c r="B22946" t="s">
        <v>51078</v>
      </c>
      <c r="C22946" t="s">
        <v>158099</v>
      </c>
      <c r="D22946">
        <v>1</v>
      </c>
      <c r="E22946">
        <v>147811</v>
      </c>
      <c r="F22946">
        <v>140620</v>
      </c>
      <c r="G22946">
        <v>167212</v>
      </c>
      <c r="H22946">
        <v>158468</v>
      </c>
      <c r="I22946">
        <v>160665</v>
      </c>
      <c r="J22946">
        <v>153861</v>
      </c>
    </row>
    <row r="22947" spans="1:10" x14ac:dyDescent="0.2">
      <c r="A22947" t="s">
        <v>1902</v>
      </c>
      <c r="B22947" t="s">
        <v>70317</v>
      </c>
      <c r="C22947" t="s">
        <v>158099</v>
      </c>
      <c r="D22947">
        <v>1</v>
      </c>
      <c r="E22947">
        <v>111773</v>
      </c>
      <c r="F22947">
        <v>106332</v>
      </c>
      <c r="G22947">
        <v>124843</v>
      </c>
      <c r="H22947">
        <v>122768</v>
      </c>
      <c r="I22947">
        <v>91626.8</v>
      </c>
      <c r="J22947">
        <v>89381.8</v>
      </c>
    </row>
    <row r="22948" spans="1:10" x14ac:dyDescent="0.2">
      <c r="A22948" t="s">
        <v>1902</v>
      </c>
      <c r="B22948" t="s">
        <v>70318</v>
      </c>
      <c r="C22948" t="s">
        <v>158099</v>
      </c>
      <c r="D22948">
        <v>1</v>
      </c>
      <c r="E22948">
        <v>1138.07</v>
      </c>
      <c r="F22948">
        <v>403.767</v>
      </c>
      <c r="G22948">
        <v>780.09799999999996</v>
      </c>
      <c r="H22948">
        <v>2550.84</v>
      </c>
      <c r="I22948">
        <v>1952.27</v>
      </c>
      <c r="J22948">
        <v>2656.54</v>
      </c>
    </row>
    <row r="22949" spans="1:10" x14ac:dyDescent="0.2">
      <c r="A22949" t="s">
        <v>1902</v>
      </c>
      <c r="B22949" t="s">
        <v>108669</v>
      </c>
      <c r="C22949" t="s">
        <v>158099</v>
      </c>
      <c r="D22949">
        <v>1</v>
      </c>
      <c r="E22949">
        <v>8543.85</v>
      </c>
      <c r="F22949">
        <v>7036.25</v>
      </c>
      <c r="G22949">
        <v>8593.41</v>
      </c>
      <c r="H22949">
        <v>6823.49</v>
      </c>
      <c r="I22949">
        <v>11366.9</v>
      </c>
      <c r="J22949">
        <v>8305.9500000000007</v>
      </c>
    </row>
    <row r="22950" spans="1:10" x14ac:dyDescent="0.2">
      <c r="A22950" t="s">
        <v>1902</v>
      </c>
      <c r="B22950" t="s">
        <v>108670</v>
      </c>
      <c r="C22950" t="s">
        <v>158099</v>
      </c>
      <c r="D22950">
        <v>1</v>
      </c>
      <c r="E22950">
        <v>8933.65</v>
      </c>
      <c r="F22950">
        <v>4465.95</v>
      </c>
      <c r="G22950">
        <v>10093.700000000001</v>
      </c>
      <c r="H22950">
        <v>11831.3</v>
      </c>
      <c r="I22950">
        <v>12028.3</v>
      </c>
      <c r="J22950">
        <v>11988.1</v>
      </c>
    </row>
    <row r="22951" spans="1:10" x14ac:dyDescent="0.2">
      <c r="A22951" t="s">
        <v>1902</v>
      </c>
      <c r="B22951" t="s">
        <v>110030</v>
      </c>
      <c r="C22951" t="s">
        <v>158099</v>
      </c>
      <c r="D22951">
        <v>1</v>
      </c>
      <c r="E22951">
        <v>147.45599999999999</v>
      </c>
      <c r="F22951">
        <v>355.07100000000003</v>
      </c>
      <c r="G22951">
        <v>982.53499999999997</v>
      </c>
      <c r="H22951">
        <v>871.43700000000001</v>
      </c>
      <c r="I22951">
        <v>1904.91</v>
      </c>
      <c r="J22951">
        <v>949.80600000000004</v>
      </c>
    </row>
    <row r="22952" spans="1:10" x14ac:dyDescent="0.2">
      <c r="A22952" t="s">
        <v>1902</v>
      </c>
      <c r="B22952" t="s">
        <v>145281</v>
      </c>
      <c r="C22952" t="s">
        <v>158099</v>
      </c>
      <c r="D22952">
        <v>1</v>
      </c>
      <c r="E22952">
        <v>102794</v>
      </c>
      <c r="F22952">
        <v>114694</v>
      </c>
      <c r="G22952">
        <v>124846</v>
      </c>
      <c r="H22952">
        <v>117362</v>
      </c>
      <c r="I22952">
        <v>85604.9</v>
      </c>
    </row>
    <row r="22953" spans="1:10" x14ac:dyDescent="0.2">
      <c r="A22953" t="s">
        <v>10669</v>
      </c>
      <c r="B22953" t="s">
        <v>113019</v>
      </c>
      <c r="C22953" t="s">
        <v>158099</v>
      </c>
      <c r="D22953">
        <v>1</v>
      </c>
      <c r="E22953">
        <v>6580.09</v>
      </c>
      <c r="F22953">
        <v>6379.42</v>
      </c>
      <c r="G22953">
        <v>6964.73</v>
      </c>
      <c r="H22953">
        <v>9691.18</v>
      </c>
      <c r="I22953">
        <v>9880.36</v>
      </c>
      <c r="J22953">
        <v>13566.5</v>
      </c>
    </row>
    <row r="22954" spans="1:10" x14ac:dyDescent="0.2">
      <c r="A22954" t="s">
        <v>1791</v>
      </c>
      <c r="B22954" t="s">
        <v>14289</v>
      </c>
      <c r="C22954" t="s">
        <v>158099</v>
      </c>
      <c r="D22954">
        <v>1</v>
      </c>
      <c r="E22954">
        <v>427.62299999999999</v>
      </c>
      <c r="F22954">
        <v>998.173</v>
      </c>
      <c r="G22954">
        <v>968.12300000000005</v>
      </c>
      <c r="H22954">
        <v>348.62700000000001</v>
      </c>
      <c r="I22954">
        <v>599.14300000000003</v>
      </c>
      <c r="J22954">
        <v>422.46699999999998</v>
      </c>
    </row>
    <row r="22955" spans="1:10" x14ac:dyDescent="0.2">
      <c r="A22955" t="s">
        <v>1791</v>
      </c>
      <c r="B22955" t="s">
        <v>14290</v>
      </c>
      <c r="C22955" t="s">
        <v>158099</v>
      </c>
      <c r="D22955">
        <v>1</v>
      </c>
      <c r="E22955">
        <v>1691.54</v>
      </c>
      <c r="F22955">
        <v>2361.63</v>
      </c>
      <c r="G22955">
        <v>2857.83</v>
      </c>
      <c r="H22955">
        <v>1513.99</v>
      </c>
      <c r="I22955">
        <v>2985.06</v>
      </c>
      <c r="J22955">
        <v>2050.4299999999998</v>
      </c>
    </row>
    <row r="22956" spans="1:10" x14ac:dyDescent="0.2">
      <c r="A22956" t="s">
        <v>1791</v>
      </c>
      <c r="B22956" t="s">
        <v>59719</v>
      </c>
      <c r="C22956" t="s">
        <v>158099</v>
      </c>
      <c r="D22956">
        <v>1</v>
      </c>
      <c r="E22956">
        <v>1907.72</v>
      </c>
      <c r="F22956">
        <v>2707.5</v>
      </c>
      <c r="G22956">
        <v>3219.37</v>
      </c>
      <c r="H22956">
        <v>3719.59</v>
      </c>
      <c r="I22956">
        <v>2907.25</v>
      </c>
      <c r="J22956">
        <v>3885.84</v>
      </c>
    </row>
    <row r="22957" spans="1:10" x14ac:dyDescent="0.2">
      <c r="A22957" t="s">
        <v>1791</v>
      </c>
      <c r="B22957" t="s">
        <v>60237</v>
      </c>
      <c r="C22957" t="s">
        <v>158099</v>
      </c>
      <c r="D22957">
        <v>1</v>
      </c>
      <c r="E22957">
        <v>4313.46</v>
      </c>
      <c r="I22957">
        <v>9002.16</v>
      </c>
    </row>
    <row r="22958" spans="1:10" x14ac:dyDescent="0.2">
      <c r="A22958" t="s">
        <v>1791</v>
      </c>
      <c r="B22958" t="s">
        <v>60238</v>
      </c>
      <c r="C22958" t="s">
        <v>158099</v>
      </c>
      <c r="D22958">
        <v>1</v>
      </c>
      <c r="F22958">
        <v>3470.97</v>
      </c>
      <c r="G22958">
        <v>14359.4</v>
      </c>
      <c r="H22958">
        <v>13419.8</v>
      </c>
      <c r="I22958">
        <v>16905.7</v>
      </c>
      <c r="J22958">
        <v>16632.900000000001</v>
      </c>
    </row>
    <row r="22959" spans="1:10" x14ac:dyDescent="0.2">
      <c r="A22959" t="s">
        <v>1791</v>
      </c>
      <c r="B22959" t="s">
        <v>95662</v>
      </c>
      <c r="C22959" t="s">
        <v>158099</v>
      </c>
      <c r="D22959">
        <v>1</v>
      </c>
      <c r="E22959">
        <v>4338.46</v>
      </c>
      <c r="F22959">
        <v>1513.08</v>
      </c>
      <c r="G22959">
        <v>3407.83</v>
      </c>
      <c r="H22959">
        <v>4642.43</v>
      </c>
      <c r="I22959">
        <v>4627.6899999999996</v>
      </c>
      <c r="J22959">
        <v>3218.9</v>
      </c>
    </row>
    <row r="22960" spans="1:10" x14ac:dyDescent="0.2">
      <c r="A22960" t="s">
        <v>1791</v>
      </c>
      <c r="B22960" t="s">
        <v>112465</v>
      </c>
      <c r="C22960" t="s">
        <v>158099</v>
      </c>
      <c r="D22960">
        <v>1</v>
      </c>
      <c r="E22960">
        <v>9586.85</v>
      </c>
      <c r="F22960">
        <v>6691.93</v>
      </c>
      <c r="G22960">
        <v>6524.42</v>
      </c>
      <c r="H22960">
        <v>10248.5</v>
      </c>
      <c r="I22960">
        <v>9099.26</v>
      </c>
      <c r="J22960">
        <v>8852.8799999999992</v>
      </c>
    </row>
    <row r="22961" spans="1:10" x14ac:dyDescent="0.2">
      <c r="A22961" t="s">
        <v>1791</v>
      </c>
      <c r="B22961" t="s">
        <v>127404</v>
      </c>
      <c r="C22961" t="s">
        <v>158099</v>
      </c>
      <c r="D22961">
        <v>1</v>
      </c>
      <c r="E22961">
        <v>16811.7</v>
      </c>
      <c r="F22961">
        <v>14812.9</v>
      </c>
      <c r="G22961">
        <v>23287.1</v>
      </c>
      <c r="H22961">
        <v>25086.2</v>
      </c>
      <c r="I22961">
        <v>22280.2</v>
      </c>
      <c r="J22961">
        <v>23877.1</v>
      </c>
    </row>
    <row r="22962" spans="1:10" x14ac:dyDescent="0.2">
      <c r="A22962" t="s">
        <v>1791</v>
      </c>
      <c r="B22962" t="s">
        <v>129907</v>
      </c>
      <c r="C22962" t="s">
        <v>158099</v>
      </c>
      <c r="D22962">
        <v>1</v>
      </c>
      <c r="E22962">
        <v>10527.9</v>
      </c>
      <c r="F22962">
        <v>10067.299999999999</v>
      </c>
      <c r="G22962">
        <v>12906.7</v>
      </c>
      <c r="H22962">
        <v>11190.1</v>
      </c>
      <c r="I22962">
        <v>9709.99</v>
      </c>
      <c r="J22962">
        <v>11442</v>
      </c>
    </row>
    <row r="22963" spans="1:10" x14ac:dyDescent="0.2">
      <c r="A22963" t="s">
        <v>1791</v>
      </c>
      <c r="B22963" t="s">
        <v>151276</v>
      </c>
      <c r="C22963" t="s">
        <v>158099</v>
      </c>
      <c r="D22963">
        <v>1</v>
      </c>
      <c r="E22963">
        <v>1843.12</v>
      </c>
      <c r="H22963">
        <v>1158.8699999999999</v>
      </c>
      <c r="I22963">
        <v>923.36300000000006</v>
      </c>
      <c r="J22963">
        <v>1090.83</v>
      </c>
    </row>
    <row r="22964" spans="1:10" x14ac:dyDescent="0.2">
      <c r="A22964" t="s">
        <v>1791</v>
      </c>
      <c r="B22964" t="s">
        <v>151277</v>
      </c>
      <c r="C22964" t="s">
        <v>158099</v>
      </c>
      <c r="D22964">
        <v>1</v>
      </c>
      <c r="G22964">
        <v>2976.15</v>
      </c>
      <c r="H22964">
        <v>1943.41</v>
      </c>
      <c r="I22964">
        <v>676.87699999999995</v>
      </c>
      <c r="J22964">
        <v>1459.39</v>
      </c>
    </row>
    <row r="22965" spans="1:10" x14ac:dyDescent="0.2">
      <c r="A22965" t="s">
        <v>1791</v>
      </c>
      <c r="B22965" t="s">
        <v>154169</v>
      </c>
      <c r="C22965" t="s">
        <v>158099</v>
      </c>
      <c r="D22965">
        <v>1</v>
      </c>
      <c r="F22965">
        <v>11373.6</v>
      </c>
      <c r="I22965">
        <v>4155.5600000000004</v>
      </c>
      <c r="J22965">
        <v>4559.5</v>
      </c>
    </row>
    <row r="22966" spans="1:10" x14ac:dyDescent="0.2">
      <c r="A22966" t="s">
        <v>1783</v>
      </c>
      <c r="B22966" t="s">
        <v>14278</v>
      </c>
      <c r="C22966" t="s">
        <v>158099</v>
      </c>
      <c r="D22966">
        <v>1</v>
      </c>
      <c r="G22966">
        <v>1864.89</v>
      </c>
      <c r="I22966">
        <v>1098.78</v>
      </c>
      <c r="J22966">
        <v>1675.2</v>
      </c>
    </row>
    <row r="22967" spans="1:10" x14ac:dyDescent="0.2">
      <c r="A22967" t="s">
        <v>1783</v>
      </c>
      <c r="B22967" t="s">
        <v>20317</v>
      </c>
      <c r="C22967" t="s">
        <v>158099</v>
      </c>
      <c r="D22967">
        <v>1</v>
      </c>
      <c r="G22967">
        <v>1887.36</v>
      </c>
      <c r="H22967">
        <v>889.28899999999999</v>
      </c>
      <c r="I22967">
        <v>2422.54</v>
      </c>
      <c r="J22967">
        <v>1821.47</v>
      </c>
    </row>
    <row r="22968" spans="1:10" x14ac:dyDescent="0.2">
      <c r="A22968" t="s">
        <v>1783</v>
      </c>
      <c r="B22968" t="s">
        <v>33673</v>
      </c>
      <c r="C22968" t="s">
        <v>158099</v>
      </c>
      <c r="D22968">
        <v>1</v>
      </c>
      <c r="E22968">
        <v>2728.64</v>
      </c>
      <c r="F22968">
        <v>4884.29</v>
      </c>
      <c r="H22968">
        <v>4025.36</v>
      </c>
      <c r="I22968">
        <v>4306.4399999999996</v>
      </c>
      <c r="J22968">
        <v>3998.82</v>
      </c>
    </row>
    <row r="22969" spans="1:10" x14ac:dyDescent="0.2">
      <c r="A22969" t="s">
        <v>1783</v>
      </c>
      <c r="B22969" t="s">
        <v>112234</v>
      </c>
      <c r="C22969" t="s">
        <v>158099</v>
      </c>
      <c r="D22969">
        <v>1</v>
      </c>
      <c r="E22969">
        <v>831.86400000000003</v>
      </c>
      <c r="F22969">
        <v>276.36599999999999</v>
      </c>
      <c r="G22969">
        <v>240.30699999999999</v>
      </c>
      <c r="H22969">
        <v>528.01499999999999</v>
      </c>
      <c r="I22969">
        <v>723.74400000000003</v>
      </c>
      <c r="J22969">
        <v>646.21199999999999</v>
      </c>
    </row>
    <row r="22970" spans="1:10" x14ac:dyDescent="0.2">
      <c r="A22970" t="s">
        <v>1783</v>
      </c>
      <c r="B22970" t="s">
        <v>121545</v>
      </c>
      <c r="C22970" t="s">
        <v>158099</v>
      </c>
      <c r="D22970">
        <v>1</v>
      </c>
      <c r="F22970">
        <v>1513.64</v>
      </c>
      <c r="G22970">
        <v>703.96199999999999</v>
      </c>
      <c r="H22970">
        <v>1705.41</v>
      </c>
      <c r="I22970">
        <v>2751.51</v>
      </c>
      <c r="J22970">
        <v>1220.18</v>
      </c>
    </row>
    <row r="22971" spans="1:10" x14ac:dyDescent="0.2">
      <c r="A22971" t="s">
        <v>10817</v>
      </c>
      <c r="B22971" t="s">
        <v>123002</v>
      </c>
      <c r="C22971" t="s">
        <v>158099</v>
      </c>
      <c r="D22971">
        <v>1</v>
      </c>
      <c r="E22971">
        <v>25289.599999999999</v>
      </c>
      <c r="F22971">
        <v>55551.5</v>
      </c>
      <c r="G22971">
        <v>42293.3</v>
      </c>
      <c r="I22971">
        <v>16958</v>
      </c>
    </row>
    <row r="22972" spans="1:10" x14ac:dyDescent="0.2">
      <c r="A22972" t="s">
        <v>10817</v>
      </c>
      <c r="B22972" t="s">
        <v>123028</v>
      </c>
      <c r="C22972" t="s">
        <v>158099</v>
      </c>
      <c r="D22972">
        <v>1</v>
      </c>
      <c r="G22972">
        <v>158186</v>
      </c>
      <c r="J22972">
        <v>147188</v>
      </c>
    </row>
    <row r="22973" spans="1:10" x14ac:dyDescent="0.2">
      <c r="A22973" t="s">
        <v>10817</v>
      </c>
      <c r="B22973" t="s">
        <v>134814</v>
      </c>
      <c r="C22973" t="s">
        <v>158099</v>
      </c>
      <c r="D22973">
        <v>1</v>
      </c>
      <c r="E22973">
        <v>5365.74</v>
      </c>
      <c r="F22973">
        <v>3633.33</v>
      </c>
      <c r="G22973">
        <v>6338.28</v>
      </c>
      <c r="H22973">
        <v>5527.61</v>
      </c>
      <c r="I22973">
        <v>2057.87</v>
      </c>
      <c r="J22973">
        <v>4352.1499999999996</v>
      </c>
    </row>
    <row r="22974" spans="1:10" x14ac:dyDescent="0.2">
      <c r="A22974" t="s">
        <v>10817</v>
      </c>
      <c r="B22974" t="s">
        <v>141365</v>
      </c>
      <c r="C22974" t="s">
        <v>158099</v>
      </c>
      <c r="D22974">
        <v>1</v>
      </c>
      <c r="E22974">
        <v>6403.83</v>
      </c>
      <c r="F22974">
        <v>4080.22</v>
      </c>
      <c r="G22974">
        <v>5577</v>
      </c>
      <c r="H22974">
        <v>7065.91</v>
      </c>
      <c r="I22974">
        <v>3388.57</v>
      </c>
    </row>
    <row r="22975" spans="1:10" x14ac:dyDescent="0.2">
      <c r="A22975" t="s">
        <v>10817</v>
      </c>
      <c r="B22975" t="s">
        <v>141366</v>
      </c>
      <c r="C22975" t="s">
        <v>158099</v>
      </c>
      <c r="D22975">
        <v>1</v>
      </c>
      <c r="E22975">
        <v>983855</v>
      </c>
      <c r="F22975">
        <v>775893</v>
      </c>
      <c r="G22975">
        <v>1044800</v>
      </c>
      <c r="H22975">
        <v>981543</v>
      </c>
      <c r="I22975">
        <v>884626</v>
      </c>
      <c r="J22975">
        <v>714482</v>
      </c>
    </row>
    <row r="22976" spans="1:10" x14ac:dyDescent="0.2">
      <c r="A22976" t="s">
        <v>10817</v>
      </c>
      <c r="B22976" t="s">
        <v>141367</v>
      </c>
      <c r="C22976" t="s">
        <v>158099</v>
      </c>
      <c r="D22976">
        <v>1</v>
      </c>
      <c r="E22976">
        <v>143153</v>
      </c>
      <c r="H22976">
        <v>92612.9</v>
      </c>
      <c r="I22976">
        <v>51574.2</v>
      </c>
      <c r="J22976">
        <v>48831.199999999997</v>
      </c>
    </row>
    <row r="22977" spans="1:10" x14ac:dyDescent="0.2">
      <c r="A22977" t="s">
        <v>7598</v>
      </c>
      <c r="B22977" t="s">
        <v>40670</v>
      </c>
      <c r="C22977" t="s">
        <v>158099</v>
      </c>
      <c r="D22977">
        <v>1</v>
      </c>
      <c r="E22977">
        <v>61711.3</v>
      </c>
      <c r="F22977">
        <v>56819.3</v>
      </c>
      <c r="G22977">
        <v>66076.800000000003</v>
      </c>
      <c r="I22977">
        <v>24892.2</v>
      </c>
      <c r="J22977">
        <v>14515.8</v>
      </c>
    </row>
    <row r="22978" spans="1:10" x14ac:dyDescent="0.2">
      <c r="A22978" t="s">
        <v>7598</v>
      </c>
      <c r="B22978" t="s">
        <v>76924</v>
      </c>
      <c r="C22978" t="s">
        <v>158099</v>
      </c>
      <c r="D22978">
        <v>1</v>
      </c>
      <c r="E22978">
        <v>257.99</v>
      </c>
      <c r="F22978">
        <v>331.53699999999998</v>
      </c>
      <c r="G22978">
        <v>672.95399999999995</v>
      </c>
      <c r="H22978">
        <v>360.61500000000001</v>
      </c>
      <c r="I22978">
        <v>963.27</v>
      </c>
      <c r="J22978">
        <v>1782.76</v>
      </c>
    </row>
    <row r="22979" spans="1:10" x14ac:dyDescent="0.2">
      <c r="A22979" t="s">
        <v>7598</v>
      </c>
      <c r="B22979" t="s">
        <v>76925</v>
      </c>
      <c r="C22979" t="s">
        <v>158099</v>
      </c>
      <c r="D22979">
        <v>1</v>
      </c>
      <c r="E22979">
        <v>15369.6</v>
      </c>
      <c r="F22979">
        <v>14845.2</v>
      </c>
      <c r="G22979">
        <v>15287.2</v>
      </c>
      <c r="H22979">
        <v>25173.9</v>
      </c>
      <c r="I22979">
        <v>9703.7999999999993</v>
      </c>
      <c r="J22979">
        <v>5749.67</v>
      </c>
    </row>
    <row r="22980" spans="1:10" x14ac:dyDescent="0.2">
      <c r="A22980" t="s">
        <v>7598</v>
      </c>
      <c r="B22980" t="s">
        <v>76926</v>
      </c>
      <c r="C22980" t="s">
        <v>158099</v>
      </c>
      <c r="D22980">
        <v>1</v>
      </c>
      <c r="E22980">
        <v>5238.6400000000003</v>
      </c>
      <c r="F22980">
        <v>5139.2299999999996</v>
      </c>
      <c r="G22980">
        <v>2986.78</v>
      </c>
      <c r="H22980">
        <v>2470.87</v>
      </c>
      <c r="I22980">
        <v>5368.44</v>
      </c>
      <c r="J22980">
        <v>2787.47</v>
      </c>
    </row>
    <row r="22981" spans="1:10" x14ac:dyDescent="0.2">
      <c r="A22981" t="s">
        <v>7598</v>
      </c>
      <c r="B22981" t="s">
        <v>114959</v>
      </c>
      <c r="C22981" t="s">
        <v>158099</v>
      </c>
      <c r="D22981">
        <v>1</v>
      </c>
      <c r="E22981">
        <v>1458.92</v>
      </c>
      <c r="F22981">
        <v>674.24300000000005</v>
      </c>
      <c r="G22981">
        <v>4137.78</v>
      </c>
      <c r="H22981">
        <v>3500.28</v>
      </c>
      <c r="I22981">
        <v>3026.13</v>
      </c>
      <c r="J22981">
        <v>2633.82</v>
      </c>
    </row>
    <row r="22982" spans="1:10" x14ac:dyDescent="0.2">
      <c r="A22982" t="s">
        <v>1792</v>
      </c>
      <c r="B22982" t="s">
        <v>14293</v>
      </c>
      <c r="C22982" t="s">
        <v>158099</v>
      </c>
      <c r="D22982">
        <v>1</v>
      </c>
      <c r="G22982">
        <v>197.96299999999999</v>
      </c>
      <c r="I22982">
        <v>160.01300000000001</v>
      </c>
      <c r="J22982">
        <v>148.40600000000001</v>
      </c>
    </row>
    <row r="22983" spans="1:10" x14ac:dyDescent="0.2">
      <c r="A22983" t="s">
        <v>1792</v>
      </c>
      <c r="B22983" t="s">
        <v>53241</v>
      </c>
      <c r="C22983" t="s">
        <v>158099</v>
      </c>
      <c r="D22983">
        <v>1</v>
      </c>
      <c r="E22983">
        <v>5679.2</v>
      </c>
      <c r="G22983">
        <v>3018.51</v>
      </c>
      <c r="H22983">
        <v>2631.33</v>
      </c>
      <c r="I22983">
        <v>1132.1099999999999</v>
      </c>
      <c r="J22983">
        <v>1874.69</v>
      </c>
    </row>
    <row r="22984" spans="1:10" x14ac:dyDescent="0.2">
      <c r="A22984" t="s">
        <v>6310</v>
      </c>
      <c r="B22984" t="s">
        <v>30436</v>
      </c>
      <c r="C22984" t="s">
        <v>158099</v>
      </c>
      <c r="D22984">
        <v>1</v>
      </c>
      <c r="E22984">
        <v>7316.93</v>
      </c>
      <c r="F22984">
        <v>7836.69</v>
      </c>
      <c r="G22984">
        <v>8487.9500000000007</v>
      </c>
      <c r="H22984">
        <v>11154.9</v>
      </c>
      <c r="I22984">
        <v>9650.83</v>
      </c>
      <c r="J22984">
        <v>9198.23</v>
      </c>
    </row>
    <row r="22985" spans="1:10" x14ac:dyDescent="0.2">
      <c r="A22985" t="s">
        <v>6310</v>
      </c>
      <c r="B22985" t="s">
        <v>31063</v>
      </c>
      <c r="C22985" t="s">
        <v>158099</v>
      </c>
      <c r="D22985">
        <v>1</v>
      </c>
      <c r="G22985">
        <v>5607.1</v>
      </c>
      <c r="H22985">
        <v>3942.13</v>
      </c>
      <c r="I22985">
        <v>3017.11</v>
      </c>
      <c r="J22985">
        <v>3992.75</v>
      </c>
    </row>
    <row r="22986" spans="1:10" x14ac:dyDescent="0.2">
      <c r="A22986" t="s">
        <v>6310</v>
      </c>
      <c r="B22986" t="s">
        <v>33535</v>
      </c>
      <c r="C22986" t="s">
        <v>158099</v>
      </c>
      <c r="D22986">
        <v>1</v>
      </c>
      <c r="I22986">
        <v>3122.38</v>
      </c>
      <c r="J22986">
        <v>5606.8</v>
      </c>
    </row>
    <row r="22987" spans="1:10" x14ac:dyDescent="0.2">
      <c r="A22987" t="s">
        <v>6310</v>
      </c>
      <c r="B22987" t="s">
        <v>60090</v>
      </c>
      <c r="C22987" t="s">
        <v>158099</v>
      </c>
      <c r="D22987">
        <v>1</v>
      </c>
      <c r="F22987">
        <v>1464.78</v>
      </c>
      <c r="G22987">
        <v>1933.57</v>
      </c>
      <c r="H22987">
        <v>1390.99</v>
      </c>
      <c r="I22987">
        <v>1615.75</v>
      </c>
      <c r="J22987">
        <v>1371.8</v>
      </c>
    </row>
    <row r="22988" spans="1:10" x14ac:dyDescent="0.2">
      <c r="A22988" t="s">
        <v>6310</v>
      </c>
      <c r="B22988" t="s">
        <v>74242</v>
      </c>
      <c r="C22988" t="s">
        <v>158099</v>
      </c>
      <c r="D22988">
        <v>1</v>
      </c>
      <c r="E22988">
        <v>876.10799999999995</v>
      </c>
      <c r="G22988">
        <v>709.48299999999995</v>
      </c>
      <c r="H22988">
        <v>992.99</v>
      </c>
      <c r="I22988">
        <v>558.89200000000005</v>
      </c>
      <c r="J22988">
        <v>978.62699999999995</v>
      </c>
    </row>
    <row r="22989" spans="1:10" x14ac:dyDescent="0.2">
      <c r="A22989" t="s">
        <v>6310</v>
      </c>
      <c r="B22989" t="s">
        <v>84557</v>
      </c>
      <c r="C22989" t="s">
        <v>158099</v>
      </c>
      <c r="D22989">
        <v>1</v>
      </c>
      <c r="E22989">
        <v>3292.8</v>
      </c>
      <c r="F22989">
        <v>2034.26</v>
      </c>
      <c r="G22989">
        <v>1787.88</v>
      </c>
      <c r="H22989">
        <v>3091.48</v>
      </c>
    </row>
    <row r="22990" spans="1:10" x14ac:dyDescent="0.2">
      <c r="A22990" t="s">
        <v>10177</v>
      </c>
      <c r="B22990" t="s">
        <v>89831</v>
      </c>
      <c r="C22990" t="s">
        <v>158099</v>
      </c>
      <c r="D22990">
        <v>1</v>
      </c>
      <c r="F22990">
        <v>30.3157</v>
      </c>
      <c r="H22990">
        <v>513.53399999999999</v>
      </c>
      <c r="I22990">
        <v>98.441900000000004</v>
      </c>
      <c r="J22990">
        <v>137.59700000000001</v>
      </c>
    </row>
    <row r="22991" spans="1:10" x14ac:dyDescent="0.2">
      <c r="A22991" t="s">
        <v>10177</v>
      </c>
      <c r="B22991" t="s">
        <v>89832</v>
      </c>
      <c r="C22991" t="s">
        <v>158099</v>
      </c>
      <c r="D22991">
        <v>1</v>
      </c>
      <c r="E22991">
        <v>3556.47</v>
      </c>
      <c r="F22991">
        <v>3645.67</v>
      </c>
      <c r="G22991">
        <v>4356.76</v>
      </c>
      <c r="H22991">
        <v>4041.24</v>
      </c>
      <c r="I22991">
        <v>2222.0500000000002</v>
      </c>
      <c r="J22991">
        <v>2087.9299999999998</v>
      </c>
    </row>
    <row r="22992" spans="1:10" x14ac:dyDescent="0.2">
      <c r="A22992" t="s">
        <v>7586</v>
      </c>
      <c r="B22992" t="s">
        <v>40492</v>
      </c>
      <c r="C22992" t="s">
        <v>158099</v>
      </c>
      <c r="D22992">
        <v>1</v>
      </c>
      <c r="E22992">
        <v>188723</v>
      </c>
      <c r="F22992">
        <v>192674</v>
      </c>
      <c r="G22992">
        <v>159923</v>
      </c>
      <c r="H22992">
        <v>155088</v>
      </c>
      <c r="I22992">
        <v>125403</v>
      </c>
      <c r="J22992">
        <v>122352</v>
      </c>
    </row>
    <row r="22993" spans="1:10" x14ac:dyDescent="0.2">
      <c r="A22993" t="s">
        <v>7586</v>
      </c>
      <c r="B22993" t="s">
        <v>60855</v>
      </c>
      <c r="C22993" t="s">
        <v>158099</v>
      </c>
      <c r="D22993">
        <v>1</v>
      </c>
      <c r="E22993">
        <v>134548</v>
      </c>
      <c r="F22993">
        <v>118273</v>
      </c>
      <c r="G22993">
        <v>146326</v>
      </c>
      <c r="H22993">
        <v>145088</v>
      </c>
      <c r="I22993">
        <v>186477</v>
      </c>
      <c r="J22993">
        <v>191917</v>
      </c>
    </row>
    <row r="22994" spans="1:10" x14ac:dyDescent="0.2">
      <c r="A22994" t="s">
        <v>7586</v>
      </c>
      <c r="B22994" t="s">
        <v>63332</v>
      </c>
      <c r="C22994" t="s">
        <v>158099</v>
      </c>
      <c r="D22994">
        <v>1</v>
      </c>
      <c r="F22994">
        <v>2820.14</v>
      </c>
      <c r="G22994">
        <v>5816.16</v>
      </c>
      <c r="H22994">
        <v>8611.31</v>
      </c>
      <c r="I22994">
        <v>7755.28</v>
      </c>
      <c r="J22994">
        <v>12019.5</v>
      </c>
    </row>
    <row r="22995" spans="1:10" x14ac:dyDescent="0.2">
      <c r="A22995" t="s">
        <v>7586</v>
      </c>
      <c r="B22995" t="s">
        <v>63339</v>
      </c>
      <c r="C22995" t="s">
        <v>158099</v>
      </c>
      <c r="D22995">
        <v>1</v>
      </c>
      <c r="E22995">
        <v>6047.27</v>
      </c>
      <c r="F22995">
        <v>4861.42</v>
      </c>
      <c r="G22995">
        <v>8409.84</v>
      </c>
      <c r="H22995">
        <v>5974.68</v>
      </c>
      <c r="I22995">
        <v>5378.67</v>
      </c>
      <c r="J22995">
        <v>7689.9</v>
      </c>
    </row>
    <row r="22996" spans="1:10" x14ac:dyDescent="0.2">
      <c r="A22996" t="s">
        <v>7586</v>
      </c>
      <c r="B22996" t="s">
        <v>63340</v>
      </c>
      <c r="C22996" t="s">
        <v>158099</v>
      </c>
      <c r="D22996">
        <v>1</v>
      </c>
      <c r="E22996">
        <v>4879.6000000000004</v>
      </c>
      <c r="G22996">
        <v>5388.14</v>
      </c>
      <c r="H22996">
        <v>6721.68</v>
      </c>
      <c r="I22996">
        <v>8117.91</v>
      </c>
    </row>
    <row r="22997" spans="1:10" x14ac:dyDescent="0.2">
      <c r="A22997" t="s">
        <v>7586</v>
      </c>
      <c r="B22997" t="s">
        <v>63341</v>
      </c>
      <c r="C22997" t="s">
        <v>158099</v>
      </c>
      <c r="D22997">
        <v>1</v>
      </c>
      <c r="E22997">
        <v>43820.7</v>
      </c>
      <c r="F22997">
        <v>30703</v>
      </c>
      <c r="G22997">
        <v>45292.800000000003</v>
      </c>
      <c r="H22997">
        <v>54589.599999999999</v>
      </c>
      <c r="I22997">
        <v>71955.100000000006</v>
      </c>
      <c r="J22997">
        <v>71151.7</v>
      </c>
    </row>
    <row r="22998" spans="1:10" x14ac:dyDescent="0.2">
      <c r="A22998" t="s">
        <v>7586</v>
      </c>
      <c r="B22998" t="s">
        <v>65644</v>
      </c>
      <c r="C22998" t="s">
        <v>158099</v>
      </c>
      <c r="D22998">
        <v>1</v>
      </c>
      <c r="E22998">
        <v>135447</v>
      </c>
      <c r="F22998">
        <v>144895</v>
      </c>
      <c r="G22998">
        <v>117912</v>
      </c>
      <c r="H22998">
        <v>121075</v>
      </c>
      <c r="I22998">
        <v>31797.599999999999</v>
      </c>
      <c r="J22998">
        <v>28325.8</v>
      </c>
    </row>
    <row r="22999" spans="1:10" x14ac:dyDescent="0.2">
      <c r="A22999" t="s">
        <v>7586</v>
      </c>
      <c r="B22999" t="s">
        <v>69671</v>
      </c>
      <c r="C22999" t="s">
        <v>158099</v>
      </c>
      <c r="D22999">
        <v>1</v>
      </c>
      <c r="E22999">
        <v>13094.1</v>
      </c>
      <c r="F22999">
        <v>20190.8</v>
      </c>
      <c r="G22999">
        <v>51167.4</v>
      </c>
      <c r="H22999">
        <v>42101.4</v>
      </c>
      <c r="I22999">
        <v>17479.8</v>
      </c>
      <c r="J22999">
        <v>18617.400000000001</v>
      </c>
    </row>
    <row r="23000" spans="1:10" x14ac:dyDescent="0.2">
      <c r="A23000" t="s">
        <v>7586</v>
      </c>
      <c r="B23000" t="s">
        <v>72338</v>
      </c>
      <c r="C23000" t="s">
        <v>158099</v>
      </c>
      <c r="D23000">
        <v>1</v>
      </c>
      <c r="E23000">
        <v>146030</v>
      </c>
      <c r="F23000">
        <v>146759</v>
      </c>
      <c r="G23000">
        <v>148835</v>
      </c>
      <c r="H23000">
        <v>145472</v>
      </c>
      <c r="I23000">
        <v>153345</v>
      </c>
      <c r="J23000">
        <v>154664</v>
      </c>
    </row>
    <row r="23001" spans="1:10" x14ac:dyDescent="0.2">
      <c r="A23001" t="s">
        <v>7586</v>
      </c>
      <c r="B23001" t="s">
        <v>72397</v>
      </c>
      <c r="C23001" t="s">
        <v>158099</v>
      </c>
      <c r="D23001">
        <v>1</v>
      </c>
      <c r="E23001">
        <v>51028.1</v>
      </c>
      <c r="F23001">
        <v>44937.3</v>
      </c>
      <c r="G23001">
        <v>41525.1</v>
      </c>
      <c r="H23001">
        <v>39934.400000000001</v>
      </c>
      <c r="J23001">
        <v>36416.6</v>
      </c>
    </row>
    <row r="23002" spans="1:10" x14ac:dyDescent="0.2">
      <c r="A23002" t="s">
        <v>7586</v>
      </c>
      <c r="B23002" t="s">
        <v>72398</v>
      </c>
      <c r="C23002" t="s">
        <v>158099</v>
      </c>
      <c r="D23002">
        <v>1</v>
      </c>
      <c r="E23002">
        <v>70815.399999999994</v>
      </c>
      <c r="F23002">
        <v>71930</v>
      </c>
      <c r="G23002">
        <v>65567.100000000006</v>
      </c>
      <c r="H23002">
        <v>64778.9</v>
      </c>
      <c r="I23002">
        <v>60100.6</v>
      </c>
      <c r="J23002">
        <v>61716.7</v>
      </c>
    </row>
    <row r="23003" spans="1:10" x14ac:dyDescent="0.2">
      <c r="A23003" t="s">
        <v>7586</v>
      </c>
      <c r="B23003" t="s">
        <v>72399</v>
      </c>
      <c r="C23003" t="s">
        <v>158099</v>
      </c>
      <c r="D23003">
        <v>1</v>
      </c>
      <c r="E23003">
        <v>36264.6</v>
      </c>
      <c r="F23003">
        <v>36060.400000000001</v>
      </c>
      <c r="G23003">
        <v>27091</v>
      </c>
      <c r="H23003">
        <v>25222.7</v>
      </c>
      <c r="I23003">
        <v>23054.1</v>
      </c>
      <c r="J23003">
        <v>19229.2</v>
      </c>
    </row>
    <row r="23004" spans="1:10" x14ac:dyDescent="0.2">
      <c r="A23004" t="s">
        <v>7586</v>
      </c>
      <c r="B23004" t="s">
        <v>78570</v>
      </c>
      <c r="C23004" t="s">
        <v>158099</v>
      </c>
      <c r="D23004">
        <v>1</v>
      </c>
      <c r="E23004">
        <v>167491</v>
      </c>
      <c r="F23004">
        <v>118415</v>
      </c>
      <c r="G23004">
        <v>189555</v>
      </c>
      <c r="H23004">
        <v>168599</v>
      </c>
      <c r="I23004">
        <v>179428</v>
      </c>
      <c r="J23004">
        <v>170004</v>
      </c>
    </row>
    <row r="23005" spans="1:10" x14ac:dyDescent="0.2">
      <c r="A23005" t="s">
        <v>7586</v>
      </c>
      <c r="B23005" t="s">
        <v>93189</v>
      </c>
      <c r="C23005" t="s">
        <v>158099</v>
      </c>
      <c r="D23005">
        <v>1</v>
      </c>
      <c r="E23005">
        <v>3026.6</v>
      </c>
      <c r="F23005">
        <v>816.90599999999995</v>
      </c>
      <c r="G23005">
        <v>4302.82</v>
      </c>
      <c r="H23005">
        <v>5579.8</v>
      </c>
      <c r="I23005">
        <v>3019.89</v>
      </c>
      <c r="J23005">
        <v>5035.79</v>
      </c>
    </row>
    <row r="23006" spans="1:10" x14ac:dyDescent="0.2">
      <c r="A23006" t="s">
        <v>7586</v>
      </c>
      <c r="B23006" t="s">
        <v>93190</v>
      </c>
      <c r="C23006" t="s">
        <v>158099</v>
      </c>
      <c r="D23006">
        <v>1</v>
      </c>
      <c r="E23006">
        <v>8839.06</v>
      </c>
      <c r="F23006">
        <v>3029.76</v>
      </c>
      <c r="G23006">
        <v>14120.2</v>
      </c>
      <c r="H23006">
        <v>12630.7</v>
      </c>
      <c r="I23006">
        <v>1780.07</v>
      </c>
      <c r="J23006">
        <v>2427.0100000000002</v>
      </c>
    </row>
    <row r="23007" spans="1:10" x14ac:dyDescent="0.2">
      <c r="A23007" t="s">
        <v>7586</v>
      </c>
      <c r="B23007" t="s">
        <v>101042</v>
      </c>
      <c r="C23007" t="s">
        <v>158099</v>
      </c>
      <c r="D23007">
        <v>1</v>
      </c>
      <c r="E23007">
        <v>13257.5</v>
      </c>
      <c r="F23007">
        <v>12904.6</v>
      </c>
      <c r="G23007">
        <v>9352.33</v>
      </c>
      <c r="H23007">
        <v>8883.75</v>
      </c>
      <c r="I23007">
        <v>11209.2</v>
      </c>
      <c r="J23007">
        <v>10854.8</v>
      </c>
    </row>
    <row r="23008" spans="1:10" x14ac:dyDescent="0.2">
      <c r="A23008" t="s">
        <v>7586</v>
      </c>
      <c r="B23008" t="s">
        <v>101808</v>
      </c>
      <c r="C23008" t="s">
        <v>158099</v>
      </c>
      <c r="D23008">
        <v>1</v>
      </c>
      <c r="E23008">
        <v>5673.71</v>
      </c>
      <c r="F23008">
        <v>1602.67</v>
      </c>
      <c r="G23008">
        <v>3546.92</v>
      </c>
      <c r="H23008">
        <v>3948.99</v>
      </c>
      <c r="I23008">
        <v>3216.82</v>
      </c>
      <c r="J23008">
        <v>3158.04</v>
      </c>
    </row>
    <row r="23009" spans="1:10" x14ac:dyDescent="0.2">
      <c r="A23009" t="s">
        <v>7586</v>
      </c>
      <c r="B23009" t="s">
        <v>103269</v>
      </c>
      <c r="C23009" t="s">
        <v>158099</v>
      </c>
      <c r="D23009">
        <v>1</v>
      </c>
      <c r="E23009">
        <v>150662</v>
      </c>
      <c r="F23009">
        <v>167179</v>
      </c>
      <c r="G23009">
        <v>168509</v>
      </c>
      <c r="H23009">
        <v>176974</v>
      </c>
      <c r="I23009">
        <v>105175</v>
      </c>
      <c r="J23009">
        <v>107023</v>
      </c>
    </row>
    <row r="23010" spans="1:10" x14ac:dyDescent="0.2">
      <c r="A23010" t="s">
        <v>7586</v>
      </c>
      <c r="B23010" t="s">
        <v>104555</v>
      </c>
      <c r="C23010" t="s">
        <v>158099</v>
      </c>
      <c r="D23010">
        <v>1</v>
      </c>
      <c r="E23010">
        <v>58196.2</v>
      </c>
      <c r="F23010">
        <v>64379.3</v>
      </c>
      <c r="G23010">
        <v>80028</v>
      </c>
      <c r="H23010">
        <v>82146.7</v>
      </c>
      <c r="I23010">
        <v>87681.2</v>
      </c>
      <c r="J23010">
        <v>97115.9</v>
      </c>
    </row>
    <row r="23011" spans="1:10" x14ac:dyDescent="0.2">
      <c r="A23011" t="s">
        <v>7586</v>
      </c>
      <c r="B23011" t="s">
        <v>104556</v>
      </c>
      <c r="C23011" t="s">
        <v>158099</v>
      </c>
      <c r="D23011">
        <v>1</v>
      </c>
      <c r="E23011">
        <v>24205</v>
      </c>
      <c r="F23011">
        <v>23807.200000000001</v>
      </c>
      <c r="G23011">
        <v>33408.6</v>
      </c>
      <c r="H23011">
        <v>32234.9</v>
      </c>
      <c r="I23011">
        <v>12241.1</v>
      </c>
      <c r="J23011">
        <v>15346.6</v>
      </c>
    </row>
    <row r="23012" spans="1:10" x14ac:dyDescent="0.2">
      <c r="A23012" t="s">
        <v>7586</v>
      </c>
      <c r="B23012" t="s">
        <v>107475</v>
      </c>
      <c r="C23012" t="s">
        <v>158099</v>
      </c>
      <c r="D23012">
        <v>1</v>
      </c>
      <c r="E23012">
        <v>20303</v>
      </c>
      <c r="F23012">
        <v>19979.900000000001</v>
      </c>
      <c r="G23012">
        <v>30878.400000000001</v>
      </c>
      <c r="I23012">
        <v>24086.9</v>
      </c>
      <c r="J23012">
        <v>22257.3</v>
      </c>
    </row>
    <row r="23013" spans="1:10" x14ac:dyDescent="0.2">
      <c r="A23013" t="s">
        <v>7586</v>
      </c>
      <c r="B23013" t="s">
        <v>107476</v>
      </c>
      <c r="C23013" t="s">
        <v>158099</v>
      </c>
      <c r="D23013">
        <v>1</v>
      </c>
      <c r="E23013">
        <v>20732.2</v>
      </c>
      <c r="F23013">
        <v>16211.2</v>
      </c>
      <c r="G23013">
        <v>28188.1</v>
      </c>
      <c r="H23013">
        <v>22136.3</v>
      </c>
      <c r="I23013">
        <v>19828.5</v>
      </c>
      <c r="J23013">
        <v>14539.4</v>
      </c>
    </row>
    <row r="23014" spans="1:10" x14ac:dyDescent="0.2">
      <c r="A23014" t="s">
        <v>7586</v>
      </c>
      <c r="B23014" t="s">
        <v>107477</v>
      </c>
      <c r="C23014" t="s">
        <v>158099</v>
      </c>
      <c r="D23014">
        <v>1</v>
      </c>
      <c r="E23014">
        <v>20053.8</v>
      </c>
      <c r="F23014">
        <v>19835.599999999999</v>
      </c>
      <c r="G23014">
        <v>18582.400000000001</v>
      </c>
      <c r="H23014">
        <v>13444.5</v>
      </c>
      <c r="I23014">
        <v>16830.3</v>
      </c>
      <c r="J23014">
        <v>13531.8</v>
      </c>
    </row>
    <row r="23015" spans="1:10" x14ac:dyDescent="0.2">
      <c r="A23015" t="s">
        <v>7586</v>
      </c>
      <c r="B23015" t="s">
        <v>111135</v>
      </c>
      <c r="C23015" t="s">
        <v>158099</v>
      </c>
      <c r="D23015">
        <v>1</v>
      </c>
      <c r="E23015">
        <v>46155.3</v>
      </c>
      <c r="G23015">
        <v>42652.5</v>
      </c>
    </row>
    <row r="23016" spans="1:10" x14ac:dyDescent="0.2">
      <c r="A23016" t="s">
        <v>7586</v>
      </c>
      <c r="B23016" t="s">
        <v>116293</v>
      </c>
      <c r="C23016" t="s">
        <v>158099</v>
      </c>
      <c r="D23016">
        <v>1</v>
      </c>
      <c r="E23016">
        <v>54352.800000000003</v>
      </c>
      <c r="F23016">
        <v>41152.400000000001</v>
      </c>
      <c r="G23016">
        <v>54622.8</v>
      </c>
      <c r="H23016">
        <v>52766.9</v>
      </c>
      <c r="I23016">
        <v>56983.6</v>
      </c>
      <c r="J23016">
        <v>46963.7</v>
      </c>
    </row>
    <row r="23017" spans="1:10" x14ac:dyDescent="0.2">
      <c r="A23017" t="s">
        <v>7586</v>
      </c>
      <c r="B23017" t="s">
        <v>130899</v>
      </c>
      <c r="C23017" t="s">
        <v>158099</v>
      </c>
      <c r="D23017">
        <v>1</v>
      </c>
      <c r="E23017">
        <v>17362.8</v>
      </c>
      <c r="F23017">
        <v>22605</v>
      </c>
      <c r="G23017">
        <v>16824.2</v>
      </c>
      <c r="H23017">
        <v>25986.400000000001</v>
      </c>
      <c r="I23017">
        <v>30536.5</v>
      </c>
      <c r="J23017">
        <v>29088.2</v>
      </c>
    </row>
    <row r="23018" spans="1:10" x14ac:dyDescent="0.2">
      <c r="A23018" t="s">
        <v>7586</v>
      </c>
      <c r="B23018" t="s">
        <v>130900</v>
      </c>
      <c r="C23018" t="s">
        <v>158099</v>
      </c>
      <c r="D23018">
        <v>1</v>
      </c>
      <c r="E23018">
        <v>48642.5</v>
      </c>
      <c r="F23018">
        <v>44359.3</v>
      </c>
      <c r="G23018">
        <v>56327.5</v>
      </c>
      <c r="H23018">
        <v>55576.1</v>
      </c>
      <c r="I23018">
        <v>52051.199999999997</v>
      </c>
      <c r="J23018">
        <v>49796.4</v>
      </c>
    </row>
    <row r="23019" spans="1:10" x14ac:dyDescent="0.2">
      <c r="A23019" t="s">
        <v>7586</v>
      </c>
      <c r="B23019" t="s">
        <v>135827</v>
      </c>
      <c r="C23019" t="s">
        <v>158099</v>
      </c>
      <c r="D23019">
        <v>1</v>
      </c>
      <c r="E23019">
        <v>1884.33</v>
      </c>
      <c r="G23019">
        <v>4380.32</v>
      </c>
      <c r="H23019">
        <v>3000.26</v>
      </c>
      <c r="I23019">
        <v>4666.83</v>
      </c>
      <c r="J23019">
        <v>3912.11</v>
      </c>
    </row>
    <row r="23020" spans="1:10" x14ac:dyDescent="0.2">
      <c r="A23020" t="s">
        <v>7586</v>
      </c>
      <c r="B23020" t="s">
        <v>135828</v>
      </c>
      <c r="C23020" t="s">
        <v>158099</v>
      </c>
      <c r="D23020">
        <v>1</v>
      </c>
      <c r="E23020">
        <v>9899.9500000000007</v>
      </c>
      <c r="F23020">
        <v>7804.15</v>
      </c>
      <c r="G23020">
        <v>9357.01</v>
      </c>
      <c r="H23020">
        <v>5604.53</v>
      </c>
      <c r="I23020">
        <v>9971.48</v>
      </c>
      <c r="J23020">
        <v>8845.09</v>
      </c>
    </row>
    <row r="23021" spans="1:10" x14ac:dyDescent="0.2">
      <c r="A23021" t="s">
        <v>7586</v>
      </c>
      <c r="B23021" t="s">
        <v>135829</v>
      </c>
      <c r="C23021" t="s">
        <v>158099</v>
      </c>
      <c r="D23021">
        <v>1</v>
      </c>
      <c r="E23021">
        <v>23347.4</v>
      </c>
      <c r="F23021">
        <v>17466.099999999999</v>
      </c>
      <c r="G23021">
        <v>21545.8</v>
      </c>
      <c r="H23021">
        <v>15989.6</v>
      </c>
      <c r="I23021">
        <v>27335.200000000001</v>
      </c>
      <c r="J23021">
        <v>28896.7</v>
      </c>
    </row>
    <row r="23022" spans="1:10" x14ac:dyDescent="0.2">
      <c r="A23022" t="s">
        <v>7586</v>
      </c>
      <c r="B23022" t="s">
        <v>142589</v>
      </c>
      <c r="C23022" t="s">
        <v>158099</v>
      </c>
      <c r="D23022">
        <v>1</v>
      </c>
      <c r="E23022">
        <v>238354</v>
      </c>
      <c r="F23022">
        <v>229908</v>
      </c>
      <c r="G23022">
        <v>269317</v>
      </c>
      <c r="H23022">
        <v>253085</v>
      </c>
      <c r="I23022">
        <v>277907</v>
      </c>
      <c r="J23022">
        <v>265805</v>
      </c>
    </row>
    <row r="23023" spans="1:10" x14ac:dyDescent="0.2">
      <c r="A23023" t="s">
        <v>7586</v>
      </c>
      <c r="B23023" t="s">
        <v>142747</v>
      </c>
      <c r="C23023" t="s">
        <v>158099</v>
      </c>
      <c r="D23023">
        <v>1</v>
      </c>
      <c r="E23023">
        <v>9902.51</v>
      </c>
      <c r="F23023">
        <v>14411.1</v>
      </c>
      <c r="G23023">
        <v>11220</v>
      </c>
      <c r="H23023">
        <v>10501.1</v>
      </c>
      <c r="I23023">
        <v>994.98400000000004</v>
      </c>
      <c r="J23023">
        <v>1471.98</v>
      </c>
    </row>
    <row r="23024" spans="1:10" x14ac:dyDescent="0.2">
      <c r="A23024" t="s">
        <v>7586</v>
      </c>
      <c r="B23024" t="s">
        <v>146496</v>
      </c>
      <c r="C23024" t="s">
        <v>158099</v>
      </c>
      <c r="D23024">
        <v>1</v>
      </c>
      <c r="E23024">
        <v>70815.7</v>
      </c>
      <c r="F23024">
        <v>68733.399999999994</v>
      </c>
      <c r="G23024">
        <v>86421.9</v>
      </c>
      <c r="H23024">
        <v>80040</v>
      </c>
      <c r="I23024">
        <v>49980.9</v>
      </c>
      <c r="J23024">
        <v>40976.699999999997</v>
      </c>
    </row>
    <row r="23025" spans="1:10" x14ac:dyDescent="0.2">
      <c r="A23025" t="s">
        <v>7586</v>
      </c>
      <c r="B23025" t="s">
        <v>152710</v>
      </c>
      <c r="C23025" t="s">
        <v>158099</v>
      </c>
      <c r="D23025">
        <v>1</v>
      </c>
      <c r="E23025">
        <v>11465</v>
      </c>
      <c r="F23025">
        <v>8611.84</v>
      </c>
      <c r="G23025">
        <v>12113</v>
      </c>
      <c r="H23025">
        <v>14666.8</v>
      </c>
      <c r="I23025">
        <v>9666.85</v>
      </c>
      <c r="J23025">
        <v>7807.3</v>
      </c>
    </row>
    <row r="23026" spans="1:10" x14ac:dyDescent="0.2">
      <c r="A23026" t="s">
        <v>7586</v>
      </c>
      <c r="B23026" t="s">
        <v>154055</v>
      </c>
      <c r="C23026" t="s">
        <v>158099</v>
      </c>
      <c r="D23026">
        <v>1</v>
      </c>
      <c r="E23026">
        <v>868.93399999999997</v>
      </c>
      <c r="F23026">
        <v>1190.29</v>
      </c>
      <c r="G23026">
        <v>390.57799999999997</v>
      </c>
      <c r="H23026">
        <v>535.91200000000003</v>
      </c>
      <c r="I23026">
        <v>1874.52</v>
      </c>
      <c r="J23026">
        <v>2138.04</v>
      </c>
    </row>
    <row r="23027" spans="1:10" x14ac:dyDescent="0.2">
      <c r="A23027" t="s">
        <v>6610</v>
      </c>
      <c r="B23027" t="s">
        <v>32253</v>
      </c>
      <c r="C23027" t="s">
        <v>158099</v>
      </c>
      <c r="D23027">
        <v>1</v>
      </c>
      <c r="F23027">
        <v>393.52600000000001</v>
      </c>
      <c r="G23027">
        <v>1013.11</v>
      </c>
      <c r="H23027">
        <v>123.36199999999999</v>
      </c>
      <c r="I23027">
        <v>809.89</v>
      </c>
      <c r="J23027">
        <v>1688.88</v>
      </c>
    </row>
    <row r="23028" spans="1:10" x14ac:dyDescent="0.2">
      <c r="A23028" t="s">
        <v>6610</v>
      </c>
      <c r="B23028" t="s">
        <v>63029</v>
      </c>
      <c r="C23028" t="s">
        <v>158099</v>
      </c>
      <c r="D23028">
        <v>1</v>
      </c>
      <c r="E23028">
        <v>10595</v>
      </c>
      <c r="F23028">
        <v>9736.9699999999993</v>
      </c>
      <c r="G23028">
        <v>14840.7</v>
      </c>
      <c r="H23028">
        <v>15714.9</v>
      </c>
      <c r="I23028">
        <v>3491.19</v>
      </c>
      <c r="J23028">
        <v>3998.55</v>
      </c>
    </row>
    <row r="23029" spans="1:10" x14ac:dyDescent="0.2">
      <c r="A23029" t="s">
        <v>6610</v>
      </c>
      <c r="B23029" t="s">
        <v>80227</v>
      </c>
      <c r="C23029" t="s">
        <v>158099</v>
      </c>
      <c r="D23029">
        <v>1</v>
      </c>
      <c r="E23029">
        <v>1106.24</v>
      </c>
      <c r="F23029">
        <v>1722.45</v>
      </c>
      <c r="G23029">
        <v>1690.3</v>
      </c>
      <c r="H23029">
        <v>1882.96</v>
      </c>
      <c r="I23029">
        <v>1710.89</v>
      </c>
    </row>
    <row r="23030" spans="1:10" x14ac:dyDescent="0.2">
      <c r="A23030" t="s">
        <v>6610</v>
      </c>
      <c r="B23030" t="s">
        <v>104785</v>
      </c>
      <c r="C23030" t="s">
        <v>158099</v>
      </c>
      <c r="D23030">
        <v>1</v>
      </c>
      <c r="E23030">
        <v>6750.99</v>
      </c>
      <c r="F23030">
        <v>3042.16</v>
      </c>
      <c r="G23030">
        <v>9224.1200000000008</v>
      </c>
      <c r="H23030">
        <v>6740.37</v>
      </c>
      <c r="I23030">
        <v>8243.09</v>
      </c>
      <c r="J23030">
        <v>6096.29</v>
      </c>
    </row>
    <row r="23031" spans="1:10" x14ac:dyDescent="0.2">
      <c r="A23031" t="s">
        <v>6610</v>
      </c>
      <c r="B23031" t="s">
        <v>128384</v>
      </c>
      <c r="C23031" t="s">
        <v>158099</v>
      </c>
      <c r="D23031">
        <v>1</v>
      </c>
      <c r="E23031">
        <v>2456.33</v>
      </c>
      <c r="G23031">
        <v>1338</v>
      </c>
      <c r="H23031">
        <v>938.322</v>
      </c>
      <c r="I23031">
        <v>1194.26</v>
      </c>
      <c r="J23031">
        <v>670</v>
      </c>
    </row>
    <row r="23032" spans="1:10" x14ac:dyDescent="0.2">
      <c r="A23032" t="s">
        <v>8478</v>
      </c>
      <c r="B23032" t="s">
        <v>50491</v>
      </c>
      <c r="C23032" t="s">
        <v>158099</v>
      </c>
      <c r="D23032">
        <v>1</v>
      </c>
      <c r="E23032">
        <v>3333.52</v>
      </c>
      <c r="F23032">
        <v>3091.18</v>
      </c>
      <c r="G23032">
        <v>5815.43</v>
      </c>
      <c r="H23032">
        <v>3608.9</v>
      </c>
      <c r="I23032">
        <v>1395.57</v>
      </c>
      <c r="J23032">
        <v>5230.6000000000004</v>
      </c>
    </row>
    <row r="23033" spans="1:10" x14ac:dyDescent="0.2">
      <c r="A23033" t="s">
        <v>8478</v>
      </c>
      <c r="B23033" t="s">
        <v>70013</v>
      </c>
      <c r="C23033" t="s">
        <v>158099</v>
      </c>
      <c r="D23033">
        <v>1</v>
      </c>
      <c r="F23033">
        <v>539.596</v>
      </c>
      <c r="G23033">
        <v>470.625</v>
      </c>
      <c r="H23033">
        <v>516.78499999999997</v>
      </c>
      <c r="I23033">
        <v>748.53599999999994</v>
      </c>
      <c r="J23033">
        <v>390.07900000000001</v>
      </c>
    </row>
    <row r="23034" spans="1:10" x14ac:dyDescent="0.2">
      <c r="A23034" t="s">
        <v>8478</v>
      </c>
      <c r="B23034" t="s">
        <v>140717</v>
      </c>
      <c r="C23034" t="s">
        <v>158099</v>
      </c>
      <c r="D23034">
        <v>1</v>
      </c>
      <c r="E23034">
        <v>871.69799999999998</v>
      </c>
      <c r="F23034">
        <v>739.62</v>
      </c>
      <c r="G23034">
        <v>640.37099999999998</v>
      </c>
      <c r="H23034">
        <v>610.23599999999999</v>
      </c>
      <c r="I23034">
        <v>819.04700000000003</v>
      </c>
      <c r="J23034">
        <v>445.08699999999999</v>
      </c>
    </row>
    <row r="23035" spans="1:10" x14ac:dyDescent="0.2">
      <c r="A23035" t="s">
        <v>8478</v>
      </c>
      <c r="B23035" t="s">
        <v>146160</v>
      </c>
      <c r="C23035" t="s">
        <v>158099</v>
      </c>
      <c r="D23035">
        <v>1</v>
      </c>
      <c r="F23035">
        <v>2863.58</v>
      </c>
      <c r="G23035">
        <v>3350.95</v>
      </c>
      <c r="H23035">
        <v>2462.35</v>
      </c>
      <c r="I23035">
        <v>3312.32</v>
      </c>
      <c r="J23035">
        <v>1450.24</v>
      </c>
    </row>
    <row r="23036" spans="1:10" x14ac:dyDescent="0.2">
      <c r="A23036" t="s">
        <v>4743</v>
      </c>
      <c r="B23036" t="s">
        <v>22617</v>
      </c>
      <c r="C23036" t="s">
        <v>158099</v>
      </c>
      <c r="D23036">
        <v>1</v>
      </c>
      <c r="E23036">
        <v>3067.78</v>
      </c>
      <c r="F23036">
        <v>3351.18</v>
      </c>
      <c r="G23036">
        <v>2673.29</v>
      </c>
      <c r="H23036">
        <v>5325.09</v>
      </c>
      <c r="I23036">
        <v>3433.14</v>
      </c>
      <c r="J23036">
        <v>2161.12</v>
      </c>
    </row>
    <row r="23037" spans="1:10" x14ac:dyDescent="0.2">
      <c r="A23037" t="s">
        <v>4743</v>
      </c>
      <c r="B23037" t="s">
        <v>65847</v>
      </c>
      <c r="C23037" t="s">
        <v>158099</v>
      </c>
      <c r="D23037">
        <v>1</v>
      </c>
      <c r="E23037">
        <v>2804.88</v>
      </c>
      <c r="G23037">
        <v>1804.31</v>
      </c>
      <c r="I23037">
        <v>2045.21</v>
      </c>
      <c r="J23037">
        <v>2423.9</v>
      </c>
    </row>
    <row r="23038" spans="1:10" x14ac:dyDescent="0.2">
      <c r="A23038" t="s">
        <v>1264</v>
      </c>
      <c r="B23038" t="s">
        <v>13318</v>
      </c>
      <c r="C23038" t="s">
        <v>158099</v>
      </c>
      <c r="D23038">
        <v>1</v>
      </c>
      <c r="E23038">
        <v>3490.02</v>
      </c>
      <c r="F23038">
        <v>5798.24</v>
      </c>
      <c r="G23038">
        <v>5134.99</v>
      </c>
      <c r="H23038">
        <v>5945.58</v>
      </c>
      <c r="I23038">
        <v>5015.66</v>
      </c>
      <c r="J23038">
        <v>4384.32</v>
      </c>
    </row>
    <row r="23039" spans="1:10" x14ac:dyDescent="0.2">
      <c r="A23039" t="s">
        <v>1264</v>
      </c>
      <c r="B23039" t="s">
        <v>13319</v>
      </c>
      <c r="C23039" t="s">
        <v>158099</v>
      </c>
      <c r="D23039">
        <v>1</v>
      </c>
      <c r="E23039">
        <v>2357.77</v>
      </c>
      <c r="F23039">
        <v>2365.7399999999998</v>
      </c>
    </row>
    <row r="23040" spans="1:10" x14ac:dyDescent="0.2">
      <c r="A23040" t="s">
        <v>1264</v>
      </c>
      <c r="B23040" t="s">
        <v>13320</v>
      </c>
      <c r="C23040" t="s">
        <v>158099</v>
      </c>
      <c r="D23040">
        <v>1</v>
      </c>
      <c r="E23040">
        <v>3460.77</v>
      </c>
      <c r="H23040">
        <v>5058.1000000000004</v>
      </c>
      <c r="I23040">
        <v>4063.5</v>
      </c>
      <c r="J23040">
        <v>4569.63</v>
      </c>
    </row>
    <row r="23041" spans="1:10" x14ac:dyDescent="0.2">
      <c r="A23041" t="s">
        <v>1264</v>
      </c>
      <c r="B23041" t="s">
        <v>13321</v>
      </c>
      <c r="C23041" t="s">
        <v>158099</v>
      </c>
      <c r="D23041">
        <v>1</v>
      </c>
      <c r="E23041">
        <v>839.48500000000001</v>
      </c>
      <c r="F23041">
        <v>3714.38</v>
      </c>
      <c r="G23041">
        <v>3537.87</v>
      </c>
      <c r="H23041">
        <v>3166.91</v>
      </c>
      <c r="I23041">
        <v>1965.11</v>
      </c>
      <c r="J23041">
        <v>2606.61</v>
      </c>
    </row>
    <row r="23042" spans="1:10" x14ac:dyDescent="0.2">
      <c r="A23042" t="s">
        <v>1264</v>
      </c>
      <c r="B23042" t="s">
        <v>13322</v>
      </c>
      <c r="C23042" t="s">
        <v>158099</v>
      </c>
      <c r="D23042">
        <v>1</v>
      </c>
      <c r="E23042">
        <v>12353.5</v>
      </c>
      <c r="F23042">
        <v>11129.3</v>
      </c>
      <c r="G23042">
        <v>14475</v>
      </c>
      <c r="H23042">
        <v>17611</v>
      </c>
      <c r="I23042">
        <v>10013.9</v>
      </c>
      <c r="J23042">
        <v>9859.58</v>
      </c>
    </row>
    <row r="23043" spans="1:10" x14ac:dyDescent="0.2">
      <c r="A23043" t="s">
        <v>1264</v>
      </c>
      <c r="B23043" t="s">
        <v>18194</v>
      </c>
      <c r="C23043" t="s">
        <v>158099</v>
      </c>
      <c r="D23043">
        <v>1</v>
      </c>
      <c r="E23043">
        <v>11415.3</v>
      </c>
      <c r="F23043">
        <v>5489.65</v>
      </c>
      <c r="G23043">
        <v>12783.1</v>
      </c>
      <c r="H23043">
        <v>9610.17</v>
      </c>
      <c r="I23043">
        <v>10548.4</v>
      </c>
      <c r="J23043">
        <v>8264.16</v>
      </c>
    </row>
    <row r="23044" spans="1:10" x14ac:dyDescent="0.2">
      <c r="A23044" t="s">
        <v>1264</v>
      </c>
      <c r="B23044" t="s">
        <v>32477</v>
      </c>
      <c r="C23044" t="s">
        <v>158099</v>
      </c>
      <c r="D23044">
        <v>1</v>
      </c>
      <c r="E23044">
        <v>18504.400000000001</v>
      </c>
      <c r="F23044">
        <v>22378.1</v>
      </c>
      <c r="G23044">
        <v>14001.8</v>
      </c>
      <c r="H23044">
        <v>17602.099999999999</v>
      </c>
      <c r="I23044">
        <v>19516.900000000001</v>
      </c>
      <c r="J23044">
        <v>22708.7</v>
      </c>
    </row>
    <row r="23045" spans="1:10" x14ac:dyDescent="0.2">
      <c r="A23045" t="s">
        <v>1264</v>
      </c>
      <c r="B23045" t="s">
        <v>47379</v>
      </c>
      <c r="C23045" t="s">
        <v>158099</v>
      </c>
      <c r="D23045">
        <v>1</v>
      </c>
      <c r="E23045">
        <v>61609.5</v>
      </c>
      <c r="F23045">
        <v>57460.4</v>
      </c>
      <c r="G23045">
        <v>72885.2</v>
      </c>
      <c r="H23045">
        <v>73588.7</v>
      </c>
      <c r="I23045">
        <v>67392.399999999994</v>
      </c>
      <c r="J23045">
        <v>61496.6</v>
      </c>
    </row>
    <row r="23046" spans="1:10" x14ac:dyDescent="0.2">
      <c r="A23046" t="s">
        <v>1264</v>
      </c>
      <c r="B23046" t="s">
        <v>49193</v>
      </c>
      <c r="C23046" t="s">
        <v>158099</v>
      </c>
      <c r="D23046">
        <v>1</v>
      </c>
      <c r="E23046">
        <v>26416.7</v>
      </c>
      <c r="I23046">
        <v>34668.400000000001</v>
      </c>
      <c r="J23046">
        <v>26811</v>
      </c>
    </row>
    <row r="23047" spans="1:10" x14ac:dyDescent="0.2">
      <c r="A23047" t="s">
        <v>1264</v>
      </c>
      <c r="B23047" t="s">
        <v>49194</v>
      </c>
      <c r="C23047" t="s">
        <v>158099</v>
      </c>
      <c r="D23047">
        <v>1</v>
      </c>
      <c r="E23047">
        <v>161.291</v>
      </c>
      <c r="G23047">
        <v>692.15599999999995</v>
      </c>
      <c r="H23047">
        <v>157.87899999999999</v>
      </c>
      <c r="I23047">
        <v>500.74799999999999</v>
      </c>
      <c r="J23047">
        <v>479.47199999999998</v>
      </c>
    </row>
    <row r="23048" spans="1:10" x14ac:dyDescent="0.2">
      <c r="A23048" t="s">
        <v>1264</v>
      </c>
      <c r="B23048" t="s">
        <v>49195</v>
      </c>
      <c r="C23048" t="s">
        <v>158099</v>
      </c>
      <c r="D23048">
        <v>1</v>
      </c>
      <c r="E23048">
        <v>19205</v>
      </c>
      <c r="F23048">
        <v>10739</v>
      </c>
      <c r="G23048">
        <v>27872.400000000001</v>
      </c>
      <c r="H23048">
        <v>25673.9</v>
      </c>
      <c r="I23048">
        <v>24783.200000000001</v>
      </c>
      <c r="J23048">
        <v>19917.900000000001</v>
      </c>
    </row>
    <row r="23049" spans="1:10" x14ac:dyDescent="0.2">
      <c r="A23049" t="s">
        <v>1264</v>
      </c>
      <c r="B23049" t="s">
        <v>49616</v>
      </c>
      <c r="C23049" t="s">
        <v>158099</v>
      </c>
      <c r="D23049">
        <v>1</v>
      </c>
      <c r="F23049">
        <v>5627.57</v>
      </c>
      <c r="H23049">
        <v>7003.67</v>
      </c>
      <c r="J23049">
        <v>7035.25</v>
      </c>
    </row>
    <row r="23050" spans="1:10" x14ac:dyDescent="0.2">
      <c r="A23050" t="s">
        <v>1264</v>
      </c>
      <c r="B23050" t="s">
        <v>49620</v>
      </c>
      <c r="C23050" t="s">
        <v>158099</v>
      </c>
      <c r="D23050">
        <v>1</v>
      </c>
      <c r="F23050">
        <v>1926.19</v>
      </c>
      <c r="G23050">
        <v>1611.8</v>
      </c>
      <c r="H23050">
        <v>2844.11</v>
      </c>
      <c r="I23050">
        <v>3243.44</v>
      </c>
      <c r="J23050">
        <v>2818.2</v>
      </c>
    </row>
    <row r="23051" spans="1:10" x14ac:dyDescent="0.2">
      <c r="A23051" t="s">
        <v>1264</v>
      </c>
      <c r="B23051" t="s">
        <v>49621</v>
      </c>
      <c r="C23051" t="s">
        <v>158099</v>
      </c>
      <c r="D23051">
        <v>1</v>
      </c>
      <c r="E23051">
        <v>2909.29</v>
      </c>
      <c r="F23051">
        <v>2288.58</v>
      </c>
      <c r="G23051">
        <v>2175.6</v>
      </c>
    </row>
    <row r="23052" spans="1:10" x14ac:dyDescent="0.2">
      <c r="A23052" t="s">
        <v>1264</v>
      </c>
      <c r="B23052" t="s">
        <v>49622</v>
      </c>
      <c r="C23052" t="s">
        <v>158099</v>
      </c>
      <c r="D23052">
        <v>1</v>
      </c>
      <c r="E23052">
        <v>12978.5</v>
      </c>
      <c r="F23052">
        <v>16782.7</v>
      </c>
      <c r="G23052">
        <v>10387.200000000001</v>
      </c>
      <c r="H23052">
        <v>8920.33</v>
      </c>
      <c r="I23052">
        <v>14603.1</v>
      </c>
      <c r="J23052">
        <v>12281.1</v>
      </c>
    </row>
    <row r="23053" spans="1:10" x14ac:dyDescent="0.2">
      <c r="A23053" t="s">
        <v>1264</v>
      </c>
      <c r="B23053" t="s">
        <v>49623</v>
      </c>
      <c r="C23053" t="s">
        <v>158099</v>
      </c>
      <c r="D23053">
        <v>1</v>
      </c>
      <c r="H23053">
        <v>1948.01</v>
      </c>
      <c r="I23053">
        <v>1379.28</v>
      </c>
    </row>
    <row r="23054" spans="1:10" x14ac:dyDescent="0.2">
      <c r="A23054" t="s">
        <v>1264</v>
      </c>
      <c r="B23054" t="s">
        <v>49624</v>
      </c>
      <c r="C23054" t="s">
        <v>158099</v>
      </c>
      <c r="D23054">
        <v>1</v>
      </c>
      <c r="E23054">
        <v>12156.2</v>
      </c>
      <c r="F23054">
        <v>8040.41</v>
      </c>
      <c r="H23054">
        <v>9833.41</v>
      </c>
      <c r="J23054">
        <v>11741.7</v>
      </c>
    </row>
    <row r="23055" spans="1:10" x14ac:dyDescent="0.2">
      <c r="A23055" t="s">
        <v>1264</v>
      </c>
      <c r="B23055" t="s">
        <v>49625</v>
      </c>
      <c r="C23055" t="s">
        <v>158099</v>
      </c>
      <c r="D23055">
        <v>1</v>
      </c>
      <c r="E23055">
        <v>2049.7600000000002</v>
      </c>
      <c r="F23055">
        <v>1885.39</v>
      </c>
      <c r="G23055">
        <v>1214.5899999999999</v>
      </c>
      <c r="H23055">
        <v>2150.6999999999998</v>
      </c>
      <c r="I23055">
        <v>1055.1199999999999</v>
      </c>
      <c r="J23055">
        <v>1836.24</v>
      </c>
    </row>
    <row r="23056" spans="1:10" x14ac:dyDescent="0.2">
      <c r="A23056" t="s">
        <v>1264</v>
      </c>
      <c r="B23056" t="s">
        <v>49626</v>
      </c>
      <c r="C23056" t="s">
        <v>158099</v>
      </c>
      <c r="D23056">
        <v>1</v>
      </c>
      <c r="G23056">
        <v>953.04600000000005</v>
      </c>
      <c r="H23056">
        <v>423.29700000000003</v>
      </c>
    </row>
    <row r="23057" spans="1:10" x14ac:dyDescent="0.2">
      <c r="A23057" t="s">
        <v>1264</v>
      </c>
      <c r="B23057" t="s">
        <v>61694</v>
      </c>
      <c r="C23057" t="s">
        <v>158099</v>
      </c>
      <c r="D23057">
        <v>1</v>
      </c>
      <c r="E23057">
        <v>13906.6</v>
      </c>
      <c r="F23057">
        <v>8843.98</v>
      </c>
      <c r="G23057">
        <v>4780.16</v>
      </c>
      <c r="H23057">
        <v>11828</v>
      </c>
      <c r="I23057">
        <v>10492.2</v>
      </c>
      <c r="J23057">
        <v>8864.0400000000009</v>
      </c>
    </row>
    <row r="23058" spans="1:10" x14ac:dyDescent="0.2">
      <c r="A23058" t="s">
        <v>1264</v>
      </c>
      <c r="B23058" t="s">
        <v>74121</v>
      </c>
      <c r="C23058" t="s">
        <v>158099</v>
      </c>
      <c r="D23058">
        <v>1</v>
      </c>
      <c r="J23058">
        <v>1763.12</v>
      </c>
    </row>
    <row r="23059" spans="1:10" x14ac:dyDescent="0.2">
      <c r="A23059" t="s">
        <v>1264</v>
      </c>
      <c r="B23059" t="s">
        <v>76556</v>
      </c>
      <c r="C23059" t="s">
        <v>158099</v>
      </c>
      <c r="D23059">
        <v>1</v>
      </c>
      <c r="F23059">
        <v>4156.59</v>
      </c>
      <c r="G23059">
        <v>4084.91</v>
      </c>
      <c r="H23059">
        <v>5841.8</v>
      </c>
      <c r="I23059">
        <v>10887</v>
      </c>
      <c r="J23059">
        <v>6197.53</v>
      </c>
    </row>
    <row r="23060" spans="1:10" x14ac:dyDescent="0.2">
      <c r="A23060" t="s">
        <v>1264</v>
      </c>
      <c r="B23060" t="s">
        <v>84076</v>
      </c>
      <c r="C23060" t="s">
        <v>158099</v>
      </c>
      <c r="D23060">
        <v>1</v>
      </c>
      <c r="E23060">
        <v>8083.78</v>
      </c>
      <c r="F23060">
        <v>5169.7299999999996</v>
      </c>
      <c r="G23060">
        <v>9084.66</v>
      </c>
      <c r="H23060">
        <v>7956.29</v>
      </c>
      <c r="I23060">
        <v>11661.2</v>
      </c>
      <c r="J23060">
        <v>11277.5</v>
      </c>
    </row>
    <row r="23061" spans="1:10" x14ac:dyDescent="0.2">
      <c r="A23061" t="s">
        <v>1264</v>
      </c>
      <c r="B23061" t="s">
        <v>100520</v>
      </c>
      <c r="C23061" t="s">
        <v>158099</v>
      </c>
      <c r="D23061">
        <v>1</v>
      </c>
      <c r="E23061">
        <v>24393.1</v>
      </c>
      <c r="F23061">
        <v>20238.8</v>
      </c>
      <c r="G23061">
        <v>28727.3</v>
      </c>
      <c r="H23061">
        <v>24662.5</v>
      </c>
      <c r="I23061">
        <v>21312.799999999999</v>
      </c>
      <c r="J23061">
        <v>22906.400000000001</v>
      </c>
    </row>
    <row r="23062" spans="1:10" x14ac:dyDescent="0.2">
      <c r="A23062" t="s">
        <v>1264</v>
      </c>
      <c r="B23062" t="s">
        <v>100726</v>
      </c>
      <c r="C23062" t="s">
        <v>158099</v>
      </c>
      <c r="D23062">
        <v>1</v>
      </c>
      <c r="E23062">
        <v>31474.5</v>
      </c>
      <c r="F23062">
        <v>20695.099999999999</v>
      </c>
      <c r="G23062">
        <v>27469.3</v>
      </c>
      <c r="H23062">
        <v>23984.1</v>
      </c>
      <c r="I23062">
        <v>17805.599999999999</v>
      </c>
      <c r="J23062">
        <v>21343.5</v>
      </c>
    </row>
    <row r="23063" spans="1:10" x14ac:dyDescent="0.2">
      <c r="A23063" t="s">
        <v>1264</v>
      </c>
      <c r="B23063" t="s">
        <v>114195</v>
      </c>
      <c r="C23063" t="s">
        <v>158099</v>
      </c>
      <c r="D23063">
        <v>1</v>
      </c>
      <c r="E23063">
        <v>10916.1</v>
      </c>
      <c r="F23063">
        <v>9860.7900000000009</v>
      </c>
      <c r="G23063">
        <v>12691.8</v>
      </c>
      <c r="H23063">
        <v>14095.1</v>
      </c>
      <c r="I23063">
        <v>12238.3</v>
      </c>
      <c r="J23063">
        <v>11250.8</v>
      </c>
    </row>
    <row r="23064" spans="1:10" x14ac:dyDescent="0.2">
      <c r="A23064" t="s">
        <v>1264</v>
      </c>
      <c r="B23064" t="s">
        <v>116881</v>
      </c>
      <c r="C23064" t="s">
        <v>158099</v>
      </c>
      <c r="D23064">
        <v>1</v>
      </c>
      <c r="E23064">
        <v>7847.64</v>
      </c>
      <c r="F23064">
        <v>5478.95</v>
      </c>
      <c r="G23064">
        <v>10597.2</v>
      </c>
      <c r="H23064">
        <v>8363.73</v>
      </c>
      <c r="I23064">
        <v>10235.5</v>
      </c>
      <c r="J23064">
        <v>7457.99</v>
      </c>
    </row>
    <row r="23065" spans="1:10" x14ac:dyDescent="0.2">
      <c r="A23065" t="s">
        <v>1264</v>
      </c>
      <c r="B23065" t="s">
        <v>118520</v>
      </c>
      <c r="C23065" t="s">
        <v>158099</v>
      </c>
      <c r="D23065">
        <v>1</v>
      </c>
      <c r="E23065">
        <v>4985.3</v>
      </c>
      <c r="F23065">
        <v>5028.83</v>
      </c>
      <c r="G23065">
        <v>4280.74</v>
      </c>
      <c r="H23065">
        <v>6519.09</v>
      </c>
      <c r="I23065">
        <v>3754.64</v>
      </c>
      <c r="J23065">
        <v>3541.3</v>
      </c>
    </row>
    <row r="23066" spans="1:10" x14ac:dyDescent="0.2">
      <c r="A23066" t="s">
        <v>1264</v>
      </c>
      <c r="B23066" t="s">
        <v>134860</v>
      </c>
      <c r="C23066" t="s">
        <v>158099</v>
      </c>
      <c r="D23066">
        <v>1</v>
      </c>
      <c r="E23066">
        <v>17383.599999999999</v>
      </c>
      <c r="F23066">
        <v>13725.3</v>
      </c>
      <c r="G23066">
        <v>15386.2</v>
      </c>
      <c r="H23066">
        <v>20584</v>
      </c>
      <c r="I23066">
        <v>23491.1</v>
      </c>
      <c r="J23066">
        <v>18611.400000000001</v>
      </c>
    </row>
    <row r="23067" spans="1:10" x14ac:dyDescent="0.2">
      <c r="A23067" t="s">
        <v>1264</v>
      </c>
      <c r="B23067" t="s">
        <v>134861</v>
      </c>
      <c r="C23067" t="s">
        <v>158099</v>
      </c>
      <c r="D23067">
        <v>1</v>
      </c>
      <c r="E23067">
        <v>18915.5</v>
      </c>
      <c r="F23067">
        <v>16905.599999999999</v>
      </c>
      <c r="G23067">
        <v>16507.2</v>
      </c>
      <c r="H23067">
        <v>23416.400000000001</v>
      </c>
      <c r="I23067">
        <v>24036.7</v>
      </c>
      <c r="J23067">
        <v>18347.400000000001</v>
      </c>
    </row>
    <row r="23068" spans="1:10" x14ac:dyDescent="0.2">
      <c r="A23068" t="s">
        <v>1264</v>
      </c>
      <c r="B23068" t="s">
        <v>136079</v>
      </c>
      <c r="C23068" t="s">
        <v>158099</v>
      </c>
      <c r="D23068">
        <v>1</v>
      </c>
      <c r="E23068">
        <v>2595.3000000000002</v>
      </c>
      <c r="F23068">
        <v>2532.9899999999998</v>
      </c>
      <c r="G23068">
        <v>3151.58</v>
      </c>
      <c r="H23068">
        <v>4746.62</v>
      </c>
      <c r="I23068">
        <v>3655.82</v>
      </c>
      <c r="J23068">
        <v>5876.49</v>
      </c>
    </row>
    <row r="23069" spans="1:10" x14ac:dyDescent="0.2">
      <c r="A23069" t="s">
        <v>1264</v>
      </c>
      <c r="B23069" t="s">
        <v>136080</v>
      </c>
      <c r="C23069" t="s">
        <v>158099</v>
      </c>
      <c r="D23069">
        <v>1</v>
      </c>
      <c r="E23069">
        <v>20430.400000000001</v>
      </c>
      <c r="F23069">
        <v>17706.7</v>
      </c>
      <c r="G23069">
        <v>21933.4</v>
      </c>
      <c r="H23069">
        <v>19771.099999999999</v>
      </c>
      <c r="I23069">
        <v>15753.7</v>
      </c>
      <c r="J23069">
        <v>15048.6</v>
      </c>
    </row>
    <row r="23070" spans="1:10" x14ac:dyDescent="0.2">
      <c r="A23070" t="s">
        <v>1264</v>
      </c>
      <c r="B23070" t="s">
        <v>137520</v>
      </c>
      <c r="C23070" t="s">
        <v>158099</v>
      </c>
      <c r="D23070">
        <v>1</v>
      </c>
      <c r="E23070">
        <v>771.60400000000004</v>
      </c>
      <c r="F23070">
        <v>936.54899999999998</v>
      </c>
      <c r="G23070">
        <v>2144.91</v>
      </c>
      <c r="H23070">
        <v>1325.5</v>
      </c>
      <c r="I23070">
        <v>2360.4</v>
      </c>
      <c r="J23070">
        <v>1994.82</v>
      </c>
    </row>
    <row r="23071" spans="1:10" x14ac:dyDescent="0.2">
      <c r="A23071" t="s">
        <v>1264</v>
      </c>
      <c r="B23071" t="s">
        <v>143074</v>
      </c>
      <c r="C23071" t="s">
        <v>158099</v>
      </c>
      <c r="D23071">
        <v>1</v>
      </c>
      <c r="E23071">
        <v>2746.76</v>
      </c>
      <c r="F23071">
        <v>1966.81</v>
      </c>
      <c r="G23071">
        <v>3733.6</v>
      </c>
      <c r="H23071">
        <v>6038.14</v>
      </c>
      <c r="I23071">
        <v>8447.85</v>
      </c>
      <c r="J23071">
        <v>10669.3</v>
      </c>
    </row>
    <row r="23072" spans="1:10" x14ac:dyDescent="0.2">
      <c r="A23072" t="s">
        <v>1264</v>
      </c>
      <c r="B23072" t="s">
        <v>152395</v>
      </c>
      <c r="C23072" t="s">
        <v>158099</v>
      </c>
      <c r="D23072">
        <v>1</v>
      </c>
      <c r="E23072">
        <v>2004.08</v>
      </c>
      <c r="F23072">
        <v>2671.41</v>
      </c>
      <c r="G23072">
        <v>4507.53</v>
      </c>
      <c r="H23072">
        <v>6052.55</v>
      </c>
      <c r="I23072">
        <v>7290.28</v>
      </c>
      <c r="J23072">
        <v>6780.58</v>
      </c>
    </row>
    <row r="23073" spans="1:10" x14ac:dyDescent="0.2">
      <c r="A23073" t="s">
        <v>1264</v>
      </c>
      <c r="B23073" t="s">
        <v>152561</v>
      </c>
      <c r="C23073" t="s">
        <v>158099</v>
      </c>
      <c r="D23073">
        <v>1</v>
      </c>
      <c r="G23073">
        <v>90150.1</v>
      </c>
      <c r="H23073">
        <v>123294</v>
      </c>
      <c r="J23073">
        <v>95733.4</v>
      </c>
    </row>
    <row r="23074" spans="1:10" x14ac:dyDescent="0.2">
      <c r="A23074" t="s">
        <v>1264</v>
      </c>
      <c r="B23074" t="s">
        <v>154889</v>
      </c>
      <c r="C23074" t="s">
        <v>158099</v>
      </c>
      <c r="D23074">
        <v>1</v>
      </c>
      <c r="E23074">
        <v>31040</v>
      </c>
      <c r="F23074">
        <v>35554.5</v>
      </c>
      <c r="G23074">
        <v>36962.699999999997</v>
      </c>
      <c r="H23074">
        <v>36249.1</v>
      </c>
      <c r="I23074">
        <v>22596.799999999999</v>
      </c>
      <c r="J23074">
        <v>22367.8</v>
      </c>
    </row>
    <row r="23075" spans="1:10" x14ac:dyDescent="0.2">
      <c r="A23075" t="s">
        <v>1472</v>
      </c>
      <c r="B23075" t="s">
        <v>13672</v>
      </c>
      <c r="C23075" t="s">
        <v>158099</v>
      </c>
      <c r="D23075">
        <v>1</v>
      </c>
      <c r="E23075">
        <v>9396.56</v>
      </c>
      <c r="F23075">
        <v>12283.8</v>
      </c>
      <c r="G23075">
        <v>14131</v>
      </c>
      <c r="H23075">
        <v>11854.5</v>
      </c>
      <c r="I23075">
        <v>7749.08</v>
      </c>
      <c r="J23075">
        <v>8159.76</v>
      </c>
    </row>
    <row r="23076" spans="1:10" x14ac:dyDescent="0.2">
      <c r="A23076" t="s">
        <v>1472</v>
      </c>
      <c r="B23076" t="s">
        <v>33767</v>
      </c>
      <c r="C23076" t="s">
        <v>158099</v>
      </c>
      <c r="D23076">
        <v>1</v>
      </c>
      <c r="E23076">
        <v>950.21199999999999</v>
      </c>
    </row>
    <row r="23077" spans="1:10" x14ac:dyDescent="0.2">
      <c r="A23077" t="s">
        <v>1472</v>
      </c>
      <c r="B23077" t="s">
        <v>76168</v>
      </c>
      <c r="C23077" t="s">
        <v>158099</v>
      </c>
      <c r="D23077">
        <v>1</v>
      </c>
      <c r="G23077">
        <v>3010.39</v>
      </c>
      <c r="I23077">
        <v>2627.82</v>
      </c>
      <c r="J23077">
        <v>2043.86</v>
      </c>
    </row>
    <row r="23078" spans="1:10" x14ac:dyDescent="0.2">
      <c r="A23078" t="s">
        <v>1472</v>
      </c>
      <c r="B23078" t="s">
        <v>112898</v>
      </c>
      <c r="C23078" t="s">
        <v>158099</v>
      </c>
      <c r="D23078">
        <v>1</v>
      </c>
      <c r="E23078">
        <v>1704.68</v>
      </c>
      <c r="F23078">
        <v>948.51900000000001</v>
      </c>
      <c r="G23078">
        <v>2926.99</v>
      </c>
      <c r="H23078">
        <v>3287.57</v>
      </c>
      <c r="I23078">
        <v>1568.8</v>
      </c>
      <c r="J23078">
        <v>2728.18</v>
      </c>
    </row>
    <row r="23079" spans="1:10" x14ac:dyDescent="0.2">
      <c r="A23079" t="s">
        <v>506</v>
      </c>
      <c r="B23079" t="s">
        <v>12026</v>
      </c>
      <c r="C23079" t="s">
        <v>158099</v>
      </c>
      <c r="D23079">
        <v>1</v>
      </c>
      <c r="E23079">
        <v>2677.36</v>
      </c>
      <c r="F23079">
        <v>4365.22</v>
      </c>
      <c r="G23079">
        <v>5897.68</v>
      </c>
      <c r="H23079">
        <v>8246.1200000000008</v>
      </c>
      <c r="I23079">
        <v>6863.37</v>
      </c>
      <c r="J23079">
        <v>6832.63</v>
      </c>
    </row>
    <row r="23080" spans="1:10" x14ac:dyDescent="0.2">
      <c r="A23080" t="s">
        <v>506</v>
      </c>
      <c r="B23080" t="s">
        <v>99430</v>
      </c>
      <c r="C23080" t="s">
        <v>158099</v>
      </c>
      <c r="D23080">
        <v>1</v>
      </c>
      <c r="E23080">
        <v>944.48800000000006</v>
      </c>
      <c r="F23080">
        <v>604.18600000000004</v>
      </c>
      <c r="G23080">
        <v>283.34500000000003</v>
      </c>
      <c r="I23080">
        <v>658.53499999999997</v>
      </c>
      <c r="J23080">
        <v>517.13</v>
      </c>
    </row>
    <row r="23081" spans="1:10" x14ac:dyDescent="0.2">
      <c r="A23081" t="s">
        <v>9003</v>
      </c>
      <c r="B23081" t="s">
        <v>59151</v>
      </c>
      <c r="C23081" t="s">
        <v>158099</v>
      </c>
      <c r="D23081">
        <v>1</v>
      </c>
      <c r="E23081">
        <v>2140.9299999999998</v>
      </c>
      <c r="I23081">
        <v>2886.03</v>
      </c>
      <c r="J23081">
        <v>1978.72</v>
      </c>
    </row>
    <row r="23082" spans="1:10" x14ac:dyDescent="0.2">
      <c r="A23082" t="s">
        <v>9003</v>
      </c>
      <c r="B23082" t="s">
        <v>59152</v>
      </c>
      <c r="C23082" t="s">
        <v>158099</v>
      </c>
      <c r="D23082">
        <v>1</v>
      </c>
      <c r="E23082">
        <v>10669.5</v>
      </c>
      <c r="F23082">
        <v>10308.700000000001</v>
      </c>
      <c r="G23082">
        <v>9341.1</v>
      </c>
      <c r="H23082">
        <v>8742.52</v>
      </c>
      <c r="I23082">
        <v>22022.3</v>
      </c>
      <c r="J23082">
        <v>19550</v>
      </c>
    </row>
    <row r="23083" spans="1:10" x14ac:dyDescent="0.2">
      <c r="A23083" t="s">
        <v>9003</v>
      </c>
      <c r="B23083" t="s">
        <v>83765</v>
      </c>
      <c r="C23083" t="s">
        <v>158099</v>
      </c>
      <c r="D23083">
        <v>1</v>
      </c>
      <c r="E23083">
        <v>10992.2</v>
      </c>
      <c r="F23083">
        <v>7473.08</v>
      </c>
      <c r="G23083">
        <v>9300.06</v>
      </c>
      <c r="H23083">
        <v>5211.1899999999996</v>
      </c>
      <c r="I23083">
        <v>7350.91</v>
      </c>
      <c r="J23083">
        <v>9935.2999999999993</v>
      </c>
    </row>
    <row r="23084" spans="1:10" x14ac:dyDescent="0.2">
      <c r="A23084" t="s">
        <v>8436</v>
      </c>
      <c r="B23084" t="s">
        <v>49965</v>
      </c>
      <c r="C23084" t="s">
        <v>158099</v>
      </c>
      <c r="D23084">
        <v>1</v>
      </c>
      <c r="E23084">
        <v>514.24800000000005</v>
      </c>
      <c r="I23084">
        <v>417.779</v>
      </c>
      <c r="J23084">
        <v>713.81899999999996</v>
      </c>
    </row>
    <row r="23085" spans="1:10" x14ac:dyDescent="0.2">
      <c r="A23085" t="s">
        <v>8436</v>
      </c>
      <c r="B23085" t="s">
        <v>49966</v>
      </c>
      <c r="C23085" t="s">
        <v>158099</v>
      </c>
      <c r="D23085">
        <v>1</v>
      </c>
      <c r="E23085">
        <v>999.91</v>
      </c>
      <c r="F23085">
        <v>511.524</v>
      </c>
      <c r="G23085">
        <v>824.66800000000001</v>
      </c>
      <c r="H23085">
        <v>1383.41</v>
      </c>
    </row>
    <row r="23086" spans="1:10" x14ac:dyDescent="0.2">
      <c r="A23086" t="s">
        <v>8436</v>
      </c>
      <c r="B23086" t="s">
        <v>73676</v>
      </c>
      <c r="C23086" t="s">
        <v>158099</v>
      </c>
      <c r="D23086">
        <v>1</v>
      </c>
      <c r="E23086">
        <v>0</v>
      </c>
      <c r="F23086">
        <v>815.32299999999998</v>
      </c>
      <c r="G23086">
        <v>1508.87</v>
      </c>
      <c r="H23086">
        <v>552.28499999999997</v>
      </c>
      <c r="I23086">
        <v>659.798</v>
      </c>
      <c r="J23086">
        <v>721.22500000000002</v>
      </c>
    </row>
    <row r="23087" spans="1:10" x14ac:dyDescent="0.2">
      <c r="A23087" t="s">
        <v>8436</v>
      </c>
      <c r="B23087" t="s">
        <v>119041</v>
      </c>
      <c r="C23087" t="s">
        <v>158099</v>
      </c>
      <c r="D23087">
        <v>1</v>
      </c>
      <c r="E23087">
        <v>1825.73</v>
      </c>
      <c r="G23087">
        <v>894.58799999999997</v>
      </c>
      <c r="H23087">
        <v>1505.64</v>
      </c>
      <c r="I23087">
        <v>1259.55</v>
      </c>
      <c r="J23087">
        <v>1288.28</v>
      </c>
    </row>
    <row r="23088" spans="1:10" x14ac:dyDescent="0.2">
      <c r="A23088" t="s">
        <v>8436</v>
      </c>
      <c r="B23088" t="s">
        <v>131202</v>
      </c>
      <c r="C23088" t="s">
        <v>158099</v>
      </c>
      <c r="D23088">
        <v>1</v>
      </c>
      <c r="E23088">
        <v>2708.29</v>
      </c>
      <c r="F23088">
        <v>1813.03</v>
      </c>
      <c r="G23088">
        <v>1791.34</v>
      </c>
      <c r="H23088">
        <v>3202.74</v>
      </c>
      <c r="I23088">
        <v>2246.83</v>
      </c>
      <c r="J23088">
        <v>3251.73</v>
      </c>
    </row>
    <row r="23089" spans="1:10" x14ac:dyDescent="0.2">
      <c r="A23089" t="s">
        <v>7507</v>
      </c>
      <c r="B23089" t="s">
        <v>39807</v>
      </c>
      <c r="C23089" t="s">
        <v>158099</v>
      </c>
      <c r="D23089">
        <v>1</v>
      </c>
      <c r="E23089">
        <v>1432.45</v>
      </c>
      <c r="F23089">
        <v>1240.5</v>
      </c>
      <c r="G23089">
        <v>1243.2</v>
      </c>
      <c r="H23089">
        <v>999.19100000000003</v>
      </c>
      <c r="I23089">
        <v>850.40899999999999</v>
      </c>
      <c r="J23089">
        <v>1054.71</v>
      </c>
    </row>
    <row r="23090" spans="1:10" x14ac:dyDescent="0.2">
      <c r="A23090" t="s">
        <v>5983</v>
      </c>
      <c r="B23090" t="s">
        <v>28355</v>
      </c>
      <c r="C23090" t="s">
        <v>158099</v>
      </c>
      <c r="D23090">
        <v>1</v>
      </c>
      <c r="F23090">
        <v>1332.07</v>
      </c>
      <c r="G23090">
        <v>5158.9399999999996</v>
      </c>
      <c r="H23090">
        <v>5620.34</v>
      </c>
      <c r="I23090">
        <v>7056.96</v>
      </c>
      <c r="J23090">
        <v>7901.58</v>
      </c>
    </row>
    <row r="23091" spans="1:10" x14ac:dyDescent="0.2">
      <c r="A23091" t="s">
        <v>5983</v>
      </c>
      <c r="B23091" t="s">
        <v>28356</v>
      </c>
      <c r="C23091" t="s">
        <v>158099</v>
      </c>
      <c r="D23091">
        <v>1</v>
      </c>
      <c r="E23091">
        <v>4711.9799999999996</v>
      </c>
      <c r="F23091">
        <v>3959.13</v>
      </c>
    </row>
    <row r="23092" spans="1:10" x14ac:dyDescent="0.2">
      <c r="A23092" t="s">
        <v>5983</v>
      </c>
      <c r="B23092" t="s">
        <v>29592</v>
      </c>
      <c r="C23092" t="s">
        <v>158099</v>
      </c>
      <c r="D23092">
        <v>1</v>
      </c>
      <c r="G23092">
        <v>580.60799999999995</v>
      </c>
      <c r="I23092">
        <v>1067.22</v>
      </c>
    </row>
    <row r="23093" spans="1:10" x14ac:dyDescent="0.2">
      <c r="A23093" t="s">
        <v>5983</v>
      </c>
      <c r="B23093" t="s">
        <v>29594</v>
      </c>
      <c r="C23093" t="s">
        <v>158099</v>
      </c>
      <c r="D23093">
        <v>1</v>
      </c>
      <c r="E23093">
        <v>0</v>
      </c>
      <c r="F23093">
        <v>976.85400000000004</v>
      </c>
      <c r="G23093">
        <v>302.46699999999998</v>
      </c>
      <c r="H23093">
        <v>795.76800000000003</v>
      </c>
      <c r="I23093">
        <v>991.84699999999998</v>
      </c>
      <c r="J23093">
        <v>681.30499999999995</v>
      </c>
    </row>
    <row r="23094" spans="1:10" x14ac:dyDescent="0.2">
      <c r="A23094" t="s">
        <v>5983</v>
      </c>
      <c r="B23094" t="s">
        <v>47125</v>
      </c>
      <c r="C23094" t="s">
        <v>158099</v>
      </c>
      <c r="D23094">
        <v>1</v>
      </c>
      <c r="E23094">
        <v>2090.63</v>
      </c>
      <c r="F23094">
        <v>2971.31</v>
      </c>
      <c r="G23094">
        <v>1077.81</v>
      </c>
      <c r="H23094">
        <v>1097.6300000000001</v>
      </c>
      <c r="I23094">
        <v>566.30200000000002</v>
      </c>
      <c r="J23094">
        <v>967.29399999999998</v>
      </c>
    </row>
    <row r="23095" spans="1:10" x14ac:dyDescent="0.2">
      <c r="A23095" t="s">
        <v>5983</v>
      </c>
      <c r="B23095" t="s">
        <v>68508</v>
      </c>
      <c r="C23095" t="s">
        <v>158099</v>
      </c>
      <c r="D23095">
        <v>1</v>
      </c>
      <c r="E23095">
        <v>69312.399999999994</v>
      </c>
      <c r="F23095">
        <v>76297</v>
      </c>
      <c r="G23095">
        <v>52099.199999999997</v>
      </c>
      <c r="H23095">
        <v>54011.3</v>
      </c>
      <c r="I23095">
        <v>53783.9</v>
      </c>
      <c r="J23095">
        <v>48406.9</v>
      </c>
    </row>
    <row r="23096" spans="1:10" x14ac:dyDescent="0.2">
      <c r="A23096" t="s">
        <v>5983</v>
      </c>
      <c r="B23096" t="s">
        <v>77355</v>
      </c>
      <c r="C23096" t="s">
        <v>158099</v>
      </c>
      <c r="D23096">
        <v>1</v>
      </c>
      <c r="E23096">
        <v>23553.1</v>
      </c>
      <c r="F23096">
        <v>17847.5</v>
      </c>
      <c r="G23096">
        <v>23664.2</v>
      </c>
      <c r="H23096">
        <v>24963.4</v>
      </c>
      <c r="I23096">
        <v>16307.7</v>
      </c>
      <c r="J23096">
        <v>19930</v>
      </c>
    </row>
    <row r="23097" spans="1:10" x14ac:dyDescent="0.2">
      <c r="A23097" t="s">
        <v>5983</v>
      </c>
      <c r="B23097" t="s">
        <v>77696</v>
      </c>
      <c r="C23097" t="s">
        <v>158099</v>
      </c>
      <c r="D23097">
        <v>1</v>
      </c>
      <c r="E23097">
        <v>2260.3000000000002</v>
      </c>
      <c r="F23097">
        <v>2778.28</v>
      </c>
      <c r="G23097">
        <v>3843.81</v>
      </c>
      <c r="H23097">
        <v>5677.38</v>
      </c>
      <c r="I23097">
        <v>8147.37</v>
      </c>
      <c r="J23097">
        <v>6202.85</v>
      </c>
    </row>
    <row r="23098" spans="1:10" x14ac:dyDescent="0.2">
      <c r="A23098" t="s">
        <v>5983</v>
      </c>
      <c r="B23098" t="s">
        <v>113140</v>
      </c>
      <c r="C23098" t="s">
        <v>158099</v>
      </c>
      <c r="D23098">
        <v>1</v>
      </c>
      <c r="E23098">
        <v>12743.1</v>
      </c>
      <c r="F23098">
        <v>13154.4</v>
      </c>
      <c r="G23098">
        <v>11770.8</v>
      </c>
      <c r="H23098">
        <v>10054.6</v>
      </c>
      <c r="I23098">
        <v>8712.59</v>
      </c>
      <c r="J23098">
        <v>8708.2900000000009</v>
      </c>
    </row>
    <row r="23099" spans="1:10" x14ac:dyDescent="0.2">
      <c r="A23099" t="s">
        <v>5983</v>
      </c>
      <c r="B23099" t="s">
        <v>151503</v>
      </c>
      <c r="C23099" t="s">
        <v>158099</v>
      </c>
      <c r="D23099">
        <v>1</v>
      </c>
      <c r="E23099">
        <v>4944.13</v>
      </c>
      <c r="F23099">
        <v>1920.36</v>
      </c>
      <c r="G23099">
        <v>3563.53</v>
      </c>
      <c r="H23099">
        <v>3176.12</v>
      </c>
      <c r="I23099">
        <v>6096.31</v>
      </c>
      <c r="J23099">
        <v>3367.83</v>
      </c>
    </row>
    <row r="23100" spans="1:10" x14ac:dyDescent="0.2">
      <c r="A23100" t="s">
        <v>5983</v>
      </c>
      <c r="B23100" t="s">
        <v>151504</v>
      </c>
      <c r="C23100" t="s">
        <v>158099</v>
      </c>
      <c r="D23100">
        <v>1</v>
      </c>
      <c r="F23100">
        <v>1672.92</v>
      </c>
      <c r="G23100">
        <v>5967.43</v>
      </c>
      <c r="I23100">
        <v>5723.79</v>
      </c>
    </row>
    <row r="23101" spans="1:10" x14ac:dyDescent="0.2">
      <c r="A23101" t="s">
        <v>5983</v>
      </c>
      <c r="B23101" t="s">
        <v>151505</v>
      </c>
      <c r="C23101" t="s">
        <v>158099</v>
      </c>
      <c r="D23101">
        <v>1</v>
      </c>
      <c r="G23101">
        <v>465.48200000000003</v>
      </c>
      <c r="H23101">
        <v>110.997</v>
      </c>
    </row>
    <row r="23102" spans="1:10" x14ac:dyDescent="0.2">
      <c r="A23102" t="s">
        <v>5983</v>
      </c>
      <c r="B23102" t="s">
        <v>151506</v>
      </c>
      <c r="C23102" t="s">
        <v>158099</v>
      </c>
      <c r="D23102">
        <v>1</v>
      </c>
      <c r="E23102">
        <v>7652.56</v>
      </c>
      <c r="F23102">
        <v>2759.79</v>
      </c>
      <c r="G23102">
        <v>9048.5300000000007</v>
      </c>
      <c r="H23102">
        <v>11160.1</v>
      </c>
      <c r="I23102">
        <v>10220.4</v>
      </c>
      <c r="J23102">
        <v>10156.6</v>
      </c>
    </row>
    <row r="23103" spans="1:10" x14ac:dyDescent="0.2">
      <c r="A23103" t="s">
        <v>5983</v>
      </c>
      <c r="B23103" t="s">
        <v>151541</v>
      </c>
      <c r="C23103" t="s">
        <v>158099</v>
      </c>
      <c r="D23103">
        <v>1</v>
      </c>
      <c r="F23103">
        <v>1308.25</v>
      </c>
      <c r="H23103">
        <v>454.733</v>
      </c>
      <c r="I23103">
        <v>512.35900000000004</v>
      </c>
      <c r="J23103">
        <v>800.85799999999995</v>
      </c>
    </row>
    <row r="23104" spans="1:10" x14ac:dyDescent="0.2">
      <c r="A23104" t="s">
        <v>7933</v>
      </c>
      <c r="B23104" t="s">
        <v>44314</v>
      </c>
      <c r="C23104" t="s">
        <v>158099</v>
      </c>
      <c r="D23104">
        <v>1</v>
      </c>
      <c r="E23104">
        <v>2311.21</v>
      </c>
      <c r="F23104">
        <v>850.55899999999997</v>
      </c>
      <c r="G23104">
        <v>2124.0700000000002</v>
      </c>
      <c r="H23104">
        <v>923.2</v>
      </c>
      <c r="I23104">
        <v>2858.32</v>
      </c>
      <c r="J23104">
        <v>1825.69</v>
      </c>
    </row>
    <row r="23105" spans="1:10" x14ac:dyDescent="0.2">
      <c r="A23105" t="s">
        <v>7933</v>
      </c>
      <c r="B23105" t="s">
        <v>53828</v>
      </c>
      <c r="C23105" t="s">
        <v>158099</v>
      </c>
      <c r="D23105">
        <v>1</v>
      </c>
      <c r="E23105">
        <v>165.73599999999999</v>
      </c>
      <c r="G23105">
        <v>283.22300000000001</v>
      </c>
      <c r="I23105">
        <v>319.67099999999999</v>
      </c>
      <c r="J23105">
        <v>430.00799999999998</v>
      </c>
    </row>
    <row r="23106" spans="1:10" x14ac:dyDescent="0.2">
      <c r="A23106" t="s">
        <v>7933</v>
      </c>
      <c r="B23106" t="s">
        <v>53829</v>
      </c>
      <c r="C23106" t="s">
        <v>158099</v>
      </c>
      <c r="D23106">
        <v>1</v>
      </c>
      <c r="H23106">
        <v>400.06200000000001</v>
      </c>
      <c r="I23106">
        <v>448.25299999999999</v>
      </c>
      <c r="J23106">
        <v>516.22799999999995</v>
      </c>
    </row>
    <row r="23107" spans="1:10" x14ac:dyDescent="0.2">
      <c r="A23107" t="s">
        <v>7933</v>
      </c>
      <c r="B23107" t="s">
        <v>53830</v>
      </c>
      <c r="C23107" t="s">
        <v>158099</v>
      </c>
      <c r="D23107">
        <v>1</v>
      </c>
      <c r="E23107">
        <v>9425.2900000000009</v>
      </c>
      <c r="G23107">
        <v>9751.81</v>
      </c>
      <c r="I23107">
        <v>7155.65</v>
      </c>
      <c r="J23107">
        <v>6389.35</v>
      </c>
    </row>
    <row r="23108" spans="1:10" x14ac:dyDescent="0.2">
      <c r="A23108" t="s">
        <v>7933</v>
      </c>
      <c r="B23108" t="s">
        <v>53831</v>
      </c>
      <c r="C23108" t="s">
        <v>158099</v>
      </c>
      <c r="D23108">
        <v>1</v>
      </c>
      <c r="E23108">
        <v>16260.7</v>
      </c>
      <c r="F23108">
        <v>11120</v>
      </c>
      <c r="G23108">
        <v>14697.8</v>
      </c>
      <c r="H23108">
        <v>10977.2</v>
      </c>
      <c r="J23108">
        <v>10146.700000000001</v>
      </c>
    </row>
    <row r="23109" spans="1:10" x14ac:dyDescent="0.2">
      <c r="A23109" t="s">
        <v>7933</v>
      </c>
      <c r="B23109" t="s">
        <v>53832</v>
      </c>
      <c r="C23109" t="s">
        <v>158099</v>
      </c>
      <c r="D23109">
        <v>1</v>
      </c>
      <c r="E23109">
        <v>324.06799999999998</v>
      </c>
      <c r="F23109">
        <v>539.04100000000005</v>
      </c>
      <c r="G23109">
        <v>631.21400000000006</v>
      </c>
      <c r="H23109">
        <v>120.849</v>
      </c>
      <c r="I23109">
        <v>442.76499999999999</v>
      </c>
      <c r="J23109">
        <v>405.28899999999999</v>
      </c>
    </row>
    <row r="23110" spans="1:10" x14ac:dyDescent="0.2">
      <c r="A23110" t="s">
        <v>7933</v>
      </c>
      <c r="B23110" t="s">
        <v>57628</v>
      </c>
      <c r="C23110" t="s">
        <v>158099</v>
      </c>
      <c r="D23110">
        <v>1</v>
      </c>
      <c r="F23110">
        <v>492.25599999999997</v>
      </c>
      <c r="G23110">
        <v>628.41700000000003</v>
      </c>
      <c r="H23110">
        <v>901.98500000000001</v>
      </c>
      <c r="I23110">
        <v>1333.96</v>
      </c>
      <c r="J23110">
        <v>1368.08</v>
      </c>
    </row>
    <row r="23111" spans="1:10" x14ac:dyDescent="0.2">
      <c r="A23111" t="s">
        <v>7933</v>
      </c>
      <c r="B23111" t="s">
        <v>57629</v>
      </c>
      <c r="C23111" t="s">
        <v>158099</v>
      </c>
      <c r="D23111">
        <v>1</v>
      </c>
      <c r="E23111">
        <v>3964.8</v>
      </c>
      <c r="F23111">
        <v>1975.31</v>
      </c>
      <c r="G23111">
        <v>1855.9</v>
      </c>
      <c r="H23111">
        <v>4251.6899999999996</v>
      </c>
      <c r="I23111">
        <v>3585.63</v>
      </c>
    </row>
    <row r="23112" spans="1:10" x14ac:dyDescent="0.2">
      <c r="A23112" t="s">
        <v>7933</v>
      </c>
      <c r="B23112" t="s">
        <v>57630</v>
      </c>
      <c r="C23112" t="s">
        <v>158099</v>
      </c>
      <c r="D23112">
        <v>1</v>
      </c>
      <c r="E23112">
        <v>3055.07</v>
      </c>
      <c r="F23112">
        <v>3070.58</v>
      </c>
      <c r="G23112">
        <v>2412.0300000000002</v>
      </c>
      <c r="H23112">
        <v>3029.75</v>
      </c>
      <c r="I23112">
        <v>2848.88</v>
      </c>
      <c r="J23112">
        <v>2286.23</v>
      </c>
    </row>
    <row r="23113" spans="1:10" x14ac:dyDescent="0.2">
      <c r="A23113" t="s">
        <v>7933</v>
      </c>
      <c r="B23113" t="s">
        <v>69190</v>
      </c>
      <c r="C23113" t="s">
        <v>158099</v>
      </c>
      <c r="D23113">
        <v>1</v>
      </c>
      <c r="E23113">
        <v>21852.799999999999</v>
      </c>
      <c r="F23113">
        <v>27772.1</v>
      </c>
      <c r="G23113">
        <v>29526.9</v>
      </c>
      <c r="H23113">
        <v>30335</v>
      </c>
      <c r="I23113">
        <v>24278.7</v>
      </c>
      <c r="J23113">
        <v>26556.6</v>
      </c>
    </row>
    <row r="23114" spans="1:10" x14ac:dyDescent="0.2">
      <c r="A23114" t="s">
        <v>7933</v>
      </c>
      <c r="B23114" t="s">
        <v>80812</v>
      </c>
      <c r="C23114" t="s">
        <v>158099</v>
      </c>
      <c r="D23114">
        <v>1</v>
      </c>
      <c r="E23114">
        <v>4372.95</v>
      </c>
      <c r="F23114">
        <v>2644.58</v>
      </c>
      <c r="G23114">
        <v>4143.8100000000004</v>
      </c>
      <c r="H23114">
        <v>2037.86</v>
      </c>
      <c r="I23114">
        <v>2693.99</v>
      </c>
      <c r="J23114">
        <v>4304.3999999999996</v>
      </c>
    </row>
    <row r="23115" spans="1:10" x14ac:dyDescent="0.2">
      <c r="A23115" t="s">
        <v>7933</v>
      </c>
      <c r="B23115" t="s">
        <v>81103</v>
      </c>
      <c r="C23115" t="s">
        <v>158099</v>
      </c>
      <c r="D23115">
        <v>1</v>
      </c>
      <c r="E23115">
        <v>19259.2</v>
      </c>
      <c r="F23115">
        <v>16862.599999999999</v>
      </c>
      <c r="G23115">
        <v>20091.099999999999</v>
      </c>
      <c r="H23115">
        <v>16816.3</v>
      </c>
      <c r="I23115">
        <v>23890.3</v>
      </c>
      <c r="J23115">
        <v>22010.2</v>
      </c>
    </row>
    <row r="23116" spans="1:10" x14ac:dyDescent="0.2">
      <c r="A23116" t="s">
        <v>7933</v>
      </c>
      <c r="B23116" t="s">
        <v>81104</v>
      </c>
      <c r="C23116" t="s">
        <v>158099</v>
      </c>
      <c r="D23116">
        <v>1</v>
      </c>
      <c r="G23116">
        <v>1931.88</v>
      </c>
      <c r="H23116">
        <v>1318.98</v>
      </c>
      <c r="J23116">
        <v>1296.3699999999999</v>
      </c>
    </row>
    <row r="23117" spans="1:10" x14ac:dyDescent="0.2">
      <c r="A23117" t="s">
        <v>7933</v>
      </c>
      <c r="B23117" t="s">
        <v>89969</v>
      </c>
      <c r="C23117" t="s">
        <v>158099</v>
      </c>
      <c r="D23117">
        <v>1</v>
      </c>
      <c r="E23117">
        <v>4780.13</v>
      </c>
      <c r="F23117">
        <v>3682.66</v>
      </c>
      <c r="G23117">
        <v>6275.37</v>
      </c>
      <c r="H23117">
        <v>3428.39</v>
      </c>
      <c r="J23117">
        <v>1282.29</v>
      </c>
    </row>
    <row r="23118" spans="1:10" x14ac:dyDescent="0.2">
      <c r="A23118" t="s">
        <v>7933</v>
      </c>
      <c r="B23118" t="s">
        <v>89970</v>
      </c>
      <c r="C23118" t="s">
        <v>158099</v>
      </c>
      <c r="D23118">
        <v>1</v>
      </c>
      <c r="E23118">
        <v>8217.4699999999993</v>
      </c>
      <c r="F23118">
        <v>6716.87</v>
      </c>
      <c r="G23118">
        <v>6035.73</v>
      </c>
      <c r="H23118">
        <v>7475.31</v>
      </c>
      <c r="I23118">
        <v>5498.25</v>
      </c>
      <c r="J23118">
        <v>7025.03</v>
      </c>
    </row>
    <row r="23119" spans="1:10" x14ac:dyDescent="0.2">
      <c r="A23119" t="s">
        <v>7933</v>
      </c>
      <c r="B23119" t="s">
        <v>89971</v>
      </c>
      <c r="C23119" t="s">
        <v>158099</v>
      </c>
      <c r="D23119">
        <v>1</v>
      </c>
      <c r="E23119">
        <v>8137.17</v>
      </c>
      <c r="F23119">
        <v>6152.91</v>
      </c>
      <c r="G23119">
        <v>7689.12</v>
      </c>
      <c r="H23119">
        <v>4109.4399999999996</v>
      </c>
      <c r="I23119">
        <v>5672.78</v>
      </c>
      <c r="J23119">
        <v>6442.64</v>
      </c>
    </row>
    <row r="23120" spans="1:10" x14ac:dyDescent="0.2">
      <c r="A23120" t="s">
        <v>7933</v>
      </c>
      <c r="B23120" t="s">
        <v>89972</v>
      </c>
      <c r="C23120" t="s">
        <v>158099</v>
      </c>
      <c r="D23120">
        <v>1</v>
      </c>
      <c r="E23120">
        <v>3537.67</v>
      </c>
      <c r="F23120">
        <v>3368.54</v>
      </c>
      <c r="G23120">
        <v>4497.58</v>
      </c>
      <c r="H23120">
        <v>2067.86</v>
      </c>
      <c r="I23120">
        <v>4460.2</v>
      </c>
      <c r="J23120">
        <v>3201.13</v>
      </c>
    </row>
    <row r="23121" spans="1:10" x14ac:dyDescent="0.2">
      <c r="A23121" t="s">
        <v>7933</v>
      </c>
      <c r="B23121" t="s">
        <v>99482</v>
      </c>
      <c r="C23121" t="s">
        <v>158099</v>
      </c>
      <c r="D23121">
        <v>1</v>
      </c>
      <c r="E23121">
        <v>2031.93</v>
      </c>
      <c r="F23121">
        <v>1583.54</v>
      </c>
      <c r="G23121">
        <v>4118.45</v>
      </c>
      <c r="H23121">
        <v>3141.38</v>
      </c>
      <c r="I23121">
        <v>5514.41</v>
      </c>
      <c r="J23121">
        <v>5379.05</v>
      </c>
    </row>
    <row r="23122" spans="1:10" x14ac:dyDescent="0.2">
      <c r="A23122" t="s">
        <v>7933</v>
      </c>
      <c r="B23122" t="s">
        <v>99483</v>
      </c>
      <c r="C23122" t="s">
        <v>158099</v>
      </c>
      <c r="D23122">
        <v>1</v>
      </c>
      <c r="E23122">
        <v>20948.5</v>
      </c>
      <c r="F23122">
        <v>12639.3</v>
      </c>
      <c r="G23122">
        <v>18210.599999999999</v>
      </c>
      <c r="H23122">
        <v>17995.7</v>
      </c>
      <c r="I23122">
        <v>18760.7</v>
      </c>
      <c r="J23122">
        <v>19814.7</v>
      </c>
    </row>
    <row r="23123" spans="1:10" x14ac:dyDescent="0.2">
      <c r="A23123" t="s">
        <v>7933</v>
      </c>
      <c r="B23123" t="s">
        <v>100996</v>
      </c>
      <c r="C23123" t="s">
        <v>158099</v>
      </c>
      <c r="D23123">
        <v>1</v>
      </c>
      <c r="E23123">
        <v>3519.88</v>
      </c>
      <c r="F23123">
        <v>4027.13</v>
      </c>
      <c r="G23123">
        <v>6269.39</v>
      </c>
      <c r="H23123">
        <v>2475.2199999999998</v>
      </c>
      <c r="I23123">
        <v>4907.43</v>
      </c>
      <c r="J23123">
        <v>4692.88</v>
      </c>
    </row>
    <row r="23124" spans="1:10" x14ac:dyDescent="0.2">
      <c r="A23124" t="s">
        <v>7933</v>
      </c>
      <c r="B23124" t="s">
        <v>102804</v>
      </c>
      <c r="C23124" t="s">
        <v>158099</v>
      </c>
      <c r="D23124">
        <v>1</v>
      </c>
      <c r="E23124">
        <v>4221.46</v>
      </c>
      <c r="F23124">
        <v>2515.56</v>
      </c>
      <c r="H23124">
        <v>3008.06</v>
      </c>
      <c r="I23124">
        <v>3839.61</v>
      </c>
      <c r="J23124">
        <v>3536.45</v>
      </c>
    </row>
    <row r="23125" spans="1:10" x14ac:dyDescent="0.2">
      <c r="A23125" t="s">
        <v>7933</v>
      </c>
      <c r="B23125" t="s">
        <v>103247</v>
      </c>
      <c r="C23125" t="s">
        <v>158099</v>
      </c>
      <c r="D23125">
        <v>1</v>
      </c>
      <c r="E23125">
        <v>24499.599999999999</v>
      </c>
      <c r="F23125">
        <v>29187.4</v>
      </c>
      <c r="G23125">
        <v>24165.3</v>
      </c>
      <c r="H23125">
        <v>25041.4</v>
      </c>
      <c r="I23125">
        <v>7387.14</v>
      </c>
      <c r="J23125">
        <v>10024.799999999999</v>
      </c>
    </row>
    <row r="23126" spans="1:10" x14ac:dyDescent="0.2">
      <c r="A23126" t="s">
        <v>7933</v>
      </c>
      <c r="B23126" t="s">
        <v>106227</v>
      </c>
      <c r="C23126" t="s">
        <v>158099</v>
      </c>
      <c r="D23126">
        <v>1</v>
      </c>
      <c r="E23126">
        <v>16294.7</v>
      </c>
      <c r="F23126">
        <v>19267.099999999999</v>
      </c>
      <c r="G23126">
        <v>23028.799999999999</v>
      </c>
      <c r="H23126">
        <v>21453.1</v>
      </c>
      <c r="I23126">
        <v>20218.2</v>
      </c>
      <c r="J23126">
        <v>26311.200000000001</v>
      </c>
    </row>
    <row r="23127" spans="1:10" x14ac:dyDescent="0.2">
      <c r="A23127" t="s">
        <v>7933</v>
      </c>
      <c r="B23127" t="s">
        <v>108410</v>
      </c>
      <c r="C23127" t="s">
        <v>158099</v>
      </c>
      <c r="D23127">
        <v>1</v>
      </c>
      <c r="E23127">
        <v>8997.36</v>
      </c>
      <c r="F23127">
        <v>7569.11</v>
      </c>
      <c r="G23127">
        <v>8201.08</v>
      </c>
    </row>
    <row r="23128" spans="1:10" x14ac:dyDescent="0.2">
      <c r="A23128" t="s">
        <v>7933</v>
      </c>
      <c r="B23128" t="s">
        <v>108411</v>
      </c>
      <c r="C23128" t="s">
        <v>158099</v>
      </c>
      <c r="D23128">
        <v>1</v>
      </c>
      <c r="F23128">
        <v>6631.61</v>
      </c>
      <c r="H23128">
        <v>3873.97</v>
      </c>
      <c r="I23128">
        <v>2607.1</v>
      </c>
      <c r="J23128">
        <v>1482.19</v>
      </c>
    </row>
    <row r="23129" spans="1:10" x14ac:dyDescent="0.2">
      <c r="A23129" t="s">
        <v>7933</v>
      </c>
      <c r="B23129" t="s">
        <v>108412</v>
      </c>
      <c r="C23129" t="s">
        <v>158099</v>
      </c>
      <c r="D23129">
        <v>1</v>
      </c>
      <c r="E23129">
        <v>16858.099999999999</v>
      </c>
      <c r="F23129">
        <v>14529</v>
      </c>
      <c r="G23129">
        <v>14083.9</v>
      </c>
      <c r="H23129">
        <v>14955</v>
      </c>
      <c r="I23129">
        <v>15309.1</v>
      </c>
      <c r="J23129">
        <v>18035.599999999999</v>
      </c>
    </row>
    <row r="23130" spans="1:10" x14ac:dyDescent="0.2">
      <c r="A23130" t="s">
        <v>7933</v>
      </c>
      <c r="B23130" t="s">
        <v>118476</v>
      </c>
      <c r="C23130" t="s">
        <v>158099</v>
      </c>
      <c r="D23130">
        <v>1</v>
      </c>
      <c r="H23130">
        <v>1787.4</v>
      </c>
      <c r="I23130">
        <v>1080.08</v>
      </c>
      <c r="J23130">
        <v>1633.01</v>
      </c>
    </row>
    <row r="23131" spans="1:10" x14ac:dyDescent="0.2">
      <c r="A23131" t="s">
        <v>7933</v>
      </c>
      <c r="B23131" t="s">
        <v>118477</v>
      </c>
      <c r="C23131" t="s">
        <v>158099</v>
      </c>
      <c r="D23131">
        <v>1</v>
      </c>
      <c r="E23131">
        <v>34286.400000000001</v>
      </c>
      <c r="F23131">
        <v>33509.1</v>
      </c>
      <c r="G23131">
        <v>33967.9</v>
      </c>
      <c r="H23131">
        <v>36333.1</v>
      </c>
      <c r="I23131">
        <v>29176.1</v>
      </c>
      <c r="J23131">
        <v>11508.3</v>
      </c>
    </row>
    <row r="23132" spans="1:10" x14ac:dyDescent="0.2">
      <c r="A23132" t="s">
        <v>7933</v>
      </c>
      <c r="B23132" t="s">
        <v>120101</v>
      </c>
      <c r="C23132" t="s">
        <v>158099</v>
      </c>
      <c r="D23132">
        <v>1</v>
      </c>
      <c r="E23132">
        <v>12821.4</v>
      </c>
      <c r="F23132">
        <v>9934.75</v>
      </c>
      <c r="G23132">
        <v>17020.5</v>
      </c>
      <c r="H23132">
        <v>16414.099999999999</v>
      </c>
      <c r="I23132">
        <v>13296.5</v>
      </c>
      <c r="J23132">
        <v>9924.52</v>
      </c>
    </row>
    <row r="23133" spans="1:10" x14ac:dyDescent="0.2">
      <c r="A23133" t="s">
        <v>7933</v>
      </c>
      <c r="B23133" t="s">
        <v>122237</v>
      </c>
      <c r="C23133" t="s">
        <v>158099</v>
      </c>
      <c r="D23133">
        <v>1</v>
      </c>
      <c r="E23133">
        <v>14300.7</v>
      </c>
      <c r="F23133">
        <v>13580.9</v>
      </c>
      <c r="G23133">
        <v>17908.900000000001</v>
      </c>
      <c r="H23133">
        <v>17608.099999999999</v>
      </c>
      <c r="I23133">
        <v>16433.400000000001</v>
      </c>
      <c r="J23133">
        <v>19879.8</v>
      </c>
    </row>
    <row r="23134" spans="1:10" x14ac:dyDescent="0.2">
      <c r="A23134" t="s">
        <v>7933</v>
      </c>
      <c r="B23134" t="s">
        <v>152109</v>
      </c>
      <c r="C23134" t="s">
        <v>158099</v>
      </c>
      <c r="D23134">
        <v>1</v>
      </c>
      <c r="E23134">
        <v>4018.01</v>
      </c>
      <c r="F23134">
        <v>5365.77</v>
      </c>
      <c r="G23134">
        <v>6640.4</v>
      </c>
      <c r="H23134">
        <v>9386.6</v>
      </c>
      <c r="I23134">
        <v>10133.9</v>
      </c>
      <c r="J23134">
        <v>8112.26</v>
      </c>
    </row>
    <row r="23135" spans="1:10" x14ac:dyDescent="0.2">
      <c r="A23135" t="s">
        <v>7933</v>
      </c>
      <c r="B23135" t="s">
        <v>155515</v>
      </c>
      <c r="C23135" t="s">
        <v>158099</v>
      </c>
      <c r="D23135">
        <v>1</v>
      </c>
      <c r="E23135">
        <v>45863.199999999997</v>
      </c>
      <c r="F23135">
        <v>48813.7</v>
      </c>
      <c r="G23135">
        <v>50769.599999999999</v>
      </c>
      <c r="H23135">
        <v>44782.1</v>
      </c>
      <c r="I23135">
        <v>48432.800000000003</v>
      </c>
      <c r="J23135">
        <v>51355.9</v>
      </c>
    </row>
    <row r="23136" spans="1:10" x14ac:dyDescent="0.2">
      <c r="A23136" t="s">
        <v>3728</v>
      </c>
      <c r="B23136" t="s">
        <v>19198</v>
      </c>
      <c r="C23136" t="s">
        <v>158099</v>
      </c>
      <c r="D23136">
        <v>1</v>
      </c>
      <c r="G23136">
        <v>155.351</v>
      </c>
      <c r="H23136">
        <v>324.548</v>
      </c>
      <c r="I23136">
        <v>138.49600000000001</v>
      </c>
      <c r="J23136">
        <v>430.59100000000001</v>
      </c>
    </row>
    <row r="23137" spans="1:10" x14ac:dyDescent="0.2">
      <c r="A23137" t="s">
        <v>4254</v>
      </c>
      <c r="B23137" t="s">
        <v>20930</v>
      </c>
      <c r="C23137" t="s">
        <v>158099</v>
      </c>
      <c r="D23137">
        <v>1</v>
      </c>
      <c r="E23137">
        <v>1561.81</v>
      </c>
      <c r="F23137">
        <v>261.80700000000002</v>
      </c>
      <c r="G23137">
        <v>352.88299999999998</v>
      </c>
      <c r="H23137">
        <v>1684.51</v>
      </c>
      <c r="J23137">
        <v>1680.23</v>
      </c>
    </row>
    <row r="23138" spans="1:10" x14ac:dyDescent="0.2">
      <c r="A23138" t="s">
        <v>4254</v>
      </c>
      <c r="B23138" t="s">
        <v>20931</v>
      </c>
      <c r="C23138" t="s">
        <v>158099</v>
      </c>
      <c r="D23138">
        <v>1</v>
      </c>
      <c r="F23138">
        <v>810.08799999999997</v>
      </c>
      <c r="G23138">
        <v>851.72400000000005</v>
      </c>
      <c r="H23138">
        <v>1015.38</v>
      </c>
      <c r="I23138">
        <v>129.85400000000001</v>
      </c>
      <c r="J23138">
        <v>1220.3900000000001</v>
      </c>
    </row>
    <row r="23139" spans="1:10" x14ac:dyDescent="0.2">
      <c r="A23139" t="s">
        <v>4254</v>
      </c>
      <c r="B23139" t="s">
        <v>74787</v>
      </c>
      <c r="C23139" t="s">
        <v>158099</v>
      </c>
      <c r="D23139">
        <v>1</v>
      </c>
      <c r="E23139">
        <v>173.233</v>
      </c>
      <c r="F23139">
        <v>299.66899999999998</v>
      </c>
      <c r="G23139">
        <v>458.42200000000003</v>
      </c>
      <c r="H23139">
        <v>86.492400000000004</v>
      </c>
      <c r="I23139">
        <v>127.38200000000001</v>
      </c>
      <c r="J23139">
        <v>352.44200000000001</v>
      </c>
    </row>
    <row r="23140" spans="1:10" x14ac:dyDescent="0.2">
      <c r="A23140" t="s">
        <v>4254</v>
      </c>
      <c r="B23140" t="s">
        <v>74791</v>
      </c>
      <c r="C23140" t="s">
        <v>158099</v>
      </c>
      <c r="D23140">
        <v>1</v>
      </c>
      <c r="I23140">
        <v>237.68299999999999</v>
      </c>
    </row>
    <row r="23141" spans="1:10" x14ac:dyDescent="0.2">
      <c r="A23141" t="s">
        <v>6665</v>
      </c>
      <c r="B23141" t="s">
        <v>32571</v>
      </c>
      <c r="C23141" t="s">
        <v>158099</v>
      </c>
      <c r="D23141">
        <v>1</v>
      </c>
      <c r="E23141">
        <v>13735.3</v>
      </c>
      <c r="F23141">
        <v>6818.5</v>
      </c>
      <c r="G23141">
        <v>13398.9</v>
      </c>
      <c r="H23141">
        <v>13716</v>
      </c>
      <c r="I23141">
        <v>13918.6</v>
      </c>
      <c r="J23141">
        <v>10320.4</v>
      </c>
    </row>
    <row r="23142" spans="1:10" x14ac:dyDescent="0.2">
      <c r="A23142" t="s">
        <v>4853</v>
      </c>
      <c r="B23142" t="s">
        <v>23063</v>
      </c>
      <c r="C23142" t="s">
        <v>158099</v>
      </c>
      <c r="D23142">
        <v>1</v>
      </c>
      <c r="E23142">
        <v>2738.7</v>
      </c>
      <c r="F23142">
        <v>1579.71</v>
      </c>
      <c r="G23142">
        <v>2224.17</v>
      </c>
      <c r="H23142">
        <v>1953.09</v>
      </c>
      <c r="I23142">
        <v>1145.74</v>
      </c>
      <c r="J23142">
        <v>1810.21</v>
      </c>
    </row>
    <row r="23143" spans="1:10" x14ac:dyDescent="0.2">
      <c r="A23143" t="s">
        <v>4853</v>
      </c>
      <c r="B23143" t="s">
        <v>35332</v>
      </c>
      <c r="C23143" t="s">
        <v>158099</v>
      </c>
      <c r="D23143">
        <v>1</v>
      </c>
      <c r="E23143">
        <v>13171</v>
      </c>
      <c r="F23143">
        <v>9141.69</v>
      </c>
      <c r="G23143">
        <v>15155.4</v>
      </c>
      <c r="H23143">
        <v>11476.3</v>
      </c>
      <c r="I23143">
        <v>11305.8</v>
      </c>
      <c r="J23143">
        <v>12183.7</v>
      </c>
    </row>
    <row r="23144" spans="1:10" x14ac:dyDescent="0.2">
      <c r="A23144" t="s">
        <v>4853</v>
      </c>
      <c r="B23144" t="s">
        <v>41796</v>
      </c>
      <c r="C23144" t="s">
        <v>158099</v>
      </c>
      <c r="D23144">
        <v>1</v>
      </c>
      <c r="E23144">
        <v>2223.33</v>
      </c>
      <c r="G23144">
        <v>2230.0100000000002</v>
      </c>
      <c r="H23144">
        <v>2882.98</v>
      </c>
      <c r="I23144">
        <v>3751.78</v>
      </c>
      <c r="J23144">
        <v>4003.81</v>
      </c>
    </row>
    <row r="23145" spans="1:10" x14ac:dyDescent="0.2">
      <c r="A23145" t="s">
        <v>4853</v>
      </c>
      <c r="B23145" t="s">
        <v>49767</v>
      </c>
      <c r="C23145" t="s">
        <v>158099</v>
      </c>
      <c r="D23145">
        <v>1</v>
      </c>
      <c r="E23145">
        <v>5802.21</v>
      </c>
      <c r="F23145">
        <v>5272.76</v>
      </c>
      <c r="G23145">
        <v>5208.1099999999997</v>
      </c>
      <c r="H23145">
        <v>4326.3100000000004</v>
      </c>
      <c r="I23145">
        <v>6490.74</v>
      </c>
      <c r="J23145">
        <v>7478.19</v>
      </c>
    </row>
    <row r="23146" spans="1:10" x14ac:dyDescent="0.2">
      <c r="A23146" t="s">
        <v>4853</v>
      </c>
      <c r="B23146" t="s">
        <v>91177</v>
      </c>
      <c r="C23146" t="s">
        <v>158099</v>
      </c>
      <c r="D23146">
        <v>1</v>
      </c>
      <c r="E23146">
        <v>5113.28</v>
      </c>
      <c r="F23146">
        <v>4572.8900000000003</v>
      </c>
      <c r="G23146">
        <v>5632.13</v>
      </c>
      <c r="H23146">
        <v>4722.62</v>
      </c>
      <c r="I23146">
        <v>3636.56</v>
      </c>
      <c r="J23146">
        <v>3870.96</v>
      </c>
    </row>
    <row r="23147" spans="1:10" x14ac:dyDescent="0.2">
      <c r="A23147" t="s">
        <v>4853</v>
      </c>
      <c r="B23147" t="s">
        <v>98154</v>
      </c>
      <c r="C23147" t="s">
        <v>158099</v>
      </c>
      <c r="D23147">
        <v>1</v>
      </c>
      <c r="E23147">
        <v>13579.5</v>
      </c>
      <c r="F23147">
        <v>18137.400000000001</v>
      </c>
      <c r="G23147">
        <v>18066.599999999999</v>
      </c>
      <c r="H23147">
        <v>15378.5</v>
      </c>
      <c r="I23147">
        <v>18175.900000000001</v>
      </c>
      <c r="J23147">
        <v>18644.5</v>
      </c>
    </row>
    <row r="23148" spans="1:10" x14ac:dyDescent="0.2">
      <c r="A23148" t="s">
        <v>4853</v>
      </c>
      <c r="B23148" t="s">
        <v>99671</v>
      </c>
      <c r="C23148" t="s">
        <v>158099</v>
      </c>
      <c r="D23148">
        <v>1</v>
      </c>
      <c r="E23148">
        <v>1878.72</v>
      </c>
      <c r="F23148">
        <v>1927.04</v>
      </c>
      <c r="G23148">
        <v>1188.4000000000001</v>
      </c>
      <c r="H23148">
        <v>1732.61</v>
      </c>
      <c r="I23148">
        <v>2598.06</v>
      </c>
      <c r="J23148">
        <v>2019.79</v>
      </c>
    </row>
    <row r="23149" spans="1:10" x14ac:dyDescent="0.2">
      <c r="A23149" t="s">
        <v>4853</v>
      </c>
      <c r="B23149" t="s">
        <v>122223</v>
      </c>
      <c r="C23149" t="s">
        <v>158099</v>
      </c>
      <c r="D23149">
        <v>1</v>
      </c>
      <c r="G23149">
        <v>2129.92</v>
      </c>
      <c r="H23149">
        <v>1883.75</v>
      </c>
      <c r="I23149">
        <v>2537.46</v>
      </c>
      <c r="J23149">
        <v>2308.09</v>
      </c>
    </row>
    <row r="23150" spans="1:10" x14ac:dyDescent="0.2">
      <c r="A23150" t="s">
        <v>4853</v>
      </c>
      <c r="B23150" t="s">
        <v>152267</v>
      </c>
      <c r="C23150" t="s">
        <v>158099</v>
      </c>
      <c r="D23150">
        <v>1</v>
      </c>
      <c r="E23150">
        <v>3308.05</v>
      </c>
      <c r="G23150">
        <v>5468.18</v>
      </c>
      <c r="H23150">
        <v>4202.13</v>
      </c>
      <c r="I23150">
        <v>7894.66</v>
      </c>
      <c r="J23150">
        <v>7630.25</v>
      </c>
    </row>
    <row r="23151" spans="1:10" x14ac:dyDescent="0.2">
      <c r="A23151" t="s">
        <v>2876</v>
      </c>
      <c r="B23151" t="s">
        <v>16768</v>
      </c>
      <c r="C23151" t="s">
        <v>158099</v>
      </c>
      <c r="D23151">
        <v>1</v>
      </c>
      <c r="E23151">
        <v>6079.86</v>
      </c>
      <c r="F23151">
        <v>2631.98</v>
      </c>
      <c r="G23151">
        <v>5270.23</v>
      </c>
      <c r="H23151">
        <v>5056.24</v>
      </c>
      <c r="I23151">
        <v>6677.63</v>
      </c>
      <c r="J23151">
        <v>2503.3200000000002</v>
      </c>
    </row>
    <row r="23152" spans="1:10" x14ac:dyDescent="0.2">
      <c r="A23152" t="s">
        <v>2876</v>
      </c>
      <c r="B23152" t="s">
        <v>16769</v>
      </c>
      <c r="C23152" t="s">
        <v>158099</v>
      </c>
      <c r="D23152">
        <v>1</v>
      </c>
      <c r="E23152">
        <v>3417.75</v>
      </c>
      <c r="F23152">
        <v>3017.85</v>
      </c>
      <c r="G23152">
        <v>2297.94</v>
      </c>
      <c r="H23152">
        <v>3338.8</v>
      </c>
      <c r="I23152">
        <v>8280.44</v>
      </c>
      <c r="J23152">
        <v>7573.77</v>
      </c>
    </row>
    <row r="23153" spans="1:10" x14ac:dyDescent="0.2">
      <c r="A23153" t="s">
        <v>2876</v>
      </c>
      <c r="B23153" t="s">
        <v>16770</v>
      </c>
      <c r="C23153" t="s">
        <v>158099</v>
      </c>
      <c r="D23153">
        <v>1</v>
      </c>
      <c r="E23153">
        <v>63023.199999999997</v>
      </c>
      <c r="F23153">
        <v>53312.6</v>
      </c>
      <c r="G23153">
        <v>66495.399999999994</v>
      </c>
      <c r="H23153">
        <v>68893.3</v>
      </c>
      <c r="I23153">
        <v>32519.4</v>
      </c>
      <c r="J23153">
        <v>28117.7</v>
      </c>
    </row>
    <row r="23154" spans="1:10" x14ac:dyDescent="0.2">
      <c r="A23154" t="s">
        <v>2876</v>
      </c>
      <c r="B23154" t="s">
        <v>23978</v>
      </c>
      <c r="C23154" t="s">
        <v>158099</v>
      </c>
      <c r="D23154">
        <v>1</v>
      </c>
      <c r="E23154">
        <v>29258.7</v>
      </c>
      <c r="F23154">
        <v>27469.7</v>
      </c>
      <c r="G23154">
        <v>33785</v>
      </c>
      <c r="H23154">
        <v>36762.400000000001</v>
      </c>
      <c r="I23154">
        <v>33207.199999999997</v>
      </c>
      <c r="J23154">
        <v>33064.199999999997</v>
      </c>
    </row>
    <row r="23155" spans="1:10" x14ac:dyDescent="0.2">
      <c r="A23155" t="s">
        <v>2876</v>
      </c>
      <c r="B23155" t="s">
        <v>40042</v>
      </c>
      <c r="C23155" t="s">
        <v>158099</v>
      </c>
      <c r="D23155">
        <v>1</v>
      </c>
      <c r="E23155">
        <v>7477.72</v>
      </c>
      <c r="F23155">
        <v>15152.7</v>
      </c>
      <c r="G23155">
        <v>20268.5</v>
      </c>
      <c r="I23155">
        <v>20199.900000000001</v>
      </c>
    </row>
    <row r="23156" spans="1:10" x14ac:dyDescent="0.2">
      <c r="A23156" t="s">
        <v>2876</v>
      </c>
      <c r="B23156" t="s">
        <v>40045</v>
      </c>
      <c r="C23156" t="s">
        <v>158099</v>
      </c>
      <c r="D23156">
        <v>1</v>
      </c>
      <c r="H23156">
        <v>241.25200000000001</v>
      </c>
      <c r="J23156">
        <v>553.35699999999997</v>
      </c>
    </row>
    <row r="23157" spans="1:10" x14ac:dyDescent="0.2">
      <c r="A23157" t="s">
        <v>2876</v>
      </c>
      <c r="B23157" t="s">
        <v>40046</v>
      </c>
      <c r="C23157" t="s">
        <v>158099</v>
      </c>
      <c r="D23157">
        <v>1</v>
      </c>
      <c r="E23157">
        <v>54170.9</v>
      </c>
      <c r="F23157">
        <v>56294.6</v>
      </c>
      <c r="G23157">
        <v>76913.100000000006</v>
      </c>
      <c r="H23157">
        <v>71261.3</v>
      </c>
      <c r="I23157">
        <v>74767.399999999994</v>
      </c>
      <c r="J23157">
        <v>74494.5</v>
      </c>
    </row>
    <row r="23158" spans="1:10" x14ac:dyDescent="0.2">
      <c r="A23158" t="s">
        <v>2876</v>
      </c>
      <c r="B23158" t="s">
        <v>45634</v>
      </c>
      <c r="C23158" t="s">
        <v>158099</v>
      </c>
      <c r="D23158">
        <v>1</v>
      </c>
      <c r="E23158">
        <v>72560.399999999994</v>
      </c>
      <c r="F23158">
        <v>98275.8</v>
      </c>
      <c r="G23158">
        <v>86111.5</v>
      </c>
      <c r="H23158">
        <v>101187</v>
      </c>
      <c r="I23158">
        <v>72299.399999999994</v>
      </c>
      <c r="J23158">
        <v>75924.2</v>
      </c>
    </row>
    <row r="23159" spans="1:10" x14ac:dyDescent="0.2">
      <c r="A23159" t="s">
        <v>2876</v>
      </c>
      <c r="B23159" t="s">
        <v>48704</v>
      </c>
      <c r="C23159" t="s">
        <v>158099</v>
      </c>
      <c r="D23159">
        <v>1</v>
      </c>
      <c r="E23159">
        <v>43313.8</v>
      </c>
      <c r="F23159">
        <v>46691</v>
      </c>
      <c r="G23159">
        <v>49306.1</v>
      </c>
      <c r="H23159">
        <v>48450</v>
      </c>
      <c r="I23159">
        <v>23458.400000000001</v>
      </c>
      <c r="J23159">
        <v>22897.5</v>
      </c>
    </row>
    <row r="23160" spans="1:10" x14ac:dyDescent="0.2">
      <c r="A23160" t="s">
        <v>2876</v>
      </c>
      <c r="B23160" t="s">
        <v>49335</v>
      </c>
      <c r="C23160" t="s">
        <v>158099</v>
      </c>
      <c r="D23160">
        <v>1</v>
      </c>
      <c r="E23160">
        <v>47072.3</v>
      </c>
      <c r="F23160">
        <v>39630.9</v>
      </c>
      <c r="G23160">
        <v>50141.599999999999</v>
      </c>
      <c r="H23160">
        <v>51879</v>
      </c>
      <c r="I23160">
        <v>45052.6</v>
      </c>
      <c r="J23160">
        <v>43798.8</v>
      </c>
    </row>
    <row r="23161" spans="1:10" x14ac:dyDescent="0.2">
      <c r="A23161" t="s">
        <v>2876</v>
      </c>
      <c r="B23161" t="s">
        <v>50299</v>
      </c>
      <c r="C23161" t="s">
        <v>158099</v>
      </c>
      <c r="D23161">
        <v>1</v>
      </c>
      <c r="E23161">
        <v>192787</v>
      </c>
      <c r="F23161">
        <v>131951</v>
      </c>
      <c r="G23161">
        <v>197369</v>
      </c>
      <c r="H23161">
        <v>184647</v>
      </c>
      <c r="I23161">
        <v>156974</v>
      </c>
      <c r="J23161">
        <v>159429</v>
      </c>
    </row>
    <row r="23162" spans="1:10" x14ac:dyDescent="0.2">
      <c r="A23162" t="s">
        <v>2876</v>
      </c>
      <c r="B23162" t="s">
        <v>54284</v>
      </c>
      <c r="C23162" t="s">
        <v>158099</v>
      </c>
      <c r="D23162">
        <v>1</v>
      </c>
      <c r="E23162">
        <v>148766</v>
      </c>
      <c r="F23162">
        <v>161733</v>
      </c>
      <c r="G23162">
        <v>151637</v>
      </c>
      <c r="H23162">
        <v>158968</v>
      </c>
      <c r="I23162">
        <v>139491</v>
      </c>
      <c r="J23162">
        <v>138510</v>
      </c>
    </row>
    <row r="23163" spans="1:10" x14ac:dyDescent="0.2">
      <c r="A23163" t="s">
        <v>2876</v>
      </c>
      <c r="B23163" t="s">
        <v>55124</v>
      </c>
      <c r="C23163" t="s">
        <v>158099</v>
      </c>
      <c r="D23163">
        <v>1</v>
      </c>
      <c r="E23163">
        <v>130880</v>
      </c>
      <c r="F23163">
        <v>122334</v>
      </c>
      <c r="G23163">
        <v>191248</v>
      </c>
      <c r="H23163">
        <v>193920</v>
      </c>
      <c r="I23163">
        <v>180554</v>
      </c>
      <c r="J23163">
        <v>184471</v>
      </c>
    </row>
    <row r="23164" spans="1:10" x14ac:dyDescent="0.2">
      <c r="A23164" t="s">
        <v>2876</v>
      </c>
      <c r="B23164" t="s">
        <v>70321</v>
      </c>
      <c r="C23164" t="s">
        <v>158099</v>
      </c>
      <c r="D23164">
        <v>1</v>
      </c>
      <c r="E23164">
        <v>74846.7</v>
      </c>
      <c r="F23164">
        <v>89718.8</v>
      </c>
      <c r="G23164">
        <v>67682.3</v>
      </c>
      <c r="H23164">
        <v>62989.8</v>
      </c>
      <c r="I23164">
        <v>36049.9</v>
      </c>
      <c r="J23164">
        <v>28938.1</v>
      </c>
    </row>
    <row r="23165" spans="1:10" x14ac:dyDescent="0.2">
      <c r="A23165" t="s">
        <v>2876</v>
      </c>
      <c r="B23165" t="s">
        <v>73528</v>
      </c>
      <c r="C23165" t="s">
        <v>158099</v>
      </c>
      <c r="D23165">
        <v>1</v>
      </c>
      <c r="E23165">
        <v>25753.200000000001</v>
      </c>
      <c r="F23165">
        <v>32620.5</v>
      </c>
      <c r="G23165">
        <v>33702.1</v>
      </c>
      <c r="H23165">
        <v>31716</v>
      </c>
      <c r="I23165">
        <v>29811.5</v>
      </c>
      <c r="J23165">
        <v>32476.6</v>
      </c>
    </row>
    <row r="23166" spans="1:10" x14ac:dyDescent="0.2">
      <c r="A23166" t="s">
        <v>2876</v>
      </c>
      <c r="B23166" t="s">
        <v>76130</v>
      </c>
      <c r="C23166" t="s">
        <v>158099</v>
      </c>
      <c r="D23166">
        <v>1</v>
      </c>
      <c r="E23166">
        <v>2701.09</v>
      </c>
      <c r="F23166">
        <v>2930.34</v>
      </c>
      <c r="G23166">
        <v>3011.24</v>
      </c>
      <c r="H23166">
        <v>4652.8900000000003</v>
      </c>
      <c r="I23166">
        <v>3927.67</v>
      </c>
      <c r="J23166">
        <v>3380.55</v>
      </c>
    </row>
    <row r="23167" spans="1:10" x14ac:dyDescent="0.2">
      <c r="A23167" t="s">
        <v>2876</v>
      </c>
      <c r="B23167" t="s">
        <v>79539</v>
      </c>
      <c r="C23167" t="s">
        <v>158099</v>
      </c>
      <c r="D23167">
        <v>1</v>
      </c>
      <c r="E23167">
        <v>4371.51</v>
      </c>
      <c r="F23167">
        <v>4535.71</v>
      </c>
      <c r="G23167">
        <v>5574.73</v>
      </c>
      <c r="H23167">
        <v>6692.32</v>
      </c>
      <c r="I23167">
        <v>8365.77</v>
      </c>
      <c r="J23167">
        <v>9310.26</v>
      </c>
    </row>
    <row r="23168" spans="1:10" x14ac:dyDescent="0.2">
      <c r="A23168" t="s">
        <v>2876</v>
      </c>
      <c r="B23168" t="s">
        <v>79540</v>
      </c>
      <c r="C23168" t="s">
        <v>158099</v>
      </c>
      <c r="D23168">
        <v>1</v>
      </c>
      <c r="E23168">
        <v>34437.199999999997</v>
      </c>
      <c r="F23168">
        <v>29376.6</v>
      </c>
      <c r="G23168">
        <v>35231.9</v>
      </c>
      <c r="H23168">
        <v>39771.300000000003</v>
      </c>
      <c r="I23168">
        <v>5204.18</v>
      </c>
      <c r="J23168">
        <v>5896.22</v>
      </c>
    </row>
    <row r="23169" spans="1:10" x14ac:dyDescent="0.2">
      <c r="A23169" t="s">
        <v>2876</v>
      </c>
      <c r="B23169" t="s">
        <v>86351</v>
      </c>
      <c r="C23169" t="s">
        <v>158099</v>
      </c>
      <c r="D23169">
        <v>1</v>
      </c>
      <c r="E23169">
        <v>67253.399999999994</v>
      </c>
      <c r="F23169">
        <v>65490.5</v>
      </c>
      <c r="G23169">
        <v>60013.9</v>
      </c>
      <c r="H23169">
        <v>72337.3</v>
      </c>
      <c r="I23169">
        <v>73485.600000000006</v>
      </c>
      <c r="J23169">
        <v>71570.8</v>
      </c>
    </row>
    <row r="23170" spans="1:10" x14ac:dyDescent="0.2">
      <c r="A23170" t="s">
        <v>2876</v>
      </c>
      <c r="B23170" t="s">
        <v>92340</v>
      </c>
      <c r="C23170" t="s">
        <v>158099</v>
      </c>
      <c r="D23170">
        <v>1</v>
      </c>
      <c r="E23170">
        <v>16931.900000000001</v>
      </c>
      <c r="F23170">
        <v>13820.8</v>
      </c>
      <c r="G23170">
        <v>17103.2</v>
      </c>
      <c r="H23170">
        <v>17260.8</v>
      </c>
      <c r="I23170">
        <v>16264.1</v>
      </c>
      <c r="J23170">
        <v>16470.099999999999</v>
      </c>
    </row>
    <row r="23171" spans="1:10" x14ac:dyDescent="0.2">
      <c r="A23171" t="s">
        <v>2876</v>
      </c>
      <c r="B23171" t="s">
        <v>95920</v>
      </c>
      <c r="C23171" t="s">
        <v>158099</v>
      </c>
      <c r="D23171">
        <v>1</v>
      </c>
      <c r="E23171">
        <v>36470.800000000003</v>
      </c>
      <c r="F23171">
        <v>24636.1</v>
      </c>
      <c r="G23171">
        <v>34298.1</v>
      </c>
      <c r="H23171">
        <v>37142.1</v>
      </c>
      <c r="I23171">
        <v>36149.1</v>
      </c>
      <c r="J23171">
        <v>38580.400000000001</v>
      </c>
    </row>
    <row r="23172" spans="1:10" x14ac:dyDescent="0.2">
      <c r="A23172" t="s">
        <v>2876</v>
      </c>
      <c r="B23172" t="s">
        <v>109357</v>
      </c>
      <c r="C23172" t="s">
        <v>158099</v>
      </c>
      <c r="D23172">
        <v>1</v>
      </c>
      <c r="E23172">
        <v>87454</v>
      </c>
      <c r="F23172">
        <v>77589.899999999994</v>
      </c>
      <c r="G23172">
        <v>90851</v>
      </c>
      <c r="H23172">
        <v>93380.6</v>
      </c>
      <c r="I23172">
        <v>141279</v>
      </c>
      <c r="J23172">
        <v>157146</v>
      </c>
    </row>
    <row r="23173" spans="1:10" x14ac:dyDescent="0.2">
      <c r="A23173" t="s">
        <v>2876</v>
      </c>
      <c r="B23173" t="s">
        <v>110218</v>
      </c>
      <c r="C23173" t="s">
        <v>158099</v>
      </c>
      <c r="D23173">
        <v>1</v>
      </c>
      <c r="G23173">
        <v>7297.87</v>
      </c>
      <c r="H23173">
        <v>5942.45</v>
      </c>
      <c r="I23173">
        <v>8106.65</v>
      </c>
      <c r="J23173">
        <v>8550.35</v>
      </c>
    </row>
    <row r="23174" spans="1:10" x14ac:dyDescent="0.2">
      <c r="A23174" t="s">
        <v>2876</v>
      </c>
      <c r="B23174" t="s">
        <v>117198</v>
      </c>
      <c r="C23174" t="s">
        <v>158099</v>
      </c>
      <c r="D23174">
        <v>1</v>
      </c>
      <c r="E23174">
        <v>1539.15</v>
      </c>
      <c r="F23174">
        <v>1461.64</v>
      </c>
      <c r="G23174">
        <v>2201.66</v>
      </c>
      <c r="H23174">
        <v>2340.37</v>
      </c>
      <c r="I23174">
        <v>1467.89</v>
      </c>
      <c r="J23174">
        <v>1656.36</v>
      </c>
    </row>
    <row r="23175" spans="1:10" x14ac:dyDescent="0.2">
      <c r="A23175" t="s">
        <v>2876</v>
      </c>
      <c r="B23175" t="s">
        <v>117781</v>
      </c>
      <c r="C23175" t="s">
        <v>158099</v>
      </c>
      <c r="D23175">
        <v>1</v>
      </c>
      <c r="E23175">
        <v>53836.2</v>
      </c>
      <c r="F23175">
        <v>53114.6</v>
      </c>
      <c r="G23175">
        <v>61290.3</v>
      </c>
      <c r="H23175">
        <v>65334.9</v>
      </c>
      <c r="I23175">
        <v>88920.9</v>
      </c>
      <c r="J23175">
        <v>83595</v>
      </c>
    </row>
    <row r="23176" spans="1:10" x14ac:dyDescent="0.2">
      <c r="A23176" t="s">
        <v>2876</v>
      </c>
      <c r="B23176" t="s">
        <v>119828</v>
      </c>
      <c r="C23176" t="s">
        <v>158099</v>
      </c>
      <c r="D23176">
        <v>1</v>
      </c>
      <c r="E23176">
        <v>31287.8</v>
      </c>
      <c r="F23176">
        <v>30564.2</v>
      </c>
      <c r="G23176">
        <v>28696.2</v>
      </c>
      <c r="H23176">
        <v>36194.5</v>
      </c>
      <c r="I23176">
        <v>33631.599999999999</v>
      </c>
      <c r="J23176">
        <v>27860.7</v>
      </c>
    </row>
    <row r="23177" spans="1:10" x14ac:dyDescent="0.2">
      <c r="A23177" t="s">
        <v>2876</v>
      </c>
      <c r="B23177" t="s">
        <v>138583</v>
      </c>
      <c r="C23177" t="s">
        <v>158099</v>
      </c>
      <c r="D23177">
        <v>1</v>
      </c>
      <c r="F23177">
        <v>9270.7199999999993</v>
      </c>
      <c r="G23177">
        <v>14307.3</v>
      </c>
      <c r="I23177">
        <v>14511.6</v>
      </c>
      <c r="J23177">
        <v>13219.5</v>
      </c>
    </row>
    <row r="23178" spans="1:10" x14ac:dyDescent="0.2">
      <c r="A23178" t="s">
        <v>2876</v>
      </c>
      <c r="B23178" t="s">
        <v>138584</v>
      </c>
      <c r="C23178" t="s">
        <v>158099</v>
      </c>
      <c r="D23178">
        <v>1</v>
      </c>
      <c r="E23178">
        <v>7615.17</v>
      </c>
      <c r="F23178">
        <v>10162.200000000001</v>
      </c>
      <c r="G23178">
        <v>15337.7</v>
      </c>
      <c r="H23178">
        <v>13488.3</v>
      </c>
      <c r="I23178">
        <v>16564</v>
      </c>
      <c r="J23178">
        <v>11927.3</v>
      </c>
    </row>
    <row r="23179" spans="1:10" x14ac:dyDescent="0.2">
      <c r="A23179" t="s">
        <v>2876</v>
      </c>
      <c r="B23179" t="s">
        <v>138640</v>
      </c>
      <c r="C23179" t="s">
        <v>158099</v>
      </c>
      <c r="D23179">
        <v>1</v>
      </c>
      <c r="E23179">
        <v>2030.01</v>
      </c>
      <c r="F23179">
        <v>701.48199999999997</v>
      </c>
      <c r="G23179">
        <v>3025.96</v>
      </c>
      <c r="H23179">
        <v>2668.62</v>
      </c>
      <c r="I23179">
        <v>2307.69</v>
      </c>
      <c r="J23179">
        <v>3514.81</v>
      </c>
    </row>
    <row r="23180" spans="1:10" x14ac:dyDescent="0.2">
      <c r="A23180" t="s">
        <v>2876</v>
      </c>
      <c r="B23180" t="s">
        <v>138641</v>
      </c>
      <c r="C23180" t="s">
        <v>158099</v>
      </c>
      <c r="D23180">
        <v>1</v>
      </c>
      <c r="E23180">
        <v>14459.4</v>
      </c>
      <c r="F23180">
        <v>19304.8</v>
      </c>
      <c r="G23180">
        <v>25967.200000000001</v>
      </c>
      <c r="H23180">
        <v>28322.400000000001</v>
      </c>
      <c r="I23180">
        <v>30408.7</v>
      </c>
      <c r="J23180">
        <v>28642.799999999999</v>
      </c>
    </row>
    <row r="23181" spans="1:10" x14ac:dyDescent="0.2">
      <c r="A23181" t="s">
        <v>2876</v>
      </c>
      <c r="B23181" t="s">
        <v>147076</v>
      </c>
      <c r="C23181" t="s">
        <v>158099</v>
      </c>
      <c r="D23181">
        <v>1</v>
      </c>
      <c r="F23181">
        <v>2262.34</v>
      </c>
      <c r="I23181">
        <v>7879.61</v>
      </c>
      <c r="J23181">
        <v>8774.4599999999991</v>
      </c>
    </row>
    <row r="23182" spans="1:10" x14ac:dyDescent="0.2">
      <c r="A23182" t="s">
        <v>2876</v>
      </c>
      <c r="B23182" t="s">
        <v>147077</v>
      </c>
      <c r="C23182" t="s">
        <v>158099</v>
      </c>
      <c r="D23182">
        <v>1</v>
      </c>
      <c r="F23182">
        <v>6492.04</v>
      </c>
    </row>
    <row r="23183" spans="1:10" x14ac:dyDescent="0.2">
      <c r="A23183" t="s">
        <v>2876</v>
      </c>
      <c r="B23183" t="s">
        <v>147078</v>
      </c>
      <c r="C23183" t="s">
        <v>158099</v>
      </c>
      <c r="D23183">
        <v>1</v>
      </c>
      <c r="E23183">
        <v>5265.2</v>
      </c>
      <c r="F23183">
        <v>2041.84</v>
      </c>
      <c r="G23183">
        <v>5227.4399999999996</v>
      </c>
      <c r="I23183">
        <v>7956.41</v>
      </c>
      <c r="J23183">
        <v>5698.34</v>
      </c>
    </row>
    <row r="23184" spans="1:10" x14ac:dyDescent="0.2">
      <c r="A23184" t="s">
        <v>2876</v>
      </c>
      <c r="B23184" t="s">
        <v>147079</v>
      </c>
      <c r="C23184" t="s">
        <v>158099</v>
      </c>
      <c r="D23184">
        <v>1</v>
      </c>
      <c r="E23184">
        <v>19083.8</v>
      </c>
      <c r="F23184">
        <v>6209.76</v>
      </c>
      <c r="G23184">
        <v>27605.3</v>
      </c>
      <c r="I23184">
        <v>29956.400000000001</v>
      </c>
      <c r="J23184">
        <v>28668.1</v>
      </c>
    </row>
    <row r="23185" spans="1:10" x14ac:dyDescent="0.2">
      <c r="A23185" t="s">
        <v>2876</v>
      </c>
      <c r="B23185" t="s">
        <v>154560</v>
      </c>
      <c r="C23185" t="s">
        <v>158099</v>
      </c>
      <c r="D23185">
        <v>1</v>
      </c>
      <c r="E23185">
        <v>15077.5</v>
      </c>
      <c r="F23185">
        <v>14916.4</v>
      </c>
      <c r="G23185">
        <v>22026</v>
      </c>
      <c r="H23185">
        <v>27378.5</v>
      </c>
      <c r="I23185">
        <v>31463.3</v>
      </c>
      <c r="J23185">
        <v>34393.9</v>
      </c>
    </row>
    <row r="23186" spans="1:10" x14ac:dyDescent="0.2">
      <c r="A23186" t="s">
        <v>2876</v>
      </c>
      <c r="B23186" t="s">
        <v>154732</v>
      </c>
      <c r="C23186" t="s">
        <v>158099</v>
      </c>
      <c r="D23186">
        <v>1</v>
      </c>
      <c r="F23186">
        <v>51702</v>
      </c>
      <c r="I23186">
        <v>59441.4</v>
      </c>
      <c r="J23186">
        <v>56915.9</v>
      </c>
    </row>
    <row r="23187" spans="1:10" x14ac:dyDescent="0.2">
      <c r="A23187" t="s">
        <v>2876</v>
      </c>
      <c r="B23187" t="s">
        <v>154733</v>
      </c>
      <c r="C23187" t="s">
        <v>158099</v>
      </c>
      <c r="D23187">
        <v>1</v>
      </c>
      <c r="E23187">
        <v>52050.3</v>
      </c>
      <c r="F23187">
        <v>55026.8</v>
      </c>
      <c r="G23187">
        <v>63941.1</v>
      </c>
      <c r="H23187">
        <v>72134.100000000006</v>
      </c>
      <c r="I23187">
        <v>68186.3</v>
      </c>
      <c r="J23187">
        <v>67055.5</v>
      </c>
    </row>
    <row r="23188" spans="1:10" x14ac:dyDescent="0.2">
      <c r="A23188" t="s">
        <v>2876</v>
      </c>
      <c r="B23188" t="s">
        <v>154734</v>
      </c>
      <c r="C23188" t="s">
        <v>158099</v>
      </c>
      <c r="D23188">
        <v>1</v>
      </c>
      <c r="E23188">
        <v>11678.8</v>
      </c>
      <c r="F23188">
        <v>10008.6</v>
      </c>
      <c r="G23188">
        <v>11092.8</v>
      </c>
      <c r="H23188">
        <v>7229.25</v>
      </c>
      <c r="I23188">
        <v>8873.0400000000009</v>
      </c>
      <c r="J23188">
        <v>8938.41</v>
      </c>
    </row>
    <row r="23189" spans="1:10" x14ac:dyDescent="0.2">
      <c r="A23189" t="s">
        <v>2876</v>
      </c>
      <c r="B23189" t="s">
        <v>154844</v>
      </c>
      <c r="C23189" t="s">
        <v>158099</v>
      </c>
      <c r="D23189">
        <v>1</v>
      </c>
      <c r="E23189">
        <v>109286</v>
      </c>
      <c r="F23189">
        <v>103970</v>
      </c>
      <c r="G23189">
        <v>113902</v>
      </c>
      <c r="H23189">
        <v>107266</v>
      </c>
      <c r="I23189">
        <v>112173</v>
      </c>
      <c r="J23189">
        <v>107587</v>
      </c>
    </row>
    <row r="23190" spans="1:10" x14ac:dyDescent="0.2">
      <c r="A23190" t="s">
        <v>3680</v>
      </c>
      <c r="B23190" t="s">
        <v>19052</v>
      </c>
      <c r="C23190" t="s">
        <v>158099</v>
      </c>
      <c r="D23190">
        <v>1</v>
      </c>
      <c r="E23190">
        <v>753152</v>
      </c>
      <c r="F23190">
        <v>1220700</v>
      </c>
      <c r="G23190">
        <v>1287130</v>
      </c>
      <c r="H23190">
        <v>1167240</v>
      </c>
      <c r="I23190">
        <v>1126300</v>
      </c>
      <c r="J23190">
        <v>1089680</v>
      </c>
    </row>
    <row r="23191" spans="1:10" x14ac:dyDescent="0.2">
      <c r="A23191" t="s">
        <v>3680</v>
      </c>
      <c r="B23191" t="s">
        <v>26765</v>
      </c>
      <c r="C23191" t="s">
        <v>158099</v>
      </c>
      <c r="D23191">
        <v>1</v>
      </c>
      <c r="E23191">
        <v>7829.73</v>
      </c>
      <c r="G23191">
        <v>7413.76</v>
      </c>
      <c r="H23191">
        <v>5666.28</v>
      </c>
      <c r="I23191">
        <v>6315.77</v>
      </c>
      <c r="J23191">
        <v>5914.96</v>
      </c>
    </row>
    <row r="23192" spans="1:10" x14ac:dyDescent="0.2">
      <c r="A23192" t="s">
        <v>3680</v>
      </c>
      <c r="B23192" t="s">
        <v>26767</v>
      </c>
      <c r="C23192" t="s">
        <v>158099</v>
      </c>
      <c r="D23192">
        <v>1</v>
      </c>
      <c r="E23192">
        <v>34630.6</v>
      </c>
      <c r="F23192">
        <v>25576.799999999999</v>
      </c>
      <c r="G23192">
        <v>31878.1</v>
      </c>
      <c r="H23192">
        <v>36232.9</v>
      </c>
      <c r="I23192">
        <v>32195.7</v>
      </c>
      <c r="J23192">
        <v>29469.7</v>
      </c>
    </row>
    <row r="23193" spans="1:10" x14ac:dyDescent="0.2">
      <c r="A23193" t="s">
        <v>3680</v>
      </c>
      <c r="B23193" t="s">
        <v>32387</v>
      </c>
      <c r="C23193" t="s">
        <v>158099</v>
      </c>
      <c r="D23193">
        <v>1</v>
      </c>
      <c r="E23193">
        <v>8199.61</v>
      </c>
      <c r="F23193">
        <v>8849.5400000000009</v>
      </c>
      <c r="G23193">
        <v>11846.8</v>
      </c>
      <c r="H23193">
        <v>11793.1</v>
      </c>
      <c r="I23193">
        <v>7939.05</v>
      </c>
      <c r="J23193">
        <v>7485.07</v>
      </c>
    </row>
    <row r="23194" spans="1:10" x14ac:dyDescent="0.2">
      <c r="A23194" t="s">
        <v>3680</v>
      </c>
      <c r="B23194" t="s">
        <v>32389</v>
      </c>
      <c r="C23194" t="s">
        <v>158099</v>
      </c>
      <c r="D23194">
        <v>1</v>
      </c>
      <c r="E23194">
        <v>227125</v>
      </c>
      <c r="F23194">
        <v>294317</v>
      </c>
      <c r="G23194">
        <v>257966</v>
      </c>
      <c r="H23194">
        <v>290802</v>
      </c>
      <c r="I23194">
        <v>277506</v>
      </c>
      <c r="J23194">
        <v>280536</v>
      </c>
    </row>
    <row r="23195" spans="1:10" x14ac:dyDescent="0.2">
      <c r="A23195" t="s">
        <v>3680</v>
      </c>
      <c r="B23195" t="s">
        <v>37966</v>
      </c>
      <c r="C23195" t="s">
        <v>158099</v>
      </c>
      <c r="D23195">
        <v>1</v>
      </c>
      <c r="E23195">
        <v>57051.3</v>
      </c>
      <c r="F23195">
        <v>44288.4</v>
      </c>
      <c r="G23195">
        <v>94773.8</v>
      </c>
      <c r="H23195">
        <v>92911.9</v>
      </c>
      <c r="I23195">
        <v>86558.1</v>
      </c>
      <c r="J23195">
        <v>95830.1</v>
      </c>
    </row>
    <row r="23196" spans="1:10" x14ac:dyDescent="0.2">
      <c r="A23196" t="s">
        <v>3680</v>
      </c>
      <c r="B23196" t="s">
        <v>50342</v>
      </c>
      <c r="C23196" t="s">
        <v>158099</v>
      </c>
      <c r="D23196">
        <v>1</v>
      </c>
      <c r="F23196">
        <v>10021.9</v>
      </c>
      <c r="G23196">
        <v>9369.3799999999992</v>
      </c>
      <c r="H23196">
        <v>9198.1200000000008</v>
      </c>
      <c r="I23196">
        <v>17890.099999999999</v>
      </c>
    </row>
    <row r="23197" spans="1:10" x14ac:dyDescent="0.2">
      <c r="A23197" t="s">
        <v>3680</v>
      </c>
      <c r="B23197" t="s">
        <v>50343</v>
      </c>
      <c r="C23197" t="s">
        <v>158099</v>
      </c>
      <c r="D23197">
        <v>1</v>
      </c>
      <c r="F23197">
        <v>52037</v>
      </c>
      <c r="G23197">
        <v>55749.4</v>
      </c>
      <c r="H23197">
        <v>58370.2</v>
      </c>
      <c r="I23197">
        <v>72048.399999999994</v>
      </c>
      <c r="J23197">
        <v>70694.3</v>
      </c>
    </row>
    <row r="23198" spans="1:10" x14ac:dyDescent="0.2">
      <c r="A23198" t="s">
        <v>3680</v>
      </c>
      <c r="B23198" t="s">
        <v>50345</v>
      </c>
      <c r="C23198" t="s">
        <v>158099</v>
      </c>
      <c r="D23198">
        <v>1</v>
      </c>
      <c r="E23198">
        <v>1213.8</v>
      </c>
      <c r="G23198">
        <v>2528.96</v>
      </c>
      <c r="H23198">
        <v>1410.33</v>
      </c>
      <c r="J23198">
        <v>3613.38</v>
      </c>
    </row>
    <row r="23199" spans="1:10" x14ac:dyDescent="0.2">
      <c r="A23199" t="s">
        <v>3680</v>
      </c>
      <c r="B23199" t="s">
        <v>50346</v>
      </c>
      <c r="C23199" t="s">
        <v>158099</v>
      </c>
      <c r="D23199">
        <v>1</v>
      </c>
      <c r="E23199">
        <v>13860.2</v>
      </c>
      <c r="F23199">
        <v>8510.5400000000009</v>
      </c>
      <c r="G23199">
        <v>14868.4</v>
      </c>
      <c r="H23199">
        <v>14976.6</v>
      </c>
      <c r="I23199">
        <v>19813.5</v>
      </c>
      <c r="J23199">
        <v>16443.099999999999</v>
      </c>
    </row>
    <row r="23200" spans="1:10" x14ac:dyDescent="0.2">
      <c r="A23200" t="s">
        <v>3680</v>
      </c>
      <c r="B23200" t="s">
        <v>50348</v>
      </c>
      <c r="C23200" t="s">
        <v>158099</v>
      </c>
      <c r="D23200">
        <v>1</v>
      </c>
      <c r="F23200">
        <v>1048.73</v>
      </c>
      <c r="G23200">
        <v>967.72900000000004</v>
      </c>
      <c r="H23200">
        <v>867.351</v>
      </c>
      <c r="I23200">
        <v>1033.1099999999999</v>
      </c>
      <c r="J23200">
        <v>2752.23</v>
      </c>
    </row>
    <row r="23201" spans="1:10" x14ac:dyDescent="0.2">
      <c r="A23201" t="s">
        <v>3680</v>
      </c>
      <c r="B23201" t="s">
        <v>50349</v>
      </c>
      <c r="C23201" t="s">
        <v>158099</v>
      </c>
      <c r="D23201">
        <v>1</v>
      </c>
      <c r="E23201">
        <v>63315.3</v>
      </c>
      <c r="F23201">
        <v>60147.8</v>
      </c>
      <c r="G23201">
        <v>62571.4</v>
      </c>
      <c r="H23201">
        <v>66164.800000000003</v>
      </c>
      <c r="I23201">
        <v>86830.3</v>
      </c>
      <c r="J23201">
        <v>78532.5</v>
      </c>
    </row>
    <row r="23202" spans="1:10" x14ac:dyDescent="0.2">
      <c r="A23202" t="s">
        <v>3680</v>
      </c>
      <c r="B23202" t="s">
        <v>51927</v>
      </c>
      <c r="C23202" t="s">
        <v>158099</v>
      </c>
      <c r="D23202">
        <v>1</v>
      </c>
      <c r="E23202">
        <v>356843</v>
      </c>
      <c r="F23202">
        <v>340618</v>
      </c>
      <c r="G23202">
        <v>540680</v>
      </c>
      <c r="H23202">
        <v>461822</v>
      </c>
      <c r="I23202">
        <v>432677</v>
      </c>
      <c r="J23202">
        <v>420118</v>
      </c>
    </row>
    <row r="23203" spans="1:10" x14ac:dyDescent="0.2">
      <c r="A23203" t="s">
        <v>3680</v>
      </c>
      <c r="B23203" t="s">
        <v>54930</v>
      </c>
      <c r="C23203" t="s">
        <v>158099</v>
      </c>
      <c r="D23203">
        <v>1</v>
      </c>
      <c r="E23203">
        <v>35438.199999999997</v>
      </c>
      <c r="F23203">
        <v>56306.5</v>
      </c>
      <c r="G23203">
        <v>35179.1</v>
      </c>
      <c r="H23203">
        <v>32228.9</v>
      </c>
      <c r="I23203">
        <v>4605.38</v>
      </c>
    </row>
    <row r="23204" spans="1:10" x14ac:dyDescent="0.2">
      <c r="A23204" t="s">
        <v>3680</v>
      </c>
      <c r="B23204" t="s">
        <v>58583</v>
      </c>
      <c r="C23204" t="s">
        <v>158099</v>
      </c>
      <c r="D23204">
        <v>1</v>
      </c>
      <c r="E23204">
        <v>207414</v>
      </c>
      <c r="F23204">
        <v>141430</v>
      </c>
      <c r="G23204">
        <v>335543</v>
      </c>
      <c r="H23204">
        <v>354151</v>
      </c>
      <c r="I23204">
        <v>186593</v>
      </c>
      <c r="J23204">
        <v>192722</v>
      </c>
    </row>
    <row r="23205" spans="1:10" x14ac:dyDescent="0.2">
      <c r="A23205" t="s">
        <v>3680</v>
      </c>
      <c r="B23205" t="s">
        <v>60410</v>
      </c>
      <c r="C23205" t="s">
        <v>158099</v>
      </c>
      <c r="D23205">
        <v>1</v>
      </c>
      <c r="G23205">
        <v>1914.13</v>
      </c>
    </row>
    <row r="23206" spans="1:10" x14ac:dyDescent="0.2">
      <c r="A23206" t="s">
        <v>3680</v>
      </c>
      <c r="B23206" t="s">
        <v>66092</v>
      </c>
      <c r="C23206" t="s">
        <v>158099</v>
      </c>
      <c r="D23206">
        <v>1</v>
      </c>
      <c r="E23206">
        <v>10157.6</v>
      </c>
      <c r="F23206">
        <v>6455.82</v>
      </c>
      <c r="G23206">
        <v>5478.64</v>
      </c>
      <c r="H23206">
        <v>8806.5499999999993</v>
      </c>
      <c r="I23206">
        <v>10830.1</v>
      </c>
      <c r="J23206">
        <v>12676.3</v>
      </c>
    </row>
    <row r="23207" spans="1:10" x14ac:dyDescent="0.2">
      <c r="A23207" t="s">
        <v>3680</v>
      </c>
      <c r="B23207" t="s">
        <v>75386</v>
      </c>
      <c r="C23207" t="s">
        <v>158099</v>
      </c>
      <c r="D23207">
        <v>1</v>
      </c>
      <c r="E23207">
        <v>2252.44</v>
      </c>
      <c r="F23207">
        <v>2305.46</v>
      </c>
      <c r="G23207">
        <v>3028.32</v>
      </c>
      <c r="H23207">
        <v>3481.48</v>
      </c>
      <c r="I23207">
        <v>2877.19</v>
      </c>
      <c r="J23207">
        <v>2783.93</v>
      </c>
    </row>
    <row r="23208" spans="1:10" x14ac:dyDescent="0.2">
      <c r="A23208" t="s">
        <v>3680</v>
      </c>
      <c r="B23208" t="s">
        <v>77703</v>
      </c>
      <c r="C23208" t="s">
        <v>158099</v>
      </c>
      <c r="D23208">
        <v>1</v>
      </c>
      <c r="E23208">
        <v>5020.2</v>
      </c>
      <c r="F23208">
        <v>4315.8</v>
      </c>
      <c r="H23208">
        <v>3184.07</v>
      </c>
      <c r="I23208">
        <v>5296.34</v>
      </c>
      <c r="J23208">
        <v>4239.74</v>
      </c>
    </row>
    <row r="23209" spans="1:10" x14ac:dyDescent="0.2">
      <c r="A23209" t="s">
        <v>3680</v>
      </c>
      <c r="B23209" t="s">
        <v>84350</v>
      </c>
      <c r="C23209" t="s">
        <v>158099</v>
      </c>
      <c r="D23209">
        <v>1</v>
      </c>
      <c r="E23209">
        <v>186218</v>
      </c>
      <c r="F23209">
        <v>182715</v>
      </c>
      <c r="G23209">
        <v>201125</v>
      </c>
      <c r="H23209">
        <v>207904</v>
      </c>
      <c r="I23209">
        <v>147647</v>
      </c>
      <c r="J23209">
        <v>154698</v>
      </c>
    </row>
    <row r="23210" spans="1:10" x14ac:dyDescent="0.2">
      <c r="A23210" t="s">
        <v>3680</v>
      </c>
      <c r="B23210" t="s">
        <v>87472</v>
      </c>
      <c r="C23210" t="s">
        <v>158099</v>
      </c>
      <c r="D23210">
        <v>1</v>
      </c>
      <c r="E23210">
        <v>260641</v>
      </c>
      <c r="F23210">
        <v>236169</v>
      </c>
      <c r="G23210">
        <v>319372</v>
      </c>
      <c r="H23210">
        <v>309885</v>
      </c>
      <c r="I23210">
        <v>183661</v>
      </c>
      <c r="J23210">
        <v>178788</v>
      </c>
    </row>
    <row r="23211" spans="1:10" x14ac:dyDescent="0.2">
      <c r="A23211" t="s">
        <v>3680</v>
      </c>
      <c r="B23211" t="s">
        <v>88257</v>
      </c>
      <c r="C23211" t="s">
        <v>158099</v>
      </c>
      <c r="D23211">
        <v>1</v>
      </c>
      <c r="E23211">
        <v>8178.35</v>
      </c>
      <c r="F23211">
        <v>6964.2</v>
      </c>
      <c r="G23211">
        <v>5561.28</v>
      </c>
      <c r="H23211">
        <v>8450.84</v>
      </c>
      <c r="I23211">
        <v>7092.81</v>
      </c>
      <c r="J23211">
        <v>6861.8</v>
      </c>
    </row>
    <row r="23212" spans="1:10" x14ac:dyDescent="0.2">
      <c r="A23212" t="s">
        <v>3680</v>
      </c>
      <c r="B23212" t="s">
        <v>88258</v>
      </c>
      <c r="C23212" t="s">
        <v>158099</v>
      </c>
      <c r="D23212">
        <v>1</v>
      </c>
      <c r="E23212">
        <v>160757</v>
      </c>
      <c r="F23212">
        <v>112880</v>
      </c>
      <c r="G23212">
        <v>181148</v>
      </c>
      <c r="H23212">
        <v>165257</v>
      </c>
      <c r="I23212">
        <v>144063</v>
      </c>
      <c r="J23212">
        <v>147587</v>
      </c>
    </row>
    <row r="23213" spans="1:10" x14ac:dyDescent="0.2">
      <c r="A23213" t="s">
        <v>3680</v>
      </c>
      <c r="B23213" t="s">
        <v>88259</v>
      </c>
      <c r="C23213" t="s">
        <v>158099</v>
      </c>
      <c r="D23213">
        <v>1</v>
      </c>
      <c r="G23213">
        <v>3753.57</v>
      </c>
      <c r="H23213">
        <v>4431.09</v>
      </c>
      <c r="I23213">
        <v>1073.99</v>
      </c>
      <c r="J23213">
        <v>1346.35</v>
      </c>
    </row>
    <row r="23214" spans="1:10" x14ac:dyDescent="0.2">
      <c r="A23214" t="s">
        <v>3680</v>
      </c>
      <c r="B23214" t="s">
        <v>96668</v>
      </c>
      <c r="C23214" t="s">
        <v>158099</v>
      </c>
      <c r="D23214">
        <v>1</v>
      </c>
      <c r="E23214">
        <v>53032.1</v>
      </c>
      <c r="F23214">
        <v>50138.5</v>
      </c>
      <c r="G23214">
        <v>33615.800000000003</v>
      </c>
      <c r="H23214">
        <v>53775</v>
      </c>
      <c r="I23214">
        <v>32582.6</v>
      </c>
      <c r="J23214">
        <v>35214</v>
      </c>
    </row>
    <row r="23215" spans="1:10" x14ac:dyDescent="0.2">
      <c r="A23215" t="s">
        <v>3680</v>
      </c>
      <c r="B23215" t="s">
        <v>98741</v>
      </c>
      <c r="C23215" t="s">
        <v>158099</v>
      </c>
      <c r="D23215">
        <v>1</v>
      </c>
      <c r="E23215">
        <v>86103.7</v>
      </c>
      <c r="F23215">
        <v>96643.6</v>
      </c>
      <c r="G23215">
        <v>83352.100000000006</v>
      </c>
      <c r="H23215">
        <v>78738.3</v>
      </c>
      <c r="I23215">
        <v>50785.5</v>
      </c>
      <c r="J23215">
        <v>56310.400000000001</v>
      </c>
    </row>
    <row r="23216" spans="1:10" x14ac:dyDescent="0.2">
      <c r="A23216" t="s">
        <v>3680</v>
      </c>
      <c r="B23216" t="s">
        <v>101081</v>
      </c>
      <c r="C23216" t="s">
        <v>158099</v>
      </c>
      <c r="D23216">
        <v>1</v>
      </c>
      <c r="E23216">
        <v>3297.8</v>
      </c>
      <c r="F23216">
        <v>3528.12</v>
      </c>
      <c r="G23216">
        <v>2828.18</v>
      </c>
      <c r="H23216">
        <v>4135.6899999999996</v>
      </c>
      <c r="I23216">
        <v>5664.25</v>
      </c>
      <c r="J23216">
        <v>4762.2700000000004</v>
      </c>
    </row>
    <row r="23217" spans="1:10" x14ac:dyDescent="0.2">
      <c r="A23217" t="s">
        <v>3680</v>
      </c>
      <c r="B23217" t="s">
        <v>101082</v>
      </c>
      <c r="C23217" t="s">
        <v>158099</v>
      </c>
      <c r="D23217">
        <v>1</v>
      </c>
      <c r="E23217">
        <v>8080.37</v>
      </c>
      <c r="F23217">
        <v>6698.34</v>
      </c>
      <c r="G23217">
        <v>7889.34</v>
      </c>
      <c r="H23217">
        <v>8710.11</v>
      </c>
      <c r="I23217">
        <v>5023.95</v>
      </c>
      <c r="J23217">
        <v>4857.99</v>
      </c>
    </row>
    <row r="23218" spans="1:10" x14ac:dyDescent="0.2">
      <c r="A23218" t="s">
        <v>3680</v>
      </c>
      <c r="B23218" t="s">
        <v>103488</v>
      </c>
      <c r="C23218" t="s">
        <v>158099</v>
      </c>
      <c r="D23218">
        <v>1</v>
      </c>
      <c r="G23218">
        <v>30138.3</v>
      </c>
      <c r="H23218">
        <v>43227.4</v>
      </c>
    </row>
    <row r="23219" spans="1:10" x14ac:dyDescent="0.2">
      <c r="A23219" t="s">
        <v>3680</v>
      </c>
      <c r="B23219" t="s">
        <v>103489</v>
      </c>
      <c r="C23219" t="s">
        <v>158099</v>
      </c>
      <c r="D23219">
        <v>1</v>
      </c>
      <c r="E23219">
        <v>46953.8</v>
      </c>
      <c r="F23219">
        <v>26389.5</v>
      </c>
      <c r="G23219">
        <v>44601</v>
      </c>
      <c r="H23219">
        <v>44998.1</v>
      </c>
      <c r="I23219">
        <v>47484.800000000003</v>
      </c>
      <c r="J23219">
        <v>45697.599999999999</v>
      </c>
    </row>
    <row r="23220" spans="1:10" x14ac:dyDescent="0.2">
      <c r="A23220" t="s">
        <v>3680</v>
      </c>
      <c r="B23220" t="s">
        <v>103490</v>
      </c>
      <c r="C23220" t="s">
        <v>158099</v>
      </c>
      <c r="D23220">
        <v>1</v>
      </c>
      <c r="E23220">
        <v>128761</v>
      </c>
      <c r="F23220">
        <v>96259.9</v>
      </c>
      <c r="G23220">
        <v>143430</v>
      </c>
      <c r="H23220">
        <v>158119</v>
      </c>
      <c r="I23220">
        <v>90322.9</v>
      </c>
      <c r="J23220">
        <v>103157</v>
      </c>
    </row>
    <row r="23221" spans="1:10" x14ac:dyDescent="0.2">
      <c r="A23221" t="s">
        <v>3680</v>
      </c>
      <c r="B23221" t="s">
        <v>110551</v>
      </c>
      <c r="C23221" t="s">
        <v>158099</v>
      </c>
      <c r="D23221">
        <v>1</v>
      </c>
      <c r="G23221">
        <v>2508.31</v>
      </c>
      <c r="I23221">
        <v>5539.64</v>
      </c>
    </row>
    <row r="23222" spans="1:10" x14ac:dyDescent="0.2">
      <c r="A23222" t="s">
        <v>3680</v>
      </c>
      <c r="B23222" t="s">
        <v>110552</v>
      </c>
      <c r="C23222" t="s">
        <v>158099</v>
      </c>
      <c r="D23222">
        <v>1</v>
      </c>
      <c r="G23222">
        <v>3940.74</v>
      </c>
      <c r="J23222">
        <v>6076.37</v>
      </c>
    </row>
    <row r="23223" spans="1:10" x14ac:dyDescent="0.2">
      <c r="A23223" t="s">
        <v>3680</v>
      </c>
      <c r="B23223" t="s">
        <v>110553</v>
      </c>
      <c r="C23223" t="s">
        <v>158099</v>
      </c>
      <c r="D23223">
        <v>1</v>
      </c>
      <c r="E23223">
        <v>13331</v>
      </c>
      <c r="F23223">
        <v>5897.86</v>
      </c>
      <c r="G23223">
        <v>7516.59</v>
      </c>
      <c r="I23223">
        <v>10369.4</v>
      </c>
      <c r="J23223">
        <v>9907.94</v>
      </c>
    </row>
    <row r="23224" spans="1:10" x14ac:dyDescent="0.2">
      <c r="A23224" t="s">
        <v>3680</v>
      </c>
      <c r="B23224" t="s">
        <v>113538</v>
      </c>
      <c r="C23224" t="s">
        <v>158099</v>
      </c>
      <c r="D23224">
        <v>1</v>
      </c>
      <c r="E23224">
        <v>55287</v>
      </c>
      <c r="F23224">
        <v>54821.9</v>
      </c>
      <c r="G23224">
        <v>60089.3</v>
      </c>
      <c r="H23224">
        <v>55029.9</v>
      </c>
      <c r="I23224">
        <v>37284.199999999997</v>
      </c>
      <c r="J23224">
        <v>38541.199999999997</v>
      </c>
    </row>
    <row r="23225" spans="1:10" x14ac:dyDescent="0.2">
      <c r="A23225" t="s">
        <v>3680</v>
      </c>
      <c r="B23225" t="s">
        <v>114692</v>
      </c>
      <c r="C23225" t="s">
        <v>158099</v>
      </c>
      <c r="D23225">
        <v>1</v>
      </c>
      <c r="E23225">
        <v>1550.69</v>
      </c>
      <c r="F23225">
        <v>619.66700000000003</v>
      </c>
      <c r="G23225">
        <v>529.81600000000003</v>
      </c>
      <c r="H23225">
        <v>1282.97</v>
      </c>
      <c r="I23225">
        <v>2994.56</v>
      </c>
      <c r="J23225">
        <v>3354.83</v>
      </c>
    </row>
    <row r="23226" spans="1:10" x14ac:dyDescent="0.2">
      <c r="A23226" t="s">
        <v>3680</v>
      </c>
      <c r="B23226" t="s">
        <v>114693</v>
      </c>
      <c r="C23226" t="s">
        <v>158099</v>
      </c>
      <c r="D23226">
        <v>1</v>
      </c>
      <c r="E23226">
        <v>21416.6</v>
      </c>
      <c r="F23226">
        <v>21005.200000000001</v>
      </c>
      <c r="G23226">
        <v>20315.400000000001</v>
      </c>
      <c r="H23226">
        <v>25528.6</v>
      </c>
      <c r="I23226">
        <v>26732.2</v>
      </c>
      <c r="J23226">
        <v>26392.400000000001</v>
      </c>
    </row>
    <row r="23227" spans="1:10" x14ac:dyDescent="0.2">
      <c r="A23227" t="s">
        <v>3680</v>
      </c>
      <c r="B23227" t="s">
        <v>116033</v>
      </c>
      <c r="C23227" t="s">
        <v>158099</v>
      </c>
      <c r="D23227">
        <v>1</v>
      </c>
      <c r="E23227">
        <v>24896.5</v>
      </c>
      <c r="F23227">
        <v>32384.5</v>
      </c>
      <c r="G23227">
        <v>20401.099999999999</v>
      </c>
      <c r="H23227">
        <v>27782.3</v>
      </c>
      <c r="I23227">
        <v>26526.7</v>
      </c>
      <c r="J23227">
        <v>18957.8</v>
      </c>
    </row>
    <row r="23228" spans="1:10" x14ac:dyDescent="0.2">
      <c r="A23228" t="s">
        <v>3680</v>
      </c>
      <c r="B23228" t="s">
        <v>116034</v>
      </c>
      <c r="C23228" t="s">
        <v>158099</v>
      </c>
      <c r="D23228">
        <v>1</v>
      </c>
      <c r="E23228">
        <v>155850</v>
      </c>
      <c r="F23228">
        <v>146676</v>
      </c>
      <c r="G23228">
        <v>114770</v>
      </c>
      <c r="H23228">
        <v>104932</v>
      </c>
      <c r="I23228">
        <v>116148</v>
      </c>
      <c r="J23228">
        <v>113018</v>
      </c>
    </row>
    <row r="23229" spans="1:10" x14ac:dyDescent="0.2">
      <c r="A23229" t="s">
        <v>3680</v>
      </c>
      <c r="B23229" t="s">
        <v>116495</v>
      </c>
      <c r="C23229" t="s">
        <v>158099</v>
      </c>
      <c r="D23229">
        <v>1</v>
      </c>
      <c r="E23229">
        <v>218750</v>
      </c>
      <c r="F23229">
        <v>228529</v>
      </c>
      <c r="G23229">
        <v>235731</v>
      </c>
      <c r="H23229">
        <v>228796</v>
      </c>
      <c r="I23229">
        <v>215254</v>
      </c>
      <c r="J23229">
        <v>207087</v>
      </c>
    </row>
    <row r="23230" spans="1:10" x14ac:dyDescent="0.2">
      <c r="A23230" t="s">
        <v>3680</v>
      </c>
      <c r="B23230" t="s">
        <v>117024</v>
      </c>
      <c r="C23230" t="s">
        <v>158099</v>
      </c>
      <c r="D23230">
        <v>1</v>
      </c>
      <c r="E23230">
        <v>15192.4</v>
      </c>
      <c r="F23230">
        <v>8985.4599999999991</v>
      </c>
      <c r="G23230">
        <v>13119</v>
      </c>
      <c r="H23230">
        <v>22561.5</v>
      </c>
      <c r="I23230">
        <v>15753.6</v>
      </c>
      <c r="J23230">
        <v>21401.9</v>
      </c>
    </row>
    <row r="23231" spans="1:10" x14ac:dyDescent="0.2">
      <c r="A23231" t="s">
        <v>3680</v>
      </c>
      <c r="B23231" t="s">
        <v>118683</v>
      </c>
      <c r="C23231" t="s">
        <v>158099</v>
      </c>
      <c r="D23231">
        <v>1</v>
      </c>
      <c r="E23231">
        <v>359.00099999999998</v>
      </c>
      <c r="F23231">
        <v>915.08699999999999</v>
      </c>
      <c r="G23231">
        <v>1358.87</v>
      </c>
      <c r="H23231">
        <v>1428.07</v>
      </c>
      <c r="I23231">
        <v>1263.0899999999999</v>
      </c>
      <c r="J23231">
        <v>1278.02</v>
      </c>
    </row>
    <row r="23232" spans="1:10" x14ac:dyDescent="0.2">
      <c r="A23232" t="s">
        <v>3680</v>
      </c>
      <c r="B23232" t="s">
        <v>123362</v>
      </c>
      <c r="C23232" t="s">
        <v>158099</v>
      </c>
      <c r="D23232">
        <v>1</v>
      </c>
      <c r="J23232">
        <v>9178.0300000000007</v>
      </c>
    </row>
    <row r="23233" spans="1:10" x14ac:dyDescent="0.2">
      <c r="A23233" t="s">
        <v>3680</v>
      </c>
      <c r="B23233" t="s">
        <v>128114</v>
      </c>
      <c r="C23233" t="s">
        <v>158099</v>
      </c>
      <c r="D23233">
        <v>1</v>
      </c>
      <c r="E23233">
        <v>217178</v>
      </c>
      <c r="F23233">
        <v>195123</v>
      </c>
      <c r="G23233">
        <v>255871</v>
      </c>
      <c r="H23233">
        <v>262136</v>
      </c>
      <c r="I23233">
        <v>212887</v>
      </c>
      <c r="J23233">
        <v>204100</v>
      </c>
    </row>
    <row r="23234" spans="1:10" x14ac:dyDescent="0.2">
      <c r="A23234" t="s">
        <v>3680</v>
      </c>
      <c r="B23234" t="s">
        <v>130469</v>
      </c>
      <c r="C23234" t="s">
        <v>158099</v>
      </c>
      <c r="D23234">
        <v>1</v>
      </c>
      <c r="E23234">
        <v>137760</v>
      </c>
      <c r="F23234">
        <v>152014</v>
      </c>
      <c r="G23234">
        <v>146881</v>
      </c>
      <c r="H23234">
        <v>149725</v>
      </c>
      <c r="I23234">
        <v>133163</v>
      </c>
      <c r="J23234">
        <v>124747</v>
      </c>
    </row>
    <row r="23235" spans="1:10" x14ac:dyDescent="0.2">
      <c r="A23235" t="s">
        <v>3680</v>
      </c>
      <c r="B23235" t="s">
        <v>132791</v>
      </c>
      <c r="C23235" t="s">
        <v>158099</v>
      </c>
      <c r="D23235">
        <v>1</v>
      </c>
      <c r="E23235">
        <v>8647.0300000000007</v>
      </c>
      <c r="F23235">
        <v>12967.8</v>
      </c>
      <c r="H23235">
        <v>9007.49</v>
      </c>
      <c r="J23235">
        <v>9295.2900000000009</v>
      </c>
    </row>
    <row r="23236" spans="1:10" x14ac:dyDescent="0.2">
      <c r="A23236" t="s">
        <v>3680</v>
      </c>
      <c r="B23236" t="s">
        <v>132792</v>
      </c>
      <c r="C23236" t="s">
        <v>158099</v>
      </c>
      <c r="D23236">
        <v>1</v>
      </c>
      <c r="E23236">
        <v>8350.5300000000007</v>
      </c>
      <c r="F23236">
        <v>10191.799999999999</v>
      </c>
      <c r="G23236">
        <v>10726.1</v>
      </c>
      <c r="I23236">
        <v>9694.56</v>
      </c>
      <c r="J23236">
        <v>9263.58</v>
      </c>
    </row>
    <row r="23237" spans="1:10" x14ac:dyDescent="0.2">
      <c r="A23237" t="s">
        <v>3680</v>
      </c>
      <c r="B23237" t="s">
        <v>132793</v>
      </c>
      <c r="C23237" t="s">
        <v>158099</v>
      </c>
      <c r="D23237">
        <v>1</v>
      </c>
      <c r="E23237">
        <v>9067.2000000000007</v>
      </c>
      <c r="F23237">
        <v>7493.31</v>
      </c>
      <c r="G23237">
        <v>13847.3</v>
      </c>
      <c r="H23237">
        <v>11485.3</v>
      </c>
      <c r="I23237">
        <v>10550.7</v>
      </c>
      <c r="J23237">
        <v>10701</v>
      </c>
    </row>
    <row r="23238" spans="1:10" x14ac:dyDescent="0.2">
      <c r="A23238" t="s">
        <v>3680</v>
      </c>
      <c r="B23238" t="s">
        <v>133725</v>
      </c>
      <c r="C23238" t="s">
        <v>158099</v>
      </c>
      <c r="D23238">
        <v>1</v>
      </c>
      <c r="E23238">
        <v>19168.900000000001</v>
      </c>
      <c r="F23238">
        <v>41811.5</v>
      </c>
      <c r="G23238">
        <v>29022.7</v>
      </c>
      <c r="H23238">
        <v>28922.5</v>
      </c>
      <c r="I23238">
        <v>13970.4</v>
      </c>
      <c r="J23238">
        <v>11858.1</v>
      </c>
    </row>
    <row r="23239" spans="1:10" x14ac:dyDescent="0.2">
      <c r="A23239" t="s">
        <v>3680</v>
      </c>
      <c r="B23239" t="s">
        <v>134827</v>
      </c>
      <c r="C23239" t="s">
        <v>158099</v>
      </c>
      <c r="D23239">
        <v>1</v>
      </c>
      <c r="E23239">
        <v>4943.79</v>
      </c>
      <c r="G23239">
        <v>5782.24</v>
      </c>
      <c r="H23239">
        <v>2579.86</v>
      </c>
      <c r="I23239">
        <v>10768.7</v>
      </c>
      <c r="J23239">
        <v>12649.9</v>
      </c>
    </row>
    <row r="23240" spans="1:10" x14ac:dyDescent="0.2">
      <c r="A23240" t="s">
        <v>3680</v>
      </c>
      <c r="B23240" t="s">
        <v>134828</v>
      </c>
      <c r="C23240" t="s">
        <v>158099</v>
      </c>
      <c r="D23240">
        <v>1</v>
      </c>
      <c r="E23240">
        <v>7246.11</v>
      </c>
      <c r="F23240">
        <v>7092.85</v>
      </c>
      <c r="G23240">
        <v>10927.5</v>
      </c>
      <c r="H23240">
        <v>12485.8</v>
      </c>
      <c r="I23240">
        <v>22233.9</v>
      </c>
      <c r="J23240">
        <v>15000.3</v>
      </c>
    </row>
    <row r="23241" spans="1:10" x14ac:dyDescent="0.2">
      <c r="A23241" t="s">
        <v>3680</v>
      </c>
      <c r="B23241" t="s">
        <v>134829</v>
      </c>
      <c r="C23241" t="s">
        <v>158099</v>
      </c>
      <c r="D23241">
        <v>1</v>
      </c>
      <c r="I23241">
        <v>167.80699999999999</v>
      </c>
    </row>
    <row r="23242" spans="1:10" x14ac:dyDescent="0.2">
      <c r="A23242" t="s">
        <v>3680</v>
      </c>
      <c r="B23242" t="s">
        <v>134830</v>
      </c>
      <c r="C23242" t="s">
        <v>158099</v>
      </c>
      <c r="D23242">
        <v>1</v>
      </c>
      <c r="E23242">
        <v>17475.099999999999</v>
      </c>
      <c r="F23242">
        <v>13478.6</v>
      </c>
      <c r="G23242">
        <v>24515.5</v>
      </c>
      <c r="H23242">
        <v>26664</v>
      </c>
      <c r="I23242">
        <v>63168.9</v>
      </c>
      <c r="J23242">
        <v>68156.899999999994</v>
      </c>
    </row>
    <row r="23243" spans="1:10" x14ac:dyDescent="0.2">
      <c r="A23243" t="s">
        <v>3680</v>
      </c>
      <c r="B23243" t="s">
        <v>134831</v>
      </c>
      <c r="C23243" t="s">
        <v>158099</v>
      </c>
      <c r="D23243">
        <v>1</v>
      </c>
      <c r="E23243">
        <v>7550.33</v>
      </c>
      <c r="F23243">
        <v>7080</v>
      </c>
      <c r="G23243">
        <v>13993.5</v>
      </c>
      <c r="H23243">
        <v>13328.5</v>
      </c>
      <c r="I23243">
        <v>20479.2</v>
      </c>
      <c r="J23243">
        <v>22250.2</v>
      </c>
    </row>
    <row r="23244" spans="1:10" x14ac:dyDescent="0.2">
      <c r="A23244" t="s">
        <v>3680</v>
      </c>
      <c r="B23244" t="s">
        <v>136274</v>
      </c>
      <c r="C23244" t="s">
        <v>158099</v>
      </c>
      <c r="D23244">
        <v>1</v>
      </c>
      <c r="G23244">
        <v>862.572</v>
      </c>
      <c r="H23244">
        <v>438.60199999999998</v>
      </c>
      <c r="I23244">
        <v>334.77600000000001</v>
      </c>
      <c r="J23244">
        <v>596.40499999999997</v>
      </c>
    </row>
    <row r="23245" spans="1:10" x14ac:dyDescent="0.2">
      <c r="A23245" t="s">
        <v>3680</v>
      </c>
      <c r="B23245" t="s">
        <v>137986</v>
      </c>
      <c r="C23245" t="s">
        <v>158099</v>
      </c>
      <c r="D23245">
        <v>1</v>
      </c>
      <c r="E23245">
        <v>184087</v>
      </c>
      <c r="F23245">
        <v>178740</v>
      </c>
      <c r="G23245">
        <v>191694</v>
      </c>
      <c r="H23245">
        <v>200323</v>
      </c>
      <c r="I23245">
        <v>223007</v>
      </c>
      <c r="J23245">
        <v>222932</v>
      </c>
    </row>
    <row r="23246" spans="1:10" x14ac:dyDescent="0.2">
      <c r="A23246" t="s">
        <v>3680</v>
      </c>
      <c r="B23246" t="s">
        <v>152124</v>
      </c>
      <c r="C23246" t="s">
        <v>158099</v>
      </c>
      <c r="D23246">
        <v>1</v>
      </c>
      <c r="E23246">
        <v>36883.800000000003</v>
      </c>
      <c r="F23246">
        <v>36503.9</v>
      </c>
      <c r="G23246">
        <v>37312.1</v>
      </c>
      <c r="H23246">
        <v>30852.2</v>
      </c>
      <c r="I23246">
        <v>27826.5</v>
      </c>
      <c r="J23246">
        <v>31477</v>
      </c>
    </row>
    <row r="23247" spans="1:10" x14ac:dyDescent="0.2">
      <c r="A23247" t="s">
        <v>3680</v>
      </c>
      <c r="B23247" t="s">
        <v>152125</v>
      </c>
      <c r="C23247" t="s">
        <v>158099</v>
      </c>
      <c r="D23247">
        <v>1</v>
      </c>
      <c r="F23247">
        <v>3499.93</v>
      </c>
      <c r="H23247">
        <v>2778.16</v>
      </c>
      <c r="I23247">
        <v>517.697</v>
      </c>
      <c r="J23247">
        <v>910.64099999999996</v>
      </c>
    </row>
    <row r="23248" spans="1:10" x14ac:dyDescent="0.2">
      <c r="A23248" t="s">
        <v>117</v>
      </c>
      <c r="B23248" t="s">
        <v>11447</v>
      </c>
      <c r="C23248" t="s">
        <v>158099</v>
      </c>
      <c r="D23248">
        <v>1</v>
      </c>
      <c r="E23248">
        <v>1525.21</v>
      </c>
      <c r="F23248">
        <v>1329.18</v>
      </c>
      <c r="G23248">
        <v>1439.55</v>
      </c>
      <c r="H23248">
        <v>2440.39</v>
      </c>
      <c r="I23248">
        <v>3268.01</v>
      </c>
      <c r="J23248">
        <v>3616.11</v>
      </c>
    </row>
    <row r="23249" spans="1:10" x14ac:dyDescent="0.2">
      <c r="A23249" t="s">
        <v>117</v>
      </c>
      <c r="B23249" t="s">
        <v>11448</v>
      </c>
      <c r="C23249" t="s">
        <v>158099</v>
      </c>
      <c r="D23249">
        <v>1</v>
      </c>
      <c r="E23249">
        <v>2292.5300000000002</v>
      </c>
      <c r="F23249">
        <v>2164.91</v>
      </c>
      <c r="G23249">
        <v>6070.21</v>
      </c>
      <c r="H23249">
        <v>6358.83</v>
      </c>
      <c r="I23249">
        <v>6729.93</v>
      </c>
      <c r="J23249">
        <v>7177.13</v>
      </c>
    </row>
    <row r="23250" spans="1:10" x14ac:dyDescent="0.2">
      <c r="A23250" t="s">
        <v>117</v>
      </c>
      <c r="B23250" t="s">
        <v>18315</v>
      </c>
      <c r="C23250" t="s">
        <v>158099</v>
      </c>
      <c r="D23250">
        <v>1</v>
      </c>
      <c r="E23250">
        <v>78277.8</v>
      </c>
      <c r="F23250">
        <v>74860.399999999994</v>
      </c>
      <c r="G23250">
        <v>63817.599999999999</v>
      </c>
      <c r="H23250">
        <v>55690</v>
      </c>
      <c r="I23250">
        <v>53301.3</v>
      </c>
      <c r="J23250">
        <v>31371.9</v>
      </c>
    </row>
    <row r="23251" spans="1:10" x14ac:dyDescent="0.2">
      <c r="A23251" t="s">
        <v>117</v>
      </c>
      <c r="B23251" t="s">
        <v>21590</v>
      </c>
      <c r="C23251" t="s">
        <v>158099</v>
      </c>
      <c r="D23251">
        <v>1</v>
      </c>
      <c r="E23251">
        <v>67028.5</v>
      </c>
      <c r="F23251">
        <v>56135.9</v>
      </c>
      <c r="G23251">
        <v>56420.4</v>
      </c>
      <c r="H23251">
        <v>59530.5</v>
      </c>
      <c r="I23251">
        <v>56552.1</v>
      </c>
      <c r="J23251">
        <v>44254.400000000001</v>
      </c>
    </row>
    <row r="23252" spans="1:10" x14ac:dyDescent="0.2">
      <c r="A23252" t="s">
        <v>117</v>
      </c>
      <c r="B23252" t="s">
        <v>41397</v>
      </c>
      <c r="C23252" t="s">
        <v>158099</v>
      </c>
      <c r="D23252">
        <v>1</v>
      </c>
      <c r="E23252">
        <v>19065.400000000001</v>
      </c>
      <c r="F23252">
        <v>26873.7</v>
      </c>
      <c r="G23252">
        <v>23747.8</v>
      </c>
      <c r="H23252">
        <v>19981.3</v>
      </c>
      <c r="I23252">
        <v>34660.300000000003</v>
      </c>
      <c r="J23252">
        <v>34385.199999999997</v>
      </c>
    </row>
    <row r="23253" spans="1:10" x14ac:dyDescent="0.2">
      <c r="A23253" t="s">
        <v>117</v>
      </c>
      <c r="B23253" t="s">
        <v>44900</v>
      </c>
      <c r="C23253" t="s">
        <v>158099</v>
      </c>
      <c r="D23253">
        <v>1</v>
      </c>
      <c r="E23253">
        <v>43136.3</v>
      </c>
      <c r="F23253">
        <v>27141.200000000001</v>
      </c>
      <c r="G23253">
        <v>33421.699999999997</v>
      </c>
      <c r="H23253">
        <v>36279.5</v>
      </c>
      <c r="I23253">
        <v>28189.1</v>
      </c>
      <c r="J23253">
        <v>26437.5</v>
      </c>
    </row>
    <row r="23254" spans="1:10" x14ac:dyDescent="0.2">
      <c r="A23254" t="s">
        <v>117</v>
      </c>
      <c r="B23254" t="s">
        <v>53704</v>
      </c>
      <c r="C23254" t="s">
        <v>158099</v>
      </c>
      <c r="D23254">
        <v>1</v>
      </c>
      <c r="E23254">
        <v>1065.3499999999999</v>
      </c>
      <c r="F23254">
        <v>1780.54</v>
      </c>
      <c r="G23254">
        <v>2557.1</v>
      </c>
      <c r="H23254">
        <v>1786.39</v>
      </c>
      <c r="I23254">
        <v>2085.54</v>
      </c>
      <c r="J23254">
        <v>1244.8399999999999</v>
      </c>
    </row>
    <row r="23255" spans="1:10" x14ac:dyDescent="0.2">
      <c r="A23255" t="s">
        <v>117</v>
      </c>
      <c r="B23255" t="s">
        <v>53705</v>
      </c>
      <c r="C23255" t="s">
        <v>158099</v>
      </c>
      <c r="D23255">
        <v>1</v>
      </c>
      <c r="E23255">
        <v>7444.09</v>
      </c>
      <c r="F23255">
        <v>9415.34</v>
      </c>
      <c r="G23255">
        <v>12271.2</v>
      </c>
      <c r="H23255">
        <v>11535.6</v>
      </c>
      <c r="I23255">
        <v>10846.2</v>
      </c>
      <c r="J23255">
        <v>10139.700000000001</v>
      </c>
    </row>
    <row r="23256" spans="1:10" x14ac:dyDescent="0.2">
      <c r="A23256" t="s">
        <v>117</v>
      </c>
      <c r="B23256" t="s">
        <v>56857</v>
      </c>
      <c r="C23256" t="s">
        <v>158099</v>
      </c>
      <c r="D23256">
        <v>1</v>
      </c>
      <c r="E23256">
        <v>13050.3</v>
      </c>
      <c r="F23256">
        <v>9211.7199999999993</v>
      </c>
      <c r="G23256">
        <v>11440.1</v>
      </c>
      <c r="H23256">
        <v>8486.2000000000007</v>
      </c>
      <c r="I23256">
        <v>15124.5</v>
      </c>
      <c r="J23256">
        <v>17203.099999999999</v>
      </c>
    </row>
    <row r="23257" spans="1:10" x14ac:dyDescent="0.2">
      <c r="A23257" t="s">
        <v>117</v>
      </c>
      <c r="B23257" t="s">
        <v>57048</v>
      </c>
      <c r="C23257" t="s">
        <v>158099</v>
      </c>
      <c r="D23257">
        <v>1</v>
      </c>
      <c r="E23257">
        <v>81971.199999999997</v>
      </c>
      <c r="F23257">
        <v>83499.899999999994</v>
      </c>
      <c r="G23257">
        <v>76567.199999999997</v>
      </c>
      <c r="H23257">
        <v>82905.399999999994</v>
      </c>
      <c r="I23257">
        <v>77934</v>
      </c>
      <c r="J23257">
        <v>79450.399999999994</v>
      </c>
    </row>
    <row r="23258" spans="1:10" x14ac:dyDescent="0.2">
      <c r="A23258" t="s">
        <v>117</v>
      </c>
      <c r="B23258" t="s">
        <v>57247</v>
      </c>
      <c r="C23258" t="s">
        <v>158099</v>
      </c>
      <c r="D23258">
        <v>1</v>
      </c>
      <c r="G23258">
        <v>330.911</v>
      </c>
      <c r="I23258">
        <v>1933.76</v>
      </c>
    </row>
    <row r="23259" spans="1:10" x14ac:dyDescent="0.2">
      <c r="A23259" t="s">
        <v>117</v>
      </c>
      <c r="B23259" t="s">
        <v>57248</v>
      </c>
      <c r="C23259" t="s">
        <v>158099</v>
      </c>
      <c r="D23259">
        <v>1</v>
      </c>
      <c r="E23259">
        <v>25609.8</v>
      </c>
      <c r="F23259">
        <v>21841.8</v>
      </c>
      <c r="G23259">
        <v>26321.1</v>
      </c>
      <c r="H23259">
        <v>20774.599999999999</v>
      </c>
      <c r="I23259">
        <v>20328.3</v>
      </c>
      <c r="J23259">
        <v>19127.7</v>
      </c>
    </row>
    <row r="23260" spans="1:10" x14ac:dyDescent="0.2">
      <c r="A23260" t="s">
        <v>117</v>
      </c>
      <c r="B23260" t="s">
        <v>69013</v>
      </c>
      <c r="C23260" t="s">
        <v>158099</v>
      </c>
      <c r="D23260">
        <v>1</v>
      </c>
      <c r="E23260">
        <v>11351.6</v>
      </c>
      <c r="F23260">
        <v>12405.8</v>
      </c>
      <c r="G23260">
        <v>12877</v>
      </c>
      <c r="H23260">
        <v>16085.3</v>
      </c>
      <c r="J23260">
        <v>21449.5</v>
      </c>
    </row>
    <row r="23261" spans="1:10" x14ac:dyDescent="0.2">
      <c r="A23261" t="s">
        <v>117</v>
      </c>
      <c r="B23261" t="s">
        <v>69014</v>
      </c>
      <c r="C23261" t="s">
        <v>158099</v>
      </c>
      <c r="D23261">
        <v>1</v>
      </c>
      <c r="E23261">
        <v>11733.5</v>
      </c>
      <c r="F23261">
        <v>17632.5</v>
      </c>
      <c r="G23261">
        <v>20523.8</v>
      </c>
      <c r="H23261">
        <v>24198.2</v>
      </c>
      <c r="I23261">
        <v>27899.4</v>
      </c>
      <c r="J23261">
        <v>29012.9</v>
      </c>
    </row>
    <row r="23262" spans="1:10" x14ac:dyDescent="0.2">
      <c r="A23262" t="s">
        <v>117</v>
      </c>
      <c r="B23262" t="s">
        <v>69015</v>
      </c>
      <c r="C23262" t="s">
        <v>158099</v>
      </c>
      <c r="D23262">
        <v>1</v>
      </c>
      <c r="E23262">
        <v>21453.4</v>
      </c>
      <c r="F23262">
        <v>21631.3</v>
      </c>
      <c r="G23262">
        <v>20800.400000000001</v>
      </c>
      <c r="H23262">
        <v>21456.3</v>
      </c>
      <c r="I23262">
        <v>20118.2</v>
      </c>
      <c r="J23262">
        <v>17499.2</v>
      </c>
    </row>
    <row r="23263" spans="1:10" x14ac:dyDescent="0.2">
      <c r="A23263" t="s">
        <v>117</v>
      </c>
      <c r="B23263" t="s">
        <v>71355</v>
      </c>
      <c r="C23263" t="s">
        <v>158099</v>
      </c>
      <c r="D23263">
        <v>1</v>
      </c>
      <c r="E23263">
        <v>2840.32</v>
      </c>
      <c r="F23263">
        <v>1528.33</v>
      </c>
      <c r="G23263">
        <v>1880.74</v>
      </c>
      <c r="H23263">
        <v>2960.5</v>
      </c>
      <c r="I23263">
        <v>2928.82</v>
      </c>
      <c r="J23263">
        <v>3152.79</v>
      </c>
    </row>
    <row r="23264" spans="1:10" x14ac:dyDescent="0.2">
      <c r="A23264" t="s">
        <v>117</v>
      </c>
      <c r="B23264" t="s">
        <v>71356</v>
      </c>
      <c r="C23264" t="s">
        <v>158099</v>
      </c>
      <c r="D23264">
        <v>1</v>
      </c>
      <c r="E23264">
        <v>6517.41</v>
      </c>
      <c r="F23264">
        <v>8460.76</v>
      </c>
      <c r="G23264">
        <v>10626.3</v>
      </c>
      <c r="H23264">
        <v>10042.299999999999</v>
      </c>
      <c r="I23264">
        <v>10311.4</v>
      </c>
      <c r="J23264">
        <v>12329.9</v>
      </c>
    </row>
    <row r="23265" spans="1:10" x14ac:dyDescent="0.2">
      <c r="A23265" t="s">
        <v>117</v>
      </c>
      <c r="B23265" t="s">
        <v>88904</v>
      </c>
      <c r="C23265" t="s">
        <v>158099</v>
      </c>
      <c r="D23265">
        <v>1</v>
      </c>
      <c r="E23265">
        <v>6466.93</v>
      </c>
      <c r="F23265">
        <v>1081.1400000000001</v>
      </c>
      <c r="G23265">
        <v>4602.3</v>
      </c>
      <c r="H23265">
        <v>6835.18</v>
      </c>
      <c r="I23265">
        <v>9588.7999999999993</v>
      </c>
      <c r="J23265">
        <v>14013.7</v>
      </c>
    </row>
    <row r="23266" spans="1:10" x14ac:dyDescent="0.2">
      <c r="A23266" t="s">
        <v>117</v>
      </c>
      <c r="B23266" t="s">
        <v>89846</v>
      </c>
      <c r="C23266" t="s">
        <v>158099</v>
      </c>
      <c r="D23266">
        <v>1</v>
      </c>
      <c r="H23266">
        <v>1909.23</v>
      </c>
      <c r="I23266">
        <v>2264.7199999999998</v>
      </c>
      <c r="J23266">
        <v>2127.96</v>
      </c>
    </row>
    <row r="23267" spans="1:10" x14ac:dyDescent="0.2">
      <c r="A23267" t="s">
        <v>117</v>
      </c>
      <c r="B23267" t="s">
        <v>89848</v>
      </c>
      <c r="C23267" t="s">
        <v>158099</v>
      </c>
      <c r="D23267">
        <v>1</v>
      </c>
      <c r="E23267">
        <v>55918.5</v>
      </c>
      <c r="F23267">
        <v>54300.5</v>
      </c>
      <c r="G23267">
        <v>54990.400000000001</v>
      </c>
      <c r="H23267">
        <v>56264.9</v>
      </c>
      <c r="I23267">
        <v>74937.100000000006</v>
      </c>
      <c r="J23267">
        <v>42155.3</v>
      </c>
    </row>
    <row r="23268" spans="1:10" x14ac:dyDescent="0.2">
      <c r="A23268" t="s">
        <v>117</v>
      </c>
      <c r="B23268" t="s">
        <v>96543</v>
      </c>
      <c r="C23268" t="s">
        <v>158099</v>
      </c>
      <c r="D23268">
        <v>1</v>
      </c>
      <c r="F23268">
        <v>2267.58</v>
      </c>
      <c r="H23268">
        <v>619.34699999999998</v>
      </c>
      <c r="I23268">
        <v>917.90200000000004</v>
      </c>
    </row>
    <row r="23269" spans="1:10" x14ac:dyDescent="0.2">
      <c r="A23269" t="s">
        <v>117</v>
      </c>
      <c r="B23269" t="s">
        <v>101209</v>
      </c>
      <c r="C23269" t="s">
        <v>158099</v>
      </c>
      <c r="D23269">
        <v>1</v>
      </c>
      <c r="E23269">
        <v>8543.9699999999993</v>
      </c>
      <c r="F23269">
        <v>11259.2</v>
      </c>
      <c r="G23269">
        <v>9859.83</v>
      </c>
      <c r="H23269">
        <v>10805.3</v>
      </c>
      <c r="I23269">
        <v>8882.51</v>
      </c>
      <c r="J23269">
        <v>9816</v>
      </c>
    </row>
    <row r="23270" spans="1:10" x14ac:dyDescent="0.2">
      <c r="A23270" t="s">
        <v>117</v>
      </c>
      <c r="B23270" t="s">
        <v>117255</v>
      </c>
      <c r="C23270" t="s">
        <v>158099</v>
      </c>
      <c r="D23270">
        <v>1</v>
      </c>
      <c r="E23270">
        <v>4808.1499999999996</v>
      </c>
      <c r="F23270">
        <v>6585.53</v>
      </c>
      <c r="G23270">
        <v>7284.49</v>
      </c>
      <c r="H23270">
        <v>11045.5</v>
      </c>
      <c r="I23270">
        <v>9289.3700000000008</v>
      </c>
      <c r="J23270">
        <v>11102.9</v>
      </c>
    </row>
    <row r="23271" spans="1:10" x14ac:dyDescent="0.2">
      <c r="A23271" t="s">
        <v>117</v>
      </c>
      <c r="B23271" t="s">
        <v>121160</v>
      </c>
      <c r="C23271" t="s">
        <v>158099</v>
      </c>
      <c r="D23271">
        <v>1</v>
      </c>
      <c r="E23271">
        <v>8346.4599999999991</v>
      </c>
      <c r="F23271">
        <v>5020.3599999999997</v>
      </c>
      <c r="G23271">
        <v>6721.76</v>
      </c>
      <c r="H23271">
        <v>7698.11</v>
      </c>
      <c r="I23271">
        <v>11041.7</v>
      </c>
      <c r="J23271">
        <v>10884.1</v>
      </c>
    </row>
    <row r="23272" spans="1:10" x14ac:dyDescent="0.2">
      <c r="A23272" t="s">
        <v>117</v>
      </c>
      <c r="B23272" t="s">
        <v>125345</v>
      </c>
      <c r="C23272" t="s">
        <v>158099</v>
      </c>
      <c r="D23272">
        <v>1</v>
      </c>
      <c r="G23272">
        <v>1232.8699999999999</v>
      </c>
      <c r="H23272">
        <v>1183.22</v>
      </c>
      <c r="I23272">
        <v>3460.67</v>
      </c>
      <c r="J23272">
        <v>1316.65</v>
      </c>
    </row>
    <row r="23273" spans="1:10" x14ac:dyDescent="0.2">
      <c r="A23273" t="s">
        <v>117</v>
      </c>
      <c r="B23273" t="s">
        <v>125346</v>
      </c>
      <c r="C23273" t="s">
        <v>158099</v>
      </c>
      <c r="D23273">
        <v>1</v>
      </c>
      <c r="E23273">
        <v>2993.52</v>
      </c>
      <c r="F23273">
        <v>2181.02</v>
      </c>
      <c r="G23273">
        <v>2836.93</v>
      </c>
      <c r="H23273">
        <v>4426.47</v>
      </c>
      <c r="I23273">
        <v>3947.99</v>
      </c>
      <c r="J23273">
        <v>3437.44</v>
      </c>
    </row>
    <row r="23274" spans="1:10" x14ac:dyDescent="0.2">
      <c r="A23274" t="s">
        <v>117</v>
      </c>
      <c r="B23274" t="s">
        <v>125347</v>
      </c>
      <c r="C23274" t="s">
        <v>158099</v>
      </c>
      <c r="D23274">
        <v>1</v>
      </c>
      <c r="E23274">
        <v>3381.53</v>
      </c>
      <c r="F23274">
        <v>3434.19</v>
      </c>
    </row>
    <row r="23275" spans="1:10" x14ac:dyDescent="0.2">
      <c r="A23275" t="s">
        <v>117</v>
      </c>
      <c r="B23275" t="s">
        <v>132550</v>
      </c>
      <c r="C23275" t="s">
        <v>158099</v>
      </c>
      <c r="D23275">
        <v>1</v>
      </c>
      <c r="E23275">
        <v>1420.35</v>
      </c>
      <c r="G23275">
        <v>1802.3</v>
      </c>
      <c r="H23275">
        <v>1612.11</v>
      </c>
      <c r="I23275">
        <v>2021.48</v>
      </c>
      <c r="J23275">
        <v>3542.23</v>
      </c>
    </row>
    <row r="23276" spans="1:10" x14ac:dyDescent="0.2">
      <c r="A23276" t="s">
        <v>117</v>
      </c>
      <c r="B23276" t="s">
        <v>135597</v>
      </c>
      <c r="C23276" t="s">
        <v>158099</v>
      </c>
      <c r="D23276">
        <v>1</v>
      </c>
      <c r="F23276">
        <v>1142.47</v>
      </c>
      <c r="G23276">
        <v>2376.84</v>
      </c>
    </row>
    <row r="23277" spans="1:10" x14ac:dyDescent="0.2">
      <c r="A23277" t="s">
        <v>117</v>
      </c>
      <c r="B23277" t="s">
        <v>135598</v>
      </c>
      <c r="C23277" t="s">
        <v>158099</v>
      </c>
      <c r="D23277">
        <v>1</v>
      </c>
      <c r="E23277">
        <v>1667.78</v>
      </c>
      <c r="F23277">
        <v>431.721</v>
      </c>
      <c r="G23277">
        <v>1700.96</v>
      </c>
      <c r="H23277">
        <v>1610.26</v>
      </c>
      <c r="I23277">
        <v>3041.16</v>
      </c>
      <c r="J23277">
        <v>2476.11</v>
      </c>
    </row>
    <row r="23278" spans="1:10" x14ac:dyDescent="0.2">
      <c r="A23278" t="s">
        <v>117</v>
      </c>
      <c r="B23278" t="s">
        <v>135599</v>
      </c>
      <c r="C23278" t="s">
        <v>158099</v>
      </c>
      <c r="D23278">
        <v>1</v>
      </c>
      <c r="E23278">
        <v>36146.9</v>
      </c>
      <c r="F23278">
        <v>28562.799999999999</v>
      </c>
      <c r="G23278">
        <v>31632.6</v>
      </c>
      <c r="H23278">
        <v>29980.6</v>
      </c>
      <c r="I23278">
        <v>7636.33</v>
      </c>
      <c r="J23278">
        <v>7759.4</v>
      </c>
    </row>
    <row r="23279" spans="1:10" x14ac:dyDescent="0.2">
      <c r="A23279" t="s">
        <v>117</v>
      </c>
      <c r="B23279" t="s">
        <v>139211</v>
      </c>
      <c r="C23279" t="s">
        <v>158099</v>
      </c>
      <c r="D23279">
        <v>1</v>
      </c>
      <c r="E23279">
        <v>763.64099999999996</v>
      </c>
      <c r="G23279">
        <v>2658.94</v>
      </c>
      <c r="H23279">
        <v>2190.52</v>
      </c>
      <c r="I23279">
        <v>4688.0600000000004</v>
      </c>
      <c r="J23279">
        <v>2969.09</v>
      </c>
    </row>
    <row r="23280" spans="1:10" x14ac:dyDescent="0.2">
      <c r="A23280" t="s">
        <v>117</v>
      </c>
      <c r="B23280" t="s">
        <v>141799</v>
      </c>
      <c r="C23280" t="s">
        <v>158099</v>
      </c>
      <c r="D23280">
        <v>1</v>
      </c>
      <c r="E23280">
        <v>55010.6</v>
      </c>
      <c r="F23280">
        <v>55523.8</v>
      </c>
      <c r="G23280">
        <v>58494.6</v>
      </c>
      <c r="H23280">
        <v>65856.600000000006</v>
      </c>
      <c r="I23280">
        <v>67294.3</v>
      </c>
      <c r="J23280">
        <v>67763.3</v>
      </c>
    </row>
    <row r="23281" spans="1:10" x14ac:dyDescent="0.2">
      <c r="A23281" t="s">
        <v>117</v>
      </c>
      <c r="B23281" t="s">
        <v>142105</v>
      </c>
      <c r="C23281" t="s">
        <v>158099</v>
      </c>
      <c r="D23281">
        <v>1</v>
      </c>
      <c r="E23281">
        <v>1813.68</v>
      </c>
      <c r="F23281">
        <v>3034.08</v>
      </c>
      <c r="G23281">
        <v>3701.1</v>
      </c>
      <c r="H23281">
        <v>4312.3999999999996</v>
      </c>
      <c r="I23281">
        <v>7268.9</v>
      </c>
      <c r="J23281">
        <v>8525.2099999999991</v>
      </c>
    </row>
    <row r="23282" spans="1:10" x14ac:dyDescent="0.2">
      <c r="A23282" t="s">
        <v>117</v>
      </c>
      <c r="B23282" t="s">
        <v>142106</v>
      </c>
      <c r="C23282" t="s">
        <v>158099</v>
      </c>
      <c r="D23282">
        <v>1</v>
      </c>
      <c r="I23282">
        <v>163.511</v>
      </c>
      <c r="J23282">
        <v>85.659899999999993</v>
      </c>
    </row>
    <row r="23283" spans="1:10" x14ac:dyDescent="0.2">
      <c r="A23283" t="s">
        <v>117</v>
      </c>
      <c r="B23283" t="s">
        <v>142107</v>
      </c>
      <c r="C23283" t="s">
        <v>158099</v>
      </c>
      <c r="D23283">
        <v>1</v>
      </c>
      <c r="E23283">
        <v>11020.5</v>
      </c>
      <c r="F23283">
        <v>6926.48</v>
      </c>
      <c r="G23283">
        <v>10455.9</v>
      </c>
      <c r="H23283">
        <v>2353.8000000000002</v>
      </c>
      <c r="I23283">
        <v>16867.900000000001</v>
      </c>
      <c r="J23283">
        <v>14889.3</v>
      </c>
    </row>
    <row r="23284" spans="1:10" x14ac:dyDescent="0.2">
      <c r="A23284" t="s">
        <v>117</v>
      </c>
      <c r="B23284" t="s">
        <v>146730</v>
      </c>
      <c r="C23284" t="s">
        <v>158099</v>
      </c>
      <c r="D23284">
        <v>1</v>
      </c>
      <c r="E23284">
        <v>16232.4</v>
      </c>
      <c r="F23284">
        <v>15238.3</v>
      </c>
      <c r="G23284">
        <v>16990.8</v>
      </c>
      <c r="H23284">
        <v>18851.5</v>
      </c>
      <c r="I23284">
        <v>21469.4</v>
      </c>
      <c r="J23284">
        <v>17952.7</v>
      </c>
    </row>
    <row r="23285" spans="1:10" x14ac:dyDescent="0.2">
      <c r="A23285" t="s">
        <v>117</v>
      </c>
      <c r="B23285" t="s">
        <v>149500</v>
      </c>
      <c r="C23285" t="s">
        <v>158099</v>
      </c>
      <c r="D23285">
        <v>1</v>
      </c>
      <c r="E23285">
        <v>59252.800000000003</v>
      </c>
      <c r="F23285">
        <v>44316.6</v>
      </c>
      <c r="G23285">
        <v>53898.9</v>
      </c>
      <c r="H23285">
        <v>50302.8</v>
      </c>
      <c r="I23285">
        <v>61519.6</v>
      </c>
      <c r="J23285">
        <v>57809.4</v>
      </c>
    </row>
    <row r="23286" spans="1:10" x14ac:dyDescent="0.2">
      <c r="A23286" t="s">
        <v>9266</v>
      </c>
      <c r="B23286" t="s">
        <v>65010</v>
      </c>
      <c r="C23286" t="s">
        <v>158099</v>
      </c>
      <c r="D23286">
        <v>1</v>
      </c>
      <c r="E23286">
        <v>17669.3</v>
      </c>
      <c r="F23286">
        <v>20699.5</v>
      </c>
      <c r="G23286">
        <v>20251.400000000001</v>
      </c>
      <c r="H23286">
        <v>19199.900000000001</v>
      </c>
      <c r="I23286">
        <v>12937.4</v>
      </c>
      <c r="J23286">
        <v>12362.5</v>
      </c>
    </row>
    <row r="23287" spans="1:10" x14ac:dyDescent="0.2">
      <c r="A23287" t="s">
        <v>9537</v>
      </c>
      <c r="B23287" t="s">
        <v>70797</v>
      </c>
      <c r="C23287" t="s">
        <v>158099</v>
      </c>
      <c r="D23287">
        <v>1</v>
      </c>
      <c r="G23287">
        <v>2205.12</v>
      </c>
      <c r="H23287">
        <v>2823</v>
      </c>
    </row>
    <row r="23288" spans="1:10" x14ac:dyDescent="0.2">
      <c r="A23288" t="s">
        <v>9537</v>
      </c>
      <c r="B23288" t="s">
        <v>140205</v>
      </c>
      <c r="C23288" t="s">
        <v>158099</v>
      </c>
      <c r="D23288">
        <v>1</v>
      </c>
      <c r="E23288">
        <v>2106.42</v>
      </c>
      <c r="F23288">
        <v>3999.61</v>
      </c>
      <c r="G23288">
        <v>811.71400000000006</v>
      </c>
      <c r="H23288">
        <v>959.28899999999999</v>
      </c>
      <c r="I23288">
        <v>1916.07</v>
      </c>
      <c r="J23288">
        <v>2717.51</v>
      </c>
    </row>
    <row r="23289" spans="1:10" x14ac:dyDescent="0.2">
      <c r="A23289" t="s">
        <v>3365</v>
      </c>
      <c r="B23289" t="s">
        <v>18093</v>
      </c>
      <c r="C23289" t="s">
        <v>158099</v>
      </c>
      <c r="D23289">
        <v>1</v>
      </c>
      <c r="E23289">
        <v>3591.34</v>
      </c>
      <c r="F23289">
        <v>3221.99</v>
      </c>
      <c r="G23289">
        <v>3995.79</v>
      </c>
      <c r="H23289">
        <v>5015.59</v>
      </c>
      <c r="I23289">
        <v>4722.1000000000004</v>
      </c>
      <c r="J23289">
        <v>4611.79</v>
      </c>
    </row>
    <row r="23290" spans="1:10" x14ac:dyDescent="0.2">
      <c r="A23290" t="s">
        <v>3365</v>
      </c>
      <c r="B23290" t="s">
        <v>18205</v>
      </c>
      <c r="C23290" t="s">
        <v>158099</v>
      </c>
      <c r="D23290">
        <v>1</v>
      </c>
      <c r="E23290">
        <v>643.12900000000002</v>
      </c>
      <c r="F23290">
        <v>1014.05</v>
      </c>
    </row>
    <row r="23291" spans="1:10" x14ac:dyDescent="0.2">
      <c r="A23291" t="s">
        <v>3365</v>
      </c>
      <c r="B23291" t="s">
        <v>18206</v>
      </c>
      <c r="C23291" t="s">
        <v>158099</v>
      </c>
      <c r="D23291">
        <v>1</v>
      </c>
      <c r="G23291">
        <v>895.79399999999998</v>
      </c>
      <c r="H23291">
        <v>891.50800000000004</v>
      </c>
      <c r="I23291">
        <v>2208.19</v>
      </c>
      <c r="J23291">
        <v>2380.73</v>
      </c>
    </row>
    <row r="23292" spans="1:10" x14ac:dyDescent="0.2">
      <c r="A23292" t="s">
        <v>3365</v>
      </c>
      <c r="B23292" t="s">
        <v>18207</v>
      </c>
      <c r="C23292" t="s">
        <v>158099</v>
      </c>
      <c r="D23292">
        <v>1</v>
      </c>
      <c r="E23292">
        <v>163220</v>
      </c>
      <c r="F23292">
        <v>161979</v>
      </c>
      <c r="G23292">
        <v>163421</v>
      </c>
      <c r="H23292">
        <v>164393</v>
      </c>
      <c r="I23292">
        <v>181582</v>
      </c>
      <c r="J23292">
        <v>158494</v>
      </c>
    </row>
    <row r="23293" spans="1:10" x14ac:dyDescent="0.2">
      <c r="A23293" t="s">
        <v>3365</v>
      </c>
      <c r="B23293" t="s">
        <v>19259</v>
      </c>
      <c r="C23293" t="s">
        <v>158099</v>
      </c>
      <c r="D23293">
        <v>1</v>
      </c>
      <c r="E23293">
        <v>61026.7</v>
      </c>
      <c r="F23293">
        <v>48889.7</v>
      </c>
      <c r="G23293">
        <v>50763.5</v>
      </c>
      <c r="H23293">
        <v>49213.5</v>
      </c>
      <c r="I23293">
        <v>61986.6</v>
      </c>
      <c r="J23293">
        <v>63143.8</v>
      </c>
    </row>
    <row r="23294" spans="1:10" x14ac:dyDescent="0.2">
      <c r="A23294" t="s">
        <v>3365</v>
      </c>
      <c r="B23294" t="s">
        <v>19260</v>
      </c>
      <c r="C23294" t="s">
        <v>158099</v>
      </c>
      <c r="D23294">
        <v>1</v>
      </c>
      <c r="E23294">
        <v>6019.94</v>
      </c>
      <c r="F23294">
        <v>4856.8900000000003</v>
      </c>
      <c r="G23294">
        <v>2055.85</v>
      </c>
      <c r="H23294">
        <v>1539.3</v>
      </c>
      <c r="I23294">
        <v>3936.28</v>
      </c>
      <c r="J23294">
        <v>1424.64</v>
      </c>
    </row>
    <row r="23295" spans="1:10" x14ac:dyDescent="0.2">
      <c r="A23295" t="s">
        <v>3365</v>
      </c>
      <c r="B23295" t="s">
        <v>21683</v>
      </c>
      <c r="C23295" t="s">
        <v>158099</v>
      </c>
      <c r="D23295">
        <v>1</v>
      </c>
      <c r="E23295">
        <v>22024.2</v>
      </c>
      <c r="F23295">
        <v>21462.1</v>
      </c>
      <c r="G23295">
        <v>32880.1</v>
      </c>
      <c r="H23295">
        <v>33969.9</v>
      </c>
      <c r="I23295">
        <v>31691.1</v>
      </c>
      <c r="J23295">
        <v>32038.1</v>
      </c>
    </row>
    <row r="23296" spans="1:10" x14ac:dyDescent="0.2">
      <c r="A23296" t="s">
        <v>3365</v>
      </c>
      <c r="B23296" t="s">
        <v>31177</v>
      </c>
      <c r="C23296" t="s">
        <v>158099</v>
      </c>
      <c r="D23296">
        <v>1</v>
      </c>
      <c r="E23296">
        <v>157723</v>
      </c>
      <c r="F23296">
        <v>153798</v>
      </c>
      <c r="G23296">
        <v>118203</v>
      </c>
      <c r="H23296">
        <v>118939</v>
      </c>
      <c r="I23296">
        <v>163381</v>
      </c>
      <c r="J23296">
        <v>153980</v>
      </c>
    </row>
    <row r="23297" spans="1:10" x14ac:dyDescent="0.2">
      <c r="A23297" t="s">
        <v>3365</v>
      </c>
      <c r="B23297" t="s">
        <v>37596</v>
      </c>
      <c r="C23297" t="s">
        <v>158099</v>
      </c>
      <c r="D23297">
        <v>1</v>
      </c>
      <c r="G23297">
        <v>360.36900000000003</v>
      </c>
      <c r="H23297">
        <v>344.68700000000001</v>
      </c>
      <c r="I23297">
        <v>644.42600000000004</v>
      </c>
      <c r="J23297">
        <v>889.96600000000001</v>
      </c>
    </row>
    <row r="23298" spans="1:10" x14ac:dyDescent="0.2">
      <c r="A23298" t="s">
        <v>3365</v>
      </c>
      <c r="B23298" t="s">
        <v>37597</v>
      </c>
      <c r="C23298" t="s">
        <v>158099</v>
      </c>
      <c r="D23298">
        <v>1</v>
      </c>
      <c r="E23298">
        <v>35153.9</v>
      </c>
      <c r="F23298">
        <v>33988.400000000001</v>
      </c>
      <c r="G23298">
        <v>41839.1</v>
      </c>
      <c r="H23298">
        <v>43878.9</v>
      </c>
      <c r="I23298">
        <v>60729.7</v>
      </c>
      <c r="J23298">
        <v>58841.7</v>
      </c>
    </row>
    <row r="23299" spans="1:10" x14ac:dyDescent="0.2">
      <c r="A23299" t="s">
        <v>3365</v>
      </c>
      <c r="B23299" t="s">
        <v>37700</v>
      </c>
      <c r="C23299" t="s">
        <v>158099</v>
      </c>
      <c r="D23299">
        <v>1</v>
      </c>
      <c r="F23299">
        <v>1351.06</v>
      </c>
      <c r="G23299">
        <v>10056.4</v>
      </c>
      <c r="H23299">
        <v>5415.09</v>
      </c>
      <c r="I23299">
        <v>22153.7</v>
      </c>
      <c r="J23299">
        <v>7366.32</v>
      </c>
    </row>
    <row r="23300" spans="1:10" x14ac:dyDescent="0.2">
      <c r="A23300" t="s">
        <v>3365</v>
      </c>
      <c r="B23300" t="s">
        <v>45520</v>
      </c>
      <c r="C23300" t="s">
        <v>158099</v>
      </c>
      <c r="D23300">
        <v>1</v>
      </c>
      <c r="E23300">
        <v>44118.8</v>
      </c>
      <c r="G23300">
        <v>58863.9</v>
      </c>
      <c r="H23300">
        <v>38670.5</v>
      </c>
      <c r="I23300">
        <v>34167.4</v>
      </c>
      <c r="J23300">
        <v>31585.3</v>
      </c>
    </row>
    <row r="23301" spans="1:10" x14ac:dyDescent="0.2">
      <c r="A23301" t="s">
        <v>3365</v>
      </c>
      <c r="B23301" t="s">
        <v>51533</v>
      </c>
      <c r="C23301" t="s">
        <v>158099</v>
      </c>
      <c r="D23301">
        <v>1</v>
      </c>
      <c r="F23301">
        <v>2425.29</v>
      </c>
      <c r="H23301">
        <v>1204.79</v>
      </c>
      <c r="J23301">
        <v>2996.84</v>
      </c>
    </row>
    <row r="23302" spans="1:10" x14ac:dyDescent="0.2">
      <c r="A23302" t="s">
        <v>3365</v>
      </c>
      <c r="B23302" t="s">
        <v>51534</v>
      </c>
      <c r="C23302" t="s">
        <v>158099</v>
      </c>
      <c r="D23302">
        <v>1</v>
      </c>
      <c r="E23302">
        <v>267.40300000000002</v>
      </c>
      <c r="F23302">
        <v>972.71600000000001</v>
      </c>
      <c r="G23302">
        <v>392.154</v>
      </c>
      <c r="H23302">
        <v>522.697</v>
      </c>
      <c r="I23302">
        <v>1026.6199999999999</v>
      </c>
      <c r="J23302">
        <v>610.80600000000004</v>
      </c>
    </row>
    <row r="23303" spans="1:10" x14ac:dyDescent="0.2">
      <c r="A23303" t="s">
        <v>3365</v>
      </c>
      <c r="B23303" t="s">
        <v>51535</v>
      </c>
      <c r="C23303" t="s">
        <v>158099</v>
      </c>
      <c r="D23303">
        <v>1</v>
      </c>
      <c r="E23303">
        <v>87692.7</v>
      </c>
      <c r="F23303">
        <v>82028</v>
      </c>
      <c r="G23303">
        <v>92072.1</v>
      </c>
      <c r="H23303">
        <v>86036.3</v>
      </c>
      <c r="I23303">
        <v>63026.6</v>
      </c>
      <c r="J23303">
        <v>62258.5</v>
      </c>
    </row>
    <row r="23304" spans="1:10" x14ac:dyDescent="0.2">
      <c r="A23304" t="s">
        <v>3365</v>
      </c>
      <c r="B23304" t="s">
        <v>58791</v>
      </c>
      <c r="C23304" t="s">
        <v>158099</v>
      </c>
      <c r="D23304">
        <v>1</v>
      </c>
      <c r="E23304">
        <v>39089.1</v>
      </c>
      <c r="F23304">
        <v>19382.2</v>
      </c>
      <c r="G23304">
        <v>30253.200000000001</v>
      </c>
      <c r="H23304">
        <v>27226.7</v>
      </c>
      <c r="I23304">
        <v>8540.5300000000007</v>
      </c>
      <c r="J23304">
        <v>11230.4</v>
      </c>
    </row>
    <row r="23305" spans="1:10" x14ac:dyDescent="0.2">
      <c r="A23305" t="s">
        <v>3365</v>
      </c>
      <c r="B23305" t="s">
        <v>58796</v>
      </c>
      <c r="C23305" t="s">
        <v>158099</v>
      </c>
      <c r="D23305">
        <v>1</v>
      </c>
      <c r="E23305">
        <v>700739</v>
      </c>
      <c r="F23305">
        <v>664510</v>
      </c>
      <c r="G23305">
        <v>433872</v>
      </c>
      <c r="H23305">
        <v>436108</v>
      </c>
      <c r="I23305">
        <v>216150</v>
      </c>
      <c r="J23305">
        <v>231422</v>
      </c>
    </row>
    <row r="23306" spans="1:10" x14ac:dyDescent="0.2">
      <c r="A23306" t="s">
        <v>3365</v>
      </c>
      <c r="B23306" t="s">
        <v>64673</v>
      </c>
      <c r="C23306" t="s">
        <v>158099</v>
      </c>
      <c r="D23306">
        <v>1</v>
      </c>
      <c r="E23306">
        <v>19913.3</v>
      </c>
      <c r="F23306">
        <v>15963.5</v>
      </c>
      <c r="G23306">
        <v>14969</v>
      </c>
      <c r="H23306">
        <v>19536.2</v>
      </c>
      <c r="I23306">
        <v>12345.8</v>
      </c>
      <c r="J23306">
        <v>19053.2</v>
      </c>
    </row>
    <row r="23307" spans="1:10" x14ac:dyDescent="0.2">
      <c r="A23307" t="s">
        <v>3365</v>
      </c>
      <c r="B23307" t="s">
        <v>67393</v>
      </c>
      <c r="C23307" t="s">
        <v>158099</v>
      </c>
      <c r="D23307">
        <v>1</v>
      </c>
      <c r="E23307">
        <v>35055.4</v>
      </c>
      <c r="G23307">
        <v>45378.5</v>
      </c>
      <c r="H23307">
        <v>50083</v>
      </c>
      <c r="I23307">
        <v>50163.6</v>
      </c>
      <c r="J23307">
        <v>51319.5</v>
      </c>
    </row>
    <row r="23308" spans="1:10" x14ac:dyDescent="0.2">
      <c r="A23308" t="s">
        <v>3365</v>
      </c>
      <c r="B23308" t="s">
        <v>69136</v>
      </c>
      <c r="C23308" t="s">
        <v>158099</v>
      </c>
      <c r="D23308">
        <v>1</v>
      </c>
      <c r="E23308">
        <v>49678.1</v>
      </c>
      <c r="F23308">
        <v>44830.5</v>
      </c>
      <c r="G23308">
        <v>52471.8</v>
      </c>
      <c r="H23308">
        <v>58877.8</v>
      </c>
      <c r="I23308">
        <v>51957.7</v>
      </c>
      <c r="J23308">
        <v>53182.8</v>
      </c>
    </row>
    <row r="23309" spans="1:10" x14ac:dyDescent="0.2">
      <c r="A23309" t="s">
        <v>3365</v>
      </c>
      <c r="B23309" t="s">
        <v>75179</v>
      </c>
      <c r="C23309" t="s">
        <v>158099</v>
      </c>
      <c r="D23309">
        <v>1</v>
      </c>
      <c r="E23309">
        <v>13010.5</v>
      </c>
      <c r="F23309">
        <v>18354</v>
      </c>
      <c r="G23309">
        <v>18641.099999999999</v>
      </c>
      <c r="H23309">
        <v>14500.4</v>
      </c>
      <c r="I23309">
        <v>26007.200000000001</v>
      </c>
      <c r="J23309">
        <v>23174.2</v>
      </c>
    </row>
    <row r="23310" spans="1:10" x14ac:dyDescent="0.2">
      <c r="A23310" t="s">
        <v>3365</v>
      </c>
      <c r="B23310" t="s">
        <v>75180</v>
      </c>
      <c r="C23310" t="s">
        <v>158099</v>
      </c>
      <c r="D23310">
        <v>1</v>
      </c>
      <c r="E23310">
        <v>15234.7</v>
      </c>
      <c r="F23310">
        <v>15871.5</v>
      </c>
      <c r="G23310">
        <v>10958.4</v>
      </c>
      <c r="H23310">
        <v>12136.4</v>
      </c>
      <c r="I23310">
        <v>1500.37</v>
      </c>
    </row>
    <row r="23311" spans="1:10" x14ac:dyDescent="0.2">
      <c r="A23311" t="s">
        <v>3365</v>
      </c>
      <c r="B23311" t="s">
        <v>78440</v>
      </c>
      <c r="C23311" t="s">
        <v>158099</v>
      </c>
      <c r="D23311">
        <v>1</v>
      </c>
      <c r="E23311">
        <v>68803.100000000006</v>
      </c>
      <c r="F23311">
        <v>74172.100000000006</v>
      </c>
      <c r="J23311">
        <v>61640.5</v>
      </c>
    </row>
    <row r="23312" spans="1:10" x14ac:dyDescent="0.2">
      <c r="A23312" t="s">
        <v>3365</v>
      </c>
      <c r="B23312" t="s">
        <v>78441</v>
      </c>
      <c r="C23312" t="s">
        <v>158099</v>
      </c>
      <c r="D23312">
        <v>1</v>
      </c>
      <c r="E23312">
        <v>3700.48</v>
      </c>
      <c r="F23312">
        <v>4030.14</v>
      </c>
      <c r="G23312">
        <v>4482.04</v>
      </c>
      <c r="H23312">
        <v>4465.57</v>
      </c>
      <c r="I23312">
        <v>2565.89</v>
      </c>
      <c r="J23312">
        <v>2521.35</v>
      </c>
    </row>
    <row r="23313" spans="1:10" x14ac:dyDescent="0.2">
      <c r="A23313" t="s">
        <v>3365</v>
      </c>
      <c r="B23313" t="s">
        <v>78442</v>
      </c>
      <c r="C23313" t="s">
        <v>158099</v>
      </c>
      <c r="D23313">
        <v>1</v>
      </c>
      <c r="E23313">
        <v>74298</v>
      </c>
      <c r="F23313">
        <v>83714.899999999994</v>
      </c>
      <c r="G23313">
        <v>78897.2</v>
      </c>
      <c r="H23313">
        <v>86971.5</v>
      </c>
      <c r="I23313">
        <v>75841.3</v>
      </c>
      <c r="J23313">
        <v>79164.100000000006</v>
      </c>
    </row>
    <row r="23314" spans="1:10" x14ac:dyDescent="0.2">
      <c r="A23314" t="s">
        <v>3365</v>
      </c>
      <c r="B23314" t="s">
        <v>78443</v>
      </c>
      <c r="C23314" t="s">
        <v>158099</v>
      </c>
      <c r="D23314">
        <v>1</v>
      </c>
      <c r="E23314">
        <v>7075.03</v>
      </c>
      <c r="F23314">
        <v>2930.62</v>
      </c>
      <c r="G23314">
        <v>2591.9299999999998</v>
      </c>
      <c r="H23314">
        <v>2840.26</v>
      </c>
      <c r="I23314">
        <v>1547.85</v>
      </c>
      <c r="J23314">
        <v>1987.21</v>
      </c>
    </row>
    <row r="23315" spans="1:10" x14ac:dyDescent="0.2">
      <c r="A23315" t="s">
        <v>3365</v>
      </c>
      <c r="B23315" t="s">
        <v>85513</v>
      </c>
      <c r="C23315" t="s">
        <v>158099</v>
      </c>
      <c r="D23315">
        <v>1</v>
      </c>
      <c r="E23315">
        <v>148011</v>
      </c>
      <c r="F23315">
        <v>111198</v>
      </c>
      <c r="G23315">
        <v>144760</v>
      </c>
      <c r="H23315">
        <v>141165</v>
      </c>
      <c r="I23315">
        <v>152742</v>
      </c>
      <c r="J23315">
        <v>157193</v>
      </c>
    </row>
    <row r="23316" spans="1:10" x14ac:dyDescent="0.2">
      <c r="A23316" t="s">
        <v>3365</v>
      </c>
      <c r="B23316" t="s">
        <v>85996</v>
      </c>
      <c r="C23316" t="s">
        <v>158099</v>
      </c>
      <c r="D23316">
        <v>1</v>
      </c>
      <c r="E23316">
        <v>39016.1</v>
      </c>
      <c r="F23316">
        <v>46484.3</v>
      </c>
      <c r="G23316">
        <v>52567.7</v>
      </c>
      <c r="H23316">
        <v>50884.2</v>
      </c>
      <c r="I23316">
        <v>14098.8</v>
      </c>
      <c r="J23316">
        <v>12110.4</v>
      </c>
    </row>
    <row r="23317" spans="1:10" x14ac:dyDescent="0.2">
      <c r="A23317" t="s">
        <v>3365</v>
      </c>
      <c r="B23317" t="s">
        <v>96403</v>
      </c>
      <c r="C23317" t="s">
        <v>158099</v>
      </c>
      <c r="D23317">
        <v>1</v>
      </c>
      <c r="E23317">
        <v>1459.78</v>
      </c>
      <c r="F23317">
        <v>1203.47</v>
      </c>
      <c r="G23317">
        <v>1424.24</v>
      </c>
      <c r="H23317">
        <v>1806.52</v>
      </c>
      <c r="I23317">
        <v>747.23099999999999</v>
      </c>
      <c r="J23317">
        <v>1364.48</v>
      </c>
    </row>
    <row r="23318" spans="1:10" x14ac:dyDescent="0.2">
      <c r="A23318" t="s">
        <v>3365</v>
      </c>
      <c r="B23318" t="s">
        <v>96776</v>
      </c>
      <c r="C23318" t="s">
        <v>158099</v>
      </c>
      <c r="D23318">
        <v>1</v>
      </c>
      <c r="E23318">
        <v>5019.53</v>
      </c>
      <c r="H23318">
        <v>6369.29</v>
      </c>
      <c r="I23318">
        <v>7233.54</v>
      </c>
      <c r="J23318">
        <v>2679.69</v>
      </c>
    </row>
    <row r="23319" spans="1:10" x14ac:dyDescent="0.2">
      <c r="A23319" t="s">
        <v>3365</v>
      </c>
      <c r="B23319" t="s">
        <v>96885</v>
      </c>
      <c r="C23319" t="s">
        <v>158099</v>
      </c>
      <c r="D23319">
        <v>1</v>
      </c>
      <c r="E23319">
        <v>5229.08</v>
      </c>
      <c r="F23319">
        <v>3655.07</v>
      </c>
      <c r="G23319">
        <v>4603.3500000000004</v>
      </c>
      <c r="H23319">
        <v>4407.1000000000004</v>
      </c>
      <c r="I23319">
        <v>4129.49</v>
      </c>
      <c r="J23319">
        <v>3431.66</v>
      </c>
    </row>
    <row r="23320" spans="1:10" x14ac:dyDescent="0.2">
      <c r="A23320" t="s">
        <v>3365</v>
      </c>
      <c r="B23320" t="s">
        <v>97329</v>
      </c>
      <c r="C23320" t="s">
        <v>158099</v>
      </c>
      <c r="D23320">
        <v>1</v>
      </c>
      <c r="E23320">
        <v>23369.1</v>
      </c>
      <c r="F23320">
        <v>26608.6</v>
      </c>
      <c r="G23320">
        <v>19702.7</v>
      </c>
      <c r="H23320">
        <v>17591.900000000001</v>
      </c>
      <c r="I23320">
        <v>21984.5</v>
      </c>
      <c r="J23320">
        <v>20669.900000000001</v>
      </c>
    </row>
    <row r="23321" spans="1:10" x14ac:dyDescent="0.2">
      <c r="A23321" t="s">
        <v>3365</v>
      </c>
      <c r="B23321" t="s">
        <v>99462</v>
      </c>
      <c r="C23321" t="s">
        <v>158099</v>
      </c>
      <c r="D23321">
        <v>1</v>
      </c>
      <c r="E23321">
        <v>98002.8</v>
      </c>
      <c r="F23321">
        <v>128354</v>
      </c>
      <c r="G23321">
        <v>119926</v>
      </c>
      <c r="H23321">
        <v>109800</v>
      </c>
      <c r="I23321">
        <v>122510</v>
      </c>
      <c r="J23321">
        <v>121289</v>
      </c>
    </row>
    <row r="23322" spans="1:10" x14ac:dyDescent="0.2">
      <c r="A23322" t="s">
        <v>3365</v>
      </c>
      <c r="B23322" t="s">
        <v>100110</v>
      </c>
      <c r="C23322" t="s">
        <v>158099</v>
      </c>
      <c r="D23322">
        <v>1</v>
      </c>
      <c r="E23322">
        <v>97936.7</v>
      </c>
      <c r="F23322">
        <v>98343.7</v>
      </c>
      <c r="G23322">
        <v>113008</v>
      </c>
      <c r="H23322">
        <v>133307</v>
      </c>
      <c r="I23322">
        <v>95829.1</v>
      </c>
      <c r="J23322">
        <v>82838.7</v>
      </c>
    </row>
    <row r="23323" spans="1:10" x14ac:dyDescent="0.2">
      <c r="A23323" t="s">
        <v>3365</v>
      </c>
      <c r="B23323" t="s">
        <v>109064</v>
      </c>
      <c r="C23323" t="s">
        <v>158099</v>
      </c>
      <c r="D23323">
        <v>1</v>
      </c>
      <c r="I23323">
        <v>5358.91</v>
      </c>
      <c r="J23323">
        <v>3274.91</v>
      </c>
    </row>
    <row r="23324" spans="1:10" x14ac:dyDescent="0.2">
      <c r="A23324" t="s">
        <v>3365</v>
      </c>
      <c r="B23324" t="s">
        <v>110949</v>
      </c>
      <c r="C23324" t="s">
        <v>158099</v>
      </c>
      <c r="D23324">
        <v>1</v>
      </c>
      <c r="E23324">
        <v>6590.03</v>
      </c>
      <c r="F23324">
        <v>5608.24</v>
      </c>
      <c r="H23324">
        <v>7545.01</v>
      </c>
      <c r="I23324">
        <v>8594.58</v>
      </c>
      <c r="J23324">
        <v>7490.49</v>
      </c>
    </row>
    <row r="23325" spans="1:10" x14ac:dyDescent="0.2">
      <c r="A23325" t="s">
        <v>3365</v>
      </c>
      <c r="B23325" t="s">
        <v>111127</v>
      </c>
      <c r="C23325" t="s">
        <v>158099</v>
      </c>
      <c r="D23325">
        <v>1</v>
      </c>
      <c r="E23325">
        <v>76402.7</v>
      </c>
      <c r="F23325">
        <v>77718.2</v>
      </c>
      <c r="G23325">
        <v>61535.7</v>
      </c>
      <c r="H23325">
        <v>59994.7</v>
      </c>
      <c r="I23325">
        <v>58720.3</v>
      </c>
    </row>
    <row r="23326" spans="1:10" x14ac:dyDescent="0.2">
      <c r="A23326" t="s">
        <v>3365</v>
      </c>
      <c r="B23326" t="s">
        <v>113335</v>
      </c>
      <c r="C23326" t="s">
        <v>158099</v>
      </c>
      <c r="D23326">
        <v>1</v>
      </c>
      <c r="E23326">
        <v>1179.79</v>
      </c>
      <c r="F23326">
        <v>1640.24</v>
      </c>
      <c r="G23326">
        <v>388.87299999999999</v>
      </c>
      <c r="H23326">
        <v>359.036</v>
      </c>
      <c r="I23326">
        <v>1018.57</v>
      </c>
      <c r="J23326">
        <v>1399.53</v>
      </c>
    </row>
    <row r="23327" spans="1:10" x14ac:dyDescent="0.2">
      <c r="A23327" t="s">
        <v>3365</v>
      </c>
      <c r="B23327" t="s">
        <v>113336</v>
      </c>
      <c r="C23327" t="s">
        <v>158099</v>
      </c>
      <c r="D23327">
        <v>1</v>
      </c>
      <c r="G23327">
        <v>7338.76</v>
      </c>
    </row>
    <row r="23328" spans="1:10" x14ac:dyDescent="0.2">
      <c r="A23328" t="s">
        <v>3365</v>
      </c>
      <c r="B23328" t="s">
        <v>113337</v>
      </c>
      <c r="C23328" t="s">
        <v>158099</v>
      </c>
      <c r="D23328">
        <v>1</v>
      </c>
      <c r="E23328">
        <v>4193.47</v>
      </c>
      <c r="F23328">
        <v>2615.4699999999998</v>
      </c>
      <c r="G23328">
        <v>7565.21</v>
      </c>
      <c r="H23328">
        <v>5547.21</v>
      </c>
      <c r="I23328">
        <v>6531.28</v>
      </c>
      <c r="J23328">
        <v>5911.75</v>
      </c>
    </row>
    <row r="23329" spans="1:10" x14ac:dyDescent="0.2">
      <c r="A23329" t="s">
        <v>3365</v>
      </c>
      <c r="B23329" t="s">
        <v>113338</v>
      </c>
      <c r="C23329" t="s">
        <v>158099</v>
      </c>
      <c r="D23329">
        <v>1</v>
      </c>
      <c r="E23329">
        <v>10756.1</v>
      </c>
      <c r="F23329">
        <v>6707.19</v>
      </c>
      <c r="G23329">
        <v>9388.76</v>
      </c>
      <c r="H23329">
        <v>8091.76</v>
      </c>
      <c r="I23329">
        <v>11502</v>
      </c>
      <c r="J23329">
        <v>12814.7</v>
      </c>
    </row>
    <row r="23330" spans="1:10" x14ac:dyDescent="0.2">
      <c r="A23330" t="s">
        <v>3365</v>
      </c>
      <c r="B23330" t="s">
        <v>113339</v>
      </c>
      <c r="C23330" t="s">
        <v>158099</v>
      </c>
      <c r="D23330">
        <v>1</v>
      </c>
      <c r="E23330">
        <v>49141</v>
      </c>
      <c r="F23330">
        <v>38601.199999999997</v>
      </c>
      <c r="G23330">
        <v>55256.5</v>
      </c>
      <c r="H23330">
        <v>53368.6</v>
      </c>
      <c r="I23330">
        <v>72935.7</v>
      </c>
      <c r="J23330">
        <v>75310</v>
      </c>
    </row>
    <row r="23331" spans="1:10" x14ac:dyDescent="0.2">
      <c r="A23331" t="s">
        <v>3365</v>
      </c>
      <c r="B23331" t="s">
        <v>116175</v>
      </c>
      <c r="C23331" t="s">
        <v>158099</v>
      </c>
      <c r="D23331">
        <v>1</v>
      </c>
      <c r="E23331">
        <v>105288</v>
      </c>
      <c r="F23331">
        <v>110809</v>
      </c>
      <c r="G23331">
        <v>83168.5</v>
      </c>
      <c r="H23331">
        <v>79836.800000000003</v>
      </c>
      <c r="I23331">
        <v>79852.5</v>
      </c>
      <c r="J23331">
        <v>86503.2</v>
      </c>
    </row>
    <row r="23332" spans="1:10" x14ac:dyDescent="0.2">
      <c r="A23332" t="s">
        <v>3365</v>
      </c>
      <c r="B23332" t="s">
        <v>116176</v>
      </c>
      <c r="C23332" t="s">
        <v>158099</v>
      </c>
      <c r="D23332">
        <v>1</v>
      </c>
      <c r="E23332">
        <v>7574.85</v>
      </c>
      <c r="F23332">
        <v>13084</v>
      </c>
      <c r="G23332">
        <v>6172.28</v>
      </c>
      <c r="H23332">
        <v>7458.4</v>
      </c>
      <c r="I23332">
        <v>6840.57</v>
      </c>
      <c r="J23332">
        <v>5954.4</v>
      </c>
    </row>
    <row r="23333" spans="1:10" x14ac:dyDescent="0.2">
      <c r="A23333" t="s">
        <v>3365</v>
      </c>
      <c r="B23333" t="s">
        <v>135069</v>
      </c>
      <c r="C23333" t="s">
        <v>158099</v>
      </c>
      <c r="D23333">
        <v>1</v>
      </c>
      <c r="G23333">
        <v>1949.34</v>
      </c>
      <c r="H23333">
        <v>2032.25</v>
      </c>
      <c r="I23333">
        <v>1841.73</v>
      </c>
      <c r="J23333">
        <v>971.99400000000003</v>
      </c>
    </row>
    <row r="23334" spans="1:10" x14ac:dyDescent="0.2">
      <c r="A23334" t="s">
        <v>3365</v>
      </c>
      <c r="B23334" t="s">
        <v>135167</v>
      </c>
      <c r="C23334" t="s">
        <v>158099</v>
      </c>
      <c r="D23334">
        <v>1</v>
      </c>
      <c r="F23334">
        <v>56799.3</v>
      </c>
    </row>
    <row r="23335" spans="1:10" x14ac:dyDescent="0.2">
      <c r="A23335" t="s">
        <v>3365</v>
      </c>
      <c r="B23335" t="s">
        <v>135169</v>
      </c>
      <c r="C23335" t="s">
        <v>158099</v>
      </c>
      <c r="D23335">
        <v>1</v>
      </c>
      <c r="E23335">
        <v>46347.199999999997</v>
      </c>
      <c r="F23335">
        <v>40703.199999999997</v>
      </c>
      <c r="G23335">
        <v>38481.5</v>
      </c>
      <c r="H23335">
        <v>33269.9</v>
      </c>
      <c r="I23335">
        <v>26445</v>
      </c>
      <c r="J23335">
        <v>20023.2</v>
      </c>
    </row>
    <row r="23336" spans="1:10" x14ac:dyDescent="0.2">
      <c r="A23336" t="s">
        <v>3365</v>
      </c>
      <c r="B23336" t="s">
        <v>135170</v>
      </c>
      <c r="C23336" t="s">
        <v>158099</v>
      </c>
      <c r="D23336">
        <v>1</v>
      </c>
      <c r="F23336">
        <v>52932.800000000003</v>
      </c>
      <c r="H23336">
        <v>65722.3</v>
      </c>
      <c r="J23336">
        <v>55635.3</v>
      </c>
    </row>
    <row r="23337" spans="1:10" x14ac:dyDescent="0.2">
      <c r="A23337" t="s">
        <v>3365</v>
      </c>
      <c r="B23337" t="s">
        <v>135171</v>
      </c>
      <c r="C23337" t="s">
        <v>158099</v>
      </c>
      <c r="D23337">
        <v>1</v>
      </c>
      <c r="E23337">
        <v>54007.4</v>
      </c>
      <c r="F23337">
        <v>53853.5</v>
      </c>
      <c r="G23337">
        <v>67115.600000000006</v>
      </c>
      <c r="H23337">
        <v>70076.7</v>
      </c>
    </row>
    <row r="23338" spans="1:10" x14ac:dyDescent="0.2">
      <c r="A23338" t="s">
        <v>3365</v>
      </c>
      <c r="B23338" t="s">
        <v>135175</v>
      </c>
      <c r="C23338" t="s">
        <v>158099</v>
      </c>
      <c r="D23338">
        <v>1</v>
      </c>
      <c r="G23338">
        <v>22746.400000000001</v>
      </c>
      <c r="I23338">
        <v>18127.7</v>
      </c>
      <c r="J23338">
        <v>16882.400000000001</v>
      </c>
    </row>
    <row r="23339" spans="1:10" x14ac:dyDescent="0.2">
      <c r="A23339" t="s">
        <v>3365</v>
      </c>
      <c r="B23339" t="s">
        <v>135176</v>
      </c>
      <c r="C23339" t="s">
        <v>158099</v>
      </c>
      <c r="D23339">
        <v>1</v>
      </c>
      <c r="E23339">
        <v>12052.8</v>
      </c>
      <c r="G23339">
        <v>636.15599999999995</v>
      </c>
      <c r="H23339">
        <v>13206.6</v>
      </c>
      <c r="I23339">
        <v>13214.9</v>
      </c>
      <c r="J23339">
        <v>14175</v>
      </c>
    </row>
    <row r="23340" spans="1:10" x14ac:dyDescent="0.2">
      <c r="A23340" t="s">
        <v>3365</v>
      </c>
      <c r="B23340" t="s">
        <v>135177</v>
      </c>
      <c r="C23340" t="s">
        <v>158099</v>
      </c>
      <c r="D23340">
        <v>1</v>
      </c>
      <c r="E23340">
        <v>53708.1</v>
      </c>
      <c r="F23340">
        <v>52337</v>
      </c>
      <c r="G23340">
        <v>59653.599999999999</v>
      </c>
      <c r="H23340">
        <v>63854.8</v>
      </c>
      <c r="I23340">
        <v>52652</v>
      </c>
      <c r="J23340">
        <v>55091.9</v>
      </c>
    </row>
    <row r="23341" spans="1:10" x14ac:dyDescent="0.2">
      <c r="A23341" t="s">
        <v>3365</v>
      </c>
      <c r="B23341" t="s">
        <v>135178</v>
      </c>
      <c r="C23341" t="s">
        <v>158099</v>
      </c>
      <c r="D23341">
        <v>1</v>
      </c>
      <c r="E23341">
        <v>43676.1</v>
      </c>
      <c r="F23341">
        <v>40805.1</v>
      </c>
      <c r="G23341">
        <v>41838.5</v>
      </c>
      <c r="H23341">
        <v>36906</v>
      </c>
      <c r="I23341">
        <v>25682.9</v>
      </c>
      <c r="J23341">
        <v>21833.5</v>
      </c>
    </row>
    <row r="23342" spans="1:10" x14ac:dyDescent="0.2">
      <c r="A23342" t="s">
        <v>3365</v>
      </c>
      <c r="B23342" t="s">
        <v>140698</v>
      </c>
      <c r="C23342" t="s">
        <v>158099</v>
      </c>
      <c r="D23342">
        <v>1</v>
      </c>
      <c r="E23342">
        <v>666558</v>
      </c>
      <c r="F23342">
        <v>691261</v>
      </c>
      <c r="G23342">
        <v>680796</v>
      </c>
      <c r="H23342">
        <v>670750</v>
      </c>
      <c r="I23342">
        <v>602006</v>
      </c>
      <c r="J23342">
        <v>613683</v>
      </c>
    </row>
    <row r="23343" spans="1:10" x14ac:dyDescent="0.2">
      <c r="A23343" t="s">
        <v>3365</v>
      </c>
      <c r="B23343" t="s">
        <v>149109</v>
      </c>
      <c r="C23343" t="s">
        <v>158099</v>
      </c>
      <c r="D23343">
        <v>1</v>
      </c>
      <c r="E23343">
        <v>37955.4</v>
      </c>
      <c r="F23343">
        <v>19278.599999999999</v>
      </c>
      <c r="G23343">
        <v>38962.199999999997</v>
      </c>
      <c r="H23343">
        <v>29419.599999999999</v>
      </c>
      <c r="I23343">
        <v>32040</v>
      </c>
      <c r="J23343">
        <v>29665.8</v>
      </c>
    </row>
    <row r="23344" spans="1:10" x14ac:dyDescent="0.2">
      <c r="A23344" t="s">
        <v>3365</v>
      </c>
      <c r="B23344" t="s">
        <v>149110</v>
      </c>
      <c r="C23344" t="s">
        <v>158099</v>
      </c>
      <c r="D23344">
        <v>1</v>
      </c>
      <c r="G23344">
        <v>1644.52</v>
      </c>
    </row>
    <row r="23345" spans="1:10" x14ac:dyDescent="0.2">
      <c r="A23345" t="s">
        <v>1676</v>
      </c>
      <c r="B23345" t="s">
        <v>14065</v>
      </c>
      <c r="C23345" t="s">
        <v>158099</v>
      </c>
      <c r="D23345">
        <v>1</v>
      </c>
      <c r="E23345">
        <v>295.23899999999998</v>
      </c>
      <c r="F23345">
        <v>1145.98</v>
      </c>
      <c r="G23345">
        <v>525.90200000000004</v>
      </c>
      <c r="H23345">
        <v>975.05</v>
      </c>
      <c r="I23345">
        <v>1952.86</v>
      </c>
      <c r="J23345">
        <v>1814.15</v>
      </c>
    </row>
    <row r="23346" spans="1:10" x14ac:dyDescent="0.2">
      <c r="A23346" t="s">
        <v>1676</v>
      </c>
      <c r="B23346" t="s">
        <v>14068</v>
      </c>
      <c r="C23346" t="s">
        <v>158099</v>
      </c>
      <c r="D23346">
        <v>1</v>
      </c>
      <c r="E23346">
        <v>41748.800000000003</v>
      </c>
      <c r="F23346">
        <v>42472.9</v>
      </c>
      <c r="H23346">
        <v>45878.7</v>
      </c>
      <c r="J23346">
        <v>56072.9</v>
      </c>
    </row>
    <row r="23347" spans="1:10" x14ac:dyDescent="0.2">
      <c r="A23347" t="s">
        <v>1676</v>
      </c>
      <c r="B23347" t="s">
        <v>14069</v>
      </c>
      <c r="C23347" t="s">
        <v>158099</v>
      </c>
      <c r="D23347">
        <v>1</v>
      </c>
      <c r="E23347">
        <v>77483.8</v>
      </c>
      <c r="F23347">
        <v>79765.8</v>
      </c>
      <c r="G23347">
        <v>77806.7</v>
      </c>
      <c r="H23347">
        <v>83645.399999999994</v>
      </c>
      <c r="I23347">
        <v>106252</v>
      </c>
      <c r="J23347">
        <v>99654.3</v>
      </c>
    </row>
    <row r="23348" spans="1:10" x14ac:dyDescent="0.2">
      <c r="A23348" t="s">
        <v>1676</v>
      </c>
      <c r="B23348" t="s">
        <v>14070</v>
      </c>
      <c r="C23348" t="s">
        <v>158099</v>
      </c>
      <c r="D23348">
        <v>1</v>
      </c>
      <c r="E23348">
        <v>462631</v>
      </c>
      <c r="F23348">
        <v>503449</v>
      </c>
      <c r="G23348">
        <v>491837</v>
      </c>
      <c r="H23348">
        <v>478838</v>
      </c>
      <c r="I23348">
        <v>244785</v>
      </c>
      <c r="J23348">
        <v>213827</v>
      </c>
    </row>
    <row r="23349" spans="1:10" x14ac:dyDescent="0.2">
      <c r="A23349" t="s">
        <v>1676</v>
      </c>
      <c r="B23349" t="s">
        <v>14071</v>
      </c>
      <c r="C23349" t="s">
        <v>158099</v>
      </c>
      <c r="D23349">
        <v>1</v>
      </c>
      <c r="F23349">
        <v>4743.8</v>
      </c>
      <c r="G23349">
        <v>4119.58</v>
      </c>
      <c r="H23349">
        <v>11960.2</v>
      </c>
      <c r="I23349">
        <v>2672.9</v>
      </c>
      <c r="J23349">
        <v>4364.1499999999996</v>
      </c>
    </row>
    <row r="23350" spans="1:10" x14ac:dyDescent="0.2">
      <c r="A23350" t="s">
        <v>1676</v>
      </c>
      <c r="B23350" t="s">
        <v>24948</v>
      </c>
      <c r="C23350" t="s">
        <v>158099</v>
      </c>
      <c r="D23350">
        <v>1</v>
      </c>
      <c r="E23350">
        <v>15195.1</v>
      </c>
      <c r="F23350">
        <v>17772.2</v>
      </c>
      <c r="G23350">
        <v>20071.2</v>
      </c>
      <c r="H23350">
        <v>15522</v>
      </c>
      <c r="I23350">
        <v>9778.76</v>
      </c>
      <c r="J23350">
        <v>5700.88</v>
      </c>
    </row>
    <row r="23351" spans="1:10" x14ac:dyDescent="0.2">
      <c r="A23351" t="s">
        <v>1676</v>
      </c>
      <c r="B23351" t="s">
        <v>24949</v>
      </c>
      <c r="C23351" t="s">
        <v>158099</v>
      </c>
      <c r="D23351">
        <v>1</v>
      </c>
      <c r="E23351">
        <v>290872</v>
      </c>
      <c r="F23351">
        <v>334743</v>
      </c>
      <c r="G23351">
        <v>316138</v>
      </c>
      <c r="H23351">
        <v>276546</v>
      </c>
      <c r="I23351">
        <v>66428.600000000006</v>
      </c>
      <c r="J23351">
        <v>70411.600000000006</v>
      </c>
    </row>
    <row r="23352" spans="1:10" x14ac:dyDescent="0.2">
      <c r="A23352" t="s">
        <v>1676</v>
      </c>
      <c r="B23352" t="s">
        <v>25182</v>
      </c>
      <c r="C23352" t="s">
        <v>158099</v>
      </c>
      <c r="D23352">
        <v>1</v>
      </c>
      <c r="E23352">
        <v>546.81299999999999</v>
      </c>
      <c r="F23352">
        <v>292.66300000000001</v>
      </c>
      <c r="G23352">
        <v>330.89299999999997</v>
      </c>
      <c r="H23352">
        <v>112.64400000000001</v>
      </c>
      <c r="I23352">
        <v>689.37900000000002</v>
      </c>
      <c r="J23352">
        <v>743.83799999999997</v>
      </c>
    </row>
    <row r="23353" spans="1:10" x14ac:dyDescent="0.2">
      <c r="A23353" t="s">
        <v>1676</v>
      </c>
      <c r="B23353" t="s">
        <v>25183</v>
      </c>
      <c r="C23353" t="s">
        <v>158099</v>
      </c>
      <c r="D23353">
        <v>1</v>
      </c>
      <c r="E23353">
        <v>18834.099999999999</v>
      </c>
      <c r="F23353">
        <v>16868</v>
      </c>
      <c r="G23353">
        <v>17923.8</v>
      </c>
      <c r="H23353">
        <v>26969.9</v>
      </c>
      <c r="I23353">
        <v>28455.5</v>
      </c>
      <c r="J23353">
        <v>25461.4</v>
      </c>
    </row>
    <row r="23354" spans="1:10" x14ac:dyDescent="0.2">
      <c r="A23354" t="s">
        <v>1676</v>
      </c>
      <c r="B23354" t="s">
        <v>41056</v>
      </c>
      <c r="C23354" t="s">
        <v>158099</v>
      </c>
      <c r="D23354">
        <v>1</v>
      </c>
      <c r="E23354">
        <v>732622</v>
      </c>
      <c r="F23354">
        <v>767101</v>
      </c>
      <c r="G23354">
        <v>742383</v>
      </c>
      <c r="H23354">
        <v>757012</v>
      </c>
      <c r="I23354">
        <v>670557</v>
      </c>
      <c r="J23354">
        <v>717034</v>
      </c>
    </row>
    <row r="23355" spans="1:10" x14ac:dyDescent="0.2">
      <c r="A23355" t="s">
        <v>1676</v>
      </c>
      <c r="B23355" t="s">
        <v>43169</v>
      </c>
      <c r="C23355" t="s">
        <v>158099</v>
      </c>
      <c r="D23355">
        <v>1</v>
      </c>
      <c r="I23355">
        <v>306.33300000000003</v>
      </c>
    </row>
    <row r="23356" spans="1:10" x14ac:dyDescent="0.2">
      <c r="A23356" t="s">
        <v>1676</v>
      </c>
      <c r="B23356" t="s">
        <v>44652</v>
      </c>
      <c r="C23356" t="s">
        <v>158099</v>
      </c>
      <c r="D23356">
        <v>1</v>
      </c>
      <c r="E23356">
        <v>437728</v>
      </c>
      <c r="F23356">
        <v>434496</v>
      </c>
      <c r="G23356">
        <v>541765</v>
      </c>
      <c r="H23356">
        <v>469438</v>
      </c>
      <c r="I23356">
        <v>373555</v>
      </c>
      <c r="J23356">
        <v>396298</v>
      </c>
    </row>
    <row r="23357" spans="1:10" x14ac:dyDescent="0.2">
      <c r="A23357" t="s">
        <v>1676</v>
      </c>
      <c r="B23357" t="s">
        <v>51358</v>
      </c>
      <c r="C23357" t="s">
        <v>158099</v>
      </c>
      <c r="D23357">
        <v>1</v>
      </c>
      <c r="E23357">
        <v>269.31200000000001</v>
      </c>
      <c r="F23357">
        <v>3231.03</v>
      </c>
      <c r="G23357">
        <v>1011.19</v>
      </c>
      <c r="H23357">
        <v>1838.25</v>
      </c>
      <c r="I23357">
        <v>1067.3800000000001</v>
      </c>
      <c r="J23357">
        <v>536.98599999999999</v>
      </c>
    </row>
    <row r="23358" spans="1:10" x14ac:dyDescent="0.2">
      <c r="A23358" t="s">
        <v>1676</v>
      </c>
      <c r="B23358" t="s">
        <v>51359</v>
      </c>
      <c r="C23358" t="s">
        <v>158099</v>
      </c>
      <c r="D23358">
        <v>1</v>
      </c>
      <c r="G23358">
        <v>8815.91</v>
      </c>
      <c r="J23358">
        <v>11185.5</v>
      </c>
    </row>
    <row r="23359" spans="1:10" x14ac:dyDescent="0.2">
      <c r="A23359" t="s">
        <v>1676</v>
      </c>
      <c r="B23359" t="s">
        <v>51360</v>
      </c>
      <c r="C23359" t="s">
        <v>158099</v>
      </c>
      <c r="D23359">
        <v>1</v>
      </c>
      <c r="E23359">
        <v>9910.15</v>
      </c>
      <c r="F23359">
        <v>12069.1</v>
      </c>
      <c r="G23359">
        <v>10645.1</v>
      </c>
      <c r="H23359">
        <v>12171.5</v>
      </c>
      <c r="I23359">
        <v>14219.5</v>
      </c>
      <c r="J23359">
        <v>13009.8</v>
      </c>
    </row>
    <row r="23360" spans="1:10" x14ac:dyDescent="0.2">
      <c r="A23360" t="s">
        <v>1676</v>
      </c>
      <c r="B23360" t="s">
        <v>51365</v>
      </c>
      <c r="C23360" t="s">
        <v>158099</v>
      </c>
      <c r="D23360">
        <v>1</v>
      </c>
      <c r="J23360">
        <v>172.25700000000001</v>
      </c>
    </row>
    <row r="23361" spans="1:10" x14ac:dyDescent="0.2">
      <c r="A23361" t="s">
        <v>1676</v>
      </c>
      <c r="B23361" t="s">
        <v>51366</v>
      </c>
      <c r="C23361" t="s">
        <v>158099</v>
      </c>
      <c r="D23361">
        <v>1</v>
      </c>
      <c r="E23361">
        <v>3577.2</v>
      </c>
      <c r="F23361">
        <v>3085.18</v>
      </c>
      <c r="G23361">
        <v>4185.97</v>
      </c>
      <c r="H23361">
        <v>6731.11</v>
      </c>
      <c r="I23361">
        <v>5974.33</v>
      </c>
      <c r="J23361">
        <v>7124.54</v>
      </c>
    </row>
    <row r="23362" spans="1:10" x14ac:dyDescent="0.2">
      <c r="A23362" t="s">
        <v>1676</v>
      </c>
      <c r="B23362" t="s">
        <v>51367</v>
      </c>
      <c r="C23362" t="s">
        <v>158099</v>
      </c>
      <c r="D23362">
        <v>1</v>
      </c>
      <c r="E23362">
        <v>5829.7</v>
      </c>
      <c r="F23362">
        <v>6453.89</v>
      </c>
      <c r="G23362">
        <v>7315.29</v>
      </c>
      <c r="H23362">
        <v>7868.05</v>
      </c>
      <c r="I23362">
        <v>10172.9</v>
      </c>
      <c r="J23362">
        <v>11278.4</v>
      </c>
    </row>
    <row r="23363" spans="1:10" x14ac:dyDescent="0.2">
      <c r="A23363" t="s">
        <v>1676</v>
      </c>
      <c r="B23363" t="s">
        <v>51368</v>
      </c>
      <c r="C23363" t="s">
        <v>158099</v>
      </c>
      <c r="D23363">
        <v>1</v>
      </c>
      <c r="E23363">
        <v>380236</v>
      </c>
      <c r="F23363">
        <v>380971</v>
      </c>
      <c r="G23363">
        <v>394463</v>
      </c>
      <c r="H23363">
        <v>419389</v>
      </c>
      <c r="I23363">
        <v>387355</v>
      </c>
      <c r="J23363">
        <v>401988</v>
      </c>
    </row>
    <row r="23364" spans="1:10" x14ac:dyDescent="0.2">
      <c r="A23364" t="s">
        <v>1676</v>
      </c>
      <c r="B23364" t="s">
        <v>60495</v>
      </c>
      <c r="C23364" t="s">
        <v>158099</v>
      </c>
      <c r="D23364">
        <v>1</v>
      </c>
      <c r="E23364">
        <v>31721.7</v>
      </c>
      <c r="F23364">
        <v>23741.3</v>
      </c>
      <c r="G23364">
        <v>28185.5</v>
      </c>
      <c r="H23364">
        <v>29925</v>
      </c>
      <c r="I23364">
        <v>39280.199999999997</v>
      </c>
      <c r="J23364">
        <v>45230.5</v>
      </c>
    </row>
    <row r="23365" spans="1:10" x14ac:dyDescent="0.2">
      <c r="A23365" t="s">
        <v>1676</v>
      </c>
      <c r="B23365" t="s">
        <v>60496</v>
      </c>
      <c r="C23365" t="s">
        <v>158099</v>
      </c>
      <c r="D23365">
        <v>1</v>
      </c>
      <c r="E23365">
        <v>95392.4</v>
      </c>
      <c r="F23365">
        <v>88824.4</v>
      </c>
      <c r="G23365">
        <v>79968.5</v>
      </c>
      <c r="H23365">
        <v>77405.3</v>
      </c>
      <c r="I23365">
        <v>23942.3</v>
      </c>
      <c r="J23365">
        <v>15527.7</v>
      </c>
    </row>
    <row r="23366" spans="1:10" x14ac:dyDescent="0.2">
      <c r="A23366" t="s">
        <v>1676</v>
      </c>
      <c r="B23366" t="s">
        <v>63003</v>
      </c>
      <c r="C23366" t="s">
        <v>158099</v>
      </c>
      <c r="D23366">
        <v>1</v>
      </c>
      <c r="E23366">
        <v>295364</v>
      </c>
      <c r="F23366">
        <v>281987</v>
      </c>
      <c r="G23366">
        <v>333205</v>
      </c>
      <c r="H23366">
        <v>329682</v>
      </c>
      <c r="I23366">
        <v>305857</v>
      </c>
      <c r="J23366">
        <v>283400</v>
      </c>
    </row>
    <row r="23367" spans="1:10" x14ac:dyDescent="0.2">
      <c r="A23367" t="s">
        <v>1676</v>
      </c>
      <c r="B23367" t="s">
        <v>63687</v>
      </c>
      <c r="C23367" t="s">
        <v>158099</v>
      </c>
      <c r="D23367">
        <v>1</v>
      </c>
      <c r="E23367">
        <v>352727</v>
      </c>
      <c r="F23367">
        <v>373086</v>
      </c>
      <c r="G23367">
        <v>382671</v>
      </c>
      <c r="H23367">
        <v>383370</v>
      </c>
      <c r="I23367">
        <v>394225</v>
      </c>
      <c r="J23367">
        <v>404785</v>
      </c>
    </row>
    <row r="23368" spans="1:10" x14ac:dyDescent="0.2">
      <c r="A23368" t="s">
        <v>1676</v>
      </c>
      <c r="B23368" t="s">
        <v>66410</v>
      </c>
      <c r="C23368" t="s">
        <v>158099</v>
      </c>
      <c r="D23368">
        <v>1</v>
      </c>
      <c r="E23368">
        <v>442265</v>
      </c>
      <c r="F23368">
        <v>371512</v>
      </c>
      <c r="G23368">
        <v>462423</v>
      </c>
      <c r="H23368">
        <v>456500</v>
      </c>
      <c r="I23368">
        <v>553064</v>
      </c>
      <c r="J23368">
        <v>548148</v>
      </c>
    </row>
    <row r="23369" spans="1:10" x14ac:dyDescent="0.2">
      <c r="A23369" t="s">
        <v>1676</v>
      </c>
      <c r="B23369" t="s">
        <v>67611</v>
      </c>
      <c r="C23369" t="s">
        <v>158099</v>
      </c>
      <c r="D23369">
        <v>1</v>
      </c>
      <c r="E23369">
        <v>1988.89</v>
      </c>
      <c r="G23369">
        <v>1837.92</v>
      </c>
      <c r="H23369">
        <v>3626.37</v>
      </c>
      <c r="I23369">
        <v>3476.26</v>
      </c>
    </row>
    <row r="23370" spans="1:10" x14ac:dyDescent="0.2">
      <c r="A23370" t="s">
        <v>1676</v>
      </c>
      <c r="B23370" t="s">
        <v>67612</v>
      </c>
      <c r="C23370" t="s">
        <v>158099</v>
      </c>
      <c r="D23370">
        <v>1</v>
      </c>
      <c r="E23370">
        <v>5175</v>
      </c>
      <c r="F23370">
        <v>5910.87</v>
      </c>
      <c r="G23370">
        <v>8012.43</v>
      </c>
      <c r="H23370">
        <v>9305.2099999999991</v>
      </c>
      <c r="I23370">
        <v>7838.25</v>
      </c>
      <c r="J23370">
        <v>8910.14</v>
      </c>
    </row>
    <row r="23371" spans="1:10" x14ac:dyDescent="0.2">
      <c r="A23371" t="s">
        <v>1676</v>
      </c>
      <c r="B23371" t="s">
        <v>67613</v>
      </c>
      <c r="C23371" t="s">
        <v>158099</v>
      </c>
      <c r="D23371">
        <v>1</v>
      </c>
      <c r="E23371">
        <v>12689.7</v>
      </c>
      <c r="F23371">
        <v>10998.8</v>
      </c>
      <c r="G23371">
        <v>13218.6</v>
      </c>
      <c r="H23371">
        <v>13652.9</v>
      </c>
      <c r="I23371">
        <v>8666.14</v>
      </c>
      <c r="J23371">
        <v>9405.69</v>
      </c>
    </row>
    <row r="23372" spans="1:10" x14ac:dyDescent="0.2">
      <c r="A23372" t="s">
        <v>1676</v>
      </c>
      <c r="B23372" t="s">
        <v>67614</v>
      </c>
      <c r="C23372" t="s">
        <v>158099</v>
      </c>
      <c r="D23372">
        <v>1</v>
      </c>
      <c r="E23372">
        <v>207377</v>
      </c>
      <c r="F23372">
        <v>195495</v>
      </c>
      <c r="G23372">
        <v>255163</v>
      </c>
      <c r="H23372">
        <v>265502</v>
      </c>
      <c r="I23372">
        <v>208434</v>
      </c>
      <c r="J23372">
        <v>218802</v>
      </c>
    </row>
    <row r="23373" spans="1:10" x14ac:dyDescent="0.2">
      <c r="A23373" t="s">
        <v>1676</v>
      </c>
      <c r="B23373" t="s">
        <v>67615</v>
      </c>
      <c r="C23373" t="s">
        <v>158099</v>
      </c>
      <c r="D23373">
        <v>1</v>
      </c>
      <c r="E23373">
        <v>96743.5</v>
      </c>
      <c r="F23373">
        <v>92175.6</v>
      </c>
      <c r="G23373">
        <v>125436</v>
      </c>
      <c r="H23373">
        <v>122156</v>
      </c>
      <c r="I23373">
        <v>104016</v>
      </c>
      <c r="J23373">
        <v>95724.4</v>
      </c>
    </row>
    <row r="23374" spans="1:10" x14ac:dyDescent="0.2">
      <c r="A23374" t="s">
        <v>1676</v>
      </c>
      <c r="B23374" t="s">
        <v>83702</v>
      </c>
      <c r="C23374" t="s">
        <v>158099</v>
      </c>
      <c r="D23374">
        <v>1</v>
      </c>
      <c r="F23374">
        <v>11172.7</v>
      </c>
      <c r="H23374">
        <v>40101.800000000003</v>
      </c>
    </row>
    <row r="23375" spans="1:10" x14ac:dyDescent="0.2">
      <c r="A23375" t="s">
        <v>1676</v>
      </c>
      <c r="B23375" t="s">
        <v>83708</v>
      </c>
      <c r="C23375" t="s">
        <v>158099</v>
      </c>
      <c r="D23375">
        <v>1</v>
      </c>
      <c r="E23375">
        <v>185445</v>
      </c>
      <c r="F23375">
        <v>210826</v>
      </c>
      <c r="G23375">
        <v>303254</v>
      </c>
      <c r="H23375">
        <v>290018</v>
      </c>
      <c r="I23375">
        <v>324318</v>
      </c>
      <c r="J23375">
        <v>313946</v>
      </c>
    </row>
    <row r="23376" spans="1:10" x14ac:dyDescent="0.2">
      <c r="A23376" t="s">
        <v>1676</v>
      </c>
      <c r="B23376" t="s">
        <v>83709</v>
      </c>
      <c r="C23376" t="s">
        <v>158099</v>
      </c>
      <c r="D23376">
        <v>1</v>
      </c>
      <c r="E23376">
        <v>720.99</v>
      </c>
      <c r="F23376">
        <v>1285.58</v>
      </c>
      <c r="G23376">
        <v>2353.9499999999998</v>
      </c>
      <c r="H23376">
        <v>4405.8999999999996</v>
      </c>
      <c r="I23376">
        <v>2224.42</v>
      </c>
      <c r="J23376">
        <v>2662.9</v>
      </c>
    </row>
    <row r="23377" spans="1:10" x14ac:dyDescent="0.2">
      <c r="A23377" t="s">
        <v>1676</v>
      </c>
      <c r="B23377" t="s">
        <v>83710</v>
      </c>
      <c r="C23377" t="s">
        <v>158099</v>
      </c>
      <c r="D23377">
        <v>1</v>
      </c>
      <c r="E23377">
        <v>14655.1</v>
      </c>
      <c r="F23377">
        <v>24776.2</v>
      </c>
      <c r="G23377">
        <v>38109.800000000003</v>
      </c>
      <c r="H23377">
        <v>47406.7</v>
      </c>
      <c r="I23377">
        <v>42313.1</v>
      </c>
      <c r="J23377">
        <v>44534.8</v>
      </c>
    </row>
    <row r="23378" spans="1:10" x14ac:dyDescent="0.2">
      <c r="A23378" t="s">
        <v>1676</v>
      </c>
      <c r="B23378" t="s">
        <v>86385</v>
      </c>
      <c r="C23378" t="s">
        <v>158099</v>
      </c>
      <c r="D23378">
        <v>1</v>
      </c>
      <c r="E23378">
        <v>321061</v>
      </c>
      <c r="F23378">
        <v>299716</v>
      </c>
      <c r="G23378">
        <v>283924</v>
      </c>
      <c r="H23378">
        <v>305012</v>
      </c>
      <c r="I23378">
        <v>294471</v>
      </c>
      <c r="J23378">
        <v>301610</v>
      </c>
    </row>
    <row r="23379" spans="1:10" x14ac:dyDescent="0.2">
      <c r="A23379" t="s">
        <v>1676</v>
      </c>
      <c r="B23379" t="s">
        <v>96714</v>
      </c>
      <c r="C23379" t="s">
        <v>158099</v>
      </c>
      <c r="D23379">
        <v>1</v>
      </c>
      <c r="I23379">
        <v>1924.61</v>
      </c>
      <c r="J23379">
        <v>1228.19</v>
      </c>
    </row>
    <row r="23380" spans="1:10" x14ac:dyDescent="0.2">
      <c r="A23380" t="s">
        <v>1676</v>
      </c>
      <c r="B23380" t="s">
        <v>96715</v>
      </c>
      <c r="C23380" t="s">
        <v>158099</v>
      </c>
      <c r="D23380">
        <v>1</v>
      </c>
      <c r="E23380">
        <v>9658.68</v>
      </c>
      <c r="F23380">
        <v>5307.87</v>
      </c>
      <c r="G23380">
        <v>7860.14</v>
      </c>
      <c r="H23380">
        <v>7177.75</v>
      </c>
      <c r="I23380">
        <v>8867.31</v>
      </c>
      <c r="J23380">
        <v>8768.33</v>
      </c>
    </row>
    <row r="23381" spans="1:10" x14ac:dyDescent="0.2">
      <c r="A23381" t="s">
        <v>1676</v>
      </c>
      <c r="B23381" t="s">
        <v>96716</v>
      </c>
      <c r="C23381" t="s">
        <v>158099</v>
      </c>
      <c r="D23381">
        <v>1</v>
      </c>
      <c r="G23381">
        <v>3642.38</v>
      </c>
      <c r="H23381">
        <v>3067.23</v>
      </c>
      <c r="I23381">
        <v>1771.1</v>
      </c>
      <c r="J23381">
        <v>4848.3</v>
      </c>
    </row>
    <row r="23382" spans="1:10" x14ac:dyDescent="0.2">
      <c r="A23382" t="s">
        <v>1676</v>
      </c>
      <c r="B23382" t="s">
        <v>99091</v>
      </c>
      <c r="C23382" t="s">
        <v>158099</v>
      </c>
      <c r="D23382">
        <v>1</v>
      </c>
      <c r="E23382">
        <v>26467.200000000001</v>
      </c>
      <c r="F23382">
        <v>21597.9</v>
      </c>
      <c r="G23382">
        <v>29064</v>
      </c>
      <c r="H23382">
        <v>23754.9</v>
      </c>
      <c r="I23382">
        <v>26058.5</v>
      </c>
      <c r="J23382">
        <v>24018.6</v>
      </c>
    </row>
    <row r="23383" spans="1:10" x14ac:dyDescent="0.2">
      <c r="A23383" t="s">
        <v>1676</v>
      </c>
      <c r="B23383" t="s">
        <v>99092</v>
      </c>
      <c r="C23383" t="s">
        <v>158099</v>
      </c>
      <c r="D23383">
        <v>1</v>
      </c>
      <c r="E23383">
        <v>219470</v>
      </c>
      <c r="F23383">
        <v>220695</v>
      </c>
      <c r="G23383">
        <v>274390</v>
      </c>
      <c r="H23383">
        <v>279916</v>
      </c>
      <c r="I23383">
        <v>223265</v>
      </c>
      <c r="J23383">
        <v>223457</v>
      </c>
    </row>
    <row r="23384" spans="1:10" x14ac:dyDescent="0.2">
      <c r="A23384" t="s">
        <v>1676</v>
      </c>
      <c r="B23384" t="s">
        <v>99093</v>
      </c>
      <c r="C23384" t="s">
        <v>158099</v>
      </c>
      <c r="D23384">
        <v>1</v>
      </c>
      <c r="E23384">
        <v>73003.3</v>
      </c>
      <c r="F23384">
        <v>58936.2</v>
      </c>
      <c r="G23384">
        <v>74767.600000000006</v>
      </c>
      <c r="H23384">
        <v>67915.199999999997</v>
      </c>
      <c r="I23384">
        <v>61084.3</v>
      </c>
      <c r="J23384">
        <v>49925.4</v>
      </c>
    </row>
    <row r="23385" spans="1:10" x14ac:dyDescent="0.2">
      <c r="A23385" t="s">
        <v>1676</v>
      </c>
      <c r="B23385" t="s">
        <v>111346</v>
      </c>
      <c r="C23385" t="s">
        <v>158099</v>
      </c>
      <c r="D23385">
        <v>1</v>
      </c>
      <c r="E23385">
        <v>361825</v>
      </c>
      <c r="F23385">
        <v>250675</v>
      </c>
      <c r="G23385">
        <v>366543</v>
      </c>
      <c r="H23385">
        <v>362707</v>
      </c>
      <c r="I23385">
        <v>303548</v>
      </c>
      <c r="J23385">
        <v>308376</v>
      </c>
    </row>
    <row r="23386" spans="1:10" x14ac:dyDescent="0.2">
      <c r="A23386" t="s">
        <v>1676</v>
      </c>
      <c r="B23386" t="s">
        <v>113480</v>
      </c>
      <c r="C23386" t="s">
        <v>158099</v>
      </c>
      <c r="D23386">
        <v>1</v>
      </c>
      <c r="G23386">
        <v>5262.83</v>
      </c>
      <c r="H23386">
        <v>4716.4399999999996</v>
      </c>
      <c r="I23386">
        <v>4473.2700000000004</v>
      </c>
      <c r="J23386">
        <v>2955.13</v>
      </c>
    </row>
    <row r="23387" spans="1:10" x14ac:dyDescent="0.2">
      <c r="A23387" t="s">
        <v>1676</v>
      </c>
      <c r="B23387" t="s">
        <v>124004</v>
      </c>
      <c r="C23387" t="s">
        <v>158099</v>
      </c>
      <c r="D23387">
        <v>1</v>
      </c>
      <c r="E23387">
        <v>191633</v>
      </c>
      <c r="F23387">
        <v>173047</v>
      </c>
      <c r="G23387">
        <v>201204</v>
      </c>
      <c r="H23387">
        <v>215711</v>
      </c>
      <c r="I23387">
        <v>200953</v>
      </c>
      <c r="J23387">
        <v>200218</v>
      </c>
    </row>
    <row r="23388" spans="1:10" x14ac:dyDescent="0.2">
      <c r="A23388" t="s">
        <v>1676</v>
      </c>
      <c r="B23388" t="s">
        <v>124005</v>
      </c>
      <c r="C23388" t="s">
        <v>158099</v>
      </c>
      <c r="D23388">
        <v>1</v>
      </c>
      <c r="G23388">
        <v>3405.78</v>
      </c>
      <c r="H23388">
        <v>2137.04</v>
      </c>
      <c r="I23388">
        <v>456.59300000000002</v>
      </c>
      <c r="J23388">
        <v>627.76099999999997</v>
      </c>
    </row>
    <row r="23389" spans="1:10" x14ac:dyDescent="0.2">
      <c r="A23389" t="s">
        <v>1676</v>
      </c>
      <c r="B23389" t="s">
        <v>124281</v>
      </c>
      <c r="C23389" t="s">
        <v>158099</v>
      </c>
      <c r="D23389">
        <v>1</v>
      </c>
      <c r="G23389">
        <v>33741</v>
      </c>
    </row>
    <row r="23390" spans="1:10" x14ac:dyDescent="0.2">
      <c r="A23390" t="s">
        <v>1676</v>
      </c>
      <c r="B23390" t="s">
        <v>124282</v>
      </c>
      <c r="C23390" t="s">
        <v>158099</v>
      </c>
      <c r="D23390">
        <v>1</v>
      </c>
      <c r="E23390">
        <v>23112.400000000001</v>
      </c>
      <c r="G23390">
        <v>25127.5</v>
      </c>
      <c r="H23390">
        <v>30396.400000000001</v>
      </c>
      <c r="I23390">
        <v>35681.699999999997</v>
      </c>
      <c r="J23390">
        <v>34486.199999999997</v>
      </c>
    </row>
    <row r="23391" spans="1:10" x14ac:dyDescent="0.2">
      <c r="A23391" t="s">
        <v>1676</v>
      </c>
      <c r="B23391" t="s">
        <v>124283</v>
      </c>
      <c r="C23391" t="s">
        <v>158099</v>
      </c>
      <c r="D23391">
        <v>1</v>
      </c>
      <c r="E23391">
        <v>21230</v>
      </c>
      <c r="F23391">
        <v>17995.7</v>
      </c>
      <c r="G23391">
        <v>18841.8</v>
      </c>
      <c r="H23391">
        <v>20503.099999999999</v>
      </c>
      <c r="I23391">
        <v>13275.5</v>
      </c>
      <c r="J23391">
        <v>11548.5</v>
      </c>
    </row>
    <row r="23392" spans="1:10" x14ac:dyDescent="0.2">
      <c r="A23392" t="s">
        <v>1676</v>
      </c>
      <c r="B23392" t="s">
        <v>124284</v>
      </c>
      <c r="C23392" t="s">
        <v>158099</v>
      </c>
      <c r="D23392">
        <v>1</v>
      </c>
      <c r="F23392">
        <v>22453.5</v>
      </c>
    </row>
    <row r="23393" spans="1:10" x14ac:dyDescent="0.2">
      <c r="A23393" t="s">
        <v>1676</v>
      </c>
      <c r="B23393" t="s">
        <v>124285</v>
      </c>
      <c r="C23393" t="s">
        <v>158099</v>
      </c>
      <c r="D23393">
        <v>1</v>
      </c>
      <c r="E23393">
        <v>15844.4</v>
      </c>
      <c r="F23393">
        <v>27153.3</v>
      </c>
      <c r="G23393">
        <v>25446.3</v>
      </c>
      <c r="H23393">
        <v>22950.9</v>
      </c>
      <c r="I23393">
        <v>19004.2</v>
      </c>
      <c r="J23393">
        <v>27213.7</v>
      </c>
    </row>
    <row r="23394" spans="1:10" x14ac:dyDescent="0.2">
      <c r="A23394" t="s">
        <v>1676</v>
      </c>
      <c r="B23394" t="s">
        <v>124286</v>
      </c>
      <c r="C23394" t="s">
        <v>158099</v>
      </c>
      <c r="D23394">
        <v>1</v>
      </c>
      <c r="E23394">
        <v>186419</v>
      </c>
      <c r="F23394">
        <v>177353</v>
      </c>
      <c r="G23394">
        <v>224884</v>
      </c>
      <c r="H23394">
        <v>251739</v>
      </c>
      <c r="I23394">
        <v>192177</v>
      </c>
      <c r="J23394">
        <v>199380</v>
      </c>
    </row>
    <row r="23395" spans="1:10" x14ac:dyDescent="0.2">
      <c r="A23395" t="s">
        <v>1676</v>
      </c>
      <c r="B23395" t="s">
        <v>124287</v>
      </c>
      <c r="C23395" t="s">
        <v>158099</v>
      </c>
      <c r="D23395">
        <v>1</v>
      </c>
      <c r="E23395">
        <v>40274.699999999997</v>
      </c>
      <c r="F23395">
        <v>27810.9</v>
      </c>
      <c r="G23395">
        <v>29707.599999999999</v>
      </c>
      <c r="H23395">
        <v>31150.799999999999</v>
      </c>
      <c r="I23395">
        <v>16771.8</v>
      </c>
      <c r="J23395">
        <v>15899.8</v>
      </c>
    </row>
    <row r="23396" spans="1:10" x14ac:dyDescent="0.2">
      <c r="A23396" t="s">
        <v>1676</v>
      </c>
      <c r="B23396" t="s">
        <v>126351</v>
      </c>
      <c r="C23396" t="s">
        <v>158099</v>
      </c>
      <c r="D23396">
        <v>1</v>
      </c>
      <c r="E23396">
        <v>35907.599999999999</v>
      </c>
      <c r="F23396">
        <v>36069.599999999999</v>
      </c>
      <c r="G23396">
        <v>32640.6</v>
      </c>
      <c r="H23396">
        <v>38975.5</v>
      </c>
      <c r="I23396">
        <v>35027</v>
      </c>
      <c r="J23396">
        <v>30877.9</v>
      </c>
    </row>
    <row r="23397" spans="1:10" x14ac:dyDescent="0.2">
      <c r="A23397" t="s">
        <v>1676</v>
      </c>
      <c r="B23397" t="s">
        <v>126692</v>
      </c>
      <c r="C23397" t="s">
        <v>158099</v>
      </c>
      <c r="D23397">
        <v>1</v>
      </c>
      <c r="E23397">
        <v>4240.08</v>
      </c>
      <c r="F23397">
        <v>4463.67</v>
      </c>
      <c r="G23397">
        <v>5252.88</v>
      </c>
      <c r="H23397">
        <v>4161.1400000000003</v>
      </c>
      <c r="I23397">
        <v>3677.09</v>
      </c>
      <c r="J23397">
        <v>3798.45</v>
      </c>
    </row>
    <row r="23398" spans="1:10" x14ac:dyDescent="0.2">
      <c r="A23398" t="s">
        <v>1676</v>
      </c>
      <c r="B23398" t="s">
        <v>126693</v>
      </c>
      <c r="C23398" t="s">
        <v>158099</v>
      </c>
      <c r="D23398">
        <v>1</v>
      </c>
      <c r="E23398">
        <v>2702.59</v>
      </c>
      <c r="F23398">
        <v>2227.69</v>
      </c>
      <c r="G23398">
        <v>3393.67</v>
      </c>
      <c r="H23398">
        <v>3800.1</v>
      </c>
      <c r="I23398">
        <v>2666.23</v>
      </c>
      <c r="J23398">
        <v>4071.6</v>
      </c>
    </row>
    <row r="23399" spans="1:10" x14ac:dyDescent="0.2">
      <c r="A23399" t="s">
        <v>1676</v>
      </c>
      <c r="B23399" t="s">
        <v>126694</v>
      </c>
      <c r="C23399" t="s">
        <v>158099</v>
      </c>
      <c r="D23399">
        <v>1</v>
      </c>
      <c r="E23399">
        <v>17046.2</v>
      </c>
      <c r="F23399">
        <v>12728.7</v>
      </c>
      <c r="G23399">
        <v>15106.3</v>
      </c>
      <c r="H23399">
        <v>14278.6</v>
      </c>
      <c r="I23399">
        <v>13737.1</v>
      </c>
      <c r="J23399">
        <v>12632.6</v>
      </c>
    </row>
    <row r="23400" spans="1:10" x14ac:dyDescent="0.2">
      <c r="A23400" t="s">
        <v>1676</v>
      </c>
      <c r="B23400" t="s">
        <v>126695</v>
      </c>
      <c r="C23400" t="s">
        <v>158099</v>
      </c>
      <c r="D23400">
        <v>1</v>
      </c>
      <c r="E23400">
        <v>3234.38</v>
      </c>
      <c r="F23400">
        <v>3544.42</v>
      </c>
      <c r="G23400">
        <v>2658.15</v>
      </c>
      <c r="H23400">
        <v>5455.43</v>
      </c>
      <c r="I23400">
        <v>1930.76</v>
      </c>
      <c r="J23400">
        <v>2820.99</v>
      </c>
    </row>
    <row r="23401" spans="1:10" x14ac:dyDescent="0.2">
      <c r="A23401" t="s">
        <v>1676</v>
      </c>
      <c r="B23401" t="s">
        <v>126696</v>
      </c>
      <c r="C23401" t="s">
        <v>158099</v>
      </c>
      <c r="D23401">
        <v>1</v>
      </c>
      <c r="E23401">
        <v>42412.6</v>
      </c>
      <c r="F23401">
        <v>41997.599999999999</v>
      </c>
      <c r="G23401">
        <v>37697.300000000003</v>
      </c>
      <c r="H23401">
        <v>44386.3</v>
      </c>
    </row>
    <row r="23402" spans="1:10" x14ac:dyDescent="0.2">
      <c r="A23402" t="s">
        <v>1676</v>
      </c>
      <c r="B23402" t="s">
        <v>126697</v>
      </c>
      <c r="C23402" t="s">
        <v>158099</v>
      </c>
      <c r="D23402">
        <v>1</v>
      </c>
      <c r="E23402">
        <v>1425.83</v>
      </c>
      <c r="F23402">
        <v>3560.77</v>
      </c>
      <c r="G23402">
        <v>3546.88</v>
      </c>
      <c r="I23402">
        <v>2025.98</v>
      </c>
    </row>
    <row r="23403" spans="1:10" x14ac:dyDescent="0.2">
      <c r="A23403" t="s">
        <v>1676</v>
      </c>
      <c r="B23403" t="s">
        <v>126698</v>
      </c>
      <c r="C23403" t="s">
        <v>158099</v>
      </c>
      <c r="D23403">
        <v>1</v>
      </c>
      <c r="F23403">
        <v>40757.599999999999</v>
      </c>
      <c r="H23403">
        <v>44107.3</v>
      </c>
      <c r="I23403">
        <v>42174.6</v>
      </c>
      <c r="J23403">
        <v>38240.1</v>
      </c>
    </row>
    <row r="23404" spans="1:10" x14ac:dyDescent="0.2">
      <c r="A23404" t="s">
        <v>1676</v>
      </c>
      <c r="B23404" t="s">
        <v>126733</v>
      </c>
      <c r="C23404" t="s">
        <v>158099</v>
      </c>
      <c r="D23404">
        <v>1</v>
      </c>
      <c r="E23404">
        <v>14458</v>
      </c>
      <c r="F23404">
        <v>6097.64</v>
      </c>
      <c r="G23404">
        <v>11097.9</v>
      </c>
      <c r="H23404">
        <v>11545.8</v>
      </c>
      <c r="I23404">
        <v>14995.2</v>
      </c>
      <c r="J23404">
        <v>15552.4</v>
      </c>
    </row>
    <row r="23405" spans="1:10" x14ac:dyDescent="0.2">
      <c r="A23405" t="s">
        <v>1676</v>
      </c>
      <c r="B23405" t="s">
        <v>126734</v>
      </c>
      <c r="C23405" t="s">
        <v>158099</v>
      </c>
      <c r="D23405">
        <v>1</v>
      </c>
      <c r="E23405">
        <v>243150</v>
      </c>
      <c r="F23405">
        <v>244895</v>
      </c>
      <c r="G23405">
        <v>296160</v>
      </c>
      <c r="H23405">
        <v>270292</v>
      </c>
      <c r="I23405">
        <v>261280</v>
      </c>
      <c r="J23405">
        <v>271551</v>
      </c>
    </row>
    <row r="23406" spans="1:10" x14ac:dyDescent="0.2">
      <c r="A23406" t="s">
        <v>1676</v>
      </c>
      <c r="B23406" t="s">
        <v>129465</v>
      </c>
      <c r="C23406" t="s">
        <v>158099</v>
      </c>
      <c r="D23406">
        <v>1</v>
      </c>
      <c r="I23406">
        <v>2455.15</v>
      </c>
      <c r="J23406">
        <v>2580.8200000000002</v>
      </c>
    </row>
    <row r="23407" spans="1:10" x14ac:dyDescent="0.2">
      <c r="A23407" t="s">
        <v>1676</v>
      </c>
      <c r="B23407" t="s">
        <v>129466</v>
      </c>
      <c r="C23407" t="s">
        <v>158099</v>
      </c>
      <c r="D23407">
        <v>1</v>
      </c>
      <c r="G23407">
        <v>1683.6</v>
      </c>
      <c r="H23407">
        <v>3154.38</v>
      </c>
      <c r="I23407">
        <v>2176.9499999999998</v>
      </c>
    </row>
    <row r="23408" spans="1:10" x14ac:dyDescent="0.2">
      <c r="A23408" t="s">
        <v>1676</v>
      </c>
      <c r="B23408" t="s">
        <v>136744</v>
      </c>
      <c r="C23408" t="s">
        <v>158099</v>
      </c>
      <c r="D23408">
        <v>1</v>
      </c>
      <c r="E23408">
        <v>168611</v>
      </c>
      <c r="F23408">
        <v>239314</v>
      </c>
      <c r="G23408">
        <v>281950</v>
      </c>
      <c r="H23408">
        <v>248846</v>
      </c>
      <c r="I23408">
        <v>55290</v>
      </c>
      <c r="J23408">
        <v>61743.199999999997</v>
      </c>
    </row>
    <row r="23409" spans="1:10" x14ac:dyDescent="0.2">
      <c r="A23409" t="s">
        <v>1676</v>
      </c>
      <c r="B23409" t="s">
        <v>144328</v>
      </c>
      <c r="C23409" t="s">
        <v>158099</v>
      </c>
      <c r="D23409">
        <v>1</v>
      </c>
      <c r="E23409">
        <v>223405</v>
      </c>
      <c r="F23409">
        <v>264551</v>
      </c>
      <c r="G23409">
        <v>248642</v>
      </c>
      <c r="H23409">
        <v>244724</v>
      </c>
      <c r="I23409">
        <v>238437</v>
      </c>
      <c r="J23409">
        <v>227782</v>
      </c>
    </row>
    <row r="23410" spans="1:10" x14ac:dyDescent="0.2">
      <c r="A23410" t="s">
        <v>1676</v>
      </c>
      <c r="B23410" t="s">
        <v>151744</v>
      </c>
      <c r="C23410" t="s">
        <v>158099</v>
      </c>
      <c r="D23410">
        <v>1</v>
      </c>
      <c r="E23410">
        <v>12146.5</v>
      </c>
      <c r="F23410">
        <v>11307.3</v>
      </c>
      <c r="G23410">
        <v>8316.0300000000007</v>
      </c>
      <c r="H23410">
        <v>15227</v>
      </c>
      <c r="I23410">
        <v>14211.2</v>
      </c>
      <c r="J23410">
        <v>14918.8</v>
      </c>
    </row>
    <row r="23411" spans="1:10" x14ac:dyDescent="0.2">
      <c r="A23411" t="s">
        <v>1676</v>
      </c>
      <c r="B23411" t="s">
        <v>151745</v>
      </c>
      <c r="C23411" t="s">
        <v>158099</v>
      </c>
      <c r="D23411">
        <v>1</v>
      </c>
      <c r="E23411">
        <v>86817.2</v>
      </c>
      <c r="F23411">
        <v>93039.1</v>
      </c>
      <c r="G23411">
        <v>102937</v>
      </c>
      <c r="H23411">
        <v>88319.6</v>
      </c>
      <c r="I23411">
        <v>127575</v>
      </c>
      <c r="J23411">
        <v>135909</v>
      </c>
    </row>
    <row r="23412" spans="1:10" x14ac:dyDescent="0.2">
      <c r="A23412" t="s">
        <v>1676</v>
      </c>
      <c r="B23412" t="s">
        <v>151746</v>
      </c>
      <c r="C23412" t="s">
        <v>158099</v>
      </c>
      <c r="D23412">
        <v>1</v>
      </c>
      <c r="E23412">
        <v>80248.3</v>
      </c>
      <c r="F23412">
        <v>40492.300000000003</v>
      </c>
      <c r="G23412">
        <v>73766.100000000006</v>
      </c>
      <c r="H23412">
        <v>86917.3</v>
      </c>
      <c r="I23412">
        <v>17911.599999999999</v>
      </c>
      <c r="J23412">
        <v>17560.5</v>
      </c>
    </row>
    <row r="23413" spans="1:10" x14ac:dyDescent="0.2">
      <c r="A23413" t="s">
        <v>1676</v>
      </c>
      <c r="B23413" t="s">
        <v>151747</v>
      </c>
      <c r="C23413" t="s">
        <v>158099</v>
      </c>
      <c r="D23413">
        <v>1</v>
      </c>
      <c r="E23413">
        <v>6858.36</v>
      </c>
      <c r="F23413">
        <v>3389.07</v>
      </c>
      <c r="G23413">
        <v>6084.79</v>
      </c>
      <c r="H23413">
        <v>6449</v>
      </c>
      <c r="I23413">
        <v>3153.52</v>
      </c>
      <c r="J23413">
        <v>1039.8800000000001</v>
      </c>
    </row>
    <row r="23414" spans="1:10" x14ac:dyDescent="0.2">
      <c r="A23414" t="s">
        <v>1676</v>
      </c>
      <c r="B23414" t="s">
        <v>154041</v>
      </c>
      <c r="C23414" t="s">
        <v>158099</v>
      </c>
      <c r="D23414">
        <v>1</v>
      </c>
      <c r="E23414">
        <v>134386</v>
      </c>
      <c r="F23414">
        <v>116493</v>
      </c>
      <c r="G23414">
        <v>143150</v>
      </c>
      <c r="H23414">
        <v>145924</v>
      </c>
      <c r="I23414">
        <v>120325</v>
      </c>
      <c r="J23414">
        <v>120128</v>
      </c>
    </row>
    <row r="23415" spans="1:10" x14ac:dyDescent="0.2">
      <c r="A23415" t="s">
        <v>1676</v>
      </c>
      <c r="B23415" t="s">
        <v>154042</v>
      </c>
      <c r="C23415" t="s">
        <v>158099</v>
      </c>
      <c r="D23415">
        <v>1</v>
      </c>
      <c r="E23415">
        <v>616883</v>
      </c>
      <c r="F23415">
        <v>468371</v>
      </c>
      <c r="G23415">
        <v>596769</v>
      </c>
      <c r="H23415">
        <v>612693</v>
      </c>
      <c r="I23415">
        <v>563019</v>
      </c>
      <c r="J23415">
        <v>568806</v>
      </c>
    </row>
    <row r="23416" spans="1:10" x14ac:dyDescent="0.2">
      <c r="A23416" t="s">
        <v>1676</v>
      </c>
      <c r="B23416" t="s">
        <v>154856</v>
      </c>
      <c r="C23416" t="s">
        <v>158099</v>
      </c>
      <c r="D23416">
        <v>1</v>
      </c>
      <c r="E23416">
        <v>22205.5</v>
      </c>
      <c r="F23416">
        <v>25687.8</v>
      </c>
      <c r="G23416">
        <v>25444.1</v>
      </c>
      <c r="H23416">
        <v>26153.5</v>
      </c>
      <c r="I23416">
        <v>30472.3</v>
      </c>
      <c r="J23416">
        <v>27070.1</v>
      </c>
    </row>
    <row r="23417" spans="1:10" x14ac:dyDescent="0.2">
      <c r="A23417" t="s">
        <v>1676</v>
      </c>
      <c r="B23417" t="s">
        <v>154859</v>
      </c>
      <c r="C23417" t="s">
        <v>158099</v>
      </c>
      <c r="D23417">
        <v>1</v>
      </c>
      <c r="E23417">
        <v>22815.4</v>
      </c>
      <c r="I23417">
        <v>29908.400000000001</v>
      </c>
    </row>
    <row r="23418" spans="1:10" x14ac:dyDescent="0.2">
      <c r="A23418" t="s">
        <v>1676</v>
      </c>
      <c r="B23418" t="s">
        <v>154860</v>
      </c>
      <c r="C23418" t="s">
        <v>158099</v>
      </c>
      <c r="D23418">
        <v>1</v>
      </c>
      <c r="E23418">
        <v>518792</v>
      </c>
      <c r="F23418">
        <v>511415</v>
      </c>
      <c r="G23418">
        <v>607425</v>
      </c>
      <c r="H23418">
        <v>600093</v>
      </c>
      <c r="I23418">
        <v>498736</v>
      </c>
      <c r="J23418">
        <v>488597</v>
      </c>
    </row>
    <row r="23419" spans="1:10" x14ac:dyDescent="0.2">
      <c r="A23419" t="s">
        <v>1676</v>
      </c>
      <c r="B23419" t="s">
        <v>156444</v>
      </c>
      <c r="C23419" t="s">
        <v>158099</v>
      </c>
      <c r="D23419">
        <v>1</v>
      </c>
      <c r="J23419">
        <v>47586.9</v>
      </c>
    </row>
    <row r="23420" spans="1:10" x14ac:dyDescent="0.2">
      <c r="A23420" t="s">
        <v>1676</v>
      </c>
      <c r="B23420" t="s">
        <v>156445</v>
      </c>
      <c r="C23420" t="s">
        <v>158099</v>
      </c>
      <c r="D23420">
        <v>1</v>
      </c>
      <c r="E23420">
        <v>34168.199999999997</v>
      </c>
      <c r="F23420">
        <v>43642.6</v>
      </c>
      <c r="G23420">
        <v>46442.400000000001</v>
      </c>
      <c r="H23420">
        <v>43279.5</v>
      </c>
      <c r="I23420">
        <v>45117.1</v>
      </c>
      <c r="J23420">
        <v>46870.9</v>
      </c>
    </row>
    <row r="23421" spans="1:10" x14ac:dyDescent="0.2">
      <c r="A23421" t="s">
        <v>1676</v>
      </c>
      <c r="B23421" t="s">
        <v>156446</v>
      </c>
      <c r="C23421" t="s">
        <v>158099</v>
      </c>
      <c r="D23421">
        <v>1</v>
      </c>
      <c r="E23421">
        <v>216485</v>
      </c>
      <c r="F23421">
        <v>241479</v>
      </c>
      <c r="G23421">
        <v>267797</v>
      </c>
      <c r="H23421">
        <v>282788</v>
      </c>
      <c r="I23421">
        <v>287004</v>
      </c>
      <c r="J23421">
        <v>297396</v>
      </c>
    </row>
    <row r="23422" spans="1:10" x14ac:dyDescent="0.2">
      <c r="A23422" t="s">
        <v>4852</v>
      </c>
      <c r="B23422" t="s">
        <v>23062</v>
      </c>
      <c r="C23422" t="s">
        <v>158099</v>
      </c>
      <c r="D23422">
        <v>1</v>
      </c>
      <c r="E23422">
        <v>44.238500000000002</v>
      </c>
      <c r="F23422">
        <v>636.04</v>
      </c>
      <c r="G23422">
        <v>537.83199999999999</v>
      </c>
      <c r="I23422">
        <v>772.61900000000003</v>
      </c>
      <c r="J23422">
        <v>539.18700000000001</v>
      </c>
    </row>
    <row r="23423" spans="1:10" x14ac:dyDescent="0.2">
      <c r="A23423" t="s">
        <v>4852</v>
      </c>
      <c r="B23423" t="s">
        <v>32168</v>
      </c>
      <c r="C23423" t="s">
        <v>158099</v>
      </c>
      <c r="D23423">
        <v>1</v>
      </c>
      <c r="E23423">
        <v>10701.1</v>
      </c>
      <c r="F23423">
        <v>12548.8</v>
      </c>
      <c r="G23423">
        <v>10266.200000000001</v>
      </c>
      <c r="H23423">
        <v>16240.4</v>
      </c>
      <c r="I23423">
        <v>10191.700000000001</v>
      </c>
      <c r="J23423">
        <v>14611</v>
      </c>
    </row>
    <row r="23424" spans="1:10" x14ac:dyDescent="0.2">
      <c r="A23424" t="s">
        <v>4852</v>
      </c>
      <c r="B23424" t="s">
        <v>35173</v>
      </c>
      <c r="C23424" t="s">
        <v>158099</v>
      </c>
      <c r="D23424">
        <v>1</v>
      </c>
      <c r="H23424">
        <v>182.333</v>
      </c>
    </row>
    <row r="23425" spans="1:10" x14ac:dyDescent="0.2">
      <c r="A23425" t="s">
        <v>4852</v>
      </c>
      <c r="B23425" t="s">
        <v>35174</v>
      </c>
      <c r="C23425" t="s">
        <v>158099</v>
      </c>
      <c r="D23425">
        <v>1</v>
      </c>
      <c r="E23425">
        <v>6445.51</v>
      </c>
      <c r="F23425">
        <v>4371.66</v>
      </c>
      <c r="G23425">
        <v>6327.48</v>
      </c>
      <c r="H23425">
        <v>4297.71</v>
      </c>
      <c r="I23425">
        <v>4904.7299999999996</v>
      </c>
      <c r="J23425">
        <v>4767.24</v>
      </c>
    </row>
    <row r="23426" spans="1:10" x14ac:dyDescent="0.2">
      <c r="A23426" t="s">
        <v>4852</v>
      </c>
      <c r="B23426" t="s">
        <v>35375</v>
      </c>
      <c r="C23426" t="s">
        <v>158099</v>
      </c>
      <c r="D23426">
        <v>1</v>
      </c>
      <c r="E23426">
        <v>3244.62</v>
      </c>
      <c r="F23426">
        <v>3807.4</v>
      </c>
      <c r="G23426">
        <v>5977.89</v>
      </c>
      <c r="H23426">
        <v>4804.6499999999996</v>
      </c>
      <c r="I23426">
        <v>5415.09</v>
      </c>
      <c r="J23426">
        <v>6089.07</v>
      </c>
    </row>
    <row r="23427" spans="1:10" x14ac:dyDescent="0.2">
      <c r="A23427" t="s">
        <v>4852</v>
      </c>
      <c r="B23427" t="s">
        <v>39176</v>
      </c>
      <c r="C23427" t="s">
        <v>158099</v>
      </c>
      <c r="D23427">
        <v>1</v>
      </c>
      <c r="E23427">
        <v>5105.3100000000004</v>
      </c>
      <c r="F23427">
        <v>3047.5</v>
      </c>
      <c r="G23427">
        <v>5056.6099999999997</v>
      </c>
      <c r="H23427">
        <v>6305.46</v>
      </c>
      <c r="I23427">
        <v>5944.23</v>
      </c>
      <c r="J23427">
        <v>5687.8</v>
      </c>
    </row>
    <row r="23428" spans="1:10" x14ac:dyDescent="0.2">
      <c r="A23428" t="s">
        <v>4852</v>
      </c>
      <c r="B23428" t="s">
        <v>39668</v>
      </c>
      <c r="C23428" t="s">
        <v>158099</v>
      </c>
      <c r="D23428">
        <v>1</v>
      </c>
      <c r="E23428">
        <v>16216.6</v>
      </c>
      <c r="F23428">
        <v>22747.5</v>
      </c>
      <c r="G23428">
        <v>21650.1</v>
      </c>
      <c r="H23428">
        <v>21760.1</v>
      </c>
      <c r="I23428">
        <v>19601.099999999999</v>
      </c>
      <c r="J23428">
        <v>22525.4</v>
      </c>
    </row>
    <row r="23429" spans="1:10" x14ac:dyDescent="0.2">
      <c r="A23429" t="s">
        <v>4852</v>
      </c>
      <c r="B23429" t="s">
        <v>41797</v>
      </c>
      <c r="C23429" t="s">
        <v>158099</v>
      </c>
      <c r="D23429">
        <v>1</v>
      </c>
      <c r="E23429">
        <v>6254.56</v>
      </c>
      <c r="F23429">
        <v>1987.69</v>
      </c>
      <c r="G23429">
        <v>3603.43</v>
      </c>
      <c r="H23429">
        <v>7782.49</v>
      </c>
      <c r="I23429">
        <v>6166.5</v>
      </c>
      <c r="J23429">
        <v>8319.35</v>
      </c>
    </row>
    <row r="23430" spans="1:10" x14ac:dyDescent="0.2">
      <c r="A23430" t="s">
        <v>4852</v>
      </c>
      <c r="B23430" t="s">
        <v>46847</v>
      </c>
      <c r="C23430" t="s">
        <v>158099</v>
      </c>
      <c r="D23430">
        <v>1</v>
      </c>
      <c r="H23430">
        <v>569.40099999999995</v>
      </c>
      <c r="I23430">
        <v>726.05600000000004</v>
      </c>
    </row>
    <row r="23431" spans="1:10" x14ac:dyDescent="0.2">
      <c r="A23431" t="s">
        <v>4852</v>
      </c>
      <c r="B23431" t="s">
        <v>46849</v>
      </c>
      <c r="C23431" t="s">
        <v>158099</v>
      </c>
      <c r="D23431">
        <v>1</v>
      </c>
      <c r="E23431">
        <v>9387.7900000000009</v>
      </c>
      <c r="F23431">
        <v>10946.8</v>
      </c>
      <c r="G23431">
        <v>11718.7</v>
      </c>
      <c r="H23431">
        <v>13537.3</v>
      </c>
      <c r="I23431">
        <v>10252.799999999999</v>
      </c>
      <c r="J23431">
        <v>15808.8</v>
      </c>
    </row>
    <row r="23432" spans="1:10" x14ac:dyDescent="0.2">
      <c r="A23432" t="s">
        <v>4852</v>
      </c>
      <c r="B23432" t="s">
        <v>49766</v>
      </c>
      <c r="C23432" t="s">
        <v>158099</v>
      </c>
      <c r="D23432">
        <v>1</v>
      </c>
      <c r="F23432">
        <v>11136.6</v>
      </c>
      <c r="G23432">
        <v>8252.51</v>
      </c>
      <c r="H23432">
        <v>11697.4</v>
      </c>
      <c r="I23432">
        <v>18878.7</v>
      </c>
      <c r="J23432">
        <v>17069</v>
      </c>
    </row>
    <row r="23433" spans="1:10" x14ac:dyDescent="0.2">
      <c r="A23433" t="s">
        <v>4852</v>
      </c>
      <c r="B23433" t="s">
        <v>57737</v>
      </c>
      <c r="C23433" t="s">
        <v>158099</v>
      </c>
      <c r="D23433">
        <v>1</v>
      </c>
      <c r="E23433">
        <v>3486.91</v>
      </c>
      <c r="F23433">
        <v>3759.05</v>
      </c>
      <c r="G23433">
        <v>5988.73</v>
      </c>
      <c r="H23433">
        <v>4504.04</v>
      </c>
      <c r="I23433">
        <v>6141.55</v>
      </c>
      <c r="J23433">
        <v>6175.5</v>
      </c>
    </row>
    <row r="23434" spans="1:10" x14ac:dyDescent="0.2">
      <c r="A23434" t="s">
        <v>4852</v>
      </c>
      <c r="B23434" t="s">
        <v>59908</v>
      </c>
      <c r="C23434" t="s">
        <v>158099</v>
      </c>
      <c r="D23434">
        <v>1</v>
      </c>
      <c r="E23434">
        <v>11832.9</v>
      </c>
      <c r="F23434">
        <v>11027.2</v>
      </c>
      <c r="G23434">
        <v>11680.7</v>
      </c>
      <c r="H23434">
        <v>12163.9</v>
      </c>
      <c r="I23434">
        <v>16447.099999999999</v>
      </c>
      <c r="J23434">
        <v>13106.4</v>
      </c>
    </row>
    <row r="23435" spans="1:10" x14ac:dyDescent="0.2">
      <c r="A23435" t="s">
        <v>4852</v>
      </c>
      <c r="B23435" t="s">
        <v>84094</v>
      </c>
      <c r="C23435" t="s">
        <v>158099</v>
      </c>
      <c r="D23435">
        <v>1</v>
      </c>
      <c r="G23435">
        <v>5216.82</v>
      </c>
      <c r="H23435">
        <v>5651.91</v>
      </c>
    </row>
    <row r="23436" spans="1:10" x14ac:dyDescent="0.2">
      <c r="A23436" t="s">
        <v>4852</v>
      </c>
      <c r="B23436" t="s">
        <v>84095</v>
      </c>
      <c r="C23436" t="s">
        <v>158099</v>
      </c>
      <c r="D23436">
        <v>1</v>
      </c>
      <c r="E23436">
        <v>2195.38</v>
      </c>
      <c r="G23436">
        <v>2398.42</v>
      </c>
      <c r="H23436">
        <v>3092</v>
      </c>
    </row>
    <row r="23437" spans="1:10" x14ac:dyDescent="0.2">
      <c r="A23437" t="s">
        <v>4852</v>
      </c>
      <c r="B23437" t="s">
        <v>84096</v>
      </c>
      <c r="C23437" t="s">
        <v>158099</v>
      </c>
      <c r="D23437">
        <v>1</v>
      </c>
      <c r="E23437">
        <v>1276.93</v>
      </c>
      <c r="F23437">
        <v>884.86599999999999</v>
      </c>
      <c r="G23437">
        <v>864.05600000000004</v>
      </c>
      <c r="H23437">
        <v>294.096</v>
      </c>
      <c r="I23437">
        <v>1880.97</v>
      </c>
      <c r="J23437">
        <v>1539.42</v>
      </c>
    </row>
    <row r="23438" spans="1:10" x14ac:dyDescent="0.2">
      <c r="A23438" t="s">
        <v>4852</v>
      </c>
      <c r="B23438" t="s">
        <v>84097</v>
      </c>
      <c r="C23438" t="s">
        <v>158099</v>
      </c>
      <c r="D23438">
        <v>1</v>
      </c>
      <c r="E23438">
        <v>8808.61</v>
      </c>
      <c r="F23438">
        <v>8420.66</v>
      </c>
    </row>
    <row r="23439" spans="1:10" x14ac:dyDescent="0.2">
      <c r="A23439" t="s">
        <v>4852</v>
      </c>
      <c r="B23439" t="s">
        <v>93706</v>
      </c>
      <c r="C23439" t="s">
        <v>158099</v>
      </c>
      <c r="D23439">
        <v>1</v>
      </c>
      <c r="E23439">
        <v>19253.3</v>
      </c>
      <c r="F23439">
        <v>25725</v>
      </c>
      <c r="G23439">
        <v>32686.1</v>
      </c>
      <c r="H23439">
        <v>31585.1</v>
      </c>
      <c r="I23439">
        <v>14385.2</v>
      </c>
      <c r="J23439">
        <v>15286</v>
      </c>
    </row>
    <row r="23440" spans="1:10" x14ac:dyDescent="0.2">
      <c r="A23440" t="s">
        <v>4852</v>
      </c>
      <c r="B23440" t="s">
        <v>96541</v>
      </c>
      <c r="C23440" t="s">
        <v>158099</v>
      </c>
      <c r="D23440">
        <v>1</v>
      </c>
      <c r="E23440">
        <v>6144.57</v>
      </c>
      <c r="F23440">
        <v>4564.8999999999996</v>
      </c>
      <c r="G23440">
        <v>6799.8</v>
      </c>
      <c r="H23440">
        <v>4613.58</v>
      </c>
      <c r="I23440">
        <v>4947.03</v>
      </c>
      <c r="J23440">
        <v>5405.21</v>
      </c>
    </row>
    <row r="23441" spans="1:10" x14ac:dyDescent="0.2">
      <c r="A23441" t="s">
        <v>4852</v>
      </c>
      <c r="B23441" t="s">
        <v>98153</v>
      </c>
      <c r="C23441" t="s">
        <v>158099</v>
      </c>
      <c r="D23441">
        <v>1</v>
      </c>
      <c r="E23441">
        <v>26149.599999999999</v>
      </c>
      <c r="F23441">
        <v>35142.9</v>
      </c>
      <c r="G23441">
        <v>35966.9</v>
      </c>
      <c r="H23441">
        <v>40292.5</v>
      </c>
      <c r="I23441">
        <v>38001.9</v>
      </c>
      <c r="J23441">
        <v>35505.800000000003</v>
      </c>
    </row>
    <row r="23442" spans="1:10" x14ac:dyDescent="0.2">
      <c r="A23442" t="s">
        <v>4852</v>
      </c>
      <c r="B23442" t="s">
        <v>113718</v>
      </c>
      <c r="C23442" t="s">
        <v>158099</v>
      </c>
      <c r="D23442">
        <v>1</v>
      </c>
      <c r="E23442">
        <v>7722.15</v>
      </c>
      <c r="F23442">
        <v>7420.21</v>
      </c>
      <c r="G23442">
        <v>11086.6</v>
      </c>
      <c r="H23442">
        <v>8192.2000000000007</v>
      </c>
      <c r="I23442">
        <v>10177</v>
      </c>
      <c r="J23442">
        <v>13970.4</v>
      </c>
    </row>
    <row r="23443" spans="1:10" x14ac:dyDescent="0.2">
      <c r="A23443" t="s">
        <v>4852</v>
      </c>
      <c r="B23443" t="s">
        <v>122214</v>
      </c>
      <c r="C23443" t="s">
        <v>158099</v>
      </c>
      <c r="D23443">
        <v>1</v>
      </c>
      <c r="E23443">
        <v>16619.599999999999</v>
      </c>
      <c r="F23443">
        <v>19187.900000000001</v>
      </c>
      <c r="G23443">
        <v>25473.5</v>
      </c>
      <c r="H23443">
        <v>18494.5</v>
      </c>
      <c r="I23443">
        <v>26616.400000000001</v>
      </c>
      <c r="J23443">
        <v>22966.2</v>
      </c>
    </row>
    <row r="23444" spans="1:10" x14ac:dyDescent="0.2">
      <c r="A23444" t="s">
        <v>4009</v>
      </c>
      <c r="B23444" t="s">
        <v>20095</v>
      </c>
      <c r="C23444" t="s">
        <v>158099</v>
      </c>
      <c r="D23444">
        <v>1</v>
      </c>
      <c r="E23444">
        <v>4378.8999999999996</v>
      </c>
      <c r="F23444">
        <v>5862.04</v>
      </c>
      <c r="G23444">
        <v>5343.45</v>
      </c>
      <c r="H23444">
        <v>4438.1899999999996</v>
      </c>
      <c r="I23444">
        <v>4771.95</v>
      </c>
      <c r="J23444">
        <v>4508.4799999999996</v>
      </c>
    </row>
    <row r="23445" spans="1:10" x14ac:dyDescent="0.2">
      <c r="A23445" t="s">
        <v>4009</v>
      </c>
      <c r="B23445" t="s">
        <v>22015</v>
      </c>
      <c r="C23445" t="s">
        <v>158099</v>
      </c>
      <c r="D23445">
        <v>1</v>
      </c>
      <c r="G23445">
        <v>3033.48</v>
      </c>
      <c r="I23445">
        <v>3435.48</v>
      </c>
      <c r="J23445">
        <v>2079.67</v>
      </c>
    </row>
    <row r="23446" spans="1:10" x14ac:dyDescent="0.2">
      <c r="A23446" t="s">
        <v>4009</v>
      </c>
      <c r="B23446" t="s">
        <v>23397</v>
      </c>
      <c r="C23446" t="s">
        <v>158099</v>
      </c>
      <c r="D23446">
        <v>1</v>
      </c>
      <c r="E23446">
        <v>2628.02</v>
      </c>
      <c r="I23446">
        <v>2173.59</v>
      </c>
    </row>
    <row r="23447" spans="1:10" x14ac:dyDescent="0.2">
      <c r="A23447" t="s">
        <v>4009</v>
      </c>
      <c r="B23447" t="s">
        <v>23883</v>
      </c>
      <c r="C23447" t="s">
        <v>158099</v>
      </c>
      <c r="D23447">
        <v>1</v>
      </c>
      <c r="F23447">
        <v>1978.21</v>
      </c>
      <c r="G23447">
        <v>3745.71</v>
      </c>
      <c r="H23447">
        <v>3693.96</v>
      </c>
      <c r="I23447">
        <v>2653.98</v>
      </c>
      <c r="J23447">
        <v>3639.55</v>
      </c>
    </row>
    <row r="23448" spans="1:10" x14ac:dyDescent="0.2">
      <c r="A23448" t="s">
        <v>4009</v>
      </c>
      <c r="B23448" t="s">
        <v>34332</v>
      </c>
      <c r="C23448" t="s">
        <v>158099</v>
      </c>
      <c r="D23448">
        <v>1</v>
      </c>
      <c r="E23448">
        <v>670.69200000000001</v>
      </c>
      <c r="G23448">
        <v>48.331299999999999</v>
      </c>
      <c r="H23448">
        <v>320.13600000000002</v>
      </c>
      <c r="I23448">
        <v>432.149</v>
      </c>
      <c r="J23448">
        <v>388.00400000000002</v>
      </c>
    </row>
    <row r="23449" spans="1:10" x14ac:dyDescent="0.2">
      <c r="A23449" t="s">
        <v>4009</v>
      </c>
      <c r="B23449" t="s">
        <v>34333</v>
      </c>
      <c r="C23449" t="s">
        <v>158099</v>
      </c>
      <c r="D23449">
        <v>1</v>
      </c>
      <c r="E23449">
        <v>799.47799999999995</v>
      </c>
      <c r="G23449">
        <v>1099.19</v>
      </c>
      <c r="H23449">
        <v>652.226</v>
      </c>
      <c r="I23449">
        <v>1042.04</v>
      </c>
      <c r="J23449">
        <v>799.28599999999994</v>
      </c>
    </row>
    <row r="23450" spans="1:10" x14ac:dyDescent="0.2">
      <c r="A23450" t="s">
        <v>4009</v>
      </c>
      <c r="B23450" t="s">
        <v>39989</v>
      </c>
      <c r="C23450" t="s">
        <v>158099</v>
      </c>
      <c r="D23450">
        <v>1</v>
      </c>
      <c r="E23450">
        <v>10864</v>
      </c>
      <c r="F23450">
        <v>11374.4</v>
      </c>
      <c r="G23450">
        <v>8588.09</v>
      </c>
      <c r="H23450">
        <v>6553.65</v>
      </c>
      <c r="I23450">
        <v>4793.1499999999996</v>
      </c>
      <c r="J23450">
        <v>3777.32</v>
      </c>
    </row>
    <row r="23451" spans="1:10" x14ac:dyDescent="0.2">
      <c r="A23451" t="s">
        <v>4009</v>
      </c>
      <c r="B23451" t="s">
        <v>42319</v>
      </c>
      <c r="C23451" t="s">
        <v>158099</v>
      </c>
      <c r="D23451">
        <v>1</v>
      </c>
      <c r="E23451">
        <v>22905.9</v>
      </c>
      <c r="F23451">
        <v>25146.9</v>
      </c>
      <c r="G23451">
        <v>25301</v>
      </c>
      <c r="H23451">
        <v>25212.9</v>
      </c>
      <c r="I23451">
        <v>23929.4</v>
      </c>
      <c r="J23451">
        <v>19908.099999999999</v>
      </c>
    </row>
    <row r="23452" spans="1:10" x14ac:dyDescent="0.2">
      <c r="A23452" t="s">
        <v>4009</v>
      </c>
      <c r="B23452" t="s">
        <v>43494</v>
      </c>
      <c r="C23452" t="s">
        <v>158099</v>
      </c>
      <c r="D23452">
        <v>1</v>
      </c>
      <c r="E23452">
        <v>30642.400000000001</v>
      </c>
      <c r="F23452">
        <v>28858.7</v>
      </c>
      <c r="G23452">
        <v>28387.3</v>
      </c>
      <c r="H23452">
        <v>24483.3</v>
      </c>
      <c r="I23452">
        <v>26078</v>
      </c>
      <c r="J23452">
        <v>23493.7</v>
      </c>
    </row>
    <row r="23453" spans="1:10" x14ac:dyDescent="0.2">
      <c r="A23453" t="s">
        <v>4009</v>
      </c>
      <c r="B23453" t="s">
        <v>48794</v>
      </c>
      <c r="C23453" t="s">
        <v>158099</v>
      </c>
      <c r="D23453">
        <v>1</v>
      </c>
      <c r="F23453">
        <v>606.654</v>
      </c>
      <c r="H23453">
        <v>1358.38</v>
      </c>
      <c r="I23453">
        <v>1759.6</v>
      </c>
      <c r="J23453">
        <v>2091.33</v>
      </c>
    </row>
    <row r="23454" spans="1:10" x14ac:dyDescent="0.2">
      <c r="A23454" t="s">
        <v>4009</v>
      </c>
      <c r="B23454" t="s">
        <v>49133</v>
      </c>
      <c r="C23454" t="s">
        <v>158099</v>
      </c>
      <c r="D23454">
        <v>1</v>
      </c>
      <c r="E23454">
        <v>2977.78</v>
      </c>
      <c r="F23454">
        <v>2802.73</v>
      </c>
      <c r="G23454">
        <v>2748.28</v>
      </c>
      <c r="H23454">
        <v>2267.83</v>
      </c>
      <c r="I23454">
        <v>3250.57</v>
      </c>
      <c r="J23454">
        <v>3465.6</v>
      </c>
    </row>
    <row r="23455" spans="1:10" x14ac:dyDescent="0.2">
      <c r="A23455" t="s">
        <v>4009</v>
      </c>
      <c r="B23455" t="s">
        <v>50744</v>
      </c>
      <c r="C23455" t="s">
        <v>158099</v>
      </c>
      <c r="D23455">
        <v>1</v>
      </c>
      <c r="E23455">
        <v>4399.63</v>
      </c>
      <c r="F23455">
        <v>2263.1799999999998</v>
      </c>
      <c r="G23455">
        <v>2529.4899999999998</v>
      </c>
      <c r="H23455">
        <v>3129.58</v>
      </c>
      <c r="I23455">
        <v>2874.77</v>
      </c>
      <c r="J23455">
        <v>2921.53</v>
      </c>
    </row>
    <row r="23456" spans="1:10" x14ac:dyDescent="0.2">
      <c r="A23456" t="s">
        <v>4009</v>
      </c>
      <c r="B23456" t="s">
        <v>86431</v>
      </c>
      <c r="C23456" t="s">
        <v>158099</v>
      </c>
      <c r="D23456">
        <v>1</v>
      </c>
      <c r="F23456">
        <v>1312.75</v>
      </c>
      <c r="G23456">
        <v>924.76599999999996</v>
      </c>
      <c r="H23456">
        <v>1349.18</v>
      </c>
      <c r="I23456">
        <v>909.99199999999996</v>
      </c>
      <c r="J23456">
        <v>1317.42</v>
      </c>
    </row>
    <row r="23457" spans="1:10" x14ac:dyDescent="0.2">
      <c r="A23457" t="s">
        <v>4009</v>
      </c>
      <c r="B23457" t="s">
        <v>89632</v>
      </c>
      <c r="C23457" t="s">
        <v>158099</v>
      </c>
      <c r="D23457">
        <v>1</v>
      </c>
      <c r="E23457">
        <v>10769.8</v>
      </c>
      <c r="F23457">
        <v>5379.84</v>
      </c>
      <c r="G23457">
        <v>7970.37</v>
      </c>
      <c r="H23457">
        <v>7246.9</v>
      </c>
      <c r="I23457">
        <v>10458.9</v>
      </c>
      <c r="J23457">
        <v>10063.5</v>
      </c>
    </row>
    <row r="23458" spans="1:10" x14ac:dyDescent="0.2">
      <c r="A23458" t="s">
        <v>4009</v>
      </c>
      <c r="B23458" t="s">
        <v>104479</v>
      </c>
      <c r="C23458" t="s">
        <v>158099</v>
      </c>
      <c r="D23458">
        <v>1</v>
      </c>
      <c r="G23458">
        <v>1649.64</v>
      </c>
      <c r="H23458">
        <v>3908.57</v>
      </c>
      <c r="I23458">
        <v>1840.54</v>
      </c>
      <c r="J23458">
        <v>2369.35</v>
      </c>
    </row>
    <row r="23459" spans="1:10" x14ac:dyDescent="0.2">
      <c r="A23459" t="s">
        <v>4009</v>
      </c>
      <c r="B23459" t="s">
        <v>104480</v>
      </c>
      <c r="C23459" t="s">
        <v>158099</v>
      </c>
      <c r="D23459">
        <v>1</v>
      </c>
      <c r="E23459">
        <v>4759.49</v>
      </c>
      <c r="F23459">
        <v>4564.1899999999996</v>
      </c>
      <c r="G23459">
        <v>5184.75</v>
      </c>
      <c r="H23459">
        <v>5691.03</v>
      </c>
      <c r="I23459">
        <v>4956.1499999999996</v>
      </c>
      <c r="J23459">
        <v>3314.97</v>
      </c>
    </row>
    <row r="23460" spans="1:10" x14ac:dyDescent="0.2">
      <c r="A23460" t="s">
        <v>4009</v>
      </c>
      <c r="B23460" t="s">
        <v>130122</v>
      </c>
      <c r="C23460" t="s">
        <v>158099</v>
      </c>
      <c r="D23460">
        <v>1</v>
      </c>
      <c r="E23460">
        <v>4950.91</v>
      </c>
      <c r="F23460">
        <v>4594.29</v>
      </c>
      <c r="G23460">
        <v>4047.08</v>
      </c>
      <c r="H23460">
        <v>5041.2299999999996</v>
      </c>
      <c r="I23460">
        <v>4395.09</v>
      </c>
      <c r="J23460">
        <v>4380.16</v>
      </c>
    </row>
    <row r="23461" spans="1:10" x14ac:dyDescent="0.2">
      <c r="A23461" t="s">
        <v>4009</v>
      </c>
      <c r="B23461" t="s">
        <v>131258</v>
      </c>
      <c r="C23461" t="s">
        <v>158099</v>
      </c>
      <c r="D23461">
        <v>1</v>
      </c>
      <c r="E23461">
        <v>5013.4399999999996</v>
      </c>
      <c r="F23461">
        <v>3380.2</v>
      </c>
      <c r="G23461">
        <v>3232.11</v>
      </c>
      <c r="H23461">
        <v>2610.8200000000002</v>
      </c>
      <c r="I23461">
        <v>5385.91</v>
      </c>
      <c r="J23461">
        <v>5949.44</v>
      </c>
    </row>
    <row r="23462" spans="1:10" x14ac:dyDescent="0.2">
      <c r="A23462" t="s">
        <v>4009</v>
      </c>
      <c r="B23462" t="s">
        <v>147662</v>
      </c>
      <c r="C23462" t="s">
        <v>158099</v>
      </c>
      <c r="D23462">
        <v>1</v>
      </c>
      <c r="E23462">
        <v>15866.2</v>
      </c>
      <c r="F23462">
        <v>20678.3</v>
      </c>
      <c r="G23462">
        <v>15712.1</v>
      </c>
      <c r="H23462">
        <v>16054.1</v>
      </c>
      <c r="I23462">
        <v>16363</v>
      </c>
      <c r="J23462">
        <v>13400.7</v>
      </c>
    </row>
    <row r="23463" spans="1:10" x14ac:dyDescent="0.2">
      <c r="A23463" t="s">
        <v>4009</v>
      </c>
      <c r="B23463" t="s">
        <v>148179</v>
      </c>
      <c r="C23463" t="s">
        <v>158099</v>
      </c>
      <c r="D23463">
        <v>1</v>
      </c>
      <c r="G23463">
        <v>329.50400000000002</v>
      </c>
      <c r="H23463">
        <v>311.60199999999998</v>
      </c>
      <c r="I23463">
        <v>259.86799999999999</v>
      </c>
    </row>
    <row r="23464" spans="1:10" x14ac:dyDescent="0.2">
      <c r="A23464" t="s">
        <v>4009</v>
      </c>
      <c r="B23464" t="s">
        <v>148180</v>
      </c>
      <c r="C23464" t="s">
        <v>158099</v>
      </c>
      <c r="D23464">
        <v>1</v>
      </c>
      <c r="E23464">
        <v>2616.21</v>
      </c>
      <c r="F23464">
        <v>2780.45</v>
      </c>
      <c r="G23464">
        <v>5731.71</v>
      </c>
      <c r="I23464">
        <v>5345.36</v>
      </c>
      <c r="J23464">
        <v>3562.12</v>
      </c>
    </row>
    <row r="23465" spans="1:10" x14ac:dyDescent="0.2">
      <c r="A23465" t="s">
        <v>10388</v>
      </c>
      <c r="B23465" t="s">
        <v>97228</v>
      </c>
      <c r="C23465" t="s">
        <v>158099</v>
      </c>
      <c r="D23465">
        <v>1</v>
      </c>
      <c r="G23465">
        <v>4740.2</v>
      </c>
      <c r="I23465">
        <v>12203.8</v>
      </c>
      <c r="J23465">
        <v>13496.8</v>
      </c>
    </row>
    <row r="23466" spans="1:10" x14ac:dyDescent="0.2">
      <c r="A23466" t="s">
        <v>10388</v>
      </c>
      <c r="B23466" t="s">
        <v>97229</v>
      </c>
      <c r="C23466" t="s">
        <v>158099</v>
      </c>
      <c r="D23466">
        <v>1</v>
      </c>
      <c r="G23466">
        <v>2409.65</v>
      </c>
      <c r="I23466">
        <v>1856.96</v>
      </c>
      <c r="J23466">
        <v>1916.18</v>
      </c>
    </row>
    <row r="23467" spans="1:10" x14ac:dyDescent="0.2">
      <c r="A23467" t="s">
        <v>4857</v>
      </c>
      <c r="B23467" t="s">
        <v>23080</v>
      </c>
      <c r="C23467" t="s">
        <v>158099</v>
      </c>
      <c r="D23467">
        <v>1</v>
      </c>
      <c r="E23467">
        <v>41497.4</v>
      </c>
      <c r="F23467">
        <v>49468.1</v>
      </c>
      <c r="G23467">
        <v>56649.1</v>
      </c>
      <c r="H23467">
        <v>33863.5</v>
      </c>
      <c r="I23467">
        <v>30458.400000000001</v>
      </c>
      <c r="J23467">
        <v>27817.1</v>
      </c>
    </row>
    <row r="23468" spans="1:10" x14ac:dyDescent="0.2">
      <c r="A23468" t="s">
        <v>4857</v>
      </c>
      <c r="B23468" t="s">
        <v>25660</v>
      </c>
      <c r="C23468" t="s">
        <v>158099</v>
      </c>
      <c r="D23468">
        <v>1</v>
      </c>
      <c r="E23468">
        <v>331213</v>
      </c>
      <c r="F23468">
        <v>278852</v>
      </c>
      <c r="G23468">
        <v>326819</v>
      </c>
      <c r="H23468">
        <v>348183</v>
      </c>
      <c r="I23468">
        <v>115832</v>
      </c>
      <c r="J23468">
        <v>125441</v>
      </c>
    </row>
    <row r="23469" spans="1:10" x14ac:dyDescent="0.2">
      <c r="A23469" t="s">
        <v>4857</v>
      </c>
      <c r="B23469" t="s">
        <v>36751</v>
      </c>
      <c r="C23469" t="s">
        <v>158099</v>
      </c>
      <c r="D23469">
        <v>1</v>
      </c>
      <c r="E23469">
        <v>195888</v>
      </c>
      <c r="F23469">
        <v>213737</v>
      </c>
      <c r="G23469">
        <v>183340</v>
      </c>
      <c r="H23469">
        <v>185935</v>
      </c>
      <c r="I23469">
        <v>87840.4</v>
      </c>
      <c r="J23469">
        <v>83225.600000000006</v>
      </c>
    </row>
    <row r="23470" spans="1:10" x14ac:dyDescent="0.2">
      <c r="A23470" t="s">
        <v>4857</v>
      </c>
      <c r="B23470" t="s">
        <v>64728</v>
      </c>
      <c r="C23470" t="s">
        <v>158099</v>
      </c>
      <c r="D23470">
        <v>1</v>
      </c>
      <c r="E23470">
        <v>161960</v>
      </c>
      <c r="F23470">
        <v>440315</v>
      </c>
      <c r="G23470">
        <v>412438</v>
      </c>
      <c r="H23470">
        <v>333174</v>
      </c>
      <c r="I23470">
        <v>155912</v>
      </c>
      <c r="J23470">
        <v>112624</v>
      </c>
    </row>
    <row r="23471" spans="1:10" x14ac:dyDescent="0.2">
      <c r="A23471" t="s">
        <v>4857</v>
      </c>
      <c r="B23471" t="s">
        <v>105806</v>
      </c>
      <c r="C23471" t="s">
        <v>158099</v>
      </c>
      <c r="D23471">
        <v>1</v>
      </c>
      <c r="I23471">
        <v>274.12400000000002</v>
      </c>
    </row>
    <row r="23472" spans="1:10" x14ac:dyDescent="0.2">
      <c r="A23472" t="s">
        <v>4857</v>
      </c>
      <c r="B23472" t="s">
        <v>145885</v>
      </c>
      <c r="C23472" t="s">
        <v>158099</v>
      </c>
      <c r="D23472">
        <v>1</v>
      </c>
      <c r="E23472">
        <v>84809.9</v>
      </c>
      <c r="F23472">
        <v>78551</v>
      </c>
      <c r="G23472">
        <v>83031.899999999994</v>
      </c>
      <c r="H23472">
        <v>84960.1</v>
      </c>
      <c r="I23472">
        <v>65580.5</v>
      </c>
      <c r="J23472">
        <v>63896</v>
      </c>
    </row>
    <row r="23473" spans="1:10" x14ac:dyDescent="0.2">
      <c r="A23473" t="s">
        <v>4857</v>
      </c>
      <c r="B23473" t="s">
        <v>146053</v>
      </c>
      <c r="C23473" t="s">
        <v>158099</v>
      </c>
      <c r="D23473">
        <v>1</v>
      </c>
      <c r="E23473">
        <v>229638</v>
      </c>
      <c r="F23473">
        <v>324624</v>
      </c>
      <c r="G23473">
        <v>337032</v>
      </c>
      <c r="H23473">
        <v>286868</v>
      </c>
      <c r="I23473">
        <v>72841.899999999994</v>
      </c>
      <c r="J23473">
        <v>73671.3</v>
      </c>
    </row>
    <row r="23474" spans="1:10" x14ac:dyDescent="0.2">
      <c r="A23474" t="s">
        <v>5248</v>
      </c>
      <c r="B23474" t="s">
        <v>24835</v>
      </c>
      <c r="C23474" t="s">
        <v>158099</v>
      </c>
      <c r="D23474">
        <v>1</v>
      </c>
      <c r="E23474">
        <v>63893.7</v>
      </c>
      <c r="F23474">
        <v>65271.9</v>
      </c>
      <c r="G23474">
        <v>55265.9</v>
      </c>
      <c r="H23474">
        <v>52622.9</v>
      </c>
      <c r="I23474">
        <v>86912.8</v>
      </c>
      <c r="J23474">
        <v>85073.1</v>
      </c>
    </row>
    <row r="23475" spans="1:10" x14ac:dyDescent="0.2">
      <c r="A23475" t="s">
        <v>5248</v>
      </c>
      <c r="B23475" t="s">
        <v>62836</v>
      </c>
      <c r="C23475" t="s">
        <v>158099</v>
      </c>
      <c r="D23475">
        <v>1</v>
      </c>
      <c r="E23475">
        <v>649.14</v>
      </c>
      <c r="F23475">
        <v>909.00300000000004</v>
      </c>
      <c r="G23475">
        <v>1027.6099999999999</v>
      </c>
      <c r="H23475">
        <v>1845.37</v>
      </c>
      <c r="I23475">
        <v>1544.12</v>
      </c>
      <c r="J23475">
        <v>3759.47</v>
      </c>
    </row>
    <row r="23476" spans="1:10" x14ac:dyDescent="0.2">
      <c r="A23476" t="s">
        <v>5248</v>
      </c>
      <c r="B23476" t="s">
        <v>62838</v>
      </c>
      <c r="C23476" t="s">
        <v>158099</v>
      </c>
      <c r="D23476">
        <v>1</v>
      </c>
      <c r="E23476">
        <v>2655.94</v>
      </c>
      <c r="F23476">
        <v>1867.5</v>
      </c>
      <c r="G23476">
        <v>5545.11</v>
      </c>
      <c r="H23476">
        <v>6875.52</v>
      </c>
      <c r="I23476">
        <v>15230.9</v>
      </c>
      <c r="J23476">
        <v>17149.599999999999</v>
      </c>
    </row>
    <row r="23477" spans="1:10" x14ac:dyDescent="0.2">
      <c r="A23477" t="s">
        <v>5248</v>
      </c>
      <c r="B23477" t="s">
        <v>70471</v>
      </c>
      <c r="C23477" t="s">
        <v>158099</v>
      </c>
      <c r="D23477">
        <v>1</v>
      </c>
      <c r="E23477">
        <v>198790</v>
      </c>
      <c r="F23477">
        <v>138698</v>
      </c>
      <c r="G23477">
        <v>203898</v>
      </c>
      <c r="H23477">
        <v>207192</v>
      </c>
      <c r="I23477">
        <v>206461</v>
      </c>
      <c r="J23477">
        <v>199639</v>
      </c>
    </row>
    <row r="23478" spans="1:10" x14ac:dyDescent="0.2">
      <c r="A23478" t="s">
        <v>5248</v>
      </c>
      <c r="B23478" t="s">
        <v>96691</v>
      </c>
      <c r="C23478" t="s">
        <v>158099</v>
      </c>
      <c r="D23478">
        <v>1</v>
      </c>
      <c r="E23478">
        <v>13431.7</v>
      </c>
      <c r="F23478">
        <v>18462.8</v>
      </c>
      <c r="G23478">
        <v>15718.8</v>
      </c>
      <c r="H23478">
        <v>20632.900000000001</v>
      </c>
      <c r="I23478">
        <v>10558.4</v>
      </c>
      <c r="J23478">
        <v>14532</v>
      </c>
    </row>
    <row r="23479" spans="1:10" x14ac:dyDescent="0.2">
      <c r="A23479" t="s">
        <v>5248</v>
      </c>
      <c r="B23479" t="s">
        <v>98928</v>
      </c>
      <c r="C23479" t="s">
        <v>158099</v>
      </c>
      <c r="D23479">
        <v>1</v>
      </c>
      <c r="E23479">
        <v>472829</v>
      </c>
      <c r="F23479">
        <v>479254</v>
      </c>
      <c r="G23479">
        <v>406728</v>
      </c>
      <c r="H23479">
        <v>459410</v>
      </c>
      <c r="I23479">
        <v>441983</v>
      </c>
      <c r="J23479">
        <v>417473</v>
      </c>
    </row>
    <row r="23480" spans="1:10" x14ac:dyDescent="0.2">
      <c r="A23480" t="s">
        <v>5248</v>
      </c>
      <c r="B23480" t="s">
        <v>103821</v>
      </c>
      <c r="C23480" t="s">
        <v>158099</v>
      </c>
      <c r="D23480">
        <v>1</v>
      </c>
      <c r="E23480">
        <v>34595.699999999997</v>
      </c>
      <c r="F23480">
        <v>35566</v>
      </c>
      <c r="G23480">
        <v>33213.599999999999</v>
      </c>
      <c r="H23480">
        <v>32625.4</v>
      </c>
      <c r="I23480">
        <v>53596.6</v>
      </c>
      <c r="J23480">
        <v>48778.8</v>
      </c>
    </row>
    <row r="23481" spans="1:10" x14ac:dyDescent="0.2">
      <c r="A23481" t="s">
        <v>5248</v>
      </c>
      <c r="B23481" t="s">
        <v>111864</v>
      </c>
      <c r="C23481" t="s">
        <v>158099</v>
      </c>
      <c r="D23481">
        <v>1</v>
      </c>
      <c r="E23481">
        <v>8018.68</v>
      </c>
      <c r="F23481">
        <v>8590.35</v>
      </c>
      <c r="G23481">
        <v>10792.9</v>
      </c>
      <c r="H23481">
        <v>6941.33</v>
      </c>
      <c r="I23481">
        <v>8540.7000000000007</v>
      </c>
      <c r="J23481">
        <v>10852.9</v>
      </c>
    </row>
    <row r="23482" spans="1:10" x14ac:dyDescent="0.2">
      <c r="A23482" t="s">
        <v>5248</v>
      </c>
      <c r="B23482" t="s">
        <v>111866</v>
      </c>
      <c r="C23482" t="s">
        <v>158099</v>
      </c>
      <c r="D23482">
        <v>1</v>
      </c>
      <c r="E23482">
        <v>2407.9299999999998</v>
      </c>
      <c r="F23482">
        <v>4506.4799999999996</v>
      </c>
      <c r="G23482">
        <v>4744.1099999999997</v>
      </c>
      <c r="H23482">
        <v>4660.66</v>
      </c>
      <c r="I23482">
        <v>1726.55</v>
      </c>
      <c r="J23482">
        <v>3423.69</v>
      </c>
    </row>
    <row r="23483" spans="1:10" x14ac:dyDescent="0.2">
      <c r="A23483" t="s">
        <v>5248</v>
      </c>
      <c r="B23483" t="s">
        <v>111869</v>
      </c>
      <c r="C23483" t="s">
        <v>158099</v>
      </c>
      <c r="D23483">
        <v>1</v>
      </c>
      <c r="E23483">
        <v>5449.92</v>
      </c>
      <c r="F23483">
        <v>3639.34</v>
      </c>
      <c r="G23483">
        <v>5199.78</v>
      </c>
      <c r="H23483">
        <v>3362.36</v>
      </c>
      <c r="I23483">
        <v>5658.49</v>
      </c>
      <c r="J23483">
        <v>4745.05</v>
      </c>
    </row>
    <row r="23484" spans="1:10" x14ac:dyDescent="0.2">
      <c r="A23484" t="s">
        <v>5248</v>
      </c>
      <c r="B23484" t="s">
        <v>111870</v>
      </c>
      <c r="C23484" t="s">
        <v>158099</v>
      </c>
      <c r="D23484">
        <v>1</v>
      </c>
      <c r="E23484">
        <v>71485.2</v>
      </c>
      <c r="F23484">
        <v>63194.400000000001</v>
      </c>
      <c r="G23484">
        <v>94394.6</v>
      </c>
      <c r="H23484">
        <v>81761.399999999994</v>
      </c>
      <c r="I23484">
        <v>95109.9</v>
      </c>
      <c r="J23484">
        <v>94358.8</v>
      </c>
    </row>
    <row r="23485" spans="1:10" x14ac:dyDescent="0.2">
      <c r="A23485" t="s">
        <v>5248</v>
      </c>
      <c r="B23485" t="s">
        <v>111871</v>
      </c>
      <c r="C23485" t="s">
        <v>158099</v>
      </c>
      <c r="D23485">
        <v>1</v>
      </c>
      <c r="G23485">
        <v>940.70100000000002</v>
      </c>
      <c r="H23485">
        <v>486.87599999999998</v>
      </c>
    </row>
    <row r="23486" spans="1:10" x14ac:dyDescent="0.2">
      <c r="A23486" t="s">
        <v>2068</v>
      </c>
      <c r="B23486" t="s">
        <v>14865</v>
      </c>
      <c r="C23486" t="s">
        <v>158099</v>
      </c>
      <c r="D23486">
        <v>1</v>
      </c>
      <c r="E23486">
        <v>29884.6</v>
      </c>
      <c r="F23486">
        <v>35750.699999999997</v>
      </c>
      <c r="G23486">
        <v>31755.7</v>
      </c>
      <c r="H23486">
        <v>29545.3</v>
      </c>
      <c r="I23486">
        <v>25900.9</v>
      </c>
      <c r="J23486">
        <v>24856.400000000001</v>
      </c>
    </row>
    <row r="23487" spans="1:10" x14ac:dyDescent="0.2">
      <c r="A23487" t="s">
        <v>2068</v>
      </c>
      <c r="B23487" t="s">
        <v>14881</v>
      </c>
      <c r="C23487" t="s">
        <v>158099</v>
      </c>
      <c r="D23487">
        <v>1</v>
      </c>
      <c r="E23487">
        <v>564738</v>
      </c>
      <c r="F23487">
        <v>529220</v>
      </c>
      <c r="G23487">
        <v>592291</v>
      </c>
      <c r="H23487">
        <v>581602</v>
      </c>
      <c r="I23487">
        <v>436702</v>
      </c>
      <c r="J23487">
        <v>413894</v>
      </c>
    </row>
    <row r="23488" spans="1:10" x14ac:dyDescent="0.2">
      <c r="A23488" t="s">
        <v>2068</v>
      </c>
      <c r="B23488" t="s">
        <v>20441</v>
      </c>
      <c r="C23488" t="s">
        <v>158099</v>
      </c>
      <c r="D23488">
        <v>1</v>
      </c>
      <c r="F23488">
        <v>6628.05</v>
      </c>
      <c r="G23488">
        <v>6605.88</v>
      </c>
      <c r="I23488">
        <v>1733.04</v>
      </c>
    </row>
    <row r="23489" spans="1:10" x14ac:dyDescent="0.2">
      <c r="A23489" t="s">
        <v>2068</v>
      </c>
      <c r="B23489" t="s">
        <v>20442</v>
      </c>
      <c r="C23489" t="s">
        <v>158099</v>
      </c>
      <c r="D23489">
        <v>1</v>
      </c>
      <c r="E23489">
        <v>50548.5</v>
      </c>
      <c r="F23489">
        <v>78837.2</v>
      </c>
      <c r="G23489">
        <v>67679.100000000006</v>
      </c>
      <c r="H23489">
        <v>58070.5</v>
      </c>
      <c r="I23489">
        <v>6647.96</v>
      </c>
      <c r="J23489">
        <v>7757.26</v>
      </c>
    </row>
    <row r="23490" spans="1:10" x14ac:dyDescent="0.2">
      <c r="A23490" t="s">
        <v>2068</v>
      </c>
      <c r="B23490" t="s">
        <v>33435</v>
      </c>
      <c r="C23490" t="s">
        <v>158099</v>
      </c>
      <c r="D23490">
        <v>1</v>
      </c>
      <c r="G23490">
        <v>276885</v>
      </c>
      <c r="I23490">
        <v>278395</v>
      </c>
      <c r="J23490">
        <v>247374</v>
      </c>
    </row>
    <row r="23491" spans="1:10" x14ac:dyDescent="0.2">
      <c r="A23491" t="s">
        <v>2068</v>
      </c>
      <c r="B23491" t="s">
        <v>33436</v>
      </c>
      <c r="C23491" t="s">
        <v>158099</v>
      </c>
      <c r="D23491">
        <v>1</v>
      </c>
      <c r="E23491">
        <v>367254</v>
      </c>
      <c r="F23491">
        <v>375627</v>
      </c>
      <c r="G23491">
        <v>275924</v>
      </c>
      <c r="H23491">
        <v>282753</v>
      </c>
      <c r="I23491">
        <v>275060</v>
      </c>
      <c r="J23491">
        <v>245783</v>
      </c>
    </row>
    <row r="23492" spans="1:10" x14ac:dyDescent="0.2">
      <c r="A23492" t="s">
        <v>2068</v>
      </c>
      <c r="B23492" t="s">
        <v>33473</v>
      </c>
      <c r="C23492" t="s">
        <v>158099</v>
      </c>
      <c r="D23492">
        <v>1</v>
      </c>
      <c r="E23492">
        <v>1223090</v>
      </c>
      <c r="F23492">
        <v>1342820</v>
      </c>
      <c r="G23492">
        <v>1091190</v>
      </c>
      <c r="H23492">
        <v>1057960</v>
      </c>
      <c r="I23492">
        <v>926210</v>
      </c>
      <c r="J23492">
        <v>943208</v>
      </c>
    </row>
    <row r="23493" spans="1:10" x14ac:dyDescent="0.2">
      <c r="A23493" t="s">
        <v>2068</v>
      </c>
      <c r="B23493" t="s">
        <v>43467</v>
      </c>
      <c r="C23493" t="s">
        <v>158099</v>
      </c>
      <c r="D23493">
        <v>1</v>
      </c>
      <c r="E23493">
        <v>687783</v>
      </c>
      <c r="F23493">
        <v>785696</v>
      </c>
      <c r="G23493">
        <v>709200</v>
      </c>
      <c r="H23493">
        <v>662949</v>
      </c>
      <c r="I23493">
        <v>179331</v>
      </c>
      <c r="J23493">
        <v>112208</v>
      </c>
    </row>
    <row r="23494" spans="1:10" x14ac:dyDescent="0.2">
      <c r="A23494" t="s">
        <v>2068</v>
      </c>
      <c r="B23494" t="s">
        <v>43468</v>
      </c>
      <c r="C23494" t="s">
        <v>158099</v>
      </c>
      <c r="D23494">
        <v>1</v>
      </c>
      <c r="E23494">
        <v>38750.9</v>
      </c>
      <c r="F23494">
        <v>32077.9</v>
      </c>
      <c r="G23494">
        <v>55304.3</v>
      </c>
      <c r="H23494">
        <v>60759.4</v>
      </c>
      <c r="I23494">
        <v>47298.3</v>
      </c>
      <c r="J23494">
        <v>43408.2</v>
      </c>
    </row>
    <row r="23495" spans="1:10" x14ac:dyDescent="0.2">
      <c r="A23495" t="s">
        <v>2068</v>
      </c>
      <c r="B23495" t="s">
        <v>47095</v>
      </c>
      <c r="C23495" t="s">
        <v>158099</v>
      </c>
      <c r="D23495">
        <v>1</v>
      </c>
      <c r="F23495">
        <v>1828.51</v>
      </c>
      <c r="G23495">
        <v>6694.18</v>
      </c>
      <c r="H23495">
        <v>7229.28</v>
      </c>
      <c r="I23495">
        <v>2331.1799999999998</v>
      </c>
      <c r="J23495">
        <v>2453.86</v>
      </c>
    </row>
    <row r="23496" spans="1:10" x14ac:dyDescent="0.2">
      <c r="A23496" t="s">
        <v>2068</v>
      </c>
      <c r="B23496" t="s">
        <v>63303</v>
      </c>
      <c r="C23496" t="s">
        <v>158099</v>
      </c>
      <c r="D23496">
        <v>1</v>
      </c>
      <c r="E23496">
        <v>90320.1</v>
      </c>
      <c r="F23496">
        <v>86040.8</v>
      </c>
      <c r="G23496">
        <v>107797</v>
      </c>
      <c r="H23496">
        <v>95613.5</v>
      </c>
      <c r="I23496">
        <v>109007</v>
      </c>
      <c r="J23496">
        <v>95605.8</v>
      </c>
    </row>
    <row r="23497" spans="1:10" x14ac:dyDescent="0.2">
      <c r="A23497" t="s">
        <v>2068</v>
      </c>
      <c r="B23497" t="s">
        <v>63304</v>
      </c>
      <c r="C23497" t="s">
        <v>158099</v>
      </c>
      <c r="D23497">
        <v>1</v>
      </c>
      <c r="E23497">
        <v>1070750</v>
      </c>
      <c r="F23497">
        <v>1134880</v>
      </c>
      <c r="G23497">
        <v>1119720</v>
      </c>
      <c r="H23497">
        <v>1086710</v>
      </c>
      <c r="I23497">
        <v>879639</v>
      </c>
      <c r="J23497">
        <v>815063</v>
      </c>
    </row>
    <row r="23498" spans="1:10" x14ac:dyDescent="0.2">
      <c r="A23498" t="s">
        <v>2068</v>
      </c>
      <c r="B23498" t="s">
        <v>72527</v>
      </c>
      <c r="C23498" t="s">
        <v>158099</v>
      </c>
      <c r="D23498">
        <v>1</v>
      </c>
      <c r="E23498">
        <v>4243.2700000000004</v>
      </c>
      <c r="G23498">
        <v>3943.36</v>
      </c>
      <c r="I23498">
        <v>3936.56</v>
      </c>
      <c r="J23498">
        <v>2739.03</v>
      </c>
    </row>
    <row r="23499" spans="1:10" x14ac:dyDescent="0.2">
      <c r="A23499" t="s">
        <v>2068</v>
      </c>
      <c r="B23499" t="s">
        <v>72528</v>
      </c>
      <c r="C23499" t="s">
        <v>158099</v>
      </c>
      <c r="D23499">
        <v>1</v>
      </c>
      <c r="E23499">
        <v>166931</v>
      </c>
      <c r="F23499">
        <v>154827</v>
      </c>
      <c r="G23499">
        <v>161611</v>
      </c>
      <c r="H23499">
        <v>157873</v>
      </c>
      <c r="I23499">
        <v>155800</v>
      </c>
      <c r="J23499">
        <v>158119</v>
      </c>
    </row>
    <row r="23500" spans="1:10" x14ac:dyDescent="0.2">
      <c r="A23500" t="s">
        <v>2068</v>
      </c>
      <c r="B23500" t="s">
        <v>72529</v>
      </c>
      <c r="C23500" t="s">
        <v>158099</v>
      </c>
      <c r="D23500">
        <v>1</v>
      </c>
      <c r="E23500">
        <v>2799.12</v>
      </c>
      <c r="F23500">
        <v>3050.7</v>
      </c>
      <c r="G23500">
        <v>2926.95</v>
      </c>
      <c r="H23500">
        <v>2173.96</v>
      </c>
      <c r="I23500">
        <v>2608.98</v>
      </c>
      <c r="J23500">
        <v>1505.97</v>
      </c>
    </row>
    <row r="23501" spans="1:10" x14ac:dyDescent="0.2">
      <c r="A23501" t="s">
        <v>2068</v>
      </c>
      <c r="B23501" t="s">
        <v>73725</v>
      </c>
      <c r="C23501" t="s">
        <v>158099</v>
      </c>
      <c r="D23501">
        <v>1</v>
      </c>
      <c r="E23501">
        <v>7214.05</v>
      </c>
      <c r="F23501">
        <v>6964.44</v>
      </c>
      <c r="G23501">
        <v>4847.12</v>
      </c>
      <c r="I23501">
        <v>6516.32</v>
      </c>
      <c r="J23501">
        <v>4987.3599999999997</v>
      </c>
    </row>
    <row r="23502" spans="1:10" x14ac:dyDescent="0.2">
      <c r="A23502" t="s">
        <v>2068</v>
      </c>
      <c r="B23502" t="s">
        <v>73727</v>
      </c>
      <c r="C23502" t="s">
        <v>158099</v>
      </c>
      <c r="D23502">
        <v>1</v>
      </c>
      <c r="E23502">
        <v>26353.4</v>
      </c>
      <c r="F23502">
        <v>18936.2</v>
      </c>
      <c r="G23502">
        <v>33731.4</v>
      </c>
      <c r="H23502">
        <v>36801</v>
      </c>
      <c r="I23502">
        <v>40793.599999999999</v>
      </c>
      <c r="J23502">
        <v>42337</v>
      </c>
    </row>
    <row r="23503" spans="1:10" x14ac:dyDescent="0.2">
      <c r="A23503" t="s">
        <v>2068</v>
      </c>
      <c r="B23503" t="s">
        <v>74493</v>
      </c>
      <c r="C23503" t="s">
        <v>158099</v>
      </c>
      <c r="D23503">
        <v>1</v>
      </c>
      <c r="E23503">
        <v>2511.77</v>
      </c>
      <c r="F23503">
        <v>3686.16</v>
      </c>
      <c r="G23503">
        <v>2464.4899999999998</v>
      </c>
      <c r="H23503">
        <v>3155.29</v>
      </c>
      <c r="I23503">
        <v>4558.57</v>
      </c>
      <c r="J23503">
        <v>4767.4799999999996</v>
      </c>
    </row>
    <row r="23504" spans="1:10" x14ac:dyDescent="0.2">
      <c r="A23504" t="s">
        <v>2068</v>
      </c>
      <c r="B23504" t="s">
        <v>77275</v>
      </c>
      <c r="C23504" t="s">
        <v>158099</v>
      </c>
      <c r="D23504">
        <v>1</v>
      </c>
      <c r="G23504">
        <v>121.069</v>
      </c>
      <c r="H23504">
        <v>619.57899999999995</v>
      </c>
      <c r="I23504">
        <v>1134.22</v>
      </c>
      <c r="J23504">
        <v>1044.3399999999999</v>
      </c>
    </row>
    <row r="23505" spans="1:10" x14ac:dyDescent="0.2">
      <c r="A23505" t="s">
        <v>2068</v>
      </c>
      <c r="B23505" t="s">
        <v>113165</v>
      </c>
      <c r="C23505" t="s">
        <v>158099</v>
      </c>
      <c r="D23505">
        <v>1</v>
      </c>
      <c r="E23505">
        <v>320215</v>
      </c>
      <c r="F23505">
        <v>338589</v>
      </c>
      <c r="G23505">
        <v>293529</v>
      </c>
      <c r="H23505">
        <v>380336</v>
      </c>
      <c r="I23505">
        <v>236856</v>
      </c>
      <c r="J23505">
        <v>252801</v>
      </c>
    </row>
    <row r="23506" spans="1:10" x14ac:dyDescent="0.2">
      <c r="A23506" t="s">
        <v>2068</v>
      </c>
      <c r="B23506" t="s">
        <v>113166</v>
      </c>
      <c r="C23506" t="s">
        <v>158099</v>
      </c>
      <c r="D23506">
        <v>1</v>
      </c>
      <c r="E23506">
        <v>17048.2</v>
      </c>
      <c r="F23506">
        <v>18744.5</v>
      </c>
      <c r="G23506">
        <v>18485.8</v>
      </c>
      <c r="H23506">
        <v>15292.3</v>
      </c>
      <c r="I23506">
        <v>13045.9</v>
      </c>
      <c r="J23506">
        <v>14249</v>
      </c>
    </row>
    <row r="23507" spans="1:10" x14ac:dyDescent="0.2">
      <c r="A23507" t="s">
        <v>2068</v>
      </c>
      <c r="B23507" t="s">
        <v>118130</v>
      </c>
      <c r="C23507" t="s">
        <v>158099</v>
      </c>
      <c r="D23507">
        <v>1</v>
      </c>
      <c r="E23507">
        <v>65081.4</v>
      </c>
      <c r="F23507">
        <v>56063</v>
      </c>
      <c r="G23507">
        <v>90929.4</v>
      </c>
      <c r="H23507">
        <v>92783.7</v>
      </c>
      <c r="I23507">
        <v>87787.6</v>
      </c>
      <c r="J23507">
        <v>84964.3</v>
      </c>
    </row>
    <row r="23508" spans="1:10" x14ac:dyDescent="0.2">
      <c r="A23508" t="s">
        <v>2068</v>
      </c>
      <c r="B23508" t="s">
        <v>129202</v>
      </c>
      <c r="C23508" t="s">
        <v>158099</v>
      </c>
      <c r="D23508">
        <v>1</v>
      </c>
      <c r="E23508">
        <v>241097</v>
      </c>
      <c r="F23508">
        <v>272071</v>
      </c>
      <c r="G23508">
        <v>301066</v>
      </c>
      <c r="H23508">
        <v>266924</v>
      </c>
      <c r="I23508">
        <v>69665.899999999994</v>
      </c>
      <c r="J23508">
        <v>95286</v>
      </c>
    </row>
    <row r="23509" spans="1:10" x14ac:dyDescent="0.2">
      <c r="A23509" t="s">
        <v>2068</v>
      </c>
      <c r="B23509" t="s">
        <v>129203</v>
      </c>
      <c r="C23509" t="s">
        <v>158099</v>
      </c>
      <c r="D23509">
        <v>1</v>
      </c>
      <c r="G23509">
        <v>3964.68</v>
      </c>
      <c r="H23509">
        <v>6717.87</v>
      </c>
      <c r="I23509">
        <v>1414</v>
      </c>
      <c r="J23509">
        <v>1254.77</v>
      </c>
    </row>
    <row r="23510" spans="1:10" x14ac:dyDescent="0.2">
      <c r="A23510" t="s">
        <v>2068</v>
      </c>
      <c r="B23510" t="s">
        <v>137585</v>
      </c>
      <c r="C23510" t="s">
        <v>158099</v>
      </c>
      <c r="D23510">
        <v>1</v>
      </c>
      <c r="I23510">
        <v>159.761</v>
      </c>
      <c r="J23510">
        <v>394.79599999999999</v>
      </c>
    </row>
    <row r="23511" spans="1:10" x14ac:dyDescent="0.2">
      <c r="A23511" t="s">
        <v>2068</v>
      </c>
      <c r="B23511" t="s">
        <v>137586</v>
      </c>
      <c r="C23511" t="s">
        <v>158099</v>
      </c>
      <c r="D23511">
        <v>1</v>
      </c>
      <c r="E23511">
        <v>871.75099999999998</v>
      </c>
      <c r="F23511">
        <v>707.96199999999999</v>
      </c>
      <c r="G23511">
        <v>2371.69</v>
      </c>
      <c r="H23511">
        <v>2854.36</v>
      </c>
      <c r="I23511">
        <v>2310.02</v>
      </c>
      <c r="J23511">
        <v>1530.32</v>
      </c>
    </row>
    <row r="23512" spans="1:10" x14ac:dyDescent="0.2">
      <c r="A23512" t="s">
        <v>2068</v>
      </c>
      <c r="B23512" t="s">
        <v>137587</v>
      </c>
      <c r="C23512" t="s">
        <v>158099</v>
      </c>
      <c r="D23512">
        <v>1</v>
      </c>
      <c r="E23512">
        <v>9787.93</v>
      </c>
      <c r="F23512">
        <v>14214.5</v>
      </c>
      <c r="G23512">
        <v>18655.900000000001</v>
      </c>
      <c r="H23512">
        <v>18724</v>
      </c>
      <c r="I23512">
        <v>15781.1</v>
      </c>
      <c r="J23512">
        <v>12590.6</v>
      </c>
    </row>
    <row r="23513" spans="1:10" x14ac:dyDescent="0.2">
      <c r="A23513" t="s">
        <v>2068</v>
      </c>
      <c r="B23513" t="s">
        <v>137588</v>
      </c>
      <c r="C23513" t="s">
        <v>158099</v>
      </c>
      <c r="D23513">
        <v>1</v>
      </c>
      <c r="E23513">
        <v>65700.3</v>
      </c>
      <c r="F23513">
        <v>66867.8</v>
      </c>
      <c r="G23513">
        <v>59067.3</v>
      </c>
      <c r="H23513">
        <v>66798.399999999994</v>
      </c>
      <c r="I23513">
        <v>67410.2</v>
      </c>
      <c r="J23513">
        <v>63795.4</v>
      </c>
    </row>
    <row r="23514" spans="1:10" x14ac:dyDescent="0.2">
      <c r="A23514" t="s">
        <v>2068</v>
      </c>
      <c r="B23514" t="s">
        <v>137589</v>
      </c>
      <c r="C23514" t="s">
        <v>158099</v>
      </c>
      <c r="D23514">
        <v>1</v>
      </c>
      <c r="E23514">
        <v>160371</v>
      </c>
      <c r="F23514">
        <v>207815</v>
      </c>
      <c r="G23514">
        <v>150948</v>
      </c>
      <c r="H23514">
        <v>154807</v>
      </c>
      <c r="I23514">
        <v>8356.7099999999991</v>
      </c>
      <c r="J23514">
        <v>11132</v>
      </c>
    </row>
    <row r="23515" spans="1:10" x14ac:dyDescent="0.2">
      <c r="A23515" t="s">
        <v>2068</v>
      </c>
      <c r="B23515" t="s">
        <v>137590</v>
      </c>
      <c r="C23515" t="s">
        <v>158099</v>
      </c>
      <c r="D23515">
        <v>1</v>
      </c>
      <c r="E23515">
        <v>264.52300000000002</v>
      </c>
      <c r="F23515">
        <v>504.67599999999999</v>
      </c>
      <c r="G23515">
        <v>189.608</v>
      </c>
      <c r="H23515">
        <v>256.91300000000001</v>
      </c>
      <c r="I23515">
        <v>897.25900000000001</v>
      </c>
    </row>
    <row r="23516" spans="1:10" x14ac:dyDescent="0.2">
      <c r="A23516" t="s">
        <v>2068</v>
      </c>
      <c r="B23516" t="s">
        <v>137591</v>
      </c>
      <c r="C23516" t="s">
        <v>158099</v>
      </c>
      <c r="D23516">
        <v>1</v>
      </c>
      <c r="E23516">
        <v>54047</v>
      </c>
      <c r="F23516">
        <v>45759.6</v>
      </c>
      <c r="G23516">
        <v>53725.4</v>
      </c>
      <c r="H23516">
        <v>63463.3</v>
      </c>
      <c r="I23516">
        <v>65554</v>
      </c>
      <c r="J23516">
        <v>62732.2</v>
      </c>
    </row>
    <row r="23517" spans="1:10" x14ac:dyDescent="0.2">
      <c r="A23517" t="s">
        <v>2068</v>
      </c>
      <c r="B23517" t="s">
        <v>137592</v>
      </c>
      <c r="C23517" t="s">
        <v>158099</v>
      </c>
      <c r="D23517">
        <v>1</v>
      </c>
      <c r="E23517">
        <v>231962</v>
      </c>
      <c r="F23517">
        <v>258085</v>
      </c>
      <c r="G23517">
        <v>311885</v>
      </c>
      <c r="H23517">
        <v>284896</v>
      </c>
      <c r="I23517">
        <v>260033</v>
      </c>
      <c r="J23517">
        <v>272284</v>
      </c>
    </row>
    <row r="23518" spans="1:10" x14ac:dyDescent="0.2">
      <c r="A23518" t="s">
        <v>2068</v>
      </c>
      <c r="B23518" t="s">
        <v>154255</v>
      </c>
      <c r="C23518" t="s">
        <v>158099</v>
      </c>
      <c r="D23518">
        <v>1</v>
      </c>
      <c r="E23518">
        <v>1917.34</v>
      </c>
      <c r="F23518">
        <v>2109.56</v>
      </c>
      <c r="G23518">
        <v>4001.04</v>
      </c>
      <c r="H23518">
        <v>5041.37</v>
      </c>
      <c r="I23518">
        <v>6927.43</v>
      </c>
      <c r="J23518">
        <v>6469.68</v>
      </c>
    </row>
    <row r="23519" spans="1:10" x14ac:dyDescent="0.2">
      <c r="A23519" t="s">
        <v>2068</v>
      </c>
      <c r="B23519" t="s">
        <v>154256</v>
      </c>
      <c r="C23519" t="s">
        <v>158099</v>
      </c>
      <c r="D23519">
        <v>1</v>
      </c>
      <c r="E23519">
        <v>772.04700000000003</v>
      </c>
      <c r="F23519">
        <v>513.17600000000004</v>
      </c>
      <c r="G23519">
        <v>747.85500000000002</v>
      </c>
      <c r="H23519">
        <v>198.018</v>
      </c>
      <c r="I23519">
        <v>2718.19</v>
      </c>
      <c r="J23519">
        <v>2517.39</v>
      </c>
    </row>
    <row r="23520" spans="1:10" x14ac:dyDescent="0.2">
      <c r="A23520" t="s">
        <v>2068</v>
      </c>
      <c r="B23520" t="s">
        <v>154257</v>
      </c>
      <c r="C23520" t="s">
        <v>158099</v>
      </c>
      <c r="D23520">
        <v>1</v>
      </c>
      <c r="E23520">
        <v>42184.9</v>
      </c>
      <c r="F23520">
        <v>54615.1</v>
      </c>
      <c r="G23520">
        <v>61358.2</v>
      </c>
      <c r="H23520">
        <v>58072.2</v>
      </c>
      <c r="I23520">
        <v>123280</v>
      </c>
      <c r="J23520">
        <v>108884</v>
      </c>
    </row>
    <row r="23521" spans="1:10" x14ac:dyDescent="0.2">
      <c r="A23521" t="s">
        <v>704</v>
      </c>
      <c r="B23521" t="s">
        <v>12330</v>
      </c>
      <c r="C23521" t="s">
        <v>158099</v>
      </c>
      <c r="D23521">
        <v>1</v>
      </c>
      <c r="E23521">
        <v>26848.7</v>
      </c>
      <c r="F23521">
        <v>29024.400000000001</v>
      </c>
      <c r="G23521">
        <v>27164.2</v>
      </c>
      <c r="H23521">
        <v>24318.7</v>
      </c>
      <c r="I23521">
        <v>27275.1</v>
      </c>
    </row>
    <row r="23522" spans="1:10" x14ac:dyDescent="0.2">
      <c r="A23522" t="s">
        <v>704</v>
      </c>
      <c r="B23522" t="s">
        <v>14579</v>
      </c>
      <c r="C23522" t="s">
        <v>158099</v>
      </c>
      <c r="D23522">
        <v>1</v>
      </c>
      <c r="E23522">
        <v>4152.46</v>
      </c>
      <c r="F23522">
        <v>5335.6</v>
      </c>
      <c r="G23522">
        <v>6481.85</v>
      </c>
      <c r="H23522">
        <v>6636.47</v>
      </c>
      <c r="I23522">
        <v>5594.72</v>
      </c>
      <c r="J23522">
        <v>5556.61</v>
      </c>
    </row>
    <row r="23523" spans="1:10" x14ac:dyDescent="0.2">
      <c r="A23523" t="s">
        <v>704</v>
      </c>
      <c r="B23523" t="s">
        <v>14580</v>
      </c>
      <c r="C23523" t="s">
        <v>158099</v>
      </c>
      <c r="D23523">
        <v>1</v>
      </c>
      <c r="E23523">
        <v>4562.71</v>
      </c>
      <c r="F23523">
        <v>3740.27</v>
      </c>
      <c r="G23523">
        <v>6016.16</v>
      </c>
      <c r="H23523">
        <v>5035.07</v>
      </c>
      <c r="I23523">
        <v>3872.19</v>
      </c>
      <c r="J23523">
        <v>4606.62</v>
      </c>
    </row>
    <row r="23524" spans="1:10" x14ac:dyDescent="0.2">
      <c r="A23524" t="s">
        <v>704</v>
      </c>
      <c r="B23524" t="s">
        <v>14581</v>
      </c>
      <c r="C23524" t="s">
        <v>158099</v>
      </c>
      <c r="D23524">
        <v>1</v>
      </c>
      <c r="E23524">
        <v>7492.57</v>
      </c>
      <c r="F23524">
        <v>5674.68</v>
      </c>
      <c r="G23524">
        <v>11193.3</v>
      </c>
      <c r="H23524">
        <v>15601.3</v>
      </c>
      <c r="I23524">
        <v>12198.2</v>
      </c>
      <c r="J23524">
        <v>12839.6</v>
      </c>
    </row>
    <row r="23525" spans="1:10" x14ac:dyDescent="0.2">
      <c r="A23525" t="s">
        <v>704</v>
      </c>
      <c r="B23525" t="s">
        <v>15996</v>
      </c>
      <c r="C23525" t="s">
        <v>158099</v>
      </c>
      <c r="D23525">
        <v>1</v>
      </c>
      <c r="I23525">
        <v>893.43899999999996</v>
      </c>
    </row>
    <row r="23526" spans="1:10" x14ac:dyDescent="0.2">
      <c r="A23526" t="s">
        <v>704</v>
      </c>
      <c r="B23526" t="s">
        <v>16518</v>
      </c>
      <c r="C23526" t="s">
        <v>158099</v>
      </c>
      <c r="D23526">
        <v>1</v>
      </c>
      <c r="E23526">
        <v>90619</v>
      </c>
      <c r="F23526">
        <v>66129.399999999994</v>
      </c>
      <c r="G23526">
        <v>99930.1</v>
      </c>
      <c r="H23526">
        <v>103205</v>
      </c>
      <c r="I23526">
        <v>107699</v>
      </c>
      <c r="J23526">
        <v>106113</v>
      </c>
    </row>
    <row r="23527" spans="1:10" x14ac:dyDescent="0.2">
      <c r="A23527" t="s">
        <v>704</v>
      </c>
      <c r="B23527" t="s">
        <v>17135</v>
      </c>
      <c r="C23527" t="s">
        <v>158099</v>
      </c>
      <c r="D23527">
        <v>1</v>
      </c>
      <c r="E23527">
        <v>14783.6</v>
      </c>
      <c r="F23527">
        <v>17782.900000000001</v>
      </c>
      <c r="G23527">
        <v>15158.7</v>
      </c>
      <c r="H23527">
        <v>11013.4</v>
      </c>
      <c r="I23527">
        <v>1668.68</v>
      </c>
      <c r="J23527">
        <v>1619</v>
      </c>
    </row>
    <row r="23528" spans="1:10" x14ac:dyDescent="0.2">
      <c r="A23528" t="s">
        <v>704</v>
      </c>
      <c r="B23528" t="s">
        <v>19951</v>
      </c>
      <c r="C23528" t="s">
        <v>158099</v>
      </c>
      <c r="D23528">
        <v>1</v>
      </c>
      <c r="E23528">
        <v>84021.6</v>
      </c>
      <c r="F23528">
        <v>59006.1</v>
      </c>
      <c r="G23528">
        <v>81209.7</v>
      </c>
      <c r="H23528">
        <v>88084.9</v>
      </c>
      <c r="I23528">
        <v>89913.4</v>
      </c>
      <c r="J23528">
        <v>98989.5</v>
      </c>
    </row>
    <row r="23529" spans="1:10" x14ac:dyDescent="0.2">
      <c r="A23529" t="s">
        <v>704</v>
      </c>
      <c r="B23529" t="s">
        <v>21595</v>
      </c>
      <c r="C23529" t="s">
        <v>158099</v>
      </c>
      <c r="D23529">
        <v>1</v>
      </c>
      <c r="E23529">
        <v>153308</v>
      </c>
      <c r="F23529">
        <v>113403</v>
      </c>
      <c r="G23529">
        <v>176564</v>
      </c>
      <c r="H23529">
        <v>179680</v>
      </c>
      <c r="I23529">
        <v>170387</v>
      </c>
      <c r="J23529">
        <v>152155</v>
      </c>
    </row>
    <row r="23530" spans="1:10" x14ac:dyDescent="0.2">
      <c r="A23530" t="s">
        <v>704</v>
      </c>
      <c r="B23530" t="s">
        <v>23129</v>
      </c>
      <c r="C23530" t="s">
        <v>158099</v>
      </c>
      <c r="D23530">
        <v>1</v>
      </c>
      <c r="G23530">
        <v>3650.14</v>
      </c>
      <c r="H23530">
        <v>2706.77</v>
      </c>
      <c r="I23530">
        <v>2616.44</v>
      </c>
      <c r="J23530">
        <v>2121.2199999999998</v>
      </c>
    </row>
    <row r="23531" spans="1:10" x14ac:dyDescent="0.2">
      <c r="A23531" t="s">
        <v>704</v>
      </c>
      <c r="B23531" t="s">
        <v>29956</v>
      </c>
      <c r="C23531" t="s">
        <v>158099</v>
      </c>
      <c r="D23531">
        <v>1</v>
      </c>
      <c r="E23531">
        <v>90484.2</v>
      </c>
      <c r="F23531">
        <v>81042.7</v>
      </c>
      <c r="G23531">
        <v>95203.1</v>
      </c>
      <c r="H23531">
        <v>104136</v>
      </c>
      <c r="I23531">
        <v>121168</v>
      </c>
      <c r="J23531">
        <v>118920</v>
      </c>
    </row>
    <row r="23532" spans="1:10" x14ac:dyDescent="0.2">
      <c r="A23532" t="s">
        <v>704</v>
      </c>
      <c r="B23532" t="s">
        <v>32586</v>
      </c>
      <c r="C23532" t="s">
        <v>158099</v>
      </c>
      <c r="D23532">
        <v>1</v>
      </c>
      <c r="E23532">
        <v>38292.5</v>
      </c>
      <c r="F23532">
        <v>50852.6</v>
      </c>
      <c r="G23532">
        <v>41667.5</v>
      </c>
      <c r="H23532">
        <v>33867.300000000003</v>
      </c>
      <c r="I23532">
        <v>9177.75</v>
      </c>
      <c r="J23532">
        <v>8280.67</v>
      </c>
    </row>
    <row r="23533" spans="1:10" x14ac:dyDescent="0.2">
      <c r="A23533" t="s">
        <v>704</v>
      </c>
      <c r="B23533" t="s">
        <v>33066</v>
      </c>
      <c r="C23533" t="s">
        <v>158099</v>
      </c>
      <c r="D23533">
        <v>1</v>
      </c>
      <c r="E23533">
        <v>16039</v>
      </c>
      <c r="F23533">
        <v>25517.8</v>
      </c>
      <c r="H23533">
        <v>13699.8</v>
      </c>
      <c r="I23533">
        <v>11463.2</v>
      </c>
      <c r="J23533">
        <v>7732.3</v>
      </c>
    </row>
    <row r="23534" spans="1:10" x14ac:dyDescent="0.2">
      <c r="A23534" t="s">
        <v>704</v>
      </c>
      <c r="B23534" t="s">
        <v>33067</v>
      </c>
      <c r="C23534" t="s">
        <v>158099</v>
      </c>
      <c r="D23534">
        <v>1</v>
      </c>
      <c r="E23534">
        <v>9432.4599999999991</v>
      </c>
      <c r="F23534">
        <v>17535.5</v>
      </c>
      <c r="G23534">
        <v>16764.7</v>
      </c>
      <c r="H23534">
        <v>6746.11</v>
      </c>
      <c r="I23534">
        <v>9737.7999999999993</v>
      </c>
      <c r="J23534">
        <v>15444.7</v>
      </c>
    </row>
    <row r="23535" spans="1:10" x14ac:dyDescent="0.2">
      <c r="A23535" t="s">
        <v>704</v>
      </c>
      <c r="B23535" t="s">
        <v>38763</v>
      </c>
      <c r="C23535" t="s">
        <v>158099</v>
      </c>
      <c r="D23535">
        <v>1</v>
      </c>
      <c r="E23535">
        <v>2079.5</v>
      </c>
      <c r="F23535">
        <v>980.28599999999994</v>
      </c>
      <c r="H23535">
        <v>1559.92</v>
      </c>
      <c r="I23535">
        <v>1980.09</v>
      </c>
      <c r="J23535">
        <v>3280.79</v>
      </c>
    </row>
    <row r="23536" spans="1:10" x14ac:dyDescent="0.2">
      <c r="A23536" t="s">
        <v>704</v>
      </c>
      <c r="B23536" t="s">
        <v>38764</v>
      </c>
      <c r="C23536" t="s">
        <v>158099</v>
      </c>
      <c r="D23536">
        <v>1</v>
      </c>
      <c r="E23536">
        <v>260278</v>
      </c>
      <c r="F23536">
        <v>271496</v>
      </c>
      <c r="G23536">
        <v>234894</v>
      </c>
      <c r="H23536">
        <v>235804</v>
      </c>
      <c r="I23536">
        <v>201175</v>
      </c>
      <c r="J23536">
        <v>235443</v>
      </c>
    </row>
    <row r="23537" spans="1:10" x14ac:dyDescent="0.2">
      <c r="A23537" t="s">
        <v>704</v>
      </c>
      <c r="B23537" t="s">
        <v>39269</v>
      </c>
      <c r="C23537" t="s">
        <v>158099</v>
      </c>
      <c r="D23537">
        <v>1</v>
      </c>
      <c r="E23537">
        <v>155619</v>
      </c>
      <c r="F23537">
        <v>161851</v>
      </c>
      <c r="G23537">
        <v>176952</v>
      </c>
      <c r="H23537">
        <v>172893</v>
      </c>
      <c r="I23537">
        <v>127719</v>
      </c>
      <c r="J23537">
        <v>124629</v>
      </c>
    </row>
    <row r="23538" spans="1:10" x14ac:dyDescent="0.2">
      <c r="A23538" t="s">
        <v>704</v>
      </c>
      <c r="B23538" t="s">
        <v>41423</v>
      </c>
      <c r="C23538" t="s">
        <v>158099</v>
      </c>
      <c r="D23538">
        <v>1</v>
      </c>
      <c r="E23538">
        <v>13409.8</v>
      </c>
      <c r="G23538">
        <v>12863.9</v>
      </c>
      <c r="H23538">
        <v>8256.74</v>
      </c>
      <c r="I23538">
        <v>11180.1</v>
      </c>
      <c r="J23538">
        <v>11413</v>
      </c>
    </row>
    <row r="23539" spans="1:10" x14ac:dyDescent="0.2">
      <c r="A23539" t="s">
        <v>704</v>
      </c>
      <c r="B23539" t="s">
        <v>42864</v>
      </c>
      <c r="C23539" t="s">
        <v>158099</v>
      </c>
      <c r="D23539">
        <v>1</v>
      </c>
      <c r="E23539">
        <v>58218.1</v>
      </c>
      <c r="F23539">
        <v>58689.2</v>
      </c>
      <c r="G23539">
        <v>70721.399999999994</v>
      </c>
      <c r="H23539">
        <v>69972.5</v>
      </c>
      <c r="I23539">
        <v>75856.100000000006</v>
      </c>
      <c r="J23539">
        <v>81984.5</v>
      </c>
    </row>
    <row r="23540" spans="1:10" x14ac:dyDescent="0.2">
      <c r="A23540" t="s">
        <v>704</v>
      </c>
      <c r="B23540" t="s">
        <v>54371</v>
      </c>
      <c r="C23540" t="s">
        <v>158099</v>
      </c>
      <c r="D23540">
        <v>1</v>
      </c>
      <c r="E23540">
        <v>9745.48</v>
      </c>
      <c r="F23540">
        <v>4767.28</v>
      </c>
      <c r="G23540">
        <v>13259.5</v>
      </c>
      <c r="H23540">
        <v>14509.9</v>
      </c>
      <c r="I23540">
        <v>16879.7</v>
      </c>
      <c r="J23540">
        <v>13164.5</v>
      </c>
    </row>
    <row r="23541" spans="1:10" x14ac:dyDescent="0.2">
      <c r="A23541" t="s">
        <v>704</v>
      </c>
      <c r="B23541" t="s">
        <v>54372</v>
      </c>
      <c r="C23541" t="s">
        <v>158099</v>
      </c>
      <c r="D23541">
        <v>1</v>
      </c>
      <c r="H23541">
        <v>874.84400000000005</v>
      </c>
      <c r="I23541">
        <v>978.78099999999995</v>
      </c>
      <c r="J23541">
        <v>668.44299999999998</v>
      </c>
    </row>
    <row r="23542" spans="1:10" x14ac:dyDescent="0.2">
      <c r="A23542" t="s">
        <v>704</v>
      </c>
      <c r="B23542" t="s">
        <v>56980</v>
      </c>
      <c r="C23542" t="s">
        <v>158099</v>
      </c>
      <c r="D23542">
        <v>1</v>
      </c>
      <c r="E23542">
        <v>54640.2</v>
      </c>
      <c r="F23542">
        <v>41623.1</v>
      </c>
      <c r="G23542">
        <v>55981.8</v>
      </c>
      <c r="H23542">
        <v>57327.199999999997</v>
      </c>
      <c r="I23542">
        <v>53072.4</v>
      </c>
      <c r="J23542">
        <v>54324.5</v>
      </c>
    </row>
    <row r="23543" spans="1:10" x14ac:dyDescent="0.2">
      <c r="A23543" t="s">
        <v>704</v>
      </c>
      <c r="B23543" t="s">
        <v>59173</v>
      </c>
      <c r="C23543" t="s">
        <v>158099</v>
      </c>
      <c r="D23543">
        <v>1</v>
      </c>
      <c r="E23543">
        <v>680.34799999999996</v>
      </c>
      <c r="F23543">
        <v>297.39600000000002</v>
      </c>
      <c r="G23543">
        <v>2541.9699999999998</v>
      </c>
      <c r="H23543">
        <v>1654.42</v>
      </c>
    </row>
    <row r="23544" spans="1:10" x14ac:dyDescent="0.2">
      <c r="A23544" t="s">
        <v>704</v>
      </c>
      <c r="B23544" t="s">
        <v>63108</v>
      </c>
      <c r="C23544" t="s">
        <v>158099</v>
      </c>
      <c r="D23544">
        <v>1</v>
      </c>
      <c r="E23544">
        <v>30665.5</v>
      </c>
      <c r="F23544">
        <v>31113</v>
      </c>
      <c r="G23544">
        <v>32799.300000000003</v>
      </c>
      <c r="H23544">
        <v>31187.5</v>
      </c>
      <c r="I23544">
        <v>28145</v>
      </c>
      <c r="J23544">
        <v>23925.3</v>
      </c>
    </row>
    <row r="23545" spans="1:10" x14ac:dyDescent="0.2">
      <c r="A23545" t="s">
        <v>704</v>
      </c>
      <c r="B23545" t="s">
        <v>63859</v>
      </c>
      <c r="C23545" t="s">
        <v>158099</v>
      </c>
      <c r="D23545">
        <v>1</v>
      </c>
      <c r="G23545">
        <v>348.57400000000001</v>
      </c>
      <c r="H23545">
        <v>384.642</v>
      </c>
      <c r="I23545">
        <v>169.50299999999999</v>
      </c>
      <c r="J23545">
        <v>234.351</v>
      </c>
    </row>
    <row r="23546" spans="1:10" x14ac:dyDescent="0.2">
      <c r="A23546" t="s">
        <v>704</v>
      </c>
      <c r="B23546" t="s">
        <v>63860</v>
      </c>
      <c r="C23546" t="s">
        <v>158099</v>
      </c>
      <c r="D23546">
        <v>1</v>
      </c>
      <c r="E23546">
        <v>853.54899999999998</v>
      </c>
      <c r="F23546">
        <v>224.32400000000001</v>
      </c>
      <c r="G23546">
        <v>1054.24</v>
      </c>
      <c r="H23546">
        <v>435.99700000000001</v>
      </c>
      <c r="I23546">
        <v>455.13900000000001</v>
      </c>
      <c r="J23546">
        <v>1033.4100000000001</v>
      </c>
    </row>
    <row r="23547" spans="1:10" x14ac:dyDescent="0.2">
      <c r="A23547" t="s">
        <v>704</v>
      </c>
      <c r="B23547" t="s">
        <v>63861</v>
      </c>
      <c r="C23547" t="s">
        <v>158099</v>
      </c>
      <c r="D23547">
        <v>1</v>
      </c>
      <c r="E23547">
        <v>133.911</v>
      </c>
      <c r="F23547">
        <v>237.55199999999999</v>
      </c>
      <c r="G23547">
        <v>454.71199999999999</v>
      </c>
      <c r="I23547">
        <v>219.53299999999999</v>
      </c>
      <c r="J23547">
        <v>181.489</v>
      </c>
    </row>
    <row r="23548" spans="1:10" x14ac:dyDescent="0.2">
      <c r="A23548" t="s">
        <v>704</v>
      </c>
      <c r="B23548" t="s">
        <v>70184</v>
      </c>
      <c r="C23548" t="s">
        <v>158099</v>
      </c>
      <c r="D23548">
        <v>1</v>
      </c>
      <c r="E23548">
        <v>209288</v>
      </c>
      <c r="F23548">
        <v>154883</v>
      </c>
      <c r="G23548">
        <v>222480</v>
      </c>
      <c r="H23548">
        <v>199419</v>
      </c>
      <c r="I23548">
        <v>219033</v>
      </c>
      <c r="J23548">
        <v>224870</v>
      </c>
    </row>
    <row r="23549" spans="1:10" x14ac:dyDescent="0.2">
      <c r="A23549" t="s">
        <v>704</v>
      </c>
      <c r="B23549" t="s">
        <v>75110</v>
      </c>
      <c r="C23549" t="s">
        <v>158099</v>
      </c>
      <c r="D23549">
        <v>1</v>
      </c>
      <c r="E23549">
        <v>11762.3</v>
      </c>
      <c r="F23549">
        <v>5503.24</v>
      </c>
      <c r="G23549">
        <v>11043.2</v>
      </c>
      <c r="H23549">
        <v>13513.3</v>
      </c>
      <c r="I23549">
        <v>9876.9699999999993</v>
      </c>
      <c r="J23549">
        <v>9728.32</v>
      </c>
    </row>
    <row r="23550" spans="1:10" x14ac:dyDescent="0.2">
      <c r="A23550" t="s">
        <v>704</v>
      </c>
      <c r="B23550" t="s">
        <v>75118</v>
      </c>
      <c r="C23550" t="s">
        <v>158099</v>
      </c>
      <c r="D23550">
        <v>1</v>
      </c>
      <c r="E23550">
        <v>2935.14</v>
      </c>
      <c r="F23550">
        <v>4378.3900000000003</v>
      </c>
      <c r="G23550">
        <v>1411.11</v>
      </c>
      <c r="H23550">
        <v>2451.15</v>
      </c>
      <c r="I23550">
        <v>1595.19</v>
      </c>
      <c r="J23550">
        <v>2032.82</v>
      </c>
    </row>
    <row r="23551" spans="1:10" x14ac:dyDescent="0.2">
      <c r="A23551" t="s">
        <v>704</v>
      </c>
      <c r="B23551" t="s">
        <v>75119</v>
      </c>
      <c r="C23551" t="s">
        <v>158099</v>
      </c>
      <c r="D23551">
        <v>1</v>
      </c>
      <c r="E23551">
        <v>2175.4899999999998</v>
      </c>
      <c r="F23551">
        <v>1231.78</v>
      </c>
      <c r="G23551">
        <v>1416.16</v>
      </c>
      <c r="I23551">
        <v>339.45600000000002</v>
      </c>
      <c r="J23551">
        <v>579.88599999999997</v>
      </c>
    </row>
    <row r="23552" spans="1:10" x14ac:dyDescent="0.2">
      <c r="A23552" t="s">
        <v>704</v>
      </c>
      <c r="B23552" t="s">
        <v>78770</v>
      </c>
      <c r="C23552" t="s">
        <v>158099</v>
      </c>
      <c r="D23552">
        <v>1</v>
      </c>
      <c r="F23552">
        <v>7509.41</v>
      </c>
      <c r="G23552">
        <v>6161.26</v>
      </c>
      <c r="I23552">
        <v>4574.92</v>
      </c>
      <c r="J23552">
        <v>3623.41</v>
      </c>
    </row>
    <row r="23553" spans="1:10" x14ac:dyDescent="0.2">
      <c r="A23553" t="s">
        <v>704</v>
      </c>
      <c r="B23553" t="s">
        <v>78771</v>
      </c>
      <c r="C23553" t="s">
        <v>158099</v>
      </c>
      <c r="D23553">
        <v>1</v>
      </c>
      <c r="E23553">
        <v>62972.6</v>
      </c>
      <c r="F23553">
        <v>55039.6</v>
      </c>
      <c r="G23553">
        <v>51850.400000000001</v>
      </c>
      <c r="H23553">
        <v>62515.1</v>
      </c>
      <c r="I23553">
        <v>51637.599999999999</v>
      </c>
      <c r="J23553">
        <v>54748.800000000003</v>
      </c>
    </row>
    <row r="23554" spans="1:10" x14ac:dyDescent="0.2">
      <c r="A23554" t="s">
        <v>704</v>
      </c>
      <c r="B23554" t="s">
        <v>85793</v>
      </c>
      <c r="C23554" t="s">
        <v>158099</v>
      </c>
      <c r="D23554">
        <v>1</v>
      </c>
      <c r="E23554">
        <v>24201.3</v>
      </c>
      <c r="F23554">
        <v>18151.400000000001</v>
      </c>
      <c r="G23554">
        <v>21398.799999999999</v>
      </c>
      <c r="H23554">
        <v>21237.200000000001</v>
      </c>
      <c r="I23554">
        <v>28368.9</v>
      </c>
      <c r="J23554">
        <v>15853.1</v>
      </c>
    </row>
    <row r="23555" spans="1:10" x14ac:dyDescent="0.2">
      <c r="A23555" t="s">
        <v>704</v>
      </c>
      <c r="B23555" t="s">
        <v>85794</v>
      </c>
      <c r="C23555" t="s">
        <v>158099</v>
      </c>
      <c r="D23555">
        <v>1</v>
      </c>
      <c r="I23555">
        <v>579.798</v>
      </c>
    </row>
    <row r="23556" spans="1:10" x14ac:dyDescent="0.2">
      <c r="A23556" t="s">
        <v>704</v>
      </c>
      <c r="B23556" t="s">
        <v>85795</v>
      </c>
      <c r="C23556" t="s">
        <v>158099</v>
      </c>
      <c r="D23556">
        <v>1</v>
      </c>
      <c r="E23556">
        <v>119170</v>
      </c>
      <c r="F23556">
        <v>61488.800000000003</v>
      </c>
      <c r="G23556">
        <v>115661</v>
      </c>
      <c r="H23556">
        <v>132740</v>
      </c>
      <c r="I23556">
        <v>120196</v>
      </c>
      <c r="J23556">
        <v>123348</v>
      </c>
    </row>
    <row r="23557" spans="1:10" x14ac:dyDescent="0.2">
      <c r="A23557" t="s">
        <v>704</v>
      </c>
      <c r="B23557" t="s">
        <v>95066</v>
      </c>
      <c r="C23557" t="s">
        <v>158099</v>
      </c>
      <c r="D23557">
        <v>1</v>
      </c>
      <c r="E23557">
        <v>34107</v>
      </c>
      <c r="F23557">
        <v>31588.400000000001</v>
      </c>
    </row>
    <row r="23558" spans="1:10" x14ac:dyDescent="0.2">
      <c r="A23558" t="s">
        <v>704</v>
      </c>
      <c r="B23558" t="s">
        <v>95067</v>
      </c>
      <c r="C23558" t="s">
        <v>158099</v>
      </c>
      <c r="D23558">
        <v>1</v>
      </c>
      <c r="E23558">
        <v>112906</v>
      </c>
      <c r="F23558">
        <v>120852</v>
      </c>
      <c r="G23558">
        <v>115096</v>
      </c>
      <c r="H23558">
        <v>117649</v>
      </c>
      <c r="I23558">
        <v>136328</v>
      </c>
      <c r="J23558">
        <v>141114</v>
      </c>
    </row>
    <row r="23559" spans="1:10" x14ac:dyDescent="0.2">
      <c r="A23559" t="s">
        <v>704</v>
      </c>
      <c r="B23559" t="s">
        <v>95068</v>
      </c>
      <c r="C23559" t="s">
        <v>158099</v>
      </c>
      <c r="D23559">
        <v>1</v>
      </c>
      <c r="E23559">
        <v>3314.31</v>
      </c>
      <c r="F23559">
        <v>1474.79</v>
      </c>
      <c r="G23559">
        <v>2140.27</v>
      </c>
      <c r="H23559">
        <v>1918.33</v>
      </c>
      <c r="I23559">
        <v>6228.12</v>
      </c>
      <c r="J23559">
        <v>4866.3500000000004</v>
      </c>
    </row>
    <row r="23560" spans="1:10" x14ac:dyDescent="0.2">
      <c r="A23560" t="s">
        <v>704</v>
      </c>
      <c r="B23560" t="s">
        <v>95069</v>
      </c>
      <c r="C23560" t="s">
        <v>158099</v>
      </c>
      <c r="D23560">
        <v>1</v>
      </c>
      <c r="H23560">
        <v>112824</v>
      </c>
      <c r="I23560">
        <v>115612</v>
      </c>
      <c r="J23560">
        <v>132414</v>
      </c>
    </row>
    <row r="23561" spans="1:10" x14ac:dyDescent="0.2">
      <c r="A23561" t="s">
        <v>704</v>
      </c>
      <c r="B23561" t="s">
        <v>95070</v>
      </c>
      <c r="C23561" t="s">
        <v>158099</v>
      </c>
      <c r="D23561">
        <v>1</v>
      </c>
      <c r="E23561">
        <v>120549</v>
      </c>
      <c r="F23561">
        <v>122863</v>
      </c>
      <c r="G23561">
        <v>113575</v>
      </c>
      <c r="H23561">
        <v>126402</v>
      </c>
      <c r="I23561">
        <v>132543</v>
      </c>
      <c r="J23561">
        <v>136625</v>
      </c>
    </row>
    <row r="23562" spans="1:10" x14ac:dyDescent="0.2">
      <c r="A23562" t="s">
        <v>704</v>
      </c>
      <c r="B23562" t="s">
        <v>96674</v>
      </c>
      <c r="C23562" t="s">
        <v>158099</v>
      </c>
      <c r="D23562">
        <v>1</v>
      </c>
      <c r="E23562">
        <v>2238.6</v>
      </c>
      <c r="F23562">
        <v>3054.9</v>
      </c>
      <c r="G23562">
        <v>3846.99</v>
      </c>
      <c r="H23562">
        <v>5587.84</v>
      </c>
      <c r="I23562">
        <v>3440.44</v>
      </c>
      <c r="J23562">
        <v>2977.34</v>
      </c>
    </row>
    <row r="23563" spans="1:10" x14ac:dyDescent="0.2">
      <c r="A23563" t="s">
        <v>704</v>
      </c>
      <c r="B23563" t="s">
        <v>96808</v>
      </c>
      <c r="C23563" t="s">
        <v>158099</v>
      </c>
      <c r="D23563">
        <v>1</v>
      </c>
      <c r="F23563">
        <v>221.048</v>
      </c>
      <c r="G23563">
        <v>569.58500000000004</v>
      </c>
      <c r="H23563">
        <v>251.255</v>
      </c>
      <c r="I23563">
        <v>278.298</v>
      </c>
      <c r="J23563">
        <v>424.16199999999998</v>
      </c>
    </row>
    <row r="23564" spans="1:10" x14ac:dyDescent="0.2">
      <c r="A23564" t="s">
        <v>704</v>
      </c>
      <c r="B23564" t="s">
        <v>97197</v>
      </c>
      <c r="C23564" t="s">
        <v>158099</v>
      </c>
      <c r="D23564">
        <v>1</v>
      </c>
      <c r="E23564">
        <v>125312</v>
      </c>
      <c r="F23564">
        <v>122081</v>
      </c>
      <c r="G23564">
        <v>102897</v>
      </c>
      <c r="H23564">
        <v>106374</v>
      </c>
      <c r="I23564">
        <v>131783</v>
      </c>
      <c r="J23564">
        <v>120701</v>
      </c>
    </row>
    <row r="23565" spans="1:10" x14ac:dyDescent="0.2">
      <c r="A23565" t="s">
        <v>704</v>
      </c>
      <c r="B23565" t="s">
        <v>98818</v>
      </c>
      <c r="C23565" t="s">
        <v>158099</v>
      </c>
      <c r="D23565">
        <v>1</v>
      </c>
      <c r="E23565">
        <v>1501.24</v>
      </c>
      <c r="G23565">
        <v>1171.99</v>
      </c>
      <c r="H23565">
        <v>1942.63</v>
      </c>
      <c r="I23565">
        <v>2030.38</v>
      </c>
      <c r="J23565">
        <v>1979.22</v>
      </c>
    </row>
    <row r="23566" spans="1:10" x14ac:dyDescent="0.2">
      <c r="A23566" t="s">
        <v>704</v>
      </c>
      <c r="B23566" t="s">
        <v>98819</v>
      </c>
      <c r="C23566" t="s">
        <v>158099</v>
      </c>
      <c r="D23566">
        <v>1</v>
      </c>
      <c r="E23566">
        <v>85689.5</v>
      </c>
      <c r="F23566">
        <v>76145.399999999994</v>
      </c>
      <c r="G23566">
        <v>78797.899999999994</v>
      </c>
      <c r="H23566">
        <v>80586</v>
      </c>
      <c r="I23566">
        <v>56180.2</v>
      </c>
      <c r="J23566">
        <v>71096.3</v>
      </c>
    </row>
    <row r="23567" spans="1:10" x14ac:dyDescent="0.2">
      <c r="A23567" t="s">
        <v>704</v>
      </c>
      <c r="B23567" t="s">
        <v>99676</v>
      </c>
      <c r="C23567" t="s">
        <v>158099</v>
      </c>
      <c r="D23567">
        <v>1</v>
      </c>
      <c r="E23567">
        <v>228.357</v>
      </c>
      <c r="G23567">
        <v>383.15499999999997</v>
      </c>
      <c r="I23567">
        <v>187.82900000000001</v>
      </c>
    </row>
    <row r="23568" spans="1:10" x14ac:dyDescent="0.2">
      <c r="A23568" t="s">
        <v>704</v>
      </c>
      <c r="B23568" t="s">
        <v>99677</v>
      </c>
      <c r="C23568" t="s">
        <v>158099</v>
      </c>
      <c r="D23568">
        <v>1</v>
      </c>
      <c r="F23568">
        <v>25099.599999999999</v>
      </c>
      <c r="I23568">
        <v>27583.200000000001</v>
      </c>
      <c r="J23568">
        <v>25412.3</v>
      </c>
    </row>
    <row r="23569" spans="1:10" x14ac:dyDescent="0.2">
      <c r="A23569" t="s">
        <v>704</v>
      </c>
      <c r="B23569" t="s">
        <v>99678</v>
      </c>
      <c r="C23569" t="s">
        <v>158099</v>
      </c>
      <c r="D23569">
        <v>1</v>
      </c>
      <c r="E23569">
        <v>12921.8</v>
      </c>
      <c r="F23569">
        <v>16929.099999999999</v>
      </c>
      <c r="G23569">
        <v>18739.2</v>
      </c>
      <c r="H23569">
        <v>19956</v>
      </c>
      <c r="I23569">
        <v>20460.8</v>
      </c>
      <c r="J23569">
        <v>19610.2</v>
      </c>
    </row>
    <row r="23570" spans="1:10" x14ac:dyDescent="0.2">
      <c r="A23570" t="s">
        <v>704</v>
      </c>
      <c r="B23570" t="s">
        <v>99679</v>
      </c>
      <c r="C23570" t="s">
        <v>158099</v>
      </c>
      <c r="D23570">
        <v>1</v>
      </c>
      <c r="E23570">
        <v>10655.4</v>
      </c>
      <c r="F23570">
        <v>13085.6</v>
      </c>
      <c r="G23570">
        <v>9714.34</v>
      </c>
      <c r="H23570">
        <v>7411.47</v>
      </c>
      <c r="I23570">
        <v>8229.27</v>
      </c>
      <c r="J23570">
        <v>7995.61</v>
      </c>
    </row>
    <row r="23571" spans="1:10" x14ac:dyDescent="0.2">
      <c r="A23571" t="s">
        <v>704</v>
      </c>
      <c r="B23571" t="s">
        <v>99895</v>
      </c>
      <c r="C23571" t="s">
        <v>158099</v>
      </c>
      <c r="D23571">
        <v>1</v>
      </c>
      <c r="E23571">
        <v>2734.54</v>
      </c>
      <c r="F23571">
        <v>4778.62</v>
      </c>
      <c r="G23571">
        <v>6865.8</v>
      </c>
      <c r="H23571">
        <v>3347.65</v>
      </c>
      <c r="I23571">
        <v>3520.64</v>
      </c>
      <c r="J23571">
        <v>4185.71</v>
      </c>
    </row>
    <row r="23572" spans="1:10" x14ac:dyDescent="0.2">
      <c r="A23572" t="s">
        <v>704</v>
      </c>
      <c r="B23572" t="s">
        <v>99896</v>
      </c>
      <c r="C23572" t="s">
        <v>158099</v>
      </c>
      <c r="D23572">
        <v>1</v>
      </c>
      <c r="E23572">
        <v>60972.3</v>
      </c>
      <c r="F23572">
        <v>60180.5</v>
      </c>
      <c r="G23572">
        <v>62881.9</v>
      </c>
      <c r="H23572">
        <v>65043.4</v>
      </c>
      <c r="I23572">
        <v>47607.3</v>
      </c>
      <c r="J23572">
        <v>40863.5</v>
      </c>
    </row>
    <row r="23573" spans="1:10" x14ac:dyDescent="0.2">
      <c r="A23573" t="s">
        <v>704</v>
      </c>
      <c r="B23573" t="s">
        <v>100231</v>
      </c>
      <c r="C23573" t="s">
        <v>158099</v>
      </c>
      <c r="D23573">
        <v>1</v>
      </c>
      <c r="E23573">
        <v>94488.5</v>
      </c>
      <c r="F23573">
        <v>84242.6</v>
      </c>
      <c r="G23573">
        <v>89951.6</v>
      </c>
      <c r="H23573">
        <v>98064.6</v>
      </c>
      <c r="I23573">
        <v>94040.2</v>
      </c>
      <c r="J23573">
        <v>94279.6</v>
      </c>
    </row>
    <row r="23574" spans="1:10" x14ac:dyDescent="0.2">
      <c r="A23574" t="s">
        <v>704</v>
      </c>
      <c r="B23574" t="s">
        <v>105982</v>
      </c>
      <c r="C23574" t="s">
        <v>158099</v>
      </c>
      <c r="D23574">
        <v>1</v>
      </c>
      <c r="G23574">
        <v>2521.2399999999998</v>
      </c>
      <c r="I23574">
        <v>1247.5899999999999</v>
      </c>
      <c r="J23574">
        <v>2174.84</v>
      </c>
    </row>
    <row r="23575" spans="1:10" x14ac:dyDescent="0.2">
      <c r="A23575" t="s">
        <v>704</v>
      </c>
      <c r="B23575" t="s">
        <v>105983</v>
      </c>
      <c r="C23575" t="s">
        <v>158099</v>
      </c>
      <c r="D23575">
        <v>1</v>
      </c>
      <c r="E23575">
        <v>3676.45</v>
      </c>
      <c r="F23575">
        <v>2238.15</v>
      </c>
      <c r="G23575">
        <v>2137.63</v>
      </c>
      <c r="H23575">
        <v>2179.35</v>
      </c>
      <c r="I23575">
        <v>3793.45</v>
      </c>
      <c r="J23575">
        <v>4365.2299999999996</v>
      </c>
    </row>
    <row r="23576" spans="1:10" x14ac:dyDescent="0.2">
      <c r="A23576" t="s">
        <v>704</v>
      </c>
      <c r="B23576" t="s">
        <v>105984</v>
      </c>
      <c r="C23576" t="s">
        <v>158099</v>
      </c>
      <c r="D23576">
        <v>1</v>
      </c>
      <c r="E23576">
        <v>17803.7</v>
      </c>
      <c r="F23576">
        <v>15469.3</v>
      </c>
      <c r="G23576">
        <v>12816.8</v>
      </c>
      <c r="H23576">
        <v>16057</v>
      </c>
      <c r="I23576">
        <v>18837.7</v>
      </c>
      <c r="J23576">
        <v>18236.099999999999</v>
      </c>
    </row>
    <row r="23577" spans="1:10" x14ac:dyDescent="0.2">
      <c r="A23577" t="s">
        <v>704</v>
      </c>
      <c r="B23577" t="s">
        <v>106401</v>
      </c>
      <c r="C23577" t="s">
        <v>158099</v>
      </c>
      <c r="D23577">
        <v>1</v>
      </c>
      <c r="E23577">
        <v>36817.699999999997</v>
      </c>
      <c r="F23577">
        <v>40345.800000000003</v>
      </c>
      <c r="G23577">
        <v>50210.2</v>
      </c>
      <c r="H23577">
        <v>44867.3</v>
      </c>
      <c r="I23577">
        <v>33636.699999999997</v>
      </c>
      <c r="J23577">
        <v>34970</v>
      </c>
    </row>
    <row r="23578" spans="1:10" x14ac:dyDescent="0.2">
      <c r="A23578" t="s">
        <v>704</v>
      </c>
      <c r="B23578" t="s">
        <v>106633</v>
      </c>
      <c r="C23578" t="s">
        <v>158099</v>
      </c>
      <c r="D23578">
        <v>1</v>
      </c>
      <c r="E23578">
        <v>50329.2</v>
      </c>
      <c r="F23578">
        <v>52394.8</v>
      </c>
      <c r="G23578">
        <v>60389.4</v>
      </c>
      <c r="H23578">
        <v>55649.9</v>
      </c>
      <c r="I23578">
        <v>49254.6</v>
      </c>
      <c r="J23578">
        <v>50407.199999999997</v>
      </c>
    </row>
    <row r="23579" spans="1:10" x14ac:dyDescent="0.2">
      <c r="A23579" t="s">
        <v>704</v>
      </c>
      <c r="B23579" t="s">
        <v>115137</v>
      </c>
      <c r="C23579" t="s">
        <v>158099</v>
      </c>
      <c r="D23579">
        <v>1</v>
      </c>
      <c r="E23579">
        <v>5802.66</v>
      </c>
      <c r="F23579">
        <v>12845.1</v>
      </c>
      <c r="G23579">
        <v>4515.6000000000004</v>
      </c>
      <c r="H23579">
        <v>1632.04</v>
      </c>
      <c r="I23579">
        <v>840.625</v>
      </c>
    </row>
    <row r="23580" spans="1:10" x14ac:dyDescent="0.2">
      <c r="A23580" t="s">
        <v>704</v>
      </c>
      <c r="B23580" t="s">
        <v>116215</v>
      </c>
      <c r="C23580" t="s">
        <v>158099</v>
      </c>
      <c r="D23580">
        <v>1</v>
      </c>
      <c r="E23580">
        <v>40115.9</v>
      </c>
      <c r="F23580">
        <v>39029.1</v>
      </c>
      <c r="G23580">
        <v>34828.5</v>
      </c>
      <c r="H23580">
        <v>41486.699999999997</v>
      </c>
      <c r="I23580">
        <v>45748.5</v>
      </c>
      <c r="J23580">
        <v>45382.3</v>
      </c>
    </row>
    <row r="23581" spans="1:10" x14ac:dyDescent="0.2">
      <c r="A23581" t="s">
        <v>704</v>
      </c>
      <c r="B23581" t="s">
        <v>121381</v>
      </c>
      <c r="C23581" t="s">
        <v>158099</v>
      </c>
      <c r="D23581">
        <v>1</v>
      </c>
      <c r="E23581">
        <v>21544.400000000001</v>
      </c>
      <c r="F23581">
        <v>22538</v>
      </c>
      <c r="G23581">
        <v>46128.7</v>
      </c>
      <c r="H23581">
        <v>41076.199999999997</v>
      </c>
      <c r="I23581">
        <v>3994.2</v>
      </c>
      <c r="J23581">
        <v>5549.24</v>
      </c>
    </row>
    <row r="23582" spans="1:10" x14ac:dyDescent="0.2">
      <c r="A23582" t="s">
        <v>704</v>
      </c>
      <c r="B23582" t="s">
        <v>123909</v>
      </c>
      <c r="C23582" t="s">
        <v>158099</v>
      </c>
      <c r="D23582">
        <v>1</v>
      </c>
      <c r="E23582">
        <v>127492</v>
      </c>
      <c r="F23582">
        <v>90426.6</v>
      </c>
      <c r="G23582">
        <v>134597</v>
      </c>
      <c r="H23582">
        <v>132096</v>
      </c>
      <c r="I23582">
        <v>101981</v>
      </c>
      <c r="J23582">
        <v>107946</v>
      </c>
    </row>
    <row r="23583" spans="1:10" x14ac:dyDescent="0.2">
      <c r="A23583" t="s">
        <v>704</v>
      </c>
      <c r="B23583" t="s">
        <v>124119</v>
      </c>
      <c r="C23583" t="s">
        <v>158099</v>
      </c>
      <c r="D23583">
        <v>1</v>
      </c>
      <c r="E23583">
        <v>54910.3</v>
      </c>
      <c r="F23583">
        <v>65447.8</v>
      </c>
      <c r="G23583">
        <v>59495</v>
      </c>
      <c r="H23583">
        <v>59182.2</v>
      </c>
      <c r="I23583">
        <v>50922.7</v>
      </c>
      <c r="J23583">
        <v>40519.199999999997</v>
      </c>
    </row>
    <row r="23584" spans="1:10" x14ac:dyDescent="0.2">
      <c r="A23584" t="s">
        <v>704</v>
      </c>
      <c r="B23584" t="s">
        <v>124120</v>
      </c>
      <c r="C23584" t="s">
        <v>158099</v>
      </c>
      <c r="D23584">
        <v>1</v>
      </c>
      <c r="E23584">
        <v>15807.1</v>
      </c>
      <c r="F23584">
        <v>14123.5</v>
      </c>
      <c r="G23584">
        <v>15738.4</v>
      </c>
      <c r="H23584">
        <v>12612.8</v>
      </c>
      <c r="I23584">
        <v>17615.599999999999</v>
      </c>
      <c r="J23584">
        <v>19119.7</v>
      </c>
    </row>
    <row r="23585" spans="1:10" x14ac:dyDescent="0.2">
      <c r="A23585" t="s">
        <v>704</v>
      </c>
      <c r="B23585" t="s">
        <v>128666</v>
      </c>
      <c r="C23585" t="s">
        <v>158099</v>
      </c>
      <c r="D23585">
        <v>1</v>
      </c>
      <c r="E23585">
        <v>104047</v>
      </c>
      <c r="F23585">
        <v>110504</v>
      </c>
      <c r="G23585">
        <v>106159</v>
      </c>
      <c r="H23585">
        <v>111172</v>
      </c>
      <c r="I23585">
        <v>97961.1</v>
      </c>
      <c r="J23585">
        <v>90857.2</v>
      </c>
    </row>
    <row r="23586" spans="1:10" x14ac:dyDescent="0.2">
      <c r="A23586" t="s">
        <v>704</v>
      </c>
      <c r="B23586" t="s">
        <v>130868</v>
      </c>
      <c r="C23586" t="s">
        <v>158099</v>
      </c>
      <c r="D23586">
        <v>1</v>
      </c>
      <c r="E23586">
        <v>41962</v>
      </c>
      <c r="F23586">
        <v>33721.800000000003</v>
      </c>
      <c r="G23586">
        <v>48336.3</v>
      </c>
      <c r="H23586">
        <v>41877.300000000003</v>
      </c>
      <c r="I23586">
        <v>16467.7</v>
      </c>
      <c r="J23586">
        <v>13762.1</v>
      </c>
    </row>
    <row r="23587" spans="1:10" x14ac:dyDescent="0.2">
      <c r="A23587" t="s">
        <v>704</v>
      </c>
      <c r="B23587" t="s">
        <v>133319</v>
      </c>
      <c r="C23587" t="s">
        <v>158099</v>
      </c>
      <c r="D23587">
        <v>1</v>
      </c>
      <c r="G23587">
        <v>1955.82</v>
      </c>
      <c r="I23587">
        <v>3373.21</v>
      </c>
    </row>
    <row r="23588" spans="1:10" x14ac:dyDescent="0.2">
      <c r="A23588" t="s">
        <v>704</v>
      </c>
      <c r="B23588" t="s">
        <v>133320</v>
      </c>
      <c r="C23588" t="s">
        <v>158099</v>
      </c>
      <c r="D23588">
        <v>1</v>
      </c>
      <c r="E23588">
        <v>1881.15</v>
      </c>
      <c r="F23588">
        <v>521.97799999999995</v>
      </c>
      <c r="G23588">
        <v>1768.25</v>
      </c>
      <c r="I23588">
        <v>2584.7600000000002</v>
      </c>
      <c r="J23588">
        <v>2956.03</v>
      </c>
    </row>
    <row r="23589" spans="1:10" x14ac:dyDescent="0.2">
      <c r="A23589" t="s">
        <v>704</v>
      </c>
      <c r="B23589" t="s">
        <v>133656</v>
      </c>
      <c r="C23589" t="s">
        <v>158099</v>
      </c>
      <c r="D23589">
        <v>1</v>
      </c>
      <c r="F23589">
        <v>9615.3700000000008</v>
      </c>
      <c r="G23589">
        <v>12745.8</v>
      </c>
      <c r="H23589">
        <v>11758.6</v>
      </c>
      <c r="I23589">
        <v>5782.72</v>
      </c>
      <c r="J23589">
        <v>3264.46</v>
      </c>
    </row>
    <row r="23590" spans="1:10" x14ac:dyDescent="0.2">
      <c r="A23590" t="s">
        <v>704</v>
      </c>
      <c r="B23590" t="s">
        <v>135431</v>
      </c>
      <c r="C23590" t="s">
        <v>158099</v>
      </c>
      <c r="D23590">
        <v>1</v>
      </c>
      <c r="I23590">
        <v>147.16300000000001</v>
      </c>
      <c r="J23590">
        <v>277.60700000000003</v>
      </c>
    </row>
    <row r="23591" spans="1:10" x14ac:dyDescent="0.2">
      <c r="A23591" t="s">
        <v>704</v>
      </c>
      <c r="B23591" t="s">
        <v>135432</v>
      </c>
      <c r="C23591" t="s">
        <v>158099</v>
      </c>
      <c r="D23591">
        <v>1</v>
      </c>
      <c r="E23591">
        <v>503.83300000000003</v>
      </c>
      <c r="G23591">
        <v>351.20400000000001</v>
      </c>
      <c r="I23591">
        <v>930.65599999999995</v>
      </c>
    </row>
    <row r="23592" spans="1:10" x14ac:dyDescent="0.2">
      <c r="A23592" t="s">
        <v>704</v>
      </c>
      <c r="B23592" t="s">
        <v>135433</v>
      </c>
      <c r="C23592" t="s">
        <v>158099</v>
      </c>
      <c r="D23592">
        <v>1</v>
      </c>
      <c r="E23592">
        <v>10950.5</v>
      </c>
      <c r="F23592">
        <v>7035.19</v>
      </c>
      <c r="G23592">
        <v>14523.6</v>
      </c>
      <c r="H23592">
        <v>13772</v>
      </c>
      <c r="I23592">
        <v>16867.8</v>
      </c>
      <c r="J23592">
        <v>14523.8</v>
      </c>
    </row>
    <row r="23593" spans="1:10" x14ac:dyDescent="0.2">
      <c r="A23593" t="s">
        <v>704</v>
      </c>
      <c r="B23593" t="s">
        <v>135434</v>
      </c>
      <c r="C23593" t="s">
        <v>158099</v>
      </c>
      <c r="D23593">
        <v>1</v>
      </c>
      <c r="G23593">
        <v>250.13200000000001</v>
      </c>
      <c r="H23593">
        <v>283.90699999999998</v>
      </c>
      <c r="I23593">
        <v>244.77099999999999</v>
      </c>
      <c r="J23593">
        <v>405.79300000000001</v>
      </c>
    </row>
    <row r="23594" spans="1:10" x14ac:dyDescent="0.2">
      <c r="A23594" t="s">
        <v>704</v>
      </c>
      <c r="B23594" t="s">
        <v>135435</v>
      </c>
      <c r="C23594" t="s">
        <v>158099</v>
      </c>
      <c r="D23594">
        <v>1</v>
      </c>
      <c r="E23594">
        <v>3700.75</v>
      </c>
      <c r="F23594">
        <v>7819.49</v>
      </c>
      <c r="G23594">
        <v>10081.5</v>
      </c>
      <c r="H23594">
        <v>9084.4</v>
      </c>
      <c r="I23594">
        <v>9475.4599999999991</v>
      </c>
      <c r="J23594">
        <v>10104.799999999999</v>
      </c>
    </row>
    <row r="23595" spans="1:10" x14ac:dyDescent="0.2">
      <c r="A23595" t="s">
        <v>704</v>
      </c>
      <c r="B23595" t="s">
        <v>135473</v>
      </c>
      <c r="C23595" t="s">
        <v>158099</v>
      </c>
      <c r="D23595">
        <v>1</v>
      </c>
      <c r="E23595">
        <v>25859.200000000001</v>
      </c>
      <c r="F23595">
        <v>21150.3</v>
      </c>
      <c r="G23595">
        <v>33390.9</v>
      </c>
      <c r="H23595">
        <v>26045.599999999999</v>
      </c>
      <c r="I23595">
        <v>21642.7</v>
      </c>
      <c r="J23595">
        <v>17566.7</v>
      </c>
    </row>
    <row r="23596" spans="1:10" x14ac:dyDescent="0.2">
      <c r="A23596" t="s">
        <v>704</v>
      </c>
      <c r="B23596" t="s">
        <v>139867</v>
      </c>
      <c r="C23596" t="s">
        <v>158099</v>
      </c>
      <c r="D23596">
        <v>1</v>
      </c>
      <c r="E23596">
        <v>30574.799999999999</v>
      </c>
      <c r="F23596">
        <v>29348.3</v>
      </c>
      <c r="G23596">
        <v>29551.9</v>
      </c>
      <c r="H23596">
        <v>28872.799999999999</v>
      </c>
      <c r="I23596">
        <v>22913.3</v>
      </c>
      <c r="J23596">
        <v>18761.7</v>
      </c>
    </row>
    <row r="23597" spans="1:10" x14ac:dyDescent="0.2">
      <c r="A23597" t="s">
        <v>704</v>
      </c>
      <c r="B23597" t="s">
        <v>139868</v>
      </c>
      <c r="C23597" t="s">
        <v>158099</v>
      </c>
      <c r="D23597">
        <v>1</v>
      </c>
      <c r="E23597">
        <v>14622.8</v>
      </c>
      <c r="F23597">
        <v>11481.4</v>
      </c>
      <c r="G23597">
        <v>14042.1</v>
      </c>
      <c r="I23597">
        <v>13193</v>
      </c>
      <c r="J23597">
        <v>17166.900000000001</v>
      </c>
    </row>
    <row r="23598" spans="1:10" x14ac:dyDescent="0.2">
      <c r="A23598" t="s">
        <v>704</v>
      </c>
      <c r="B23598" t="s">
        <v>139869</v>
      </c>
      <c r="C23598" t="s">
        <v>158099</v>
      </c>
      <c r="D23598">
        <v>1</v>
      </c>
      <c r="G23598">
        <v>1367.86</v>
      </c>
      <c r="H23598">
        <v>1970.76</v>
      </c>
      <c r="I23598">
        <v>858.14200000000005</v>
      </c>
      <c r="J23598">
        <v>694.82799999999997</v>
      </c>
    </row>
    <row r="23599" spans="1:10" x14ac:dyDescent="0.2">
      <c r="A23599" t="s">
        <v>704</v>
      </c>
      <c r="B23599" t="s">
        <v>139870</v>
      </c>
      <c r="C23599" t="s">
        <v>158099</v>
      </c>
      <c r="D23599">
        <v>1</v>
      </c>
      <c r="F23599">
        <v>13125</v>
      </c>
      <c r="G23599">
        <v>14498.7</v>
      </c>
      <c r="H23599">
        <v>20211.099999999999</v>
      </c>
      <c r="I23599">
        <v>17853.7</v>
      </c>
    </row>
    <row r="23600" spans="1:10" x14ac:dyDescent="0.2">
      <c r="A23600" t="s">
        <v>704</v>
      </c>
      <c r="B23600" t="s">
        <v>139871</v>
      </c>
      <c r="C23600" t="s">
        <v>158099</v>
      </c>
      <c r="D23600">
        <v>1</v>
      </c>
      <c r="E23600">
        <v>31111.8</v>
      </c>
      <c r="G23600">
        <v>27228.2</v>
      </c>
      <c r="H23600">
        <v>31090.7</v>
      </c>
      <c r="I23600">
        <v>24128.7</v>
      </c>
      <c r="J23600">
        <v>20410.900000000001</v>
      </c>
    </row>
    <row r="23601" spans="1:10" x14ac:dyDescent="0.2">
      <c r="A23601" t="s">
        <v>704</v>
      </c>
      <c r="B23601" t="s">
        <v>140880</v>
      </c>
      <c r="C23601" t="s">
        <v>158099</v>
      </c>
      <c r="D23601">
        <v>1</v>
      </c>
      <c r="F23601">
        <v>8346.01</v>
      </c>
      <c r="J23601">
        <v>4362.54</v>
      </c>
    </row>
    <row r="23602" spans="1:10" x14ac:dyDescent="0.2">
      <c r="A23602" t="s">
        <v>704</v>
      </c>
      <c r="B23602" t="s">
        <v>140903</v>
      </c>
      <c r="C23602" t="s">
        <v>158099</v>
      </c>
      <c r="D23602">
        <v>1</v>
      </c>
      <c r="G23602">
        <v>103109</v>
      </c>
      <c r="H23602">
        <v>100901</v>
      </c>
      <c r="I23602">
        <v>107942</v>
      </c>
    </row>
    <row r="23603" spans="1:10" x14ac:dyDescent="0.2">
      <c r="A23603" t="s">
        <v>704</v>
      </c>
      <c r="B23603" t="s">
        <v>140904</v>
      </c>
      <c r="C23603" t="s">
        <v>158099</v>
      </c>
      <c r="D23603">
        <v>1</v>
      </c>
      <c r="E23603">
        <v>114515</v>
      </c>
      <c r="F23603">
        <v>116193</v>
      </c>
      <c r="G23603">
        <v>113092</v>
      </c>
      <c r="H23603">
        <v>113803</v>
      </c>
      <c r="I23603">
        <v>132841</v>
      </c>
      <c r="J23603">
        <v>120048</v>
      </c>
    </row>
    <row r="23604" spans="1:10" x14ac:dyDescent="0.2">
      <c r="A23604" t="s">
        <v>704</v>
      </c>
      <c r="B23604" t="s">
        <v>140905</v>
      </c>
      <c r="C23604" t="s">
        <v>158099</v>
      </c>
      <c r="D23604">
        <v>1</v>
      </c>
      <c r="E23604">
        <v>18012.400000000001</v>
      </c>
      <c r="F23604">
        <v>15926.2</v>
      </c>
      <c r="G23604">
        <v>12827.8</v>
      </c>
      <c r="H23604">
        <v>10318.9</v>
      </c>
      <c r="I23604">
        <v>9140.0499999999993</v>
      </c>
      <c r="J23604">
        <v>5604.3</v>
      </c>
    </row>
    <row r="23605" spans="1:10" x14ac:dyDescent="0.2">
      <c r="A23605" t="s">
        <v>704</v>
      </c>
      <c r="B23605" t="s">
        <v>145413</v>
      </c>
      <c r="C23605" t="s">
        <v>158099</v>
      </c>
      <c r="D23605">
        <v>1</v>
      </c>
      <c r="E23605">
        <v>72323.5</v>
      </c>
      <c r="F23605">
        <v>66962.8</v>
      </c>
      <c r="G23605">
        <v>77450.2</v>
      </c>
      <c r="H23605">
        <v>70861.8</v>
      </c>
      <c r="I23605">
        <v>65781.2</v>
      </c>
      <c r="J23605">
        <v>68059.7</v>
      </c>
    </row>
    <row r="23606" spans="1:10" x14ac:dyDescent="0.2">
      <c r="A23606" t="s">
        <v>704</v>
      </c>
      <c r="B23606" t="s">
        <v>145414</v>
      </c>
      <c r="C23606" t="s">
        <v>158099</v>
      </c>
      <c r="D23606">
        <v>1</v>
      </c>
      <c r="G23606">
        <v>11033.7</v>
      </c>
      <c r="H23606">
        <v>10480.700000000001</v>
      </c>
      <c r="I23606">
        <v>9077.24</v>
      </c>
      <c r="J23606">
        <v>7393.87</v>
      </c>
    </row>
    <row r="23607" spans="1:10" x14ac:dyDescent="0.2">
      <c r="A23607" t="s">
        <v>704</v>
      </c>
      <c r="B23607" t="s">
        <v>146050</v>
      </c>
      <c r="C23607" t="s">
        <v>158099</v>
      </c>
      <c r="D23607">
        <v>1</v>
      </c>
      <c r="E23607">
        <v>20337.400000000001</v>
      </c>
      <c r="F23607">
        <v>18300.7</v>
      </c>
      <c r="G23607">
        <v>27851.8</v>
      </c>
      <c r="H23607">
        <v>19152.5</v>
      </c>
      <c r="I23607">
        <v>21648.400000000001</v>
      </c>
      <c r="J23607">
        <v>25311.599999999999</v>
      </c>
    </row>
    <row r="23608" spans="1:10" x14ac:dyDescent="0.2">
      <c r="A23608" t="s">
        <v>704</v>
      </c>
      <c r="B23608" t="s">
        <v>146051</v>
      </c>
      <c r="C23608" t="s">
        <v>158099</v>
      </c>
      <c r="D23608">
        <v>1</v>
      </c>
      <c r="H23608">
        <v>3381.9</v>
      </c>
      <c r="I23608">
        <v>4144.49</v>
      </c>
      <c r="J23608">
        <v>3656.95</v>
      </c>
    </row>
    <row r="23609" spans="1:10" x14ac:dyDescent="0.2">
      <c r="A23609" t="s">
        <v>704</v>
      </c>
      <c r="B23609" t="s">
        <v>146052</v>
      </c>
      <c r="C23609" t="s">
        <v>158099</v>
      </c>
      <c r="D23609">
        <v>1</v>
      </c>
      <c r="E23609">
        <v>55109.3</v>
      </c>
      <c r="F23609">
        <v>61373.3</v>
      </c>
      <c r="G23609">
        <v>65335.9</v>
      </c>
      <c r="H23609">
        <v>59162</v>
      </c>
      <c r="I23609">
        <v>57897.2</v>
      </c>
      <c r="J23609">
        <v>56761.8</v>
      </c>
    </row>
    <row r="23610" spans="1:10" x14ac:dyDescent="0.2">
      <c r="A23610" t="s">
        <v>704</v>
      </c>
      <c r="B23610" t="s">
        <v>151733</v>
      </c>
      <c r="C23610" t="s">
        <v>158099</v>
      </c>
      <c r="D23610">
        <v>1</v>
      </c>
      <c r="E23610">
        <v>101516</v>
      </c>
      <c r="F23610">
        <v>69907.399999999994</v>
      </c>
      <c r="G23610">
        <v>124068</v>
      </c>
      <c r="H23610">
        <v>120626</v>
      </c>
      <c r="I23610">
        <v>108422</v>
      </c>
      <c r="J23610">
        <v>101881</v>
      </c>
    </row>
    <row r="23611" spans="1:10" x14ac:dyDescent="0.2">
      <c r="A23611" t="s">
        <v>1320</v>
      </c>
      <c r="B23611" t="s">
        <v>13403</v>
      </c>
      <c r="C23611" t="s">
        <v>158099</v>
      </c>
      <c r="D23611">
        <v>1</v>
      </c>
      <c r="E23611">
        <v>1164.97</v>
      </c>
      <c r="F23611">
        <v>2237.04</v>
      </c>
      <c r="G23611">
        <v>3576.46</v>
      </c>
      <c r="H23611">
        <v>2340.7800000000002</v>
      </c>
      <c r="I23611">
        <v>3042.69</v>
      </c>
      <c r="J23611">
        <v>2329.66</v>
      </c>
    </row>
    <row r="23612" spans="1:10" x14ac:dyDescent="0.2">
      <c r="A23612" t="s">
        <v>1320</v>
      </c>
      <c r="B23612" t="s">
        <v>69922</v>
      </c>
      <c r="C23612" t="s">
        <v>158099</v>
      </c>
      <c r="D23612">
        <v>1</v>
      </c>
      <c r="E23612">
        <v>498.08699999999999</v>
      </c>
      <c r="F23612">
        <v>266.19</v>
      </c>
      <c r="G23612">
        <v>194.983</v>
      </c>
      <c r="I23612">
        <v>651.49300000000005</v>
      </c>
      <c r="J23612">
        <v>712.03399999999999</v>
      </c>
    </row>
    <row r="23613" spans="1:10" x14ac:dyDescent="0.2">
      <c r="A23613" t="s">
        <v>1320</v>
      </c>
      <c r="B23613" t="s">
        <v>131365</v>
      </c>
      <c r="C23613" t="s">
        <v>158099</v>
      </c>
      <c r="D23613">
        <v>1</v>
      </c>
      <c r="E23613">
        <v>959.77499999999998</v>
      </c>
      <c r="G23613">
        <v>2739.14</v>
      </c>
      <c r="H23613">
        <v>1957.48</v>
      </c>
      <c r="I23613">
        <v>1442.26</v>
      </c>
      <c r="J23613">
        <v>677.60199999999998</v>
      </c>
    </row>
    <row r="23614" spans="1:10" x14ac:dyDescent="0.2">
      <c r="A23614" t="s">
        <v>1320</v>
      </c>
      <c r="B23614" t="s">
        <v>145401</v>
      </c>
      <c r="C23614" t="s">
        <v>158099</v>
      </c>
      <c r="D23614">
        <v>1</v>
      </c>
      <c r="E23614">
        <v>28301.8</v>
      </c>
      <c r="F23614">
        <v>24136.1</v>
      </c>
      <c r="I23614">
        <v>8177.24</v>
      </c>
      <c r="J23614">
        <v>5166.8900000000003</v>
      </c>
    </row>
    <row r="23615" spans="1:10" x14ac:dyDescent="0.2">
      <c r="A23615" t="s">
        <v>1320</v>
      </c>
      <c r="B23615" t="s">
        <v>148708</v>
      </c>
      <c r="C23615" t="s">
        <v>158099</v>
      </c>
      <c r="D23615">
        <v>1</v>
      </c>
      <c r="I23615">
        <v>755.14</v>
      </c>
      <c r="J23615">
        <v>1680.29</v>
      </c>
    </row>
    <row r="23616" spans="1:10" x14ac:dyDescent="0.2">
      <c r="A23616" t="s">
        <v>6203</v>
      </c>
      <c r="B23616" t="s">
        <v>29613</v>
      </c>
      <c r="C23616" t="s">
        <v>158099</v>
      </c>
      <c r="D23616">
        <v>1</v>
      </c>
      <c r="E23616">
        <v>3678.7</v>
      </c>
      <c r="F23616">
        <v>3954.07</v>
      </c>
      <c r="G23616">
        <v>3705.81</v>
      </c>
      <c r="H23616">
        <v>3564.81</v>
      </c>
      <c r="I23616">
        <v>3226.49</v>
      </c>
      <c r="J23616">
        <v>4005.97</v>
      </c>
    </row>
    <row r="23617" spans="1:10" x14ac:dyDescent="0.2">
      <c r="A23617" t="s">
        <v>6203</v>
      </c>
      <c r="B23617" t="s">
        <v>41407</v>
      </c>
      <c r="C23617" t="s">
        <v>158099</v>
      </c>
      <c r="D23617">
        <v>1</v>
      </c>
      <c r="E23617">
        <v>4506.08</v>
      </c>
      <c r="F23617">
        <v>4417.92</v>
      </c>
      <c r="G23617">
        <v>8907.0499999999993</v>
      </c>
      <c r="H23617">
        <v>9190.86</v>
      </c>
      <c r="I23617">
        <v>5797</v>
      </c>
      <c r="J23617">
        <v>5060.05</v>
      </c>
    </row>
    <row r="23618" spans="1:10" x14ac:dyDescent="0.2">
      <c r="A23618" t="s">
        <v>6203</v>
      </c>
      <c r="B23618" t="s">
        <v>80066</v>
      </c>
      <c r="C23618" t="s">
        <v>158099</v>
      </c>
      <c r="D23618">
        <v>1</v>
      </c>
      <c r="G23618">
        <v>1348.28</v>
      </c>
      <c r="H23618">
        <v>1245.3399999999999</v>
      </c>
      <c r="I23618">
        <v>481.97199999999998</v>
      </c>
      <c r="J23618">
        <v>713.48400000000004</v>
      </c>
    </row>
    <row r="23619" spans="1:10" x14ac:dyDescent="0.2">
      <c r="A23619" t="s">
        <v>6203</v>
      </c>
      <c r="B23619" t="s">
        <v>93375</v>
      </c>
      <c r="C23619" t="s">
        <v>158099</v>
      </c>
      <c r="D23619">
        <v>1</v>
      </c>
      <c r="F23619">
        <v>1730.67</v>
      </c>
      <c r="G23619">
        <v>2079.2800000000002</v>
      </c>
      <c r="H23619">
        <v>1425.76</v>
      </c>
      <c r="I23619">
        <v>2366.56</v>
      </c>
      <c r="J23619">
        <v>1519.04</v>
      </c>
    </row>
    <row r="23620" spans="1:10" x14ac:dyDescent="0.2">
      <c r="A23620" t="s">
        <v>6203</v>
      </c>
      <c r="B23620" t="s">
        <v>103919</v>
      </c>
      <c r="C23620" t="s">
        <v>158099</v>
      </c>
      <c r="D23620">
        <v>1</v>
      </c>
      <c r="F23620">
        <v>16106.3</v>
      </c>
      <c r="H23620">
        <v>13173.9</v>
      </c>
      <c r="I23620">
        <v>11663.9</v>
      </c>
      <c r="J23620">
        <v>10577.4</v>
      </c>
    </row>
    <row r="23621" spans="1:10" x14ac:dyDescent="0.2">
      <c r="A23621" t="s">
        <v>6203</v>
      </c>
      <c r="B23621" t="s">
        <v>129868</v>
      </c>
      <c r="C23621" t="s">
        <v>158099</v>
      </c>
      <c r="D23621">
        <v>1</v>
      </c>
      <c r="E23621">
        <v>7696.2</v>
      </c>
      <c r="F23621">
        <v>4416.3999999999996</v>
      </c>
      <c r="G23621">
        <v>5503.04</v>
      </c>
      <c r="J23621">
        <v>6512.68</v>
      </c>
    </row>
    <row r="23622" spans="1:10" x14ac:dyDescent="0.2">
      <c r="A23622" t="s">
        <v>6203</v>
      </c>
      <c r="B23622" t="s">
        <v>129869</v>
      </c>
      <c r="C23622" t="s">
        <v>158099</v>
      </c>
      <c r="D23622">
        <v>1</v>
      </c>
      <c r="E23622">
        <v>4604.95</v>
      </c>
      <c r="F23622">
        <v>4613.66</v>
      </c>
      <c r="G23622">
        <v>3608</v>
      </c>
      <c r="H23622">
        <v>5041.4799999999996</v>
      </c>
      <c r="I23622">
        <v>9043.48</v>
      </c>
      <c r="J23622">
        <v>7456.68</v>
      </c>
    </row>
    <row r="23623" spans="1:10" x14ac:dyDescent="0.2">
      <c r="A23623" t="s">
        <v>1998</v>
      </c>
      <c r="B23623" t="s">
        <v>14714</v>
      </c>
      <c r="C23623" t="s">
        <v>158099</v>
      </c>
      <c r="D23623">
        <v>1</v>
      </c>
      <c r="E23623">
        <v>14143</v>
      </c>
      <c r="F23623">
        <v>14631.5</v>
      </c>
      <c r="G23623">
        <v>19619</v>
      </c>
      <c r="H23623">
        <v>16006.8</v>
      </c>
      <c r="I23623">
        <v>17552.8</v>
      </c>
      <c r="J23623">
        <v>14951.1</v>
      </c>
    </row>
    <row r="23624" spans="1:10" x14ac:dyDescent="0.2">
      <c r="A23624" t="s">
        <v>1998</v>
      </c>
      <c r="B23624" t="s">
        <v>15115</v>
      </c>
      <c r="C23624" t="s">
        <v>158099</v>
      </c>
      <c r="D23624">
        <v>1</v>
      </c>
      <c r="E23624">
        <v>6523.98</v>
      </c>
      <c r="F23624">
        <v>5708.62</v>
      </c>
      <c r="G23624">
        <v>5395.01</v>
      </c>
      <c r="H23624">
        <v>6949.47</v>
      </c>
      <c r="I23624">
        <v>5421.34</v>
      </c>
      <c r="J23624">
        <v>2117.9499999999998</v>
      </c>
    </row>
    <row r="23625" spans="1:10" x14ac:dyDescent="0.2">
      <c r="A23625" t="s">
        <v>1998</v>
      </c>
      <c r="B23625" t="s">
        <v>24184</v>
      </c>
      <c r="C23625" t="s">
        <v>158099</v>
      </c>
      <c r="D23625">
        <v>1</v>
      </c>
      <c r="F23625">
        <v>834.30200000000002</v>
      </c>
      <c r="G23625">
        <v>1527.38</v>
      </c>
      <c r="H23625">
        <v>2232.96</v>
      </c>
      <c r="I23625">
        <v>1136.67</v>
      </c>
      <c r="J23625">
        <v>1469.01</v>
      </c>
    </row>
    <row r="23626" spans="1:10" x14ac:dyDescent="0.2">
      <c r="A23626" t="s">
        <v>1998</v>
      </c>
      <c r="B23626" t="s">
        <v>24185</v>
      </c>
      <c r="C23626" t="s">
        <v>158099</v>
      </c>
      <c r="D23626">
        <v>1</v>
      </c>
      <c r="H23626">
        <v>153.32599999999999</v>
      </c>
      <c r="I23626">
        <v>151.99799999999999</v>
      </c>
      <c r="J23626">
        <v>187.51599999999999</v>
      </c>
    </row>
    <row r="23627" spans="1:10" x14ac:dyDescent="0.2">
      <c r="A23627" t="s">
        <v>1998</v>
      </c>
      <c r="B23627" t="s">
        <v>24186</v>
      </c>
      <c r="C23627" t="s">
        <v>158099</v>
      </c>
      <c r="D23627">
        <v>1</v>
      </c>
      <c r="E23627">
        <v>800.18899999999996</v>
      </c>
      <c r="G23627">
        <v>1050.69</v>
      </c>
      <c r="H23627">
        <v>1666.93</v>
      </c>
      <c r="I23627">
        <v>484.15</v>
      </c>
      <c r="J23627">
        <v>1196.49</v>
      </c>
    </row>
    <row r="23628" spans="1:10" x14ac:dyDescent="0.2">
      <c r="A23628" t="s">
        <v>1998</v>
      </c>
      <c r="B23628" t="s">
        <v>27196</v>
      </c>
      <c r="C23628" t="s">
        <v>158099</v>
      </c>
      <c r="D23628">
        <v>1</v>
      </c>
      <c r="E23628">
        <v>1953.79</v>
      </c>
      <c r="F23628">
        <v>1452.18</v>
      </c>
      <c r="G23628">
        <v>1427.75</v>
      </c>
      <c r="H23628">
        <v>1148.68</v>
      </c>
      <c r="I23628">
        <v>1259.1099999999999</v>
      </c>
      <c r="J23628">
        <v>2189.7600000000002</v>
      </c>
    </row>
    <row r="23629" spans="1:10" x14ac:dyDescent="0.2">
      <c r="A23629" t="s">
        <v>1998</v>
      </c>
      <c r="B23629" t="s">
        <v>27197</v>
      </c>
      <c r="C23629" t="s">
        <v>158099</v>
      </c>
      <c r="D23629">
        <v>1</v>
      </c>
      <c r="E23629">
        <v>5269.43</v>
      </c>
      <c r="F23629">
        <v>3428.01</v>
      </c>
      <c r="G23629">
        <v>8675.9699999999993</v>
      </c>
      <c r="H23629">
        <v>4511.54</v>
      </c>
      <c r="I23629">
        <v>5281.09</v>
      </c>
      <c r="J23629">
        <v>4956.66</v>
      </c>
    </row>
    <row r="23630" spans="1:10" x14ac:dyDescent="0.2">
      <c r="A23630" t="s">
        <v>1998</v>
      </c>
      <c r="B23630" t="s">
        <v>31252</v>
      </c>
      <c r="C23630" t="s">
        <v>158099</v>
      </c>
      <c r="D23630">
        <v>1</v>
      </c>
      <c r="G23630">
        <v>4298.49</v>
      </c>
      <c r="H23630">
        <v>2824.44</v>
      </c>
      <c r="I23630">
        <v>1990.28</v>
      </c>
      <c r="J23630">
        <v>1982.24</v>
      </c>
    </row>
    <row r="23631" spans="1:10" x14ac:dyDescent="0.2">
      <c r="A23631" t="s">
        <v>1998</v>
      </c>
      <c r="B23631" t="s">
        <v>32917</v>
      </c>
      <c r="C23631" t="s">
        <v>158099</v>
      </c>
      <c r="D23631">
        <v>1</v>
      </c>
      <c r="E23631">
        <v>1833.17</v>
      </c>
      <c r="F23631">
        <v>2573.35</v>
      </c>
      <c r="G23631">
        <v>3354.95</v>
      </c>
      <c r="H23631">
        <v>5064.59</v>
      </c>
      <c r="I23631">
        <v>4730.26</v>
      </c>
      <c r="J23631">
        <v>4687.38</v>
      </c>
    </row>
    <row r="23632" spans="1:10" x14ac:dyDescent="0.2">
      <c r="A23632" t="s">
        <v>1998</v>
      </c>
      <c r="B23632" t="s">
        <v>35592</v>
      </c>
      <c r="C23632" t="s">
        <v>158099</v>
      </c>
      <c r="D23632">
        <v>1</v>
      </c>
      <c r="G23632">
        <v>2620.98</v>
      </c>
      <c r="H23632">
        <v>4463.75</v>
      </c>
      <c r="J23632">
        <v>6613.91</v>
      </c>
    </row>
    <row r="23633" spans="1:10" x14ac:dyDescent="0.2">
      <c r="A23633" t="s">
        <v>1998</v>
      </c>
      <c r="B23633" t="s">
        <v>37364</v>
      </c>
      <c r="C23633" t="s">
        <v>158099</v>
      </c>
      <c r="D23633">
        <v>1</v>
      </c>
      <c r="E23633">
        <v>10832.8</v>
      </c>
      <c r="G23633">
        <v>10861.4</v>
      </c>
      <c r="H23633">
        <v>9436.9500000000007</v>
      </c>
      <c r="I23633">
        <v>7595.14</v>
      </c>
      <c r="J23633">
        <v>5886.41</v>
      </c>
    </row>
    <row r="23634" spans="1:10" x14ac:dyDescent="0.2">
      <c r="A23634" t="s">
        <v>1998</v>
      </c>
      <c r="B23634" t="s">
        <v>39591</v>
      </c>
      <c r="C23634" t="s">
        <v>158099</v>
      </c>
      <c r="D23634">
        <v>1</v>
      </c>
      <c r="E23634">
        <v>1018.41</v>
      </c>
      <c r="G23634">
        <v>549.41099999999994</v>
      </c>
      <c r="H23634">
        <v>1249.0899999999999</v>
      </c>
      <c r="I23634">
        <v>805.37599999999998</v>
      </c>
      <c r="J23634">
        <v>997.18299999999999</v>
      </c>
    </row>
    <row r="23635" spans="1:10" x14ac:dyDescent="0.2">
      <c r="A23635" t="s">
        <v>1998</v>
      </c>
      <c r="B23635" t="s">
        <v>41658</v>
      </c>
      <c r="C23635" t="s">
        <v>158099</v>
      </c>
      <c r="D23635">
        <v>1</v>
      </c>
      <c r="E23635">
        <v>4090.67</v>
      </c>
      <c r="F23635">
        <v>4286.45</v>
      </c>
      <c r="G23635">
        <v>5515.86</v>
      </c>
      <c r="H23635">
        <v>5389.18</v>
      </c>
      <c r="I23635">
        <v>3739.31</v>
      </c>
      <c r="J23635">
        <v>3303.78</v>
      </c>
    </row>
    <row r="23636" spans="1:10" x14ac:dyDescent="0.2">
      <c r="A23636" t="s">
        <v>1998</v>
      </c>
      <c r="B23636" t="s">
        <v>42607</v>
      </c>
      <c r="C23636" t="s">
        <v>158099</v>
      </c>
      <c r="D23636">
        <v>1</v>
      </c>
      <c r="E23636">
        <v>4820.91</v>
      </c>
      <c r="F23636">
        <v>4694.41</v>
      </c>
      <c r="G23636">
        <v>4519.78</v>
      </c>
      <c r="H23636">
        <v>4897.2</v>
      </c>
      <c r="I23636">
        <v>5752.79</v>
      </c>
      <c r="J23636">
        <v>5475.41</v>
      </c>
    </row>
    <row r="23637" spans="1:10" x14ac:dyDescent="0.2">
      <c r="A23637" t="s">
        <v>1998</v>
      </c>
      <c r="B23637" t="s">
        <v>42608</v>
      </c>
      <c r="C23637" t="s">
        <v>158099</v>
      </c>
      <c r="D23637">
        <v>1</v>
      </c>
      <c r="E23637">
        <v>1603.66</v>
      </c>
      <c r="F23637">
        <v>273.33199999999999</v>
      </c>
      <c r="G23637">
        <v>3420.87</v>
      </c>
      <c r="H23637">
        <v>3658.36</v>
      </c>
      <c r="I23637">
        <v>4645.42</v>
      </c>
      <c r="J23637">
        <v>4070.16</v>
      </c>
    </row>
    <row r="23638" spans="1:10" x14ac:dyDescent="0.2">
      <c r="A23638" t="s">
        <v>1998</v>
      </c>
      <c r="B23638" t="s">
        <v>45132</v>
      </c>
      <c r="C23638" t="s">
        <v>158099</v>
      </c>
      <c r="D23638">
        <v>1</v>
      </c>
      <c r="E23638">
        <v>11010</v>
      </c>
      <c r="F23638">
        <v>11984.7</v>
      </c>
      <c r="G23638">
        <v>13820.7</v>
      </c>
      <c r="H23638">
        <v>14660.6</v>
      </c>
      <c r="I23638">
        <v>15579.5</v>
      </c>
      <c r="J23638">
        <v>16348.5</v>
      </c>
    </row>
    <row r="23639" spans="1:10" x14ac:dyDescent="0.2">
      <c r="A23639" t="s">
        <v>1998</v>
      </c>
      <c r="B23639" t="s">
        <v>54168</v>
      </c>
      <c r="C23639" t="s">
        <v>158099</v>
      </c>
      <c r="D23639">
        <v>1</v>
      </c>
      <c r="H23639">
        <v>2099.62</v>
      </c>
      <c r="I23639">
        <v>2065.67</v>
      </c>
      <c r="J23639">
        <v>1316.66</v>
      </c>
    </row>
    <row r="23640" spans="1:10" x14ac:dyDescent="0.2">
      <c r="A23640" t="s">
        <v>1998</v>
      </c>
      <c r="B23640" t="s">
        <v>54397</v>
      </c>
      <c r="C23640" t="s">
        <v>158099</v>
      </c>
      <c r="D23640">
        <v>1</v>
      </c>
      <c r="E23640">
        <v>415.286</v>
      </c>
      <c r="F23640">
        <v>645.26099999999997</v>
      </c>
      <c r="G23640">
        <v>904.53800000000001</v>
      </c>
    </row>
    <row r="23641" spans="1:10" x14ac:dyDescent="0.2">
      <c r="A23641" t="s">
        <v>1998</v>
      </c>
      <c r="B23641" t="s">
        <v>64631</v>
      </c>
      <c r="C23641" t="s">
        <v>158099</v>
      </c>
      <c r="D23641">
        <v>1</v>
      </c>
      <c r="E23641">
        <v>13940.7</v>
      </c>
      <c r="F23641">
        <v>8995.64</v>
      </c>
      <c r="G23641">
        <v>15408.3</v>
      </c>
      <c r="H23641">
        <v>12821.9</v>
      </c>
      <c r="I23641">
        <v>11290.2</v>
      </c>
      <c r="J23641">
        <v>11275</v>
      </c>
    </row>
    <row r="23642" spans="1:10" x14ac:dyDescent="0.2">
      <c r="A23642" t="s">
        <v>1998</v>
      </c>
      <c r="B23642" t="s">
        <v>67753</v>
      </c>
      <c r="C23642" t="s">
        <v>158099</v>
      </c>
      <c r="D23642">
        <v>1</v>
      </c>
      <c r="E23642">
        <v>11028.9</v>
      </c>
      <c r="F23642">
        <v>10875.1</v>
      </c>
      <c r="G23642">
        <v>12517.7</v>
      </c>
      <c r="H23642">
        <v>6814.6</v>
      </c>
      <c r="I23642">
        <v>8479.19</v>
      </c>
      <c r="J23642">
        <v>10583</v>
      </c>
    </row>
    <row r="23643" spans="1:10" x14ac:dyDescent="0.2">
      <c r="A23643" t="s">
        <v>1998</v>
      </c>
      <c r="B23643" t="s">
        <v>69090</v>
      </c>
      <c r="C23643" t="s">
        <v>158099</v>
      </c>
      <c r="D23643">
        <v>1</v>
      </c>
      <c r="F23643">
        <v>3980.27</v>
      </c>
      <c r="G23643">
        <v>12694.6</v>
      </c>
      <c r="H23643">
        <v>10063.4</v>
      </c>
      <c r="I23643">
        <v>8588.52</v>
      </c>
      <c r="J23643">
        <v>7732.6</v>
      </c>
    </row>
    <row r="23644" spans="1:10" x14ac:dyDescent="0.2">
      <c r="A23644" t="s">
        <v>1998</v>
      </c>
      <c r="B23644" t="s">
        <v>74066</v>
      </c>
      <c r="C23644" t="s">
        <v>158099</v>
      </c>
      <c r="D23644">
        <v>1</v>
      </c>
      <c r="G23644">
        <v>4940.3599999999997</v>
      </c>
      <c r="I23644">
        <v>3530</v>
      </c>
      <c r="J23644">
        <v>1924.53</v>
      </c>
    </row>
    <row r="23645" spans="1:10" x14ac:dyDescent="0.2">
      <c r="A23645" t="s">
        <v>1998</v>
      </c>
      <c r="B23645" t="s">
        <v>78868</v>
      </c>
      <c r="C23645" t="s">
        <v>158099</v>
      </c>
      <c r="D23645">
        <v>1</v>
      </c>
      <c r="E23645">
        <v>17117.599999999999</v>
      </c>
      <c r="F23645">
        <v>19607</v>
      </c>
      <c r="H23645">
        <v>22587.5</v>
      </c>
      <c r="I23645">
        <v>5071.5600000000004</v>
      </c>
    </row>
    <row r="23646" spans="1:10" x14ac:dyDescent="0.2">
      <c r="A23646" t="s">
        <v>1998</v>
      </c>
      <c r="B23646" t="s">
        <v>78869</v>
      </c>
      <c r="C23646" t="s">
        <v>158099</v>
      </c>
      <c r="D23646">
        <v>1</v>
      </c>
      <c r="E23646">
        <v>26972</v>
      </c>
      <c r="G23646">
        <v>22579.5</v>
      </c>
      <c r="H23646">
        <v>25896.5</v>
      </c>
      <c r="J23646">
        <v>22778.9</v>
      </c>
    </row>
    <row r="23647" spans="1:10" x14ac:dyDescent="0.2">
      <c r="A23647" t="s">
        <v>1998</v>
      </c>
      <c r="B23647" t="s">
        <v>83460</v>
      </c>
      <c r="C23647" t="s">
        <v>158099</v>
      </c>
      <c r="D23647">
        <v>1</v>
      </c>
      <c r="I23647">
        <v>2425.48</v>
      </c>
      <c r="J23647">
        <v>2293.17</v>
      </c>
    </row>
    <row r="23648" spans="1:10" x14ac:dyDescent="0.2">
      <c r="A23648" t="s">
        <v>1998</v>
      </c>
      <c r="B23648" t="s">
        <v>89591</v>
      </c>
      <c r="C23648" t="s">
        <v>158099</v>
      </c>
      <c r="D23648">
        <v>1</v>
      </c>
      <c r="E23648">
        <v>629.12099999999998</v>
      </c>
      <c r="F23648">
        <v>498.85300000000001</v>
      </c>
      <c r="G23648">
        <v>264.66300000000001</v>
      </c>
      <c r="I23648">
        <v>356.61900000000003</v>
      </c>
      <c r="J23648">
        <v>683.98099999999999</v>
      </c>
    </row>
    <row r="23649" spans="1:10" x14ac:dyDescent="0.2">
      <c r="A23649" t="s">
        <v>1998</v>
      </c>
      <c r="B23649" t="s">
        <v>92130</v>
      </c>
      <c r="C23649" t="s">
        <v>158099</v>
      </c>
      <c r="D23649">
        <v>1</v>
      </c>
      <c r="E23649">
        <v>1410.77</v>
      </c>
      <c r="F23649">
        <v>2625.65</v>
      </c>
      <c r="G23649">
        <v>3125.12</v>
      </c>
      <c r="H23649">
        <v>1813.99</v>
      </c>
      <c r="I23649">
        <v>1880.54</v>
      </c>
      <c r="J23649">
        <v>1563.09</v>
      </c>
    </row>
    <row r="23650" spans="1:10" x14ac:dyDescent="0.2">
      <c r="A23650" t="s">
        <v>1998</v>
      </c>
      <c r="B23650" t="s">
        <v>102912</v>
      </c>
      <c r="C23650" t="s">
        <v>158099</v>
      </c>
      <c r="D23650">
        <v>1</v>
      </c>
      <c r="F23650">
        <v>1980.34</v>
      </c>
      <c r="H23650">
        <v>1638.4</v>
      </c>
    </row>
    <row r="23651" spans="1:10" x14ac:dyDescent="0.2">
      <c r="A23651" t="s">
        <v>1998</v>
      </c>
      <c r="B23651" t="s">
        <v>102913</v>
      </c>
      <c r="C23651" t="s">
        <v>158099</v>
      </c>
      <c r="D23651">
        <v>1</v>
      </c>
      <c r="E23651">
        <v>838.97799999999995</v>
      </c>
      <c r="G23651">
        <v>1170.3399999999999</v>
      </c>
      <c r="H23651">
        <v>739.43700000000001</v>
      </c>
      <c r="I23651">
        <v>1232.82</v>
      </c>
      <c r="J23651">
        <v>1024.78</v>
      </c>
    </row>
    <row r="23652" spans="1:10" x14ac:dyDescent="0.2">
      <c r="A23652" t="s">
        <v>1998</v>
      </c>
      <c r="B23652" t="s">
        <v>102914</v>
      </c>
      <c r="C23652" t="s">
        <v>158099</v>
      </c>
      <c r="D23652">
        <v>1</v>
      </c>
      <c r="E23652">
        <v>610.053</v>
      </c>
      <c r="F23652">
        <v>1234.33</v>
      </c>
      <c r="G23652">
        <v>1070.3399999999999</v>
      </c>
      <c r="H23652">
        <v>282.23599999999999</v>
      </c>
      <c r="J23652">
        <v>1209.06</v>
      </c>
    </row>
    <row r="23653" spans="1:10" x14ac:dyDescent="0.2">
      <c r="A23653" t="s">
        <v>1998</v>
      </c>
      <c r="B23653" t="s">
        <v>121828</v>
      </c>
      <c r="C23653" t="s">
        <v>158099</v>
      </c>
      <c r="D23653">
        <v>1</v>
      </c>
      <c r="G23653">
        <v>3572.77</v>
      </c>
      <c r="H23653">
        <v>2633.01</v>
      </c>
      <c r="I23653">
        <v>2513.73</v>
      </c>
      <c r="J23653">
        <v>2275.2600000000002</v>
      </c>
    </row>
    <row r="23654" spans="1:10" x14ac:dyDescent="0.2">
      <c r="A23654" t="s">
        <v>1998</v>
      </c>
      <c r="B23654" t="s">
        <v>122368</v>
      </c>
      <c r="C23654" t="s">
        <v>158099</v>
      </c>
      <c r="D23654">
        <v>1</v>
      </c>
      <c r="F23654">
        <v>414.46600000000001</v>
      </c>
      <c r="G23654">
        <v>158.483</v>
      </c>
      <c r="H23654">
        <v>697.76099999999997</v>
      </c>
      <c r="I23654">
        <v>338.548</v>
      </c>
      <c r="J23654">
        <v>864.46799999999996</v>
      </c>
    </row>
    <row r="23655" spans="1:10" x14ac:dyDescent="0.2">
      <c r="A23655" t="s">
        <v>1998</v>
      </c>
      <c r="B23655" t="s">
        <v>122369</v>
      </c>
      <c r="C23655" t="s">
        <v>158099</v>
      </c>
      <c r="D23655">
        <v>1</v>
      </c>
      <c r="E23655">
        <v>1744.41</v>
      </c>
      <c r="H23655">
        <v>607.60500000000002</v>
      </c>
    </row>
    <row r="23656" spans="1:10" x14ac:dyDescent="0.2">
      <c r="A23656" t="s">
        <v>1998</v>
      </c>
      <c r="B23656" t="s">
        <v>125081</v>
      </c>
      <c r="C23656" t="s">
        <v>158099</v>
      </c>
      <c r="D23656">
        <v>1</v>
      </c>
      <c r="E23656">
        <v>10579.4</v>
      </c>
      <c r="F23656">
        <v>12758.3</v>
      </c>
      <c r="G23656">
        <v>12192.7</v>
      </c>
      <c r="H23656">
        <v>11578.1</v>
      </c>
      <c r="J23656">
        <v>3348.25</v>
      </c>
    </row>
    <row r="23657" spans="1:10" x14ac:dyDescent="0.2">
      <c r="A23657" t="s">
        <v>1998</v>
      </c>
      <c r="B23657" t="s">
        <v>125082</v>
      </c>
      <c r="C23657" t="s">
        <v>158099</v>
      </c>
      <c r="D23657">
        <v>1</v>
      </c>
      <c r="E23657">
        <v>7200.24</v>
      </c>
      <c r="F23657">
        <v>6650.07</v>
      </c>
      <c r="G23657">
        <v>7513.38</v>
      </c>
      <c r="H23657">
        <v>5103.0600000000004</v>
      </c>
      <c r="I23657">
        <v>5747.24</v>
      </c>
      <c r="J23657">
        <v>4244.67</v>
      </c>
    </row>
    <row r="23658" spans="1:10" x14ac:dyDescent="0.2">
      <c r="A23658" t="s">
        <v>1998</v>
      </c>
      <c r="B23658" t="s">
        <v>125083</v>
      </c>
      <c r="C23658" t="s">
        <v>158099</v>
      </c>
      <c r="D23658">
        <v>1</v>
      </c>
      <c r="E23658">
        <v>19207.8</v>
      </c>
      <c r="F23658">
        <v>11859.8</v>
      </c>
      <c r="G23658">
        <v>12840.1</v>
      </c>
      <c r="H23658">
        <v>20582.900000000001</v>
      </c>
      <c r="I23658">
        <v>8437.18</v>
      </c>
      <c r="J23658">
        <v>7255.57</v>
      </c>
    </row>
    <row r="23659" spans="1:10" x14ac:dyDescent="0.2">
      <c r="A23659" t="s">
        <v>1998</v>
      </c>
      <c r="B23659" t="s">
        <v>125084</v>
      </c>
      <c r="C23659" t="s">
        <v>158099</v>
      </c>
      <c r="D23659">
        <v>1</v>
      </c>
      <c r="E23659">
        <v>5304.78</v>
      </c>
      <c r="F23659">
        <v>4427.26</v>
      </c>
      <c r="G23659">
        <v>8260.7900000000009</v>
      </c>
      <c r="H23659">
        <v>5493.63</v>
      </c>
      <c r="I23659">
        <v>3391.06</v>
      </c>
      <c r="J23659">
        <v>3230.38</v>
      </c>
    </row>
    <row r="23660" spans="1:10" x14ac:dyDescent="0.2">
      <c r="A23660" t="s">
        <v>1998</v>
      </c>
      <c r="B23660" t="s">
        <v>125085</v>
      </c>
      <c r="C23660" t="s">
        <v>158099</v>
      </c>
      <c r="D23660">
        <v>1</v>
      </c>
      <c r="E23660">
        <v>4099.34</v>
      </c>
      <c r="F23660">
        <v>4159.63</v>
      </c>
      <c r="G23660">
        <v>4120.42</v>
      </c>
      <c r="H23660">
        <v>4711.12</v>
      </c>
      <c r="I23660">
        <v>3359.93</v>
      </c>
      <c r="J23660">
        <v>3047.45</v>
      </c>
    </row>
    <row r="23661" spans="1:10" x14ac:dyDescent="0.2">
      <c r="A23661" t="s">
        <v>1998</v>
      </c>
      <c r="B23661" t="s">
        <v>125086</v>
      </c>
      <c r="C23661" t="s">
        <v>158099</v>
      </c>
      <c r="D23661">
        <v>1</v>
      </c>
      <c r="E23661">
        <v>3928.57</v>
      </c>
      <c r="F23661">
        <v>3552.67</v>
      </c>
      <c r="G23661">
        <v>4698.6899999999996</v>
      </c>
      <c r="H23661">
        <v>5272.49</v>
      </c>
      <c r="I23661">
        <v>3370.4</v>
      </c>
      <c r="J23661">
        <v>4244.95</v>
      </c>
    </row>
    <row r="23662" spans="1:10" x14ac:dyDescent="0.2">
      <c r="A23662" t="s">
        <v>1998</v>
      </c>
      <c r="B23662" t="s">
        <v>128921</v>
      </c>
      <c r="C23662" t="s">
        <v>158099</v>
      </c>
      <c r="D23662">
        <v>1</v>
      </c>
      <c r="E23662">
        <v>5048.92</v>
      </c>
      <c r="F23662">
        <v>3595.29</v>
      </c>
      <c r="G23662">
        <v>3893.34</v>
      </c>
      <c r="H23662">
        <v>5016.7</v>
      </c>
      <c r="I23662">
        <v>3491.28</v>
      </c>
      <c r="J23662">
        <v>5840.49</v>
      </c>
    </row>
    <row r="23663" spans="1:10" x14ac:dyDescent="0.2">
      <c r="A23663" t="s">
        <v>7371</v>
      </c>
      <c r="B23663" t="s">
        <v>38460</v>
      </c>
      <c r="C23663" t="s">
        <v>158099</v>
      </c>
      <c r="D23663">
        <v>1</v>
      </c>
      <c r="E23663">
        <v>6771.69</v>
      </c>
      <c r="F23663">
        <v>6191.76</v>
      </c>
      <c r="G23663">
        <v>13539.1</v>
      </c>
      <c r="H23663">
        <v>11503.6</v>
      </c>
      <c r="I23663">
        <v>13399.7</v>
      </c>
      <c r="J23663">
        <v>15056.9</v>
      </c>
    </row>
    <row r="23664" spans="1:10" x14ac:dyDescent="0.2">
      <c r="A23664" t="s">
        <v>7371</v>
      </c>
      <c r="B23664" t="s">
        <v>51152</v>
      </c>
      <c r="C23664" t="s">
        <v>158099</v>
      </c>
      <c r="D23664">
        <v>1</v>
      </c>
      <c r="E23664">
        <v>9959.07</v>
      </c>
      <c r="F23664">
        <v>6403.73</v>
      </c>
      <c r="G23664">
        <v>9894.7099999999991</v>
      </c>
      <c r="H23664">
        <v>11975.5</v>
      </c>
      <c r="J23664">
        <v>6245.82</v>
      </c>
    </row>
    <row r="23665" spans="1:10" x14ac:dyDescent="0.2">
      <c r="A23665" t="s">
        <v>7371</v>
      </c>
      <c r="B23665" t="s">
        <v>51153</v>
      </c>
      <c r="C23665" t="s">
        <v>158099</v>
      </c>
      <c r="D23665">
        <v>1</v>
      </c>
      <c r="E23665">
        <v>8868.2000000000007</v>
      </c>
      <c r="F23665">
        <v>7705.44</v>
      </c>
      <c r="G23665">
        <v>16559.7</v>
      </c>
      <c r="H23665">
        <v>12023</v>
      </c>
      <c r="I23665">
        <v>14068.2</v>
      </c>
      <c r="J23665">
        <v>11372.7</v>
      </c>
    </row>
    <row r="23666" spans="1:10" x14ac:dyDescent="0.2">
      <c r="A23666" t="s">
        <v>7371</v>
      </c>
      <c r="B23666" t="s">
        <v>56272</v>
      </c>
      <c r="C23666" t="s">
        <v>158099</v>
      </c>
      <c r="D23666">
        <v>1</v>
      </c>
      <c r="E23666">
        <v>920.65599999999995</v>
      </c>
      <c r="F23666">
        <v>1547.33</v>
      </c>
      <c r="G23666">
        <v>2574.0700000000002</v>
      </c>
      <c r="H23666">
        <v>2754.17</v>
      </c>
      <c r="I23666">
        <v>3850.6</v>
      </c>
      <c r="J23666">
        <v>2027.21</v>
      </c>
    </row>
    <row r="23667" spans="1:10" x14ac:dyDescent="0.2">
      <c r="A23667" t="s">
        <v>7371</v>
      </c>
      <c r="B23667" t="s">
        <v>74908</v>
      </c>
      <c r="C23667" t="s">
        <v>158099</v>
      </c>
      <c r="D23667">
        <v>1</v>
      </c>
      <c r="I23667">
        <v>318.65199999999999</v>
      </c>
    </row>
    <row r="23668" spans="1:10" x14ac:dyDescent="0.2">
      <c r="A23668" t="s">
        <v>7371</v>
      </c>
      <c r="B23668" t="s">
        <v>76921</v>
      </c>
      <c r="C23668" t="s">
        <v>158099</v>
      </c>
      <c r="D23668">
        <v>1</v>
      </c>
      <c r="E23668">
        <v>10837.2</v>
      </c>
      <c r="F23668">
        <v>10739.7</v>
      </c>
      <c r="G23668">
        <v>17261</v>
      </c>
      <c r="H23668">
        <v>12674.3</v>
      </c>
      <c r="I23668">
        <v>15180.5</v>
      </c>
      <c r="J23668">
        <v>16541.900000000001</v>
      </c>
    </row>
    <row r="23669" spans="1:10" x14ac:dyDescent="0.2">
      <c r="A23669" t="s">
        <v>7371</v>
      </c>
      <c r="B23669" t="s">
        <v>91730</v>
      </c>
      <c r="C23669" t="s">
        <v>158099</v>
      </c>
      <c r="D23669">
        <v>1</v>
      </c>
      <c r="E23669">
        <v>326.18700000000001</v>
      </c>
      <c r="G23669">
        <v>682.15499999999997</v>
      </c>
      <c r="H23669">
        <v>511.41300000000001</v>
      </c>
      <c r="I23669">
        <v>277.68</v>
      </c>
      <c r="J23669">
        <v>310.798</v>
      </c>
    </row>
    <row r="23670" spans="1:10" x14ac:dyDescent="0.2">
      <c r="A23670" t="s">
        <v>7371</v>
      </c>
      <c r="B23670" t="s">
        <v>97822</v>
      </c>
      <c r="C23670" t="s">
        <v>158099</v>
      </c>
      <c r="D23670">
        <v>1</v>
      </c>
      <c r="E23670">
        <v>1290.82</v>
      </c>
      <c r="F23670">
        <v>346.36</v>
      </c>
      <c r="H23670">
        <v>1342.02</v>
      </c>
      <c r="I23670">
        <v>1562.07</v>
      </c>
    </row>
    <row r="23671" spans="1:10" x14ac:dyDescent="0.2">
      <c r="A23671" t="s">
        <v>7371</v>
      </c>
      <c r="B23671" t="s">
        <v>97823</v>
      </c>
      <c r="C23671" t="s">
        <v>158099</v>
      </c>
      <c r="D23671">
        <v>1</v>
      </c>
      <c r="E23671">
        <v>440.75400000000002</v>
      </c>
      <c r="F23671">
        <v>368.66500000000002</v>
      </c>
      <c r="H23671">
        <v>727.69399999999996</v>
      </c>
      <c r="I23671">
        <v>972.28700000000003</v>
      </c>
      <c r="J23671">
        <v>1334.97</v>
      </c>
    </row>
    <row r="23672" spans="1:10" x14ac:dyDescent="0.2">
      <c r="A23672" t="s">
        <v>7371</v>
      </c>
      <c r="B23672" t="s">
        <v>97824</v>
      </c>
      <c r="C23672" t="s">
        <v>158099</v>
      </c>
      <c r="D23672">
        <v>1</v>
      </c>
      <c r="E23672">
        <v>1349.94</v>
      </c>
      <c r="F23672">
        <v>367.62799999999999</v>
      </c>
      <c r="G23672">
        <v>1604.05</v>
      </c>
      <c r="H23672">
        <v>1244.01</v>
      </c>
      <c r="I23672">
        <v>1407.75</v>
      </c>
      <c r="J23672">
        <v>1011.95</v>
      </c>
    </row>
    <row r="23673" spans="1:10" x14ac:dyDescent="0.2">
      <c r="A23673" t="s">
        <v>7371</v>
      </c>
      <c r="B23673" t="s">
        <v>97825</v>
      </c>
      <c r="C23673" t="s">
        <v>158099</v>
      </c>
      <c r="D23673">
        <v>1</v>
      </c>
      <c r="F23673">
        <v>818.33600000000001</v>
      </c>
    </row>
    <row r="23674" spans="1:10" x14ac:dyDescent="0.2">
      <c r="A23674" t="s">
        <v>7371</v>
      </c>
      <c r="B23674" t="s">
        <v>97826</v>
      </c>
      <c r="C23674" t="s">
        <v>158099</v>
      </c>
      <c r="D23674">
        <v>1</v>
      </c>
      <c r="E23674">
        <v>2715.6</v>
      </c>
      <c r="G23674">
        <v>1823.11</v>
      </c>
      <c r="H23674">
        <v>3762.33</v>
      </c>
      <c r="I23674">
        <v>1432.36</v>
      </c>
      <c r="J23674">
        <v>2891.85</v>
      </c>
    </row>
    <row r="23675" spans="1:10" x14ac:dyDescent="0.2">
      <c r="A23675" t="s">
        <v>7371</v>
      </c>
      <c r="B23675" t="s">
        <v>99109</v>
      </c>
      <c r="C23675" t="s">
        <v>158099</v>
      </c>
      <c r="D23675">
        <v>1</v>
      </c>
      <c r="E23675">
        <v>95141</v>
      </c>
      <c r="F23675">
        <v>86705.3</v>
      </c>
      <c r="G23675">
        <v>99752.4</v>
      </c>
      <c r="H23675">
        <v>105322</v>
      </c>
      <c r="I23675">
        <v>96185.1</v>
      </c>
      <c r="J23675">
        <v>89097.8</v>
      </c>
    </row>
    <row r="23676" spans="1:10" x14ac:dyDescent="0.2">
      <c r="A23676" t="s">
        <v>7371</v>
      </c>
      <c r="B23676" t="s">
        <v>102368</v>
      </c>
      <c r="C23676" t="s">
        <v>158099</v>
      </c>
      <c r="D23676">
        <v>1</v>
      </c>
      <c r="E23676">
        <v>18619.7</v>
      </c>
      <c r="F23676">
        <v>16707.8</v>
      </c>
      <c r="G23676">
        <v>21281.5</v>
      </c>
      <c r="H23676">
        <v>19931.099999999999</v>
      </c>
      <c r="I23676">
        <v>14595.6</v>
      </c>
      <c r="J23676">
        <v>18492.099999999999</v>
      </c>
    </row>
    <row r="23677" spans="1:10" x14ac:dyDescent="0.2">
      <c r="A23677" t="s">
        <v>7371</v>
      </c>
      <c r="B23677" t="s">
        <v>121253</v>
      </c>
      <c r="C23677" t="s">
        <v>158099</v>
      </c>
      <c r="D23677">
        <v>1</v>
      </c>
      <c r="E23677">
        <v>17507.599999999999</v>
      </c>
      <c r="F23677">
        <v>13843.9</v>
      </c>
      <c r="G23677">
        <v>23523.8</v>
      </c>
      <c r="H23677">
        <v>18381.3</v>
      </c>
      <c r="I23677">
        <v>24898.9</v>
      </c>
      <c r="J23677">
        <v>29146.3</v>
      </c>
    </row>
    <row r="23678" spans="1:10" x14ac:dyDescent="0.2">
      <c r="A23678" t="s">
        <v>7371</v>
      </c>
      <c r="B23678" t="s">
        <v>123135</v>
      </c>
      <c r="C23678" t="s">
        <v>158099</v>
      </c>
      <c r="D23678">
        <v>1</v>
      </c>
      <c r="E23678">
        <v>3426.33</v>
      </c>
      <c r="F23678">
        <v>3399.9</v>
      </c>
      <c r="G23678">
        <v>6328.13</v>
      </c>
      <c r="H23678">
        <v>7825.97</v>
      </c>
      <c r="I23678">
        <v>8231.93</v>
      </c>
      <c r="J23678">
        <v>8127.21</v>
      </c>
    </row>
    <row r="23679" spans="1:10" x14ac:dyDescent="0.2">
      <c r="A23679" t="s">
        <v>7371</v>
      </c>
      <c r="B23679" t="s">
        <v>124574</v>
      </c>
      <c r="C23679" t="s">
        <v>158099</v>
      </c>
      <c r="D23679">
        <v>1</v>
      </c>
      <c r="E23679">
        <v>70.813199999999995</v>
      </c>
      <c r="G23679">
        <v>318.84500000000003</v>
      </c>
      <c r="H23679">
        <v>637.16600000000005</v>
      </c>
      <c r="I23679">
        <v>243.24</v>
      </c>
      <c r="J23679">
        <v>577.755</v>
      </c>
    </row>
    <row r="23680" spans="1:10" x14ac:dyDescent="0.2">
      <c r="A23680" t="s">
        <v>7371</v>
      </c>
      <c r="B23680" t="s">
        <v>124575</v>
      </c>
      <c r="C23680" t="s">
        <v>158099</v>
      </c>
      <c r="D23680">
        <v>1</v>
      </c>
      <c r="E23680">
        <v>18521.3</v>
      </c>
      <c r="F23680">
        <v>16734.400000000001</v>
      </c>
      <c r="G23680">
        <v>24572.7</v>
      </c>
      <c r="H23680">
        <v>21481.7</v>
      </c>
      <c r="I23680">
        <v>21563.1</v>
      </c>
      <c r="J23680">
        <v>25515.4</v>
      </c>
    </row>
    <row r="23681" spans="1:10" x14ac:dyDescent="0.2">
      <c r="A23681" t="s">
        <v>7371</v>
      </c>
      <c r="B23681" t="s">
        <v>124576</v>
      </c>
      <c r="C23681" t="s">
        <v>158099</v>
      </c>
      <c r="D23681">
        <v>1</v>
      </c>
      <c r="E23681">
        <v>14526.3</v>
      </c>
      <c r="F23681">
        <v>16983.7</v>
      </c>
      <c r="G23681">
        <v>22089.5</v>
      </c>
      <c r="H23681">
        <v>16922.900000000001</v>
      </c>
      <c r="I23681">
        <v>18566.2</v>
      </c>
      <c r="J23681">
        <v>23867.200000000001</v>
      </c>
    </row>
    <row r="23682" spans="1:10" x14ac:dyDescent="0.2">
      <c r="A23682" t="s">
        <v>7371</v>
      </c>
      <c r="B23682" t="s">
        <v>124856</v>
      </c>
      <c r="C23682" t="s">
        <v>158099</v>
      </c>
      <c r="D23682">
        <v>1</v>
      </c>
      <c r="E23682">
        <v>24730.799999999999</v>
      </c>
      <c r="F23682">
        <v>20534</v>
      </c>
      <c r="G23682">
        <v>27699.8</v>
      </c>
      <c r="H23682">
        <v>27152.3</v>
      </c>
      <c r="I23682">
        <v>20095</v>
      </c>
      <c r="J23682">
        <v>16723.5</v>
      </c>
    </row>
    <row r="23683" spans="1:10" x14ac:dyDescent="0.2">
      <c r="A23683" t="s">
        <v>7371</v>
      </c>
      <c r="B23683" t="s">
        <v>129487</v>
      </c>
      <c r="C23683" t="s">
        <v>158099</v>
      </c>
      <c r="D23683">
        <v>1</v>
      </c>
      <c r="E23683">
        <v>4395.97</v>
      </c>
      <c r="G23683">
        <v>6159.43</v>
      </c>
      <c r="H23683">
        <v>5334.88</v>
      </c>
      <c r="I23683">
        <v>5299.67</v>
      </c>
      <c r="J23683">
        <v>5347.1</v>
      </c>
    </row>
    <row r="23684" spans="1:10" x14ac:dyDescent="0.2">
      <c r="A23684" t="s">
        <v>7371</v>
      </c>
      <c r="B23684" t="s">
        <v>136447</v>
      </c>
      <c r="C23684" t="s">
        <v>158099</v>
      </c>
      <c r="D23684">
        <v>1</v>
      </c>
      <c r="E23684">
        <v>8621.73</v>
      </c>
      <c r="F23684">
        <v>8529.61</v>
      </c>
      <c r="G23684">
        <v>12270.3</v>
      </c>
      <c r="H23684">
        <v>11786.5</v>
      </c>
      <c r="I23684">
        <v>10993.7</v>
      </c>
      <c r="J23684">
        <v>10275.4</v>
      </c>
    </row>
    <row r="23685" spans="1:10" x14ac:dyDescent="0.2">
      <c r="A23685" t="s">
        <v>7371</v>
      </c>
      <c r="B23685" t="s">
        <v>136448</v>
      </c>
      <c r="C23685" t="s">
        <v>158099</v>
      </c>
      <c r="D23685">
        <v>1</v>
      </c>
      <c r="E23685">
        <v>8076.94</v>
      </c>
      <c r="F23685">
        <v>8521.1299999999992</v>
      </c>
      <c r="G23685">
        <v>5318.43</v>
      </c>
      <c r="H23685">
        <v>8855.83</v>
      </c>
      <c r="I23685">
        <v>9772.7800000000007</v>
      </c>
      <c r="J23685">
        <v>9602.61</v>
      </c>
    </row>
    <row r="23686" spans="1:10" x14ac:dyDescent="0.2">
      <c r="A23686" t="s">
        <v>7607</v>
      </c>
      <c r="B23686" t="s">
        <v>40758</v>
      </c>
      <c r="C23686" t="s">
        <v>158099</v>
      </c>
      <c r="D23686">
        <v>1</v>
      </c>
      <c r="H23686">
        <v>22115</v>
      </c>
      <c r="J23686">
        <v>36901.599999999999</v>
      </c>
    </row>
    <row r="23687" spans="1:10" x14ac:dyDescent="0.2">
      <c r="A23687" t="s">
        <v>7607</v>
      </c>
      <c r="B23687" t="s">
        <v>41040</v>
      </c>
      <c r="C23687" t="s">
        <v>158099</v>
      </c>
      <c r="D23687">
        <v>1</v>
      </c>
      <c r="F23687">
        <v>41639.800000000003</v>
      </c>
      <c r="J23687">
        <v>73051.7</v>
      </c>
    </row>
    <row r="23688" spans="1:10" x14ac:dyDescent="0.2">
      <c r="A23688" t="s">
        <v>7607</v>
      </c>
      <c r="B23688" t="s">
        <v>41041</v>
      </c>
      <c r="C23688" t="s">
        <v>158099</v>
      </c>
      <c r="D23688">
        <v>1</v>
      </c>
      <c r="E23688">
        <v>70451.600000000006</v>
      </c>
      <c r="F23688">
        <v>49018.3</v>
      </c>
      <c r="G23688">
        <v>77203.3</v>
      </c>
      <c r="H23688">
        <v>80675.3</v>
      </c>
      <c r="I23688">
        <v>94471.4</v>
      </c>
      <c r="J23688">
        <v>99000.3</v>
      </c>
    </row>
    <row r="23689" spans="1:10" x14ac:dyDescent="0.2">
      <c r="A23689" t="s">
        <v>7607</v>
      </c>
      <c r="B23689" t="s">
        <v>41042</v>
      </c>
      <c r="C23689" t="s">
        <v>158099</v>
      </c>
      <c r="D23689">
        <v>1</v>
      </c>
      <c r="E23689">
        <v>548178</v>
      </c>
      <c r="F23689">
        <v>486810</v>
      </c>
      <c r="G23689">
        <v>617774</v>
      </c>
      <c r="H23689">
        <v>574759</v>
      </c>
      <c r="I23689">
        <v>368522</v>
      </c>
      <c r="J23689">
        <v>344166</v>
      </c>
    </row>
    <row r="23690" spans="1:10" x14ac:dyDescent="0.2">
      <c r="A23690" t="s">
        <v>7607</v>
      </c>
      <c r="B23690" t="s">
        <v>41043</v>
      </c>
      <c r="C23690" t="s">
        <v>158099</v>
      </c>
      <c r="D23690">
        <v>1</v>
      </c>
      <c r="E23690">
        <v>1438.29</v>
      </c>
      <c r="F23690">
        <v>1941.22</v>
      </c>
      <c r="G23690">
        <v>5739.46</v>
      </c>
      <c r="H23690">
        <v>4822.82</v>
      </c>
      <c r="I23690">
        <v>2385.25</v>
      </c>
      <c r="J23690">
        <v>2641.95</v>
      </c>
    </row>
    <row r="23691" spans="1:10" x14ac:dyDescent="0.2">
      <c r="A23691" t="s">
        <v>7607</v>
      </c>
      <c r="B23691" t="s">
        <v>54926</v>
      </c>
      <c r="C23691" t="s">
        <v>158099</v>
      </c>
      <c r="D23691">
        <v>1</v>
      </c>
      <c r="E23691">
        <v>1445.36</v>
      </c>
      <c r="F23691">
        <v>1045.67</v>
      </c>
      <c r="H23691">
        <v>2068.5300000000002</v>
      </c>
      <c r="I23691">
        <v>3335.45</v>
      </c>
      <c r="J23691">
        <v>3922.51</v>
      </c>
    </row>
    <row r="23692" spans="1:10" x14ac:dyDescent="0.2">
      <c r="A23692" t="s">
        <v>7607</v>
      </c>
      <c r="B23692" t="s">
        <v>54927</v>
      </c>
      <c r="C23692" t="s">
        <v>158099</v>
      </c>
      <c r="D23692">
        <v>1</v>
      </c>
      <c r="E23692">
        <v>74879.399999999994</v>
      </c>
      <c r="F23692">
        <v>74989.399999999994</v>
      </c>
      <c r="G23692">
        <v>72681.7</v>
      </c>
      <c r="H23692">
        <v>99070.3</v>
      </c>
      <c r="I23692">
        <v>106828</v>
      </c>
      <c r="J23692">
        <v>118349</v>
      </c>
    </row>
    <row r="23693" spans="1:10" x14ac:dyDescent="0.2">
      <c r="A23693" t="s">
        <v>7607</v>
      </c>
      <c r="B23693" t="s">
        <v>54928</v>
      </c>
      <c r="C23693" t="s">
        <v>158099</v>
      </c>
      <c r="D23693">
        <v>1</v>
      </c>
      <c r="E23693">
        <v>408506</v>
      </c>
      <c r="F23693">
        <v>449903</v>
      </c>
      <c r="G23693">
        <v>456307</v>
      </c>
      <c r="H23693">
        <v>473988</v>
      </c>
      <c r="I23693">
        <v>416552</v>
      </c>
      <c r="J23693">
        <v>406364</v>
      </c>
    </row>
    <row r="23694" spans="1:10" x14ac:dyDescent="0.2">
      <c r="A23694" t="s">
        <v>7607</v>
      </c>
      <c r="B23694" t="s">
        <v>54929</v>
      </c>
      <c r="C23694" t="s">
        <v>158099</v>
      </c>
      <c r="D23694">
        <v>1</v>
      </c>
      <c r="G23694">
        <v>8918.52</v>
      </c>
      <c r="H23694">
        <v>5737.46</v>
      </c>
      <c r="I23694">
        <v>1328.02</v>
      </c>
      <c r="J23694">
        <v>1457.07</v>
      </c>
    </row>
    <row r="23695" spans="1:10" x14ac:dyDescent="0.2">
      <c r="A23695" t="s">
        <v>7607</v>
      </c>
      <c r="B23695" t="s">
        <v>69565</v>
      </c>
      <c r="C23695" t="s">
        <v>158099</v>
      </c>
      <c r="D23695">
        <v>1</v>
      </c>
      <c r="E23695">
        <v>2841.87</v>
      </c>
      <c r="F23695">
        <v>2333.7199999999998</v>
      </c>
      <c r="G23695">
        <v>3159.72</v>
      </c>
      <c r="H23695">
        <v>5342.29</v>
      </c>
      <c r="I23695">
        <v>4757.3999999999996</v>
      </c>
      <c r="J23695">
        <v>4615.74</v>
      </c>
    </row>
    <row r="23696" spans="1:10" x14ac:dyDescent="0.2">
      <c r="A23696" t="s">
        <v>7607</v>
      </c>
      <c r="B23696" t="s">
        <v>69566</v>
      </c>
      <c r="C23696" t="s">
        <v>158099</v>
      </c>
      <c r="D23696">
        <v>1</v>
      </c>
      <c r="E23696">
        <v>165.62799999999999</v>
      </c>
      <c r="G23696">
        <v>232.566</v>
      </c>
      <c r="H23696">
        <v>605.01800000000003</v>
      </c>
      <c r="I23696">
        <v>464.85399999999998</v>
      </c>
      <c r="J23696">
        <v>702.91700000000003</v>
      </c>
    </row>
    <row r="23697" spans="1:10" x14ac:dyDescent="0.2">
      <c r="A23697" t="s">
        <v>7607</v>
      </c>
      <c r="B23697" t="s">
        <v>69567</v>
      </c>
      <c r="C23697" t="s">
        <v>158099</v>
      </c>
      <c r="D23697">
        <v>1</v>
      </c>
      <c r="E23697">
        <v>24338.400000000001</v>
      </c>
      <c r="F23697">
        <v>13993.4</v>
      </c>
      <c r="G23697">
        <v>26252.2</v>
      </c>
      <c r="H23697">
        <v>32519.8</v>
      </c>
      <c r="I23697">
        <v>26914.1</v>
      </c>
      <c r="J23697">
        <v>27383.1</v>
      </c>
    </row>
    <row r="23698" spans="1:10" x14ac:dyDescent="0.2">
      <c r="A23698" t="s">
        <v>7607</v>
      </c>
      <c r="B23698" t="s">
        <v>69568</v>
      </c>
      <c r="C23698" t="s">
        <v>158099</v>
      </c>
      <c r="D23698">
        <v>1</v>
      </c>
      <c r="E23698">
        <v>12369.4</v>
      </c>
      <c r="F23698">
        <v>11618.6</v>
      </c>
      <c r="G23698">
        <v>16289.9</v>
      </c>
      <c r="H23698">
        <v>11681.4</v>
      </c>
      <c r="I23698">
        <v>8825.9699999999993</v>
      </c>
      <c r="J23698">
        <v>11257.8</v>
      </c>
    </row>
    <row r="23699" spans="1:10" x14ac:dyDescent="0.2">
      <c r="A23699" t="s">
        <v>7607</v>
      </c>
      <c r="B23699" t="s">
        <v>69569</v>
      </c>
      <c r="C23699" t="s">
        <v>158099</v>
      </c>
      <c r="D23699">
        <v>1</v>
      </c>
      <c r="E23699">
        <v>524.71</v>
      </c>
      <c r="F23699">
        <v>2437.62</v>
      </c>
      <c r="G23699">
        <v>2509.8200000000002</v>
      </c>
      <c r="H23699">
        <v>3195.86</v>
      </c>
      <c r="I23699">
        <v>6364.32</v>
      </c>
      <c r="J23699">
        <v>7497.86</v>
      </c>
    </row>
    <row r="23700" spans="1:10" x14ac:dyDescent="0.2">
      <c r="A23700" t="s">
        <v>7607</v>
      </c>
      <c r="B23700" t="s">
        <v>69570</v>
      </c>
      <c r="C23700" t="s">
        <v>158099</v>
      </c>
      <c r="D23700">
        <v>1</v>
      </c>
      <c r="E23700">
        <v>124811</v>
      </c>
      <c r="F23700">
        <v>108342</v>
      </c>
      <c r="G23700">
        <v>145617</v>
      </c>
      <c r="H23700">
        <v>156745</v>
      </c>
      <c r="I23700">
        <v>201421</v>
      </c>
      <c r="J23700">
        <v>197774</v>
      </c>
    </row>
    <row r="23701" spans="1:10" x14ac:dyDescent="0.2">
      <c r="A23701" t="s">
        <v>7607</v>
      </c>
      <c r="B23701" t="s">
        <v>77016</v>
      </c>
      <c r="C23701" t="s">
        <v>158099</v>
      </c>
      <c r="D23701">
        <v>1</v>
      </c>
      <c r="E23701">
        <v>938.56899999999996</v>
      </c>
      <c r="G23701">
        <v>3304.62</v>
      </c>
      <c r="H23701">
        <v>827.86099999999999</v>
      </c>
      <c r="I23701">
        <v>6251.49</v>
      </c>
      <c r="J23701">
        <v>5103.3599999999997</v>
      </c>
    </row>
    <row r="23702" spans="1:10" x14ac:dyDescent="0.2">
      <c r="A23702" t="s">
        <v>7607</v>
      </c>
      <c r="B23702" t="s">
        <v>77017</v>
      </c>
      <c r="C23702" t="s">
        <v>158099</v>
      </c>
      <c r="D23702">
        <v>1</v>
      </c>
      <c r="E23702">
        <v>5552.55</v>
      </c>
      <c r="F23702">
        <v>8321.1200000000008</v>
      </c>
      <c r="G23702">
        <v>12054.1</v>
      </c>
      <c r="H23702">
        <v>14268.4</v>
      </c>
      <c r="I23702">
        <v>10511.2</v>
      </c>
      <c r="J23702">
        <v>8819.4599999999991</v>
      </c>
    </row>
    <row r="23703" spans="1:10" x14ac:dyDescent="0.2">
      <c r="A23703" t="s">
        <v>7607</v>
      </c>
      <c r="B23703" t="s">
        <v>96991</v>
      </c>
      <c r="C23703" t="s">
        <v>158099</v>
      </c>
      <c r="D23703">
        <v>1</v>
      </c>
      <c r="E23703">
        <v>72873.8</v>
      </c>
      <c r="F23703">
        <v>647854</v>
      </c>
      <c r="G23703">
        <v>164202</v>
      </c>
      <c r="H23703">
        <v>151159</v>
      </c>
      <c r="I23703">
        <v>130212</v>
      </c>
      <c r="J23703">
        <v>128382</v>
      </c>
    </row>
    <row r="23704" spans="1:10" x14ac:dyDescent="0.2">
      <c r="A23704" t="s">
        <v>7607</v>
      </c>
      <c r="B23704" t="s">
        <v>111724</v>
      </c>
      <c r="C23704" t="s">
        <v>158099</v>
      </c>
      <c r="D23704">
        <v>1</v>
      </c>
      <c r="E23704">
        <v>285292</v>
      </c>
      <c r="F23704">
        <v>380453</v>
      </c>
      <c r="G23704">
        <v>427164</v>
      </c>
      <c r="H23704">
        <v>348777</v>
      </c>
      <c r="I23704">
        <v>170421</v>
      </c>
      <c r="J23704">
        <v>139698</v>
      </c>
    </row>
    <row r="23705" spans="1:10" x14ac:dyDescent="0.2">
      <c r="A23705" t="s">
        <v>7607</v>
      </c>
      <c r="B23705" t="s">
        <v>116615</v>
      </c>
      <c r="C23705" t="s">
        <v>158099</v>
      </c>
      <c r="D23705">
        <v>1</v>
      </c>
      <c r="E23705">
        <v>380438</v>
      </c>
      <c r="F23705">
        <v>402983</v>
      </c>
      <c r="G23705">
        <v>502528</v>
      </c>
      <c r="H23705">
        <v>509178</v>
      </c>
      <c r="I23705">
        <v>357182</v>
      </c>
      <c r="J23705">
        <v>309082</v>
      </c>
    </row>
    <row r="23706" spans="1:10" x14ac:dyDescent="0.2">
      <c r="A23706" t="s">
        <v>7607</v>
      </c>
      <c r="B23706" t="s">
        <v>119193</v>
      </c>
      <c r="C23706" t="s">
        <v>158099</v>
      </c>
      <c r="D23706">
        <v>1</v>
      </c>
      <c r="E23706">
        <v>1722.84</v>
      </c>
      <c r="F23706">
        <v>2573.81</v>
      </c>
      <c r="G23706">
        <v>3923.77</v>
      </c>
      <c r="H23706">
        <v>4116.88</v>
      </c>
      <c r="I23706">
        <v>4557.8500000000004</v>
      </c>
      <c r="J23706">
        <v>3535.94</v>
      </c>
    </row>
    <row r="23707" spans="1:10" x14ac:dyDescent="0.2">
      <c r="A23707" t="s">
        <v>7607</v>
      </c>
      <c r="B23707" t="s">
        <v>119194</v>
      </c>
      <c r="C23707" t="s">
        <v>158099</v>
      </c>
      <c r="D23707">
        <v>1</v>
      </c>
      <c r="E23707">
        <v>208556</v>
      </c>
      <c r="F23707">
        <v>187376</v>
      </c>
      <c r="G23707">
        <v>220649</v>
      </c>
      <c r="H23707">
        <v>237168</v>
      </c>
      <c r="I23707">
        <v>270339</v>
      </c>
      <c r="J23707">
        <v>281166</v>
      </c>
    </row>
    <row r="23708" spans="1:10" x14ac:dyDescent="0.2">
      <c r="A23708" t="s">
        <v>7607</v>
      </c>
      <c r="B23708" t="s">
        <v>155408</v>
      </c>
      <c r="C23708" t="s">
        <v>158099</v>
      </c>
      <c r="D23708">
        <v>1</v>
      </c>
      <c r="G23708">
        <v>5879.92</v>
      </c>
      <c r="H23708">
        <v>6529.2</v>
      </c>
      <c r="I23708">
        <v>1038.77</v>
      </c>
      <c r="J23708">
        <v>1950.56</v>
      </c>
    </row>
    <row r="23709" spans="1:10" x14ac:dyDescent="0.2">
      <c r="A23709" t="s">
        <v>7607</v>
      </c>
      <c r="B23709" t="s">
        <v>156983</v>
      </c>
      <c r="C23709" t="s">
        <v>158099</v>
      </c>
      <c r="D23709">
        <v>1</v>
      </c>
      <c r="E23709">
        <v>569131</v>
      </c>
      <c r="F23709">
        <v>635136</v>
      </c>
      <c r="G23709">
        <v>667921</v>
      </c>
      <c r="H23709">
        <v>695696</v>
      </c>
      <c r="I23709">
        <v>657230</v>
      </c>
      <c r="J23709">
        <v>656191</v>
      </c>
    </row>
    <row r="23710" spans="1:10" x14ac:dyDescent="0.2">
      <c r="A23710" t="s">
        <v>3146</v>
      </c>
      <c r="B23710" t="s">
        <v>17489</v>
      </c>
      <c r="C23710" t="s">
        <v>158099</v>
      </c>
      <c r="D23710">
        <v>1</v>
      </c>
      <c r="E23710">
        <v>134822</v>
      </c>
      <c r="F23710">
        <v>124029</v>
      </c>
      <c r="G23710">
        <v>113416</v>
      </c>
      <c r="H23710">
        <v>112829</v>
      </c>
      <c r="I23710">
        <v>96105.5</v>
      </c>
      <c r="J23710">
        <v>94806.2</v>
      </c>
    </row>
    <row r="23711" spans="1:10" x14ac:dyDescent="0.2">
      <c r="A23711" t="s">
        <v>3146</v>
      </c>
      <c r="B23711" t="s">
        <v>17490</v>
      </c>
      <c r="C23711" t="s">
        <v>158099</v>
      </c>
      <c r="D23711">
        <v>1</v>
      </c>
      <c r="E23711">
        <v>2363830</v>
      </c>
      <c r="F23711">
        <v>2396520</v>
      </c>
      <c r="G23711">
        <v>1611650</v>
      </c>
      <c r="H23711">
        <v>1574600</v>
      </c>
      <c r="I23711">
        <v>785052</v>
      </c>
      <c r="J23711">
        <v>784284</v>
      </c>
    </row>
    <row r="23712" spans="1:10" x14ac:dyDescent="0.2">
      <c r="A23712" t="s">
        <v>3146</v>
      </c>
      <c r="B23712" t="s">
        <v>17491</v>
      </c>
      <c r="C23712" t="s">
        <v>158099</v>
      </c>
      <c r="D23712">
        <v>1</v>
      </c>
      <c r="E23712">
        <v>70198.899999999994</v>
      </c>
      <c r="F23712">
        <v>60872.4</v>
      </c>
      <c r="G23712">
        <v>57702.400000000001</v>
      </c>
      <c r="H23712">
        <v>55048</v>
      </c>
      <c r="I23712">
        <v>39549.599999999999</v>
      </c>
      <c r="J23712">
        <v>31746.400000000001</v>
      </c>
    </row>
    <row r="23713" spans="1:10" x14ac:dyDescent="0.2">
      <c r="A23713" t="s">
        <v>3146</v>
      </c>
      <c r="B23713" t="s">
        <v>18173</v>
      </c>
      <c r="C23713" t="s">
        <v>158099</v>
      </c>
      <c r="D23713">
        <v>1</v>
      </c>
      <c r="E23713">
        <v>1025910</v>
      </c>
      <c r="F23713">
        <v>1033140</v>
      </c>
      <c r="G23713">
        <v>904264</v>
      </c>
      <c r="H23713">
        <v>849033</v>
      </c>
      <c r="I23713">
        <v>468555</v>
      </c>
      <c r="J23713">
        <v>347012</v>
      </c>
    </row>
    <row r="23714" spans="1:10" x14ac:dyDescent="0.2">
      <c r="A23714" t="s">
        <v>3146</v>
      </c>
      <c r="B23714" t="s">
        <v>18174</v>
      </c>
      <c r="C23714" t="s">
        <v>158099</v>
      </c>
      <c r="D23714">
        <v>1</v>
      </c>
      <c r="H23714">
        <v>358.71899999999999</v>
      </c>
    </row>
    <row r="23715" spans="1:10" x14ac:dyDescent="0.2">
      <c r="A23715" t="s">
        <v>3146</v>
      </c>
      <c r="B23715" t="s">
        <v>24507</v>
      </c>
      <c r="C23715" t="s">
        <v>158099</v>
      </c>
      <c r="D23715">
        <v>1</v>
      </c>
      <c r="E23715">
        <v>81291</v>
      </c>
      <c r="F23715">
        <v>87316.2</v>
      </c>
      <c r="G23715">
        <v>120295</v>
      </c>
      <c r="H23715">
        <v>120958</v>
      </c>
      <c r="I23715">
        <v>180546</v>
      </c>
      <c r="J23715">
        <v>166967</v>
      </c>
    </row>
    <row r="23716" spans="1:10" x14ac:dyDescent="0.2">
      <c r="A23716" t="s">
        <v>3146</v>
      </c>
      <c r="B23716" t="s">
        <v>49418</v>
      </c>
      <c r="C23716" t="s">
        <v>158099</v>
      </c>
      <c r="D23716">
        <v>1</v>
      </c>
      <c r="E23716">
        <v>82198.600000000006</v>
      </c>
      <c r="F23716">
        <v>62029.9</v>
      </c>
      <c r="G23716">
        <v>87046.3</v>
      </c>
      <c r="H23716">
        <v>87443.7</v>
      </c>
      <c r="I23716">
        <v>143801</v>
      </c>
      <c r="J23716">
        <v>124868</v>
      </c>
    </row>
    <row r="23717" spans="1:10" x14ac:dyDescent="0.2">
      <c r="A23717" t="s">
        <v>3146</v>
      </c>
      <c r="B23717" t="s">
        <v>49419</v>
      </c>
      <c r="C23717" t="s">
        <v>158099</v>
      </c>
      <c r="D23717">
        <v>1</v>
      </c>
      <c r="E23717">
        <v>554851</v>
      </c>
      <c r="F23717">
        <v>509608</v>
      </c>
      <c r="G23717">
        <v>558445</v>
      </c>
      <c r="H23717">
        <v>578003</v>
      </c>
      <c r="I23717">
        <v>521905</v>
      </c>
      <c r="J23717">
        <v>552719</v>
      </c>
    </row>
    <row r="23718" spans="1:10" x14ac:dyDescent="0.2">
      <c r="A23718" t="s">
        <v>3146</v>
      </c>
      <c r="B23718" t="s">
        <v>49420</v>
      </c>
      <c r="C23718" t="s">
        <v>158099</v>
      </c>
      <c r="D23718">
        <v>1</v>
      </c>
      <c r="E23718">
        <v>2739.02</v>
      </c>
      <c r="F23718">
        <v>3693.34</v>
      </c>
      <c r="G23718">
        <v>8661.67</v>
      </c>
      <c r="H23718">
        <v>11427</v>
      </c>
      <c r="I23718">
        <v>9737.48</v>
      </c>
      <c r="J23718">
        <v>9272.09</v>
      </c>
    </row>
    <row r="23719" spans="1:10" x14ac:dyDescent="0.2">
      <c r="A23719" t="s">
        <v>3146</v>
      </c>
      <c r="B23719" t="s">
        <v>60327</v>
      </c>
      <c r="C23719" t="s">
        <v>158099</v>
      </c>
      <c r="D23719">
        <v>1</v>
      </c>
      <c r="E23719">
        <v>3059.92</v>
      </c>
      <c r="F23719">
        <v>1739.77</v>
      </c>
      <c r="H23719">
        <v>6568.63</v>
      </c>
      <c r="I23719">
        <v>6530.54</v>
      </c>
      <c r="J23719">
        <v>4573.8599999999997</v>
      </c>
    </row>
    <row r="23720" spans="1:10" x14ac:dyDescent="0.2">
      <c r="A23720" t="s">
        <v>3146</v>
      </c>
      <c r="B23720" t="s">
        <v>60328</v>
      </c>
      <c r="C23720" t="s">
        <v>158099</v>
      </c>
      <c r="D23720">
        <v>1</v>
      </c>
      <c r="F23720">
        <v>2399</v>
      </c>
      <c r="G23720">
        <v>1766.19</v>
      </c>
      <c r="J23720">
        <v>3063.99</v>
      </c>
    </row>
    <row r="23721" spans="1:10" x14ac:dyDescent="0.2">
      <c r="A23721" t="s">
        <v>3146</v>
      </c>
      <c r="B23721" t="s">
        <v>60329</v>
      </c>
      <c r="C23721" t="s">
        <v>158099</v>
      </c>
      <c r="D23721">
        <v>1</v>
      </c>
      <c r="E23721">
        <v>119934</v>
      </c>
      <c r="F23721">
        <v>120382</v>
      </c>
      <c r="G23721">
        <v>127161</v>
      </c>
      <c r="H23721">
        <v>141348</v>
      </c>
      <c r="I23721">
        <v>164403</v>
      </c>
      <c r="J23721">
        <v>154050</v>
      </c>
    </row>
    <row r="23722" spans="1:10" x14ac:dyDescent="0.2">
      <c r="A23722" t="s">
        <v>3146</v>
      </c>
      <c r="B23722" t="s">
        <v>60999</v>
      </c>
      <c r="C23722" t="s">
        <v>158099</v>
      </c>
      <c r="D23722">
        <v>1</v>
      </c>
      <c r="E23722">
        <v>4633.25</v>
      </c>
      <c r="F23722">
        <v>2597.9899999999998</v>
      </c>
      <c r="G23722">
        <v>5196.99</v>
      </c>
      <c r="I23722">
        <v>5054.0200000000004</v>
      </c>
      <c r="J23722">
        <v>5221.01</v>
      </c>
    </row>
    <row r="23723" spans="1:10" x14ac:dyDescent="0.2">
      <c r="A23723" t="s">
        <v>3146</v>
      </c>
      <c r="B23723" t="s">
        <v>61000</v>
      </c>
      <c r="C23723" t="s">
        <v>158099</v>
      </c>
      <c r="D23723">
        <v>1</v>
      </c>
      <c r="E23723">
        <v>4452.82</v>
      </c>
      <c r="F23723">
        <v>2496.5500000000002</v>
      </c>
      <c r="H23723">
        <v>6374.92</v>
      </c>
      <c r="I23723">
        <v>6538.28</v>
      </c>
      <c r="J23723">
        <v>6394.34</v>
      </c>
    </row>
    <row r="23724" spans="1:10" x14ac:dyDescent="0.2">
      <c r="A23724" t="s">
        <v>3146</v>
      </c>
      <c r="B23724" t="s">
        <v>61001</v>
      </c>
      <c r="C23724" t="s">
        <v>158099</v>
      </c>
      <c r="D23724">
        <v>1</v>
      </c>
      <c r="F23724">
        <v>76715.199999999997</v>
      </c>
      <c r="G23724">
        <v>58680.7</v>
      </c>
      <c r="I23724">
        <v>51902.6</v>
      </c>
      <c r="J23724">
        <v>53506.2</v>
      </c>
    </row>
    <row r="23725" spans="1:10" x14ac:dyDescent="0.2">
      <c r="A23725" t="s">
        <v>3146</v>
      </c>
      <c r="B23725" t="s">
        <v>62851</v>
      </c>
      <c r="C23725" t="s">
        <v>158099</v>
      </c>
      <c r="D23725">
        <v>1</v>
      </c>
      <c r="E23725">
        <v>539648</v>
      </c>
      <c r="F23725">
        <v>541946</v>
      </c>
      <c r="G23725">
        <v>576104</v>
      </c>
      <c r="H23725">
        <v>583857</v>
      </c>
      <c r="I23725">
        <v>551260</v>
      </c>
      <c r="J23725">
        <v>539573</v>
      </c>
    </row>
    <row r="23726" spans="1:10" x14ac:dyDescent="0.2">
      <c r="A23726" t="s">
        <v>3146</v>
      </c>
      <c r="B23726" t="s">
        <v>62852</v>
      </c>
      <c r="C23726" t="s">
        <v>158099</v>
      </c>
      <c r="D23726">
        <v>1</v>
      </c>
      <c r="E23726">
        <v>244.63200000000001</v>
      </c>
      <c r="G23726">
        <v>163.46700000000001</v>
      </c>
    </row>
    <row r="23727" spans="1:10" x14ac:dyDescent="0.2">
      <c r="A23727" t="s">
        <v>3146</v>
      </c>
      <c r="B23727" t="s">
        <v>62853</v>
      </c>
      <c r="C23727" t="s">
        <v>158099</v>
      </c>
      <c r="D23727">
        <v>1</v>
      </c>
      <c r="E23727">
        <v>4171.84</v>
      </c>
      <c r="G23727">
        <v>6548.34</v>
      </c>
      <c r="H23727">
        <v>8016.05</v>
      </c>
      <c r="I23727">
        <v>2395.5100000000002</v>
      </c>
    </row>
    <row r="23728" spans="1:10" x14ac:dyDescent="0.2">
      <c r="A23728" t="s">
        <v>3146</v>
      </c>
      <c r="B23728" t="s">
        <v>104802</v>
      </c>
      <c r="C23728" t="s">
        <v>158099</v>
      </c>
      <c r="D23728">
        <v>1</v>
      </c>
      <c r="E23728">
        <v>952.83799999999997</v>
      </c>
      <c r="F23728">
        <v>2158.31</v>
      </c>
      <c r="H23728">
        <v>892.88400000000001</v>
      </c>
      <c r="I23728">
        <v>2667.18</v>
      </c>
      <c r="J23728">
        <v>180.892</v>
      </c>
    </row>
    <row r="23729" spans="1:10" x14ac:dyDescent="0.2">
      <c r="A23729" t="s">
        <v>3146</v>
      </c>
      <c r="B23729" t="s">
        <v>104803</v>
      </c>
      <c r="C23729" t="s">
        <v>158099</v>
      </c>
      <c r="D23729">
        <v>1</v>
      </c>
      <c r="E23729">
        <v>14707</v>
      </c>
      <c r="F23729">
        <v>13514.5</v>
      </c>
      <c r="G23729">
        <v>22384.9</v>
      </c>
      <c r="H23729">
        <v>18260.599999999999</v>
      </c>
      <c r="I23729">
        <v>21955.7</v>
      </c>
      <c r="J23729">
        <v>22164.2</v>
      </c>
    </row>
    <row r="23730" spans="1:10" x14ac:dyDescent="0.2">
      <c r="A23730" t="s">
        <v>3146</v>
      </c>
      <c r="B23730" t="s">
        <v>104804</v>
      </c>
      <c r="C23730" t="s">
        <v>158099</v>
      </c>
      <c r="D23730">
        <v>1</v>
      </c>
      <c r="E23730">
        <v>1082.0999999999999</v>
      </c>
      <c r="F23730">
        <v>2475.06</v>
      </c>
      <c r="G23730">
        <v>655.74800000000005</v>
      </c>
      <c r="H23730">
        <v>2398.63</v>
      </c>
      <c r="I23730">
        <v>2513.38</v>
      </c>
      <c r="J23730">
        <v>5188.33</v>
      </c>
    </row>
    <row r="23731" spans="1:10" x14ac:dyDescent="0.2">
      <c r="A23731" t="s">
        <v>3146</v>
      </c>
      <c r="B23731" t="s">
        <v>104805</v>
      </c>
      <c r="C23731" t="s">
        <v>158099</v>
      </c>
      <c r="D23731">
        <v>1</v>
      </c>
      <c r="E23731">
        <v>233950</v>
      </c>
      <c r="F23731">
        <v>285822</v>
      </c>
      <c r="G23731">
        <v>319599</v>
      </c>
      <c r="H23731">
        <v>323086</v>
      </c>
      <c r="I23731">
        <v>300315</v>
      </c>
      <c r="J23731">
        <v>273378</v>
      </c>
    </row>
    <row r="23732" spans="1:10" x14ac:dyDescent="0.2">
      <c r="A23732" t="s">
        <v>3146</v>
      </c>
      <c r="B23732" t="s">
        <v>109356</v>
      </c>
      <c r="C23732" t="s">
        <v>158099</v>
      </c>
      <c r="D23732">
        <v>1</v>
      </c>
      <c r="E23732">
        <v>22406.2</v>
      </c>
      <c r="F23732">
        <v>24348.5</v>
      </c>
      <c r="G23732">
        <v>27977.4</v>
      </c>
      <c r="H23732">
        <v>21421.7</v>
      </c>
      <c r="I23732">
        <v>26487.5</v>
      </c>
      <c r="J23732">
        <v>28442.3</v>
      </c>
    </row>
    <row r="23733" spans="1:10" x14ac:dyDescent="0.2">
      <c r="A23733" t="s">
        <v>3146</v>
      </c>
      <c r="B23733" t="s">
        <v>109784</v>
      </c>
      <c r="C23733" t="s">
        <v>158099</v>
      </c>
      <c r="D23733">
        <v>1</v>
      </c>
      <c r="F23733">
        <v>2271.34</v>
      </c>
      <c r="H23733">
        <v>3335.8</v>
      </c>
      <c r="J23733">
        <v>2072.38</v>
      </c>
    </row>
    <row r="23734" spans="1:10" x14ac:dyDescent="0.2">
      <c r="A23734" t="s">
        <v>3146</v>
      </c>
      <c r="B23734" t="s">
        <v>109826</v>
      </c>
      <c r="C23734" t="s">
        <v>158099</v>
      </c>
      <c r="D23734">
        <v>1</v>
      </c>
      <c r="E23734">
        <v>138126</v>
      </c>
      <c r="F23734">
        <v>132494</v>
      </c>
      <c r="G23734">
        <v>154120</v>
      </c>
      <c r="H23734">
        <v>162976</v>
      </c>
      <c r="I23734">
        <v>183114</v>
      </c>
      <c r="J23734">
        <v>183568</v>
      </c>
    </row>
    <row r="23735" spans="1:10" x14ac:dyDescent="0.2">
      <c r="A23735" t="s">
        <v>3146</v>
      </c>
      <c r="B23735" t="s">
        <v>118680</v>
      </c>
      <c r="C23735" t="s">
        <v>158099</v>
      </c>
      <c r="D23735">
        <v>1</v>
      </c>
      <c r="E23735">
        <v>523.79399999999998</v>
      </c>
      <c r="F23735">
        <v>310.64999999999998</v>
      </c>
      <c r="G23735">
        <v>330.94499999999999</v>
      </c>
      <c r="H23735">
        <v>2111.41</v>
      </c>
      <c r="I23735">
        <v>2378.86</v>
      </c>
      <c r="J23735">
        <v>2312.98</v>
      </c>
    </row>
    <row r="23736" spans="1:10" x14ac:dyDescent="0.2">
      <c r="A23736" t="s">
        <v>3146</v>
      </c>
      <c r="B23736" t="s">
        <v>118873</v>
      </c>
      <c r="C23736" t="s">
        <v>158099</v>
      </c>
      <c r="D23736">
        <v>1</v>
      </c>
      <c r="F23736">
        <v>1800.7</v>
      </c>
      <c r="G23736">
        <v>7941.27</v>
      </c>
      <c r="H23736">
        <v>10181.700000000001</v>
      </c>
      <c r="I23736">
        <v>4676.66</v>
      </c>
      <c r="J23736">
        <v>5794.62</v>
      </c>
    </row>
    <row r="23737" spans="1:10" x14ac:dyDescent="0.2">
      <c r="A23737" t="s">
        <v>3146</v>
      </c>
      <c r="B23737" t="s">
        <v>118968</v>
      </c>
      <c r="C23737" t="s">
        <v>158099</v>
      </c>
      <c r="D23737">
        <v>1</v>
      </c>
      <c r="E23737">
        <v>42763.6</v>
      </c>
      <c r="F23737">
        <v>55836.9</v>
      </c>
      <c r="G23737">
        <v>64458.3</v>
      </c>
      <c r="H23737">
        <v>56379.7</v>
      </c>
      <c r="I23737">
        <v>23815.7</v>
      </c>
      <c r="J23737">
        <v>15962.3</v>
      </c>
    </row>
    <row r="23738" spans="1:10" x14ac:dyDescent="0.2">
      <c r="A23738" t="s">
        <v>3146</v>
      </c>
      <c r="B23738" t="s">
        <v>118969</v>
      </c>
      <c r="C23738" t="s">
        <v>158099</v>
      </c>
      <c r="D23738">
        <v>1</v>
      </c>
      <c r="E23738">
        <v>1195.17</v>
      </c>
      <c r="F23738">
        <v>1364.18</v>
      </c>
      <c r="G23738">
        <v>535.94299999999998</v>
      </c>
      <c r="H23738">
        <v>566.19799999999998</v>
      </c>
      <c r="I23738">
        <v>1593.69</v>
      </c>
      <c r="J23738">
        <v>239.17099999999999</v>
      </c>
    </row>
    <row r="23739" spans="1:10" x14ac:dyDescent="0.2">
      <c r="A23739" t="s">
        <v>3146</v>
      </c>
      <c r="B23739" t="s">
        <v>118970</v>
      </c>
      <c r="C23739" t="s">
        <v>158099</v>
      </c>
      <c r="D23739">
        <v>1</v>
      </c>
      <c r="E23739">
        <v>42253.599999999999</v>
      </c>
      <c r="G23739">
        <v>58384.800000000003</v>
      </c>
      <c r="H23739">
        <v>53418.1</v>
      </c>
      <c r="I23739">
        <v>23265.1</v>
      </c>
      <c r="J23739">
        <v>14107.5</v>
      </c>
    </row>
    <row r="23740" spans="1:10" x14ac:dyDescent="0.2">
      <c r="A23740" t="s">
        <v>3146</v>
      </c>
      <c r="B23740" t="s">
        <v>129654</v>
      </c>
      <c r="C23740" t="s">
        <v>158099</v>
      </c>
      <c r="D23740">
        <v>1</v>
      </c>
      <c r="G23740">
        <v>164521</v>
      </c>
      <c r="H23740">
        <v>166295</v>
      </c>
    </row>
    <row r="23741" spans="1:10" x14ac:dyDescent="0.2">
      <c r="A23741" t="s">
        <v>3146</v>
      </c>
      <c r="B23741" t="s">
        <v>129655</v>
      </c>
      <c r="C23741" t="s">
        <v>158099</v>
      </c>
      <c r="D23741">
        <v>1</v>
      </c>
      <c r="E23741">
        <v>211017</v>
      </c>
      <c r="F23741">
        <v>182347</v>
      </c>
      <c r="H23741">
        <v>252095</v>
      </c>
      <c r="I23741">
        <v>232433</v>
      </c>
      <c r="J23741">
        <v>249142</v>
      </c>
    </row>
    <row r="23742" spans="1:10" x14ac:dyDescent="0.2">
      <c r="A23742" t="s">
        <v>3146</v>
      </c>
      <c r="B23742" t="s">
        <v>129656</v>
      </c>
      <c r="C23742" t="s">
        <v>158099</v>
      </c>
      <c r="D23742">
        <v>1</v>
      </c>
      <c r="E23742">
        <v>1227330</v>
      </c>
      <c r="F23742">
        <v>1213160</v>
      </c>
      <c r="G23742">
        <v>1198520</v>
      </c>
      <c r="H23742">
        <v>1453840</v>
      </c>
      <c r="I23742">
        <v>1383260</v>
      </c>
      <c r="J23742">
        <v>1403240</v>
      </c>
    </row>
    <row r="23743" spans="1:10" x14ac:dyDescent="0.2">
      <c r="A23743" t="s">
        <v>3146</v>
      </c>
      <c r="B23743" t="s">
        <v>144882</v>
      </c>
      <c r="C23743" t="s">
        <v>158099</v>
      </c>
      <c r="D23743">
        <v>1</v>
      </c>
      <c r="E23743">
        <v>73656.899999999994</v>
      </c>
      <c r="F23743">
        <v>43399.5</v>
      </c>
      <c r="G23743">
        <v>67744.399999999994</v>
      </c>
      <c r="H23743">
        <v>72441.899999999994</v>
      </c>
      <c r="I23743">
        <v>85411.9</v>
      </c>
      <c r="J23743">
        <v>89592.7</v>
      </c>
    </row>
    <row r="23744" spans="1:10" x14ac:dyDescent="0.2">
      <c r="A23744" t="s">
        <v>3146</v>
      </c>
      <c r="B23744" t="s">
        <v>152793</v>
      </c>
      <c r="C23744" t="s">
        <v>158099</v>
      </c>
      <c r="D23744">
        <v>1</v>
      </c>
      <c r="F23744">
        <v>462391</v>
      </c>
      <c r="G23744">
        <v>675743</v>
      </c>
      <c r="H23744">
        <v>665804</v>
      </c>
      <c r="I23744">
        <v>706640</v>
      </c>
      <c r="J23744">
        <v>671962</v>
      </c>
    </row>
    <row r="23745" spans="1:10" x14ac:dyDescent="0.2">
      <c r="A23745" t="s">
        <v>3146</v>
      </c>
      <c r="B23745" t="s">
        <v>152794</v>
      </c>
      <c r="C23745" t="s">
        <v>158099</v>
      </c>
      <c r="D23745">
        <v>1</v>
      </c>
      <c r="E23745">
        <v>812684</v>
      </c>
      <c r="F23745">
        <v>884124</v>
      </c>
      <c r="G23745">
        <v>832882</v>
      </c>
      <c r="H23745">
        <v>847379</v>
      </c>
      <c r="I23745">
        <v>700773</v>
      </c>
      <c r="J23745">
        <v>651922</v>
      </c>
    </row>
    <row r="23746" spans="1:10" x14ac:dyDescent="0.2">
      <c r="A23746" t="s">
        <v>3146</v>
      </c>
      <c r="B23746" t="s">
        <v>152795</v>
      </c>
      <c r="C23746" t="s">
        <v>158099</v>
      </c>
      <c r="D23746">
        <v>1</v>
      </c>
      <c r="E23746">
        <v>40632.6</v>
      </c>
      <c r="F23746">
        <v>34734.5</v>
      </c>
      <c r="G23746">
        <v>112589</v>
      </c>
      <c r="H23746">
        <v>106648</v>
      </c>
      <c r="I23746">
        <v>46809.2</v>
      </c>
      <c r="J23746">
        <v>48123</v>
      </c>
    </row>
    <row r="23747" spans="1:10" x14ac:dyDescent="0.2">
      <c r="A23747" t="s">
        <v>6158</v>
      </c>
      <c r="B23747" t="s">
        <v>29344</v>
      </c>
      <c r="C23747" t="s">
        <v>158099</v>
      </c>
      <c r="D23747">
        <v>1</v>
      </c>
      <c r="E23747">
        <v>96140.5</v>
      </c>
      <c r="F23747">
        <v>101604</v>
      </c>
      <c r="G23747">
        <v>86546.1</v>
      </c>
      <c r="H23747">
        <v>96917.9</v>
      </c>
      <c r="I23747">
        <v>102657</v>
      </c>
    </row>
    <row r="23748" spans="1:10" x14ac:dyDescent="0.2">
      <c r="A23748" t="s">
        <v>6158</v>
      </c>
      <c r="B23748" t="s">
        <v>29346</v>
      </c>
      <c r="C23748" t="s">
        <v>158099</v>
      </c>
      <c r="D23748">
        <v>1</v>
      </c>
      <c r="E23748">
        <v>155960</v>
      </c>
      <c r="H23748">
        <v>157523</v>
      </c>
      <c r="I23748">
        <v>138530</v>
      </c>
      <c r="J23748">
        <v>128104</v>
      </c>
    </row>
    <row r="23749" spans="1:10" x14ac:dyDescent="0.2">
      <c r="A23749" t="s">
        <v>6158</v>
      </c>
      <c r="B23749" t="s">
        <v>29533</v>
      </c>
      <c r="C23749" t="s">
        <v>158099</v>
      </c>
      <c r="D23749">
        <v>1</v>
      </c>
      <c r="E23749">
        <v>92168.6</v>
      </c>
      <c r="F23749">
        <v>156972</v>
      </c>
      <c r="G23749">
        <v>119312</v>
      </c>
      <c r="I23749">
        <v>129515</v>
      </c>
      <c r="J23749">
        <v>136948</v>
      </c>
    </row>
    <row r="23750" spans="1:10" x14ac:dyDescent="0.2">
      <c r="A23750" t="s">
        <v>6158</v>
      </c>
      <c r="B23750" t="s">
        <v>29534</v>
      </c>
      <c r="C23750" t="s">
        <v>158099</v>
      </c>
      <c r="D23750">
        <v>1</v>
      </c>
      <c r="E23750">
        <v>4584.8500000000004</v>
      </c>
      <c r="F23750">
        <v>5581.42</v>
      </c>
      <c r="G23750">
        <v>9810.67</v>
      </c>
      <c r="H23750">
        <v>8401.66</v>
      </c>
      <c r="I23750">
        <v>9461.14</v>
      </c>
      <c r="J23750">
        <v>6943.63</v>
      </c>
    </row>
    <row r="23751" spans="1:10" x14ac:dyDescent="0.2">
      <c r="A23751" t="s">
        <v>6158</v>
      </c>
      <c r="B23751" t="s">
        <v>29535</v>
      </c>
      <c r="C23751" t="s">
        <v>158099</v>
      </c>
      <c r="D23751">
        <v>1</v>
      </c>
      <c r="E23751">
        <v>8233.99</v>
      </c>
      <c r="F23751">
        <v>7812.45</v>
      </c>
      <c r="G23751">
        <v>6208.42</v>
      </c>
      <c r="H23751">
        <v>10448.4</v>
      </c>
      <c r="I23751">
        <v>6769.84</v>
      </c>
      <c r="J23751">
        <v>7134.35</v>
      </c>
    </row>
    <row r="23752" spans="1:10" x14ac:dyDescent="0.2">
      <c r="A23752" t="s">
        <v>6158</v>
      </c>
      <c r="B23752" t="s">
        <v>29542</v>
      </c>
      <c r="C23752" t="s">
        <v>158099</v>
      </c>
      <c r="D23752">
        <v>1</v>
      </c>
      <c r="E23752">
        <v>17214.8</v>
      </c>
      <c r="F23752">
        <v>14317.7</v>
      </c>
      <c r="G23752">
        <v>13000</v>
      </c>
      <c r="H23752">
        <v>11915.9</v>
      </c>
      <c r="I23752">
        <v>13570.6</v>
      </c>
      <c r="J23752">
        <v>13266.8</v>
      </c>
    </row>
    <row r="23753" spans="1:10" x14ac:dyDescent="0.2">
      <c r="A23753" t="s">
        <v>6158</v>
      </c>
      <c r="B23753" t="s">
        <v>29543</v>
      </c>
      <c r="C23753" t="s">
        <v>158099</v>
      </c>
      <c r="D23753">
        <v>1</v>
      </c>
      <c r="F23753">
        <v>2871.97</v>
      </c>
      <c r="G23753">
        <v>4464.57</v>
      </c>
      <c r="H23753">
        <v>3396.67</v>
      </c>
      <c r="I23753">
        <v>1647</v>
      </c>
      <c r="J23753">
        <v>1568.81</v>
      </c>
    </row>
    <row r="23754" spans="1:10" x14ac:dyDescent="0.2">
      <c r="A23754" t="s">
        <v>6158</v>
      </c>
      <c r="B23754" t="s">
        <v>31516</v>
      </c>
      <c r="C23754" t="s">
        <v>158099</v>
      </c>
      <c r="D23754">
        <v>1</v>
      </c>
      <c r="E23754">
        <v>4819.5</v>
      </c>
      <c r="F23754">
        <v>6791.4</v>
      </c>
      <c r="G23754">
        <v>5478.33</v>
      </c>
      <c r="H23754">
        <v>7327.96</v>
      </c>
      <c r="I23754">
        <v>6975.93</v>
      </c>
      <c r="J23754">
        <v>10231.6</v>
      </c>
    </row>
    <row r="23755" spans="1:10" x14ac:dyDescent="0.2">
      <c r="A23755" t="s">
        <v>6158</v>
      </c>
      <c r="B23755" t="s">
        <v>31517</v>
      </c>
      <c r="C23755" t="s">
        <v>158099</v>
      </c>
      <c r="D23755">
        <v>1</v>
      </c>
      <c r="E23755">
        <v>146641</v>
      </c>
      <c r="F23755">
        <v>112610</v>
      </c>
      <c r="G23755">
        <v>169005</v>
      </c>
      <c r="H23755">
        <v>160507</v>
      </c>
      <c r="I23755">
        <v>179402</v>
      </c>
      <c r="J23755">
        <v>179372</v>
      </c>
    </row>
    <row r="23756" spans="1:10" x14ac:dyDescent="0.2">
      <c r="A23756" t="s">
        <v>6158</v>
      </c>
      <c r="B23756" t="s">
        <v>31518</v>
      </c>
      <c r="C23756" t="s">
        <v>158099</v>
      </c>
      <c r="D23756">
        <v>1</v>
      </c>
      <c r="E23756">
        <v>929.44899999999996</v>
      </c>
      <c r="F23756">
        <v>1447.57</v>
      </c>
      <c r="G23756">
        <v>3675.76</v>
      </c>
      <c r="H23756">
        <v>4381.2700000000004</v>
      </c>
      <c r="I23756">
        <v>3778.94</v>
      </c>
      <c r="J23756">
        <v>2949.9</v>
      </c>
    </row>
    <row r="23757" spans="1:10" x14ac:dyDescent="0.2">
      <c r="A23757" t="s">
        <v>6158</v>
      </c>
      <c r="B23757" t="s">
        <v>75430</v>
      </c>
      <c r="C23757" t="s">
        <v>158099</v>
      </c>
      <c r="D23757">
        <v>1</v>
      </c>
      <c r="E23757">
        <v>1046.46</v>
      </c>
      <c r="F23757">
        <v>926.60199999999998</v>
      </c>
      <c r="G23757">
        <v>2057.37</v>
      </c>
      <c r="H23757">
        <v>1899.31</v>
      </c>
      <c r="I23757">
        <v>2842.19</v>
      </c>
      <c r="J23757">
        <v>2806.76</v>
      </c>
    </row>
    <row r="23758" spans="1:10" x14ac:dyDescent="0.2">
      <c r="A23758" t="s">
        <v>6158</v>
      </c>
      <c r="B23758" t="s">
        <v>76363</v>
      </c>
      <c r="C23758" t="s">
        <v>158099</v>
      </c>
      <c r="D23758">
        <v>1</v>
      </c>
      <c r="E23758">
        <v>1125.79</v>
      </c>
      <c r="F23758">
        <v>1516.22</v>
      </c>
      <c r="G23758">
        <v>1209.1600000000001</v>
      </c>
      <c r="H23758">
        <v>1808.3</v>
      </c>
      <c r="I23758">
        <v>1696.47</v>
      </c>
      <c r="J23758">
        <v>2137.9299999999998</v>
      </c>
    </row>
    <row r="23759" spans="1:10" x14ac:dyDescent="0.2">
      <c r="A23759" t="s">
        <v>6158</v>
      </c>
      <c r="B23759" t="s">
        <v>76364</v>
      </c>
      <c r="C23759" t="s">
        <v>158099</v>
      </c>
      <c r="D23759">
        <v>1</v>
      </c>
      <c r="E23759">
        <v>9282.2000000000007</v>
      </c>
      <c r="F23759">
        <v>7347.5</v>
      </c>
      <c r="G23759">
        <v>7025.26</v>
      </c>
      <c r="H23759">
        <v>6763.88</v>
      </c>
      <c r="I23759">
        <v>5486.97</v>
      </c>
      <c r="J23759">
        <v>5507.46</v>
      </c>
    </row>
    <row r="23760" spans="1:10" x14ac:dyDescent="0.2">
      <c r="A23760" t="s">
        <v>6158</v>
      </c>
      <c r="B23760" t="s">
        <v>83216</v>
      </c>
      <c r="C23760" t="s">
        <v>158099</v>
      </c>
      <c r="D23760">
        <v>1</v>
      </c>
      <c r="E23760">
        <v>111200</v>
      </c>
      <c r="F23760">
        <v>121493</v>
      </c>
      <c r="G23760">
        <v>143117</v>
      </c>
      <c r="H23760">
        <v>136276</v>
      </c>
      <c r="I23760">
        <v>116468</v>
      </c>
      <c r="J23760">
        <v>108522</v>
      </c>
    </row>
    <row r="23761" spans="1:10" x14ac:dyDescent="0.2">
      <c r="A23761" t="s">
        <v>6158</v>
      </c>
      <c r="B23761" t="s">
        <v>89454</v>
      </c>
      <c r="C23761" t="s">
        <v>158099</v>
      </c>
      <c r="D23761">
        <v>1</v>
      </c>
      <c r="E23761">
        <v>23025.3</v>
      </c>
      <c r="F23761">
        <v>23786.2</v>
      </c>
      <c r="G23761">
        <v>24716.799999999999</v>
      </c>
      <c r="H23761">
        <v>22653.4</v>
      </c>
      <c r="I23761">
        <v>16027.8</v>
      </c>
      <c r="J23761">
        <v>18911.900000000001</v>
      </c>
    </row>
    <row r="23762" spans="1:10" x14ac:dyDescent="0.2">
      <c r="A23762" t="s">
        <v>6158</v>
      </c>
      <c r="B23762" t="s">
        <v>118674</v>
      </c>
      <c r="C23762" t="s">
        <v>158099</v>
      </c>
      <c r="D23762">
        <v>1</v>
      </c>
      <c r="E23762">
        <v>14916.7</v>
      </c>
      <c r="F23762">
        <v>13869.5</v>
      </c>
      <c r="G23762">
        <v>22813.200000000001</v>
      </c>
      <c r="H23762">
        <v>21296.6</v>
      </c>
      <c r="I23762">
        <v>19217.5</v>
      </c>
      <c r="J23762">
        <v>21071.5</v>
      </c>
    </row>
    <row r="23763" spans="1:10" x14ac:dyDescent="0.2">
      <c r="A23763" t="s">
        <v>6158</v>
      </c>
      <c r="B23763" t="s">
        <v>122112</v>
      </c>
      <c r="C23763" t="s">
        <v>158099</v>
      </c>
      <c r="D23763">
        <v>1</v>
      </c>
      <c r="E23763">
        <v>663.73699999999997</v>
      </c>
      <c r="F23763">
        <v>1358.9</v>
      </c>
      <c r="H23763">
        <v>899.36800000000005</v>
      </c>
      <c r="I23763">
        <v>2262.71</v>
      </c>
    </row>
    <row r="23764" spans="1:10" x14ac:dyDescent="0.2">
      <c r="A23764" t="s">
        <v>6158</v>
      </c>
      <c r="B23764" t="s">
        <v>122147</v>
      </c>
      <c r="C23764" t="s">
        <v>158099</v>
      </c>
      <c r="D23764">
        <v>1</v>
      </c>
      <c r="E23764">
        <v>3272.45</v>
      </c>
      <c r="F23764">
        <v>3228.84</v>
      </c>
      <c r="G23764">
        <v>4273.1899999999996</v>
      </c>
      <c r="H23764">
        <v>2860.66</v>
      </c>
      <c r="I23764">
        <v>4834.45</v>
      </c>
      <c r="J23764">
        <v>7093.5</v>
      </c>
    </row>
    <row r="23765" spans="1:10" x14ac:dyDescent="0.2">
      <c r="A23765" t="s">
        <v>6158</v>
      </c>
      <c r="B23765" t="s">
        <v>122148</v>
      </c>
      <c r="C23765" t="s">
        <v>158099</v>
      </c>
      <c r="D23765">
        <v>1</v>
      </c>
      <c r="E23765">
        <v>43663.5</v>
      </c>
      <c r="F23765">
        <v>40289.5</v>
      </c>
      <c r="G23765">
        <v>52334.3</v>
      </c>
      <c r="H23765">
        <v>53179.9</v>
      </c>
      <c r="I23765">
        <v>50310.6</v>
      </c>
      <c r="J23765">
        <v>47335.8</v>
      </c>
    </row>
    <row r="23766" spans="1:10" x14ac:dyDescent="0.2">
      <c r="A23766" t="s">
        <v>6158</v>
      </c>
      <c r="B23766" t="s">
        <v>122540</v>
      </c>
      <c r="C23766" t="s">
        <v>158099</v>
      </c>
      <c r="D23766">
        <v>1</v>
      </c>
      <c r="E23766">
        <v>19123.3</v>
      </c>
      <c r="H23766">
        <v>39360.699999999997</v>
      </c>
    </row>
    <row r="23767" spans="1:10" x14ac:dyDescent="0.2">
      <c r="A23767" t="s">
        <v>6158</v>
      </c>
      <c r="B23767" t="s">
        <v>122541</v>
      </c>
      <c r="C23767" t="s">
        <v>158099</v>
      </c>
      <c r="D23767">
        <v>1</v>
      </c>
      <c r="E23767">
        <v>1821.28</v>
      </c>
      <c r="G23767">
        <v>2951.17</v>
      </c>
      <c r="I23767">
        <v>2989.3</v>
      </c>
      <c r="J23767">
        <v>4368.8900000000003</v>
      </c>
    </row>
    <row r="23768" spans="1:10" x14ac:dyDescent="0.2">
      <c r="A23768" t="s">
        <v>6158</v>
      </c>
      <c r="B23768" t="s">
        <v>122542</v>
      </c>
      <c r="C23768" t="s">
        <v>158099</v>
      </c>
      <c r="D23768">
        <v>1</v>
      </c>
      <c r="E23768">
        <v>16271.2</v>
      </c>
      <c r="H23768">
        <v>35885.4</v>
      </c>
      <c r="I23768">
        <v>34184.400000000001</v>
      </c>
      <c r="J23768">
        <v>33630.5</v>
      </c>
    </row>
    <row r="23769" spans="1:10" x14ac:dyDescent="0.2">
      <c r="A23769" t="s">
        <v>6158</v>
      </c>
      <c r="B23769" t="s">
        <v>122543</v>
      </c>
      <c r="C23769" t="s">
        <v>158099</v>
      </c>
      <c r="D23769">
        <v>1</v>
      </c>
      <c r="E23769">
        <v>1365.56</v>
      </c>
      <c r="F23769">
        <v>1486.05</v>
      </c>
      <c r="H23769">
        <v>2785.52</v>
      </c>
      <c r="I23769">
        <v>3408.45</v>
      </c>
      <c r="J23769">
        <v>3262.74</v>
      </c>
    </row>
    <row r="23770" spans="1:10" x14ac:dyDescent="0.2">
      <c r="A23770" t="s">
        <v>6158</v>
      </c>
      <c r="B23770" t="s">
        <v>122544</v>
      </c>
      <c r="C23770" t="s">
        <v>158099</v>
      </c>
      <c r="D23770">
        <v>1</v>
      </c>
      <c r="E23770">
        <v>18581.2</v>
      </c>
      <c r="F23770">
        <v>16916.2</v>
      </c>
      <c r="G23770">
        <v>38817.5</v>
      </c>
      <c r="H23770">
        <v>45763.1</v>
      </c>
      <c r="I23770">
        <v>44289.3</v>
      </c>
      <c r="J23770">
        <v>43516</v>
      </c>
    </row>
    <row r="23771" spans="1:10" x14ac:dyDescent="0.2">
      <c r="A23771" t="s">
        <v>6158</v>
      </c>
      <c r="B23771" t="s">
        <v>124922</v>
      </c>
      <c r="C23771" t="s">
        <v>158099</v>
      </c>
      <c r="D23771">
        <v>1</v>
      </c>
      <c r="E23771">
        <v>9483.64</v>
      </c>
      <c r="F23771">
        <v>12653.3</v>
      </c>
      <c r="G23771">
        <v>12975.3</v>
      </c>
      <c r="H23771">
        <v>12304</v>
      </c>
      <c r="I23771">
        <v>12615.3</v>
      </c>
      <c r="J23771">
        <v>8500.94</v>
      </c>
    </row>
    <row r="23772" spans="1:10" x14ac:dyDescent="0.2">
      <c r="A23772" t="s">
        <v>6158</v>
      </c>
      <c r="B23772" t="s">
        <v>125163</v>
      </c>
      <c r="C23772" t="s">
        <v>158099</v>
      </c>
      <c r="D23772">
        <v>1</v>
      </c>
      <c r="E23772">
        <v>88132.4</v>
      </c>
      <c r="H23772">
        <v>90233.600000000006</v>
      </c>
      <c r="I23772">
        <v>87337.1</v>
      </c>
      <c r="J23772">
        <v>90446.5</v>
      </c>
    </row>
    <row r="23773" spans="1:10" x14ac:dyDescent="0.2">
      <c r="A23773" t="s">
        <v>6158</v>
      </c>
      <c r="B23773" t="s">
        <v>125164</v>
      </c>
      <c r="C23773" t="s">
        <v>158099</v>
      </c>
      <c r="D23773">
        <v>1</v>
      </c>
      <c r="E23773">
        <v>279614</v>
      </c>
      <c r="F23773">
        <v>267344</v>
      </c>
      <c r="G23773">
        <v>323055</v>
      </c>
      <c r="H23773">
        <v>327797</v>
      </c>
      <c r="I23773">
        <v>289129</v>
      </c>
      <c r="J23773">
        <v>301291</v>
      </c>
    </row>
    <row r="23774" spans="1:10" x14ac:dyDescent="0.2">
      <c r="A23774" t="s">
        <v>6158</v>
      </c>
      <c r="B23774" t="s">
        <v>129611</v>
      </c>
      <c r="C23774" t="s">
        <v>158099</v>
      </c>
      <c r="D23774">
        <v>1</v>
      </c>
      <c r="E23774">
        <v>1718.08</v>
      </c>
      <c r="F23774">
        <v>1993.97</v>
      </c>
      <c r="G23774">
        <v>4778.12</v>
      </c>
      <c r="H23774">
        <v>2656.43</v>
      </c>
      <c r="I23774">
        <v>4226.74</v>
      </c>
      <c r="J23774">
        <v>3279.52</v>
      </c>
    </row>
    <row r="23775" spans="1:10" x14ac:dyDescent="0.2">
      <c r="A23775" t="s">
        <v>6158</v>
      </c>
      <c r="B23775" t="s">
        <v>129612</v>
      </c>
      <c r="C23775" t="s">
        <v>158099</v>
      </c>
      <c r="D23775">
        <v>1</v>
      </c>
      <c r="G23775">
        <v>278.96300000000002</v>
      </c>
      <c r="I23775">
        <v>305.59500000000003</v>
      </c>
      <c r="J23775">
        <v>238.40199999999999</v>
      </c>
    </row>
    <row r="23776" spans="1:10" x14ac:dyDescent="0.2">
      <c r="A23776" t="s">
        <v>6158</v>
      </c>
      <c r="B23776" t="s">
        <v>129613</v>
      </c>
      <c r="C23776" t="s">
        <v>158099</v>
      </c>
      <c r="D23776">
        <v>1</v>
      </c>
      <c r="E23776">
        <v>37647.599999999999</v>
      </c>
      <c r="F23776">
        <v>34832.800000000003</v>
      </c>
      <c r="G23776">
        <v>47647.9</v>
      </c>
      <c r="H23776">
        <v>50012.4</v>
      </c>
      <c r="I23776">
        <v>71795</v>
      </c>
      <c r="J23776">
        <v>77884.399999999994</v>
      </c>
    </row>
    <row r="23777" spans="1:10" x14ac:dyDescent="0.2">
      <c r="A23777" t="s">
        <v>6158</v>
      </c>
      <c r="B23777" t="s">
        <v>140056</v>
      </c>
      <c r="C23777" t="s">
        <v>158099</v>
      </c>
      <c r="D23777">
        <v>1</v>
      </c>
      <c r="E23777">
        <v>9111.8799999999992</v>
      </c>
      <c r="F23777">
        <v>11294.1</v>
      </c>
      <c r="H23777">
        <v>15310.6</v>
      </c>
      <c r="I23777">
        <v>10198.1</v>
      </c>
    </row>
    <row r="23778" spans="1:10" x14ac:dyDescent="0.2">
      <c r="A23778" t="s">
        <v>6158</v>
      </c>
      <c r="B23778" t="s">
        <v>140057</v>
      </c>
      <c r="C23778" t="s">
        <v>158099</v>
      </c>
      <c r="D23778">
        <v>1</v>
      </c>
      <c r="E23778">
        <v>3032.54</v>
      </c>
      <c r="F23778">
        <v>9945.19</v>
      </c>
      <c r="G23778">
        <v>9852.2800000000007</v>
      </c>
      <c r="H23778">
        <v>4558.28</v>
      </c>
      <c r="I23778">
        <v>11308.3</v>
      </c>
    </row>
    <row r="23779" spans="1:10" x14ac:dyDescent="0.2">
      <c r="A23779" t="s">
        <v>6158</v>
      </c>
      <c r="B23779" t="s">
        <v>140058</v>
      </c>
      <c r="C23779" t="s">
        <v>158099</v>
      </c>
      <c r="D23779">
        <v>1</v>
      </c>
      <c r="E23779">
        <v>10363.200000000001</v>
      </c>
      <c r="F23779">
        <v>12237.3</v>
      </c>
      <c r="G23779">
        <v>14658.8</v>
      </c>
      <c r="H23779">
        <v>17520.8</v>
      </c>
      <c r="I23779">
        <v>17701.3</v>
      </c>
      <c r="J23779">
        <v>17166.7</v>
      </c>
    </row>
    <row r="23780" spans="1:10" x14ac:dyDescent="0.2">
      <c r="A23780" t="s">
        <v>6158</v>
      </c>
      <c r="B23780" t="s">
        <v>141810</v>
      </c>
      <c r="C23780" t="s">
        <v>158099</v>
      </c>
      <c r="D23780">
        <v>1</v>
      </c>
      <c r="G23780">
        <v>786.49099999999999</v>
      </c>
      <c r="H23780">
        <v>933.54100000000005</v>
      </c>
      <c r="I23780">
        <v>1859.13</v>
      </c>
      <c r="J23780">
        <v>1931.1</v>
      </c>
    </row>
    <row r="23781" spans="1:10" x14ac:dyDescent="0.2">
      <c r="A23781" t="s">
        <v>6158</v>
      </c>
      <c r="B23781" t="s">
        <v>142129</v>
      </c>
      <c r="C23781" t="s">
        <v>158099</v>
      </c>
      <c r="D23781">
        <v>1</v>
      </c>
      <c r="E23781">
        <v>224804</v>
      </c>
      <c r="F23781">
        <v>209515</v>
      </c>
      <c r="G23781">
        <v>174982</v>
      </c>
      <c r="H23781">
        <v>186800</v>
      </c>
      <c r="I23781">
        <v>317167</v>
      </c>
      <c r="J23781">
        <v>299693</v>
      </c>
    </row>
    <row r="23782" spans="1:10" x14ac:dyDescent="0.2">
      <c r="A23782" t="s">
        <v>6158</v>
      </c>
      <c r="B23782" t="s">
        <v>146908</v>
      </c>
      <c r="C23782" t="s">
        <v>158099</v>
      </c>
      <c r="D23782">
        <v>1</v>
      </c>
      <c r="E23782">
        <v>233006</v>
      </c>
      <c r="F23782">
        <v>252534</v>
      </c>
      <c r="G23782">
        <v>252088</v>
      </c>
      <c r="H23782">
        <v>249654</v>
      </c>
      <c r="I23782">
        <v>118996</v>
      </c>
      <c r="J23782">
        <v>140292</v>
      </c>
    </row>
    <row r="23783" spans="1:10" x14ac:dyDescent="0.2">
      <c r="A23783" t="s">
        <v>6158</v>
      </c>
      <c r="B23783" t="s">
        <v>150105</v>
      </c>
      <c r="C23783" t="s">
        <v>158099</v>
      </c>
      <c r="D23783">
        <v>1</v>
      </c>
      <c r="E23783">
        <v>1518.73</v>
      </c>
      <c r="F23783">
        <v>1803.66</v>
      </c>
      <c r="G23783">
        <v>3224.19</v>
      </c>
      <c r="H23783">
        <v>1616.98</v>
      </c>
      <c r="I23783">
        <v>3910.09</v>
      </c>
      <c r="J23783">
        <v>3616.83</v>
      </c>
    </row>
    <row r="23784" spans="1:10" x14ac:dyDescent="0.2">
      <c r="A23784" t="s">
        <v>6158</v>
      </c>
      <c r="B23784" t="s">
        <v>150106</v>
      </c>
      <c r="C23784" t="s">
        <v>158099</v>
      </c>
      <c r="D23784">
        <v>1</v>
      </c>
      <c r="E23784">
        <v>13048.3</v>
      </c>
      <c r="F23784">
        <v>12534.8</v>
      </c>
      <c r="G23784">
        <v>20237.400000000001</v>
      </c>
      <c r="H23784">
        <v>22399.3</v>
      </c>
      <c r="I23784">
        <v>22170</v>
      </c>
      <c r="J23784">
        <v>20548.7</v>
      </c>
    </row>
    <row r="23785" spans="1:10" x14ac:dyDescent="0.2">
      <c r="A23785" t="s">
        <v>6158</v>
      </c>
      <c r="B23785" t="s">
        <v>150271</v>
      </c>
      <c r="C23785" t="s">
        <v>158099</v>
      </c>
      <c r="D23785">
        <v>1</v>
      </c>
      <c r="E23785">
        <v>1811.36</v>
      </c>
      <c r="F23785">
        <v>1725.35</v>
      </c>
      <c r="G23785">
        <v>752.25</v>
      </c>
      <c r="H23785">
        <v>1162.47</v>
      </c>
      <c r="I23785">
        <v>1946.57</v>
      </c>
      <c r="J23785">
        <v>2276.64</v>
      </c>
    </row>
    <row r="23786" spans="1:10" x14ac:dyDescent="0.2">
      <c r="A23786" t="s">
        <v>6158</v>
      </c>
      <c r="B23786" t="s">
        <v>150272</v>
      </c>
      <c r="C23786" t="s">
        <v>158099</v>
      </c>
      <c r="D23786">
        <v>1</v>
      </c>
      <c r="E23786">
        <v>48871.1</v>
      </c>
      <c r="F23786">
        <v>38245.699999999997</v>
      </c>
      <c r="G23786">
        <v>53800.7</v>
      </c>
      <c r="H23786">
        <v>50287.8</v>
      </c>
      <c r="I23786">
        <v>38109.199999999997</v>
      </c>
      <c r="J23786">
        <v>37493.699999999997</v>
      </c>
    </row>
    <row r="23787" spans="1:10" x14ac:dyDescent="0.2">
      <c r="A23787" t="s">
        <v>6158</v>
      </c>
      <c r="B23787" t="s">
        <v>150310</v>
      </c>
      <c r="C23787" t="s">
        <v>158099</v>
      </c>
      <c r="D23787">
        <v>1</v>
      </c>
      <c r="E23787">
        <v>425.803</v>
      </c>
      <c r="F23787">
        <v>247.16800000000001</v>
      </c>
      <c r="G23787">
        <v>500.32600000000002</v>
      </c>
      <c r="I23787">
        <v>2452.6999999999998</v>
      </c>
      <c r="J23787">
        <v>1622.19</v>
      </c>
    </row>
    <row r="23788" spans="1:10" x14ac:dyDescent="0.2">
      <c r="A23788" t="s">
        <v>6158</v>
      </c>
      <c r="B23788" t="s">
        <v>150311</v>
      </c>
      <c r="C23788" t="s">
        <v>158099</v>
      </c>
      <c r="D23788">
        <v>1</v>
      </c>
      <c r="E23788">
        <v>31340.7</v>
      </c>
      <c r="F23788">
        <v>30946.7</v>
      </c>
      <c r="G23788">
        <v>49763</v>
      </c>
      <c r="H23788">
        <v>44196.2</v>
      </c>
      <c r="I23788">
        <v>12193</v>
      </c>
      <c r="J23788">
        <v>13517.8</v>
      </c>
    </row>
    <row r="23789" spans="1:10" x14ac:dyDescent="0.2">
      <c r="A23789" t="s">
        <v>7081</v>
      </c>
      <c r="B23789" t="s">
        <v>35881</v>
      </c>
      <c r="C23789" t="s">
        <v>158099</v>
      </c>
      <c r="D23789">
        <v>1</v>
      </c>
      <c r="E23789">
        <v>2684.43</v>
      </c>
      <c r="F23789">
        <v>4431.8900000000003</v>
      </c>
      <c r="G23789">
        <v>2717.03</v>
      </c>
      <c r="H23789">
        <v>3634.06</v>
      </c>
      <c r="I23789">
        <v>3592.56</v>
      </c>
      <c r="J23789">
        <v>4783.6099999999997</v>
      </c>
    </row>
    <row r="23790" spans="1:10" x14ac:dyDescent="0.2">
      <c r="A23790" t="s">
        <v>11051</v>
      </c>
      <c r="B23790" t="s">
        <v>137787</v>
      </c>
      <c r="C23790" t="s">
        <v>158099</v>
      </c>
      <c r="D23790">
        <v>1</v>
      </c>
      <c r="E23790">
        <v>6306.7</v>
      </c>
      <c r="F23790">
        <v>7480.81</v>
      </c>
      <c r="G23790">
        <v>5502.59</v>
      </c>
      <c r="H23790">
        <v>7168.5</v>
      </c>
      <c r="I23790">
        <v>3281.46</v>
      </c>
      <c r="J23790">
        <v>3519.35</v>
      </c>
    </row>
    <row r="23791" spans="1:10" x14ac:dyDescent="0.2">
      <c r="A23791" t="s">
        <v>11051</v>
      </c>
      <c r="B23791" t="s">
        <v>140192</v>
      </c>
      <c r="C23791" t="s">
        <v>158099</v>
      </c>
      <c r="D23791">
        <v>1</v>
      </c>
      <c r="E23791">
        <v>28149.1</v>
      </c>
      <c r="F23791">
        <v>26304.1</v>
      </c>
      <c r="G23791">
        <v>37706.300000000003</v>
      </c>
      <c r="H23791">
        <v>27544.5</v>
      </c>
      <c r="I23791">
        <v>24852.3</v>
      </c>
      <c r="J23791">
        <v>25910.2</v>
      </c>
    </row>
    <row r="23792" spans="1:10" x14ac:dyDescent="0.2">
      <c r="A23792" t="s">
        <v>1555</v>
      </c>
      <c r="B23792" t="s">
        <v>13830</v>
      </c>
      <c r="C23792" t="s">
        <v>158099</v>
      </c>
      <c r="D23792">
        <v>1</v>
      </c>
      <c r="E23792">
        <v>6401.79</v>
      </c>
      <c r="F23792">
        <v>4933.28</v>
      </c>
      <c r="G23792">
        <v>8883.75</v>
      </c>
      <c r="H23792">
        <v>6280.72</v>
      </c>
      <c r="I23792">
        <v>6038.29</v>
      </c>
      <c r="J23792">
        <v>6165.05</v>
      </c>
    </row>
    <row r="23793" spans="1:10" x14ac:dyDescent="0.2">
      <c r="A23793" t="s">
        <v>1555</v>
      </c>
      <c r="B23793" t="s">
        <v>96879</v>
      </c>
      <c r="C23793" t="s">
        <v>158099</v>
      </c>
      <c r="D23793">
        <v>1</v>
      </c>
      <c r="H23793">
        <v>5130.1499999999996</v>
      </c>
    </row>
    <row r="23794" spans="1:10" x14ac:dyDescent="0.2">
      <c r="A23794" t="s">
        <v>1555</v>
      </c>
      <c r="B23794" t="s">
        <v>100083</v>
      </c>
      <c r="C23794" t="s">
        <v>158099</v>
      </c>
      <c r="D23794">
        <v>1</v>
      </c>
      <c r="E23794">
        <v>4034.71</v>
      </c>
      <c r="F23794">
        <v>4333.12</v>
      </c>
      <c r="G23794">
        <v>6358.76</v>
      </c>
      <c r="H23794">
        <v>7153.98</v>
      </c>
      <c r="I23794">
        <v>5154.34</v>
      </c>
      <c r="J23794">
        <v>3714.08</v>
      </c>
    </row>
    <row r="23795" spans="1:10" x14ac:dyDescent="0.2">
      <c r="A23795" t="s">
        <v>10992</v>
      </c>
      <c r="B23795" t="s">
        <v>133407</v>
      </c>
      <c r="C23795" t="s">
        <v>158099</v>
      </c>
      <c r="D23795">
        <v>1</v>
      </c>
      <c r="E23795">
        <v>986.85799999999995</v>
      </c>
      <c r="F23795">
        <v>383.37200000000001</v>
      </c>
      <c r="G23795">
        <v>1312.72</v>
      </c>
      <c r="H23795">
        <v>943.40300000000002</v>
      </c>
      <c r="I23795">
        <v>1047.92</v>
      </c>
      <c r="J23795">
        <v>1264.8</v>
      </c>
    </row>
    <row r="23796" spans="1:10" x14ac:dyDescent="0.2">
      <c r="A23796" t="s">
        <v>1548</v>
      </c>
      <c r="B23796" t="s">
        <v>13821</v>
      </c>
      <c r="C23796" t="s">
        <v>158099</v>
      </c>
      <c r="D23796">
        <v>1</v>
      </c>
      <c r="E23796">
        <v>11150</v>
      </c>
      <c r="F23796">
        <v>9759.7000000000007</v>
      </c>
      <c r="G23796">
        <v>14602</v>
      </c>
      <c r="H23796">
        <v>13393</v>
      </c>
      <c r="I23796">
        <v>11910.5</v>
      </c>
      <c r="J23796">
        <v>13454</v>
      </c>
    </row>
    <row r="23797" spans="1:10" x14ac:dyDescent="0.2">
      <c r="A23797" t="s">
        <v>1548</v>
      </c>
      <c r="B23797" t="s">
        <v>19086</v>
      </c>
      <c r="C23797" t="s">
        <v>158099</v>
      </c>
      <c r="D23797">
        <v>1</v>
      </c>
      <c r="E23797">
        <v>452.14600000000002</v>
      </c>
      <c r="F23797">
        <v>663.82500000000005</v>
      </c>
      <c r="G23797">
        <v>1787.53</v>
      </c>
      <c r="H23797">
        <v>821.97900000000004</v>
      </c>
      <c r="I23797">
        <v>4358.3100000000004</v>
      </c>
      <c r="J23797">
        <v>4913.9399999999996</v>
      </c>
    </row>
    <row r="23798" spans="1:10" x14ac:dyDescent="0.2">
      <c r="A23798" t="s">
        <v>1548</v>
      </c>
      <c r="B23798" t="s">
        <v>19710</v>
      </c>
      <c r="C23798" t="s">
        <v>158099</v>
      </c>
      <c r="D23798">
        <v>1</v>
      </c>
      <c r="E23798">
        <v>1572.07</v>
      </c>
      <c r="F23798">
        <v>2265.5700000000002</v>
      </c>
      <c r="G23798">
        <v>2902.83</v>
      </c>
      <c r="H23798">
        <v>1570.82</v>
      </c>
      <c r="I23798">
        <v>2318.39</v>
      </c>
      <c r="J23798">
        <v>2811.97</v>
      </c>
    </row>
    <row r="23799" spans="1:10" x14ac:dyDescent="0.2">
      <c r="A23799" t="s">
        <v>1548</v>
      </c>
      <c r="B23799" t="s">
        <v>23022</v>
      </c>
      <c r="C23799" t="s">
        <v>158099</v>
      </c>
      <c r="D23799">
        <v>1</v>
      </c>
      <c r="E23799">
        <v>9070.73</v>
      </c>
      <c r="F23799">
        <v>9855.52</v>
      </c>
      <c r="G23799">
        <v>4626.17</v>
      </c>
      <c r="I23799">
        <v>7228.06</v>
      </c>
      <c r="J23799">
        <v>6500.53</v>
      </c>
    </row>
    <row r="23800" spans="1:10" x14ac:dyDescent="0.2">
      <c r="A23800" t="s">
        <v>1548</v>
      </c>
      <c r="B23800" t="s">
        <v>35756</v>
      </c>
      <c r="C23800" t="s">
        <v>158099</v>
      </c>
      <c r="D23800">
        <v>1</v>
      </c>
      <c r="E23800">
        <v>1604.33</v>
      </c>
      <c r="F23800">
        <v>1852.98</v>
      </c>
      <c r="G23800">
        <v>2120.7399999999998</v>
      </c>
      <c r="H23800">
        <v>4202.5</v>
      </c>
      <c r="I23800">
        <v>3460.26</v>
      </c>
      <c r="J23800">
        <v>2958.2</v>
      </c>
    </row>
    <row r="23801" spans="1:10" x14ac:dyDescent="0.2">
      <c r="A23801" t="s">
        <v>1548</v>
      </c>
      <c r="B23801" t="s">
        <v>41931</v>
      </c>
      <c r="C23801" t="s">
        <v>158099</v>
      </c>
      <c r="D23801">
        <v>1</v>
      </c>
      <c r="E23801">
        <v>5320.98</v>
      </c>
      <c r="F23801">
        <v>6708.91</v>
      </c>
      <c r="G23801">
        <v>7359.16</v>
      </c>
      <c r="H23801">
        <v>3895.62</v>
      </c>
      <c r="I23801">
        <v>5144.45</v>
      </c>
      <c r="J23801">
        <v>5623.6</v>
      </c>
    </row>
    <row r="23802" spans="1:10" x14ac:dyDescent="0.2">
      <c r="A23802" t="s">
        <v>1548</v>
      </c>
      <c r="B23802" t="s">
        <v>43830</v>
      </c>
      <c r="C23802" t="s">
        <v>158099</v>
      </c>
      <c r="D23802">
        <v>1</v>
      </c>
      <c r="E23802">
        <v>3193.94</v>
      </c>
      <c r="F23802">
        <v>4124.04</v>
      </c>
      <c r="G23802">
        <v>3178.89</v>
      </c>
      <c r="H23802">
        <v>2504.63</v>
      </c>
      <c r="I23802">
        <v>3226.8</v>
      </c>
      <c r="J23802">
        <v>3279.7</v>
      </c>
    </row>
    <row r="23803" spans="1:10" x14ac:dyDescent="0.2">
      <c r="A23803" t="s">
        <v>1548</v>
      </c>
      <c r="B23803" t="s">
        <v>52201</v>
      </c>
      <c r="C23803" t="s">
        <v>158099</v>
      </c>
      <c r="D23803">
        <v>1</v>
      </c>
      <c r="E23803">
        <v>14229.3</v>
      </c>
      <c r="F23803">
        <v>15122.6</v>
      </c>
      <c r="G23803">
        <v>16416.099999999999</v>
      </c>
      <c r="H23803">
        <v>20136.8</v>
      </c>
      <c r="I23803">
        <v>13901.1</v>
      </c>
      <c r="J23803">
        <v>12006.8</v>
      </c>
    </row>
    <row r="23804" spans="1:10" x14ac:dyDescent="0.2">
      <c r="A23804" t="s">
        <v>1548</v>
      </c>
      <c r="B23804" t="s">
        <v>64023</v>
      </c>
      <c r="C23804" t="s">
        <v>158099</v>
      </c>
      <c r="D23804">
        <v>1</v>
      </c>
      <c r="E23804">
        <v>2602.6799999999998</v>
      </c>
      <c r="F23804">
        <v>2714.7</v>
      </c>
      <c r="G23804">
        <v>3051.99</v>
      </c>
      <c r="H23804">
        <v>2597.92</v>
      </c>
      <c r="I23804">
        <v>4180.1400000000003</v>
      </c>
      <c r="J23804">
        <v>4107.1000000000004</v>
      </c>
    </row>
    <row r="23805" spans="1:10" x14ac:dyDescent="0.2">
      <c r="A23805" t="s">
        <v>1548</v>
      </c>
      <c r="B23805" t="s">
        <v>67071</v>
      </c>
      <c r="C23805" t="s">
        <v>158099</v>
      </c>
      <c r="D23805">
        <v>1</v>
      </c>
      <c r="E23805">
        <v>3599.68</v>
      </c>
      <c r="F23805">
        <v>7514.45</v>
      </c>
      <c r="G23805">
        <v>7202.46</v>
      </c>
      <c r="H23805">
        <v>6132.33</v>
      </c>
      <c r="I23805">
        <v>7181.73</v>
      </c>
      <c r="J23805">
        <v>2352.2199999999998</v>
      </c>
    </row>
    <row r="23806" spans="1:10" x14ac:dyDescent="0.2">
      <c r="A23806" t="s">
        <v>1548</v>
      </c>
      <c r="B23806" t="s">
        <v>67072</v>
      </c>
      <c r="C23806" t="s">
        <v>158099</v>
      </c>
      <c r="D23806">
        <v>1</v>
      </c>
      <c r="E23806">
        <v>2362.4</v>
      </c>
      <c r="F23806">
        <v>6139.45</v>
      </c>
      <c r="G23806">
        <v>8261.43</v>
      </c>
      <c r="H23806">
        <v>5328.89</v>
      </c>
      <c r="I23806">
        <v>1635.28</v>
      </c>
      <c r="J23806">
        <v>1456.34</v>
      </c>
    </row>
    <row r="23807" spans="1:10" x14ac:dyDescent="0.2">
      <c r="A23807" t="s">
        <v>1548</v>
      </c>
      <c r="B23807" t="s">
        <v>76783</v>
      </c>
      <c r="C23807" t="s">
        <v>158099</v>
      </c>
      <c r="D23807">
        <v>1</v>
      </c>
      <c r="E23807">
        <v>10220.5</v>
      </c>
      <c r="F23807">
        <v>10573.4</v>
      </c>
      <c r="G23807">
        <v>13242.3</v>
      </c>
      <c r="H23807">
        <v>19868.400000000001</v>
      </c>
      <c r="I23807">
        <v>22423.200000000001</v>
      </c>
      <c r="J23807">
        <v>27419.9</v>
      </c>
    </row>
    <row r="23808" spans="1:10" x14ac:dyDescent="0.2">
      <c r="A23808" t="s">
        <v>1548</v>
      </c>
      <c r="B23808" t="s">
        <v>83614</v>
      </c>
      <c r="C23808" t="s">
        <v>158099</v>
      </c>
      <c r="D23808">
        <v>1</v>
      </c>
      <c r="E23808">
        <v>3098.58</v>
      </c>
      <c r="F23808">
        <v>1420.08</v>
      </c>
      <c r="G23808">
        <v>2109.9499999999998</v>
      </c>
      <c r="H23808">
        <v>2258.92</v>
      </c>
      <c r="I23808">
        <v>2641.26</v>
      </c>
      <c r="J23808">
        <v>2821.93</v>
      </c>
    </row>
    <row r="23809" spans="1:10" x14ac:dyDescent="0.2">
      <c r="A23809" t="s">
        <v>1548</v>
      </c>
      <c r="B23809" t="s">
        <v>83615</v>
      </c>
      <c r="C23809" t="s">
        <v>158099</v>
      </c>
      <c r="D23809">
        <v>1</v>
      </c>
      <c r="E23809">
        <v>2013.98</v>
      </c>
      <c r="F23809">
        <v>1441.83</v>
      </c>
      <c r="G23809">
        <v>4367.3</v>
      </c>
      <c r="H23809">
        <v>2860.03</v>
      </c>
      <c r="I23809">
        <v>2782.65</v>
      </c>
      <c r="J23809">
        <v>3033.78</v>
      </c>
    </row>
    <row r="23810" spans="1:10" x14ac:dyDescent="0.2">
      <c r="A23810" t="s">
        <v>1548</v>
      </c>
      <c r="B23810" t="s">
        <v>88372</v>
      </c>
      <c r="C23810" t="s">
        <v>158099</v>
      </c>
      <c r="D23810">
        <v>1</v>
      </c>
      <c r="E23810">
        <v>6009.01</v>
      </c>
      <c r="F23810">
        <v>12709.5</v>
      </c>
      <c r="G23810">
        <v>3019.14</v>
      </c>
      <c r="H23810">
        <v>13331.1</v>
      </c>
      <c r="I23810">
        <v>4370.87</v>
      </c>
      <c r="J23810">
        <v>28533.1</v>
      </c>
    </row>
    <row r="23811" spans="1:10" x14ac:dyDescent="0.2">
      <c r="A23811" t="s">
        <v>1548</v>
      </c>
      <c r="B23811" t="s">
        <v>92672</v>
      </c>
      <c r="C23811" t="s">
        <v>158099</v>
      </c>
      <c r="D23811">
        <v>1</v>
      </c>
      <c r="E23811">
        <v>1885.1</v>
      </c>
      <c r="F23811">
        <v>1745.65</v>
      </c>
      <c r="G23811">
        <v>2647.49</v>
      </c>
      <c r="H23811">
        <v>2215.15</v>
      </c>
      <c r="I23811">
        <v>836.78800000000001</v>
      </c>
      <c r="J23811">
        <v>902.02700000000004</v>
      </c>
    </row>
    <row r="23812" spans="1:10" x14ac:dyDescent="0.2">
      <c r="A23812" t="s">
        <v>1548</v>
      </c>
      <c r="B23812" t="s">
        <v>100444</v>
      </c>
      <c r="C23812" t="s">
        <v>158099</v>
      </c>
      <c r="D23812">
        <v>1</v>
      </c>
      <c r="E23812">
        <v>15691.7</v>
      </c>
      <c r="F23812">
        <v>19584.8</v>
      </c>
      <c r="G23812">
        <v>21004.799999999999</v>
      </c>
      <c r="H23812">
        <v>16143</v>
      </c>
      <c r="I23812">
        <v>14828.3</v>
      </c>
      <c r="J23812">
        <v>19197.900000000001</v>
      </c>
    </row>
    <row r="23813" spans="1:10" x14ac:dyDescent="0.2">
      <c r="A23813" t="s">
        <v>1548</v>
      </c>
      <c r="B23813" t="s">
        <v>101617</v>
      </c>
      <c r="C23813" t="s">
        <v>158099</v>
      </c>
      <c r="D23813">
        <v>1</v>
      </c>
      <c r="E23813">
        <v>791.99900000000002</v>
      </c>
      <c r="G23813">
        <v>863.55799999999999</v>
      </c>
      <c r="I23813">
        <v>474.97399999999999</v>
      </c>
      <c r="J23813">
        <v>764.74800000000005</v>
      </c>
    </row>
    <row r="23814" spans="1:10" x14ac:dyDescent="0.2">
      <c r="A23814" t="s">
        <v>1548</v>
      </c>
      <c r="B23814" t="s">
        <v>105571</v>
      </c>
      <c r="C23814" t="s">
        <v>158099</v>
      </c>
      <c r="D23814">
        <v>1</v>
      </c>
      <c r="F23814">
        <v>1166.0899999999999</v>
      </c>
    </row>
    <row r="23815" spans="1:10" x14ac:dyDescent="0.2">
      <c r="A23815" t="s">
        <v>1548</v>
      </c>
      <c r="B23815" t="s">
        <v>105834</v>
      </c>
      <c r="C23815" t="s">
        <v>158099</v>
      </c>
      <c r="D23815">
        <v>1</v>
      </c>
      <c r="E23815">
        <v>863.52800000000002</v>
      </c>
      <c r="F23815">
        <v>399.65499999999997</v>
      </c>
      <c r="G23815">
        <v>2745.81</v>
      </c>
      <c r="H23815">
        <v>1896.05</v>
      </c>
      <c r="I23815">
        <v>2646.73</v>
      </c>
      <c r="J23815">
        <v>2253.9499999999998</v>
      </c>
    </row>
    <row r="23816" spans="1:10" x14ac:dyDescent="0.2">
      <c r="A23816" t="s">
        <v>1548</v>
      </c>
      <c r="B23816" t="s">
        <v>106357</v>
      </c>
      <c r="C23816" t="s">
        <v>158099</v>
      </c>
      <c r="D23816">
        <v>1</v>
      </c>
      <c r="E23816">
        <v>4138.9799999999996</v>
      </c>
      <c r="F23816">
        <v>3481.7</v>
      </c>
      <c r="G23816">
        <v>3198.61</v>
      </c>
      <c r="H23816">
        <v>3686.69</v>
      </c>
      <c r="I23816">
        <v>3223.86</v>
      </c>
      <c r="J23816">
        <v>3726.68</v>
      </c>
    </row>
    <row r="23817" spans="1:10" x14ac:dyDescent="0.2">
      <c r="A23817" t="s">
        <v>1548</v>
      </c>
      <c r="B23817" t="s">
        <v>112192</v>
      </c>
      <c r="C23817" t="s">
        <v>158099</v>
      </c>
      <c r="D23817">
        <v>1</v>
      </c>
      <c r="E23817">
        <v>5288.15</v>
      </c>
      <c r="F23817">
        <v>1295.3399999999999</v>
      </c>
      <c r="G23817">
        <v>1656</v>
      </c>
      <c r="H23817">
        <v>4331.72</v>
      </c>
      <c r="I23817">
        <v>3932.05</v>
      </c>
      <c r="J23817">
        <v>1230.6199999999999</v>
      </c>
    </row>
    <row r="23818" spans="1:10" x14ac:dyDescent="0.2">
      <c r="A23818" t="s">
        <v>1548</v>
      </c>
      <c r="B23818" t="s">
        <v>114888</v>
      </c>
      <c r="C23818" t="s">
        <v>158099</v>
      </c>
      <c r="D23818">
        <v>1</v>
      </c>
      <c r="E23818">
        <v>546.73</v>
      </c>
      <c r="F23818">
        <v>587.30499999999995</v>
      </c>
      <c r="G23818">
        <v>880.83199999999999</v>
      </c>
      <c r="H23818">
        <v>1086.18</v>
      </c>
      <c r="I23818">
        <v>1202.46</v>
      </c>
      <c r="J23818">
        <v>831.90300000000002</v>
      </c>
    </row>
    <row r="23819" spans="1:10" x14ac:dyDescent="0.2">
      <c r="A23819" t="s">
        <v>1548</v>
      </c>
      <c r="B23819" t="s">
        <v>115931</v>
      </c>
      <c r="C23819" t="s">
        <v>158099</v>
      </c>
      <c r="D23819">
        <v>1</v>
      </c>
      <c r="E23819">
        <v>9756.48</v>
      </c>
      <c r="F23819">
        <v>8332.41</v>
      </c>
      <c r="G23819">
        <v>10046.5</v>
      </c>
      <c r="H23819">
        <v>11211.1</v>
      </c>
      <c r="I23819">
        <v>6717.08</v>
      </c>
      <c r="J23819">
        <v>11144.3</v>
      </c>
    </row>
    <row r="23820" spans="1:10" x14ac:dyDescent="0.2">
      <c r="A23820" t="s">
        <v>1548</v>
      </c>
      <c r="B23820" t="s">
        <v>122992</v>
      </c>
      <c r="C23820" t="s">
        <v>158099</v>
      </c>
      <c r="D23820">
        <v>1</v>
      </c>
      <c r="F23820">
        <v>4274.59</v>
      </c>
      <c r="G23820">
        <v>7231.3</v>
      </c>
      <c r="H23820">
        <v>7987.21</v>
      </c>
      <c r="I23820">
        <v>6137.57</v>
      </c>
      <c r="J23820">
        <v>6074.79</v>
      </c>
    </row>
    <row r="23821" spans="1:10" x14ac:dyDescent="0.2">
      <c r="A23821" t="s">
        <v>1548</v>
      </c>
      <c r="B23821" t="s">
        <v>133584</v>
      </c>
      <c r="C23821" t="s">
        <v>158099</v>
      </c>
      <c r="D23821">
        <v>1</v>
      </c>
      <c r="E23821">
        <v>1575.93</v>
      </c>
      <c r="F23821">
        <v>708.60199999999998</v>
      </c>
      <c r="G23821">
        <v>2427.79</v>
      </c>
      <c r="H23821">
        <v>1901.12</v>
      </c>
      <c r="I23821">
        <v>2225.69</v>
      </c>
      <c r="J23821">
        <v>1249.28</v>
      </c>
    </row>
    <row r="23822" spans="1:10" x14ac:dyDescent="0.2">
      <c r="A23822" t="s">
        <v>1548</v>
      </c>
      <c r="B23822" t="s">
        <v>134060</v>
      </c>
      <c r="C23822" t="s">
        <v>158099</v>
      </c>
      <c r="D23822">
        <v>1</v>
      </c>
      <c r="E23822">
        <v>7017</v>
      </c>
      <c r="F23822">
        <v>4886.3599999999997</v>
      </c>
      <c r="G23822">
        <v>5724.84</v>
      </c>
      <c r="H23822">
        <v>6667.38</v>
      </c>
      <c r="I23822">
        <v>5666.9</v>
      </c>
      <c r="J23822">
        <v>5682.62</v>
      </c>
    </row>
    <row r="23823" spans="1:10" x14ac:dyDescent="0.2">
      <c r="A23823" t="s">
        <v>1548</v>
      </c>
      <c r="B23823" t="s">
        <v>134807</v>
      </c>
      <c r="C23823" t="s">
        <v>158099</v>
      </c>
      <c r="D23823">
        <v>1</v>
      </c>
      <c r="E23823">
        <v>16543.8</v>
      </c>
      <c r="F23823">
        <v>13552.1</v>
      </c>
      <c r="G23823">
        <v>16957.8</v>
      </c>
      <c r="H23823">
        <v>15232.8</v>
      </c>
      <c r="I23823">
        <v>14871.8</v>
      </c>
      <c r="J23823">
        <v>9026.74</v>
      </c>
    </row>
    <row r="23824" spans="1:10" x14ac:dyDescent="0.2">
      <c r="A23824" t="s">
        <v>1548</v>
      </c>
      <c r="B23824" t="s">
        <v>144785</v>
      </c>
      <c r="C23824" t="s">
        <v>158099</v>
      </c>
      <c r="D23824">
        <v>1</v>
      </c>
      <c r="E23824">
        <v>1150.77</v>
      </c>
      <c r="F23824">
        <v>1209.5999999999999</v>
      </c>
      <c r="G23824">
        <v>1614.47</v>
      </c>
      <c r="H23824">
        <v>853.06</v>
      </c>
      <c r="I23824">
        <v>1275.78</v>
      </c>
      <c r="J23824">
        <v>453.66300000000001</v>
      </c>
    </row>
    <row r="23825" spans="1:10" x14ac:dyDescent="0.2">
      <c r="A23825" t="s">
        <v>1548</v>
      </c>
      <c r="B23825" t="s">
        <v>147403</v>
      </c>
      <c r="C23825" t="s">
        <v>158099</v>
      </c>
      <c r="D23825">
        <v>1</v>
      </c>
      <c r="E23825">
        <v>18837.2</v>
      </c>
      <c r="F23825">
        <v>20464.5</v>
      </c>
      <c r="G23825">
        <v>19059.8</v>
      </c>
      <c r="H23825">
        <v>20530.400000000001</v>
      </c>
      <c r="I23825">
        <v>10674.3</v>
      </c>
      <c r="J23825">
        <v>11470.1</v>
      </c>
    </row>
    <row r="23826" spans="1:10" x14ac:dyDescent="0.2">
      <c r="A23826" t="s">
        <v>1548</v>
      </c>
      <c r="B23826" t="s">
        <v>154201</v>
      </c>
      <c r="C23826" t="s">
        <v>158099</v>
      </c>
      <c r="D23826">
        <v>1</v>
      </c>
      <c r="E23826">
        <v>2049.58</v>
      </c>
      <c r="F23826">
        <v>846.548</v>
      </c>
      <c r="I23826">
        <v>1932.66</v>
      </c>
      <c r="J23826">
        <v>1253.17</v>
      </c>
    </row>
    <row r="23827" spans="1:10" x14ac:dyDescent="0.2">
      <c r="A23827" t="s">
        <v>8059</v>
      </c>
      <c r="B23827" t="s">
        <v>45624</v>
      </c>
      <c r="C23827" t="s">
        <v>158099</v>
      </c>
      <c r="D23827">
        <v>1</v>
      </c>
      <c r="E23827">
        <v>9470.61</v>
      </c>
      <c r="F23827">
        <v>7651.8</v>
      </c>
      <c r="G23827">
        <v>9749.7099999999991</v>
      </c>
      <c r="H23827">
        <v>9391.93</v>
      </c>
      <c r="J23827">
        <v>3738.01</v>
      </c>
    </row>
    <row r="23828" spans="1:10" x14ac:dyDescent="0.2">
      <c r="A23828" t="s">
        <v>8059</v>
      </c>
      <c r="B23828" t="s">
        <v>114519</v>
      </c>
      <c r="C23828" t="s">
        <v>158099</v>
      </c>
      <c r="D23828">
        <v>1</v>
      </c>
      <c r="E23828">
        <v>4169.26</v>
      </c>
      <c r="F23828">
        <v>4700.3100000000004</v>
      </c>
      <c r="G23828">
        <v>5067.05</v>
      </c>
      <c r="H23828">
        <v>6048.06</v>
      </c>
      <c r="I23828">
        <v>1949.47</v>
      </c>
      <c r="J23828">
        <v>1605.27</v>
      </c>
    </row>
    <row r="23829" spans="1:10" x14ac:dyDescent="0.2">
      <c r="A23829" t="s">
        <v>8059</v>
      </c>
      <c r="B23829" t="s">
        <v>116112</v>
      </c>
      <c r="C23829" t="s">
        <v>158099</v>
      </c>
      <c r="D23829">
        <v>1</v>
      </c>
      <c r="E23829">
        <v>242.79599999999999</v>
      </c>
      <c r="F23829">
        <v>18.066299999999998</v>
      </c>
      <c r="G23829">
        <v>264.94600000000003</v>
      </c>
      <c r="H23829">
        <v>568.15200000000004</v>
      </c>
      <c r="I23829">
        <v>124.92100000000001</v>
      </c>
      <c r="J23829">
        <v>301.37</v>
      </c>
    </row>
    <row r="23830" spans="1:10" x14ac:dyDescent="0.2">
      <c r="A23830" t="s">
        <v>6392</v>
      </c>
      <c r="B23830" t="s">
        <v>30954</v>
      </c>
      <c r="C23830" t="s">
        <v>158099</v>
      </c>
      <c r="D23830">
        <v>1</v>
      </c>
      <c r="E23830">
        <v>45391.8</v>
      </c>
      <c r="F23830">
        <v>47399.6</v>
      </c>
      <c r="G23830">
        <v>39302.1</v>
      </c>
      <c r="H23830">
        <v>45216.2</v>
      </c>
      <c r="I23830">
        <v>41074.9</v>
      </c>
      <c r="J23830">
        <v>38635.5</v>
      </c>
    </row>
    <row r="23831" spans="1:10" x14ac:dyDescent="0.2">
      <c r="A23831" t="s">
        <v>6392</v>
      </c>
      <c r="B23831" t="s">
        <v>31115</v>
      </c>
      <c r="C23831" t="s">
        <v>158099</v>
      </c>
      <c r="D23831">
        <v>1</v>
      </c>
      <c r="E23831">
        <v>1554.32</v>
      </c>
      <c r="F23831">
        <v>493.30900000000003</v>
      </c>
      <c r="G23831">
        <v>1020.39</v>
      </c>
      <c r="H23831">
        <v>1670.28</v>
      </c>
      <c r="I23831">
        <v>702.03700000000003</v>
      </c>
    </row>
    <row r="23832" spans="1:10" x14ac:dyDescent="0.2">
      <c r="A23832" t="s">
        <v>6392</v>
      </c>
      <c r="B23832" t="s">
        <v>31116</v>
      </c>
      <c r="C23832" t="s">
        <v>158099</v>
      </c>
      <c r="D23832">
        <v>1</v>
      </c>
      <c r="E23832">
        <v>5197.12</v>
      </c>
      <c r="F23832">
        <v>2936.22</v>
      </c>
      <c r="G23832">
        <v>7107.38</v>
      </c>
      <c r="H23832">
        <v>3987.86</v>
      </c>
      <c r="J23832">
        <v>1921.36</v>
      </c>
    </row>
    <row r="23833" spans="1:10" x14ac:dyDescent="0.2">
      <c r="A23833" t="s">
        <v>6392</v>
      </c>
      <c r="B23833" t="s">
        <v>43865</v>
      </c>
      <c r="C23833" t="s">
        <v>158099</v>
      </c>
      <c r="D23833">
        <v>1</v>
      </c>
      <c r="E23833">
        <v>2867.48</v>
      </c>
      <c r="F23833">
        <v>2816.34</v>
      </c>
      <c r="G23833">
        <v>5154.51</v>
      </c>
      <c r="H23833">
        <v>5465.06</v>
      </c>
      <c r="I23833">
        <v>5893.69</v>
      </c>
      <c r="J23833">
        <v>6900.35</v>
      </c>
    </row>
    <row r="23834" spans="1:10" x14ac:dyDescent="0.2">
      <c r="A23834" t="s">
        <v>6392</v>
      </c>
      <c r="B23834" t="s">
        <v>46567</v>
      </c>
      <c r="C23834" t="s">
        <v>158099</v>
      </c>
      <c r="D23834">
        <v>1</v>
      </c>
      <c r="E23834">
        <v>863.31500000000005</v>
      </c>
      <c r="F23834">
        <v>2932.13</v>
      </c>
      <c r="G23834">
        <v>1224.98</v>
      </c>
      <c r="H23834">
        <v>2785.81</v>
      </c>
      <c r="I23834">
        <v>2039.3</v>
      </c>
      <c r="J23834">
        <v>3102.62</v>
      </c>
    </row>
    <row r="23835" spans="1:10" x14ac:dyDescent="0.2">
      <c r="A23835" t="s">
        <v>6392</v>
      </c>
      <c r="B23835" t="s">
        <v>60153</v>
      </c>
      <c r="C23835" t="s">
        <v>158099</v>
      </c>
      <c r="D23835">
        <v>1</v>
      </c>
      <c r="E23835">
        <v>3565.77</v>
      </c>
      <c r="G23835">
        <v>1110.3800000000001</v>
      </c>
      <c r="H23835">
        <v>4295.04</v>
      </c>
      <c r="I23835">
        <v>2117.46</v>
      </c>
      <c r="J23835">
        <v>2334.11</v>
      </c>
    </row>
    <row r="23836" spans="1:10" x14ac:dyDescent="0.2">
      <c r="A23836" t="s">
        <v>6392</v>
      </c>
      <c r="B23836" t="s">
        <v>62743</v>
      </c>
      <c r="C23836" t="s">
        <v>158099</v>
      </c>
      <c r="D23836">
        <v>1</v>
      </c>
      <c r="G23836">
        <v>765.17899999999997</v>
      </c>
      <c r="H23836">
        <v>1930.37</v>
      </c>
      <c r="I23836">
        <v>741.24599999999998</v>
      </c>
      <c r="J23836">
        <v>1703.63</v>
      </c>
    </row>
    <row r="23837" spans="1:10" x14ac:dyDescent="0.2">
      <c r="A23837" t="s">
        <v>6392</v>
      </c>
      <c r="B23837" t="s">
        <v>72410</v>
      </c>
      <c r="C23837" t="s">
        <v>158099</v>
      </c>
      <c r="D23837">
        <v>1</v>
      </c>
      <c r="E23837">
        <v>10490.8</v>
      </c>
      <c r="F23837">
        <v>3920.76</v>
      </c>
      <c r="G23837">
        <v>12927.4</v>
      </c>
      <c r="H23837">
        <v>14103.7</v>
      </c>
      <c r="I23837">
        <v>9325.14</v>
      </c>
      <c r="J23837">
        <v>10321.299999999999</v>
      </c>
    </row>
    <row r="23838" spans="1:10" x14ac:dyDescent="0.2">
      <c r="A23838" t="s">
        <v>6392</v>
      </c>
      <c r="B23838" t="s">
        <v>74507</v>
      </c>
      <c r="C23838" t="s">
        <v>158099</v>
      </c>
      <c r="D23838">
        <v>1</v>
      </c>
      <c r="E23838">
        <v>1812.72</v>
      </c>
      <c r="F23838">
        <v>2162.13</v>
      </c>
      <c r="G23838">
        <v>2176.4899999999998</v>
      </c>
      <c r="H23838">
        <v>2546.9299999999998</v>
      </c>
    </row>
    <row r="23839" spans="1:10" x14ac:dyDescent="0.2">
      <c r="A23839" t="s">
        <v>6392</v>
      </c>
      <c r="B23839" t="s">
        <v>77249</v>
      </c>
      <c r="C23839" t="s">
        <v>158099</v>
      </c>
      <c r="D23839">
        <v>1</v>
      </c>
      <c r="H23839">
        <v>301.69099999999997</v>
      </c>
      <c r="J23839">
        <v>81.744500000000002</v>
      </c>
    </row>
    <row r="23840" spans="1:10" x14ac:dyDescent="0.2">
      <c r="A23840" t="s">
        <v>6392</v>
      </c>
      <c r="B23840" t="s">
        <v>77250</v>
      </c>
      <c r="C23840" t="s">
        <v>158099</v>
      </c>
      <c r="D23840">
        <v>1</v>
      </c>
      <c r="E23840">
        <v>3896.73</v>
      </c>
      <c r="F23840">
        <v>3933.87</v>
      </c>
      <c r="G23840">
        <v>6341.29</v>
      </c>
      <c r="H23840">
        <v>4371.58</v>
      </c>
      <c r="I23840">
        <v>7270.15</v>
      </c>
      <c r="J23840">
        <v>5021.83</v>
      </c>
    </row>
    <row r="23841" spans="1:10" x14ac:dyDescent="0.2">
      <c r="A23841" t="s">
        <v>6392</v>
      </c>
      <c r="B23841" t="s">
        <v>87246</v>
      </c>
      <c r="C23841" t="s">
        <v>158099</v>
      </c>
      <c r="D23841">
        <v>1</v>
      </c>
      <c r="E23841">
        <v>6795.56</v>
      </c>
      <c r="F23841">
        <v>7195.35</v>
      </c>
      <c r="G23841">
        <v>3342.5</v>
      </c>
      <c r="H23841">
        <v>5376.58</v>
      </c>
      <c r="I23841">
        <v>6034.26</v>
      </c>
      <c r="J23841">
        <v>5823.62</v>
      </c>
    </row>
    <row r="23842" spans="1:10" x14ac:dyDescent="0.2">
      <c r="A23842" t="s">
        <v>6392</v>
      </c>
      <c r="B23842" t="s">
        <v>135677</v>
      </c>
      <c r="C23842" t="s">
        <v>158099</v>
      </c>
      <c r="D23842">
        <v>1</v>
      </c>
      <c r="E23842">
        <v>40113.5</v>
      </c>
      <c r="F23842">
        <v>30314.5</v>
      </c>
      <c r="G23842">
        <v>35991.1</v>
      </c>
      <c r="H23842">
        <v>32725.9</v>
      </c>
      <c r="I23842">
        <v>35963.199999999997</v>
      </c>
      <c r="J23842">
        <v>31432.6</v>
      </c>
    </row>
    <row r="23843" spans="1:10" x14ac:dyDescent="0.2">
      <c r="A23843" t="s">
        <v>6392</v>
      </c>
      <c r="B23843" t="s">
        <v>144079</v>
      </c>
      <c r="C23843" t="s">
        <v>158099</v>
      </c>
      <c r="D23843">
        <v>1</v>
      </c>
      <c r="G23843">
        <v>1669.41</v>
      </c>
      <c r="H23843">
        <v>610.74</v>
      </c>
      <c r="I23843">
        <v>623.62099999999998</v>
      </c>
      <c r="J23843">
        <v>920.57600000000002</v>
      </c>
    </row>
    <row r="23844" spans="1:10" x14ac:dyDescent="0.2">
      <c r="A23844" t="s">
        <v>6392</v>
      </c>
      <c r="B23844" t="s">
        <v>157095</v>
      </c>
      <c r="C23844" t="s">
        <v>158099</v>
      </c>
      <c r="D23844">
        <v>1</v>
      </c>
      <c r="E23844">
        <v>29881.1</v>
      </c>
      <c r="F23844">
        <v>17414.5</v>
      </c>
      <c r="G23844">
        <v>29470.6</v>
      </c>
      <c r="H23844">
        <v>22714.400000000001</v>
      </c>
      <c r="I23844">
        <v>9816.84</v>
      </c>
      <c r="J23844">
        <v>11422.5</v>
      </c>
    </row>
    <row r="23845" spans="1:10" x14ac:dyDescent="0.2">
      <c r="A23845" t="s">
        <v>6392</v>
      </c>
      <c r="B23845" t="s">
        <v>157744</v>
      </c>
      <c r="C23845" t="s">
        <v>158099</v>
      </c>
      <c r="D23845">
        <v>1</v>
      </c>
      <c r="G23845">
        <v>713.30799999999999</v>
      </c>
      <c r="H23845">
        <v>501.09899999999999</v>
      </c>
      <c r="I23845">
        <v>374.80500000000001</v>
      </c>
    </row>
    <row r="23846" spans="1:10" x14ac:dyDescent="0.2">
      <c r="A23846" t="s">
        <v>6392</v>
      </c>
      <c r="B23846" t="s">
        <v>157745</v>
      </c>
      <c r="C23846" t="s">
        <v>158099</v>
      </c>
      <c r="D23846">
        <v>1</v>
      </c>
      <c r="E23846">
        <v>3082.46</v>
      </c>
      <c r="F23846">
        <v>2800.7</v>
      </c>
      <c r="G23846">
        <v>2152.4699999999998</v>
      </c>
      <c r="H23846">
        <v>3120.94</v>
      </c>
      <c r="I23846">
        <v>2647.78</v>
      </c>
      <c r="J23846">
        <v>1905.73</v>
      </c>
    </row>
    <row r="23847" spans="1:10" x14ac:dyDescent="0.2">
      <c r="A23847" t="s">
        <v>6392</v>
      </c>
      <c r="B23847" t="s">
        <v>157746</v>
      </c>
      <c r="C23847" t="s">
        <v>158099</v>
      </c>
      <c r="D23847">
        <v>1</v>
      </c>
      <c r="E23847">
        <v>161.548</v>
      </c>
      <c r="F23847">
        <v>554.14599999999996</v>
      </c>
      <c r="G23847">
        <v>833.74400000000003</v>
      </c>
      <c r="H23847">
        <v>760.62699999999995</v>
      </c>
      <c r="I23847">
        <v>390.79599999999999</v>
      </c>
      <c r="J23847">
        <v>1155.6400000000001</v>
      </c>
    </row>
    <row r="23848" spans="1:10" x14ac:dyDescent="0.2">
      <c r="A23848" t="s">
        <v>7951</v>
      </c>
      <c r="B23848" t="s">
        <v>44477</v>
      </c>
      <c r="C23848" t="s">
        <v>158099</v>
      </c>
      <c r="D23848">
        <v>1</v>
      </c>
      <c r="E23848">
        <v>2681.51</v>
      </c>
      <c r="F23848">
        <v>2600.0100000000002</v>
      </c>
      <c r="G23848">
        <v>3319.23</v>
      </c>
      <c r="H23848">
        <v>1503.58</v>
      </c>
      <c r="I23848">
        <v>2414.38</v>
      </c>
      <c r="J23848">
        <v>3103.72</v>
      </c>
    </row>
    <row r="23849" spans="1:10" x14ac:dyDescent="0.2">
      <c r="A23849" t="s">
        <v>7951</v>
      </c>
      <c r="B23849" t="s">
        <v>44478</v>
      </c>
      <c r="C23849" t="s">
        <v>158099</v>
      </c>
      <c r="D23849">
        <v>1</v>
      </c>
      <c r="E23849">
        <v>2582.44</v>
      </c>
      <c r="I23849">
        <v>2202.25</v>
      </c>
      <c r="J23849">
        <v>3442.8</v>
      </c>
    </row>
    <row r="23850" spans="1:10" x14ac:dyDescent="0.2">
      <c r="A23850" t="s">
        <v>7951</v>
      </c>
      <c r="B23850" t="s">
        <v>47303</v>
      </c>
      <c r="C23850" t="s">
        <v>158099</v>
      </c>
      <c r="D23850">
        <v>1</v>
      </c>
      <c r="E23850">
        <v>679.28800000000001</v>
      </c>
      <c r="F23850">
        <v>1031.06</v>
      </c>
      <c r="G23850">
        <v>1784.06</v>
      </c>
      <c r="H23850">
        <v>959.68399999999997</v>
      </c>
      <c r="I23850">
        <v>1372.45</v>
      </c>
      <c r="J23850">
        <v>1762.56</v>
      </c>
    </row>
    <row r="23851" spans="1:10" x14ac:dyDescent="0.2">
      <c r="A23851" t="s">
        <v>7951</v>
      </c>
      <c r="B23851" t="s">
        <v>56439</v>
      </c>
      <c r="C23851" t="s">
        <v>158099</v>
      </c>
      <c r="D23851">
        <v>1</v>
      </c>
      <c r="E23851">
        <v>16031.2</v>
      </c>
      <c r="F23851">
        <v>9602.41</v>
      </c>
      <c r="G23851">
        <v>12479.1</v>
      </c>
      <c r="H23851">
        <v>12993.6</v>
      </c>
      <c r="I23851">
        <v>8629.3799999999992</v>
      </c>
      <c r="J23851">
        <v>10333.299999999999</v>
      </c>
    </row>
    <row r="23852" spans="1:10" x14ac:dyDescent="0.2">
      <c r="A23852" t="s">
        <v>7951</v>
      </c>
      <c r="B23852" t="s">
        <v>64252</v>
      </c>
      <c r="C23852" t="s">
        <v>158099</v>
      </c>
      <c r="D23852">
        <v>1</v>
      </c>
      <c r="E23852">
        <v>11054.1</v>
      </c>
      <c r="F23852">
        <v>7886.74</v>
      </c>
      <c r="G23852">
        <v>12306.9</v>
      </c>
      <c r="H23852">
        <v>11398</v>
      </c>
      <c r="I23852">
        <v>10748.6</v>
      </c>
      <c r="J23852">
        <v>11131.1</v>
      </c>
    </row>
    <row r="23853" spans="1:10" x14ac:dyDescent="0.2">
      <c r="A23853" t="s">
        <v>7951</v>
      </c>
      <c r="B23853" t="s">
        <v>64253</v>
      </c>
      <c r="C23853" t="s">
        <v>158099</v>
      </c>
      <c r="D23853">
        <v>1</v>
      </c>
      <c r="F23853">
        <v>8542.6299999999992</v>
      </c>
      <c r="G23853">
        <v>12189.7</v>
      </c>
      <c r="I23853">
        <v>10114.9</v>
      </c>
    </row>
    <row r="23854" spans="1:10" x14ac:dyDescent="0.2">
      <c r="A23854" t="s">
        <v>7951</v>
      </c>
      <c r="B23854" t="s">
        <v>92004</v>
      </c>
      <c r="C23854" t="s">
        <v>158099</v>
      </c>
      <c r="D23854">
        <v>1</v>
      </c>
      <c r="E23854">
        <v>6969.07</v>
      </c>
      <c r="F23854">
        <v>11947.4</v>
      </c>
      <c r="G23854">
        <v>13430.9</v>
      </c>
      <c r="H23854">
        <v>11068.9</v>
      </c>
      <c r="I23854">
        <v>7105.62</v>
      </c>
      <c r="J23854">
        <v>10339.200000000001</v>
      </c>
    </row>
    <row r="23855" spans="1:10" x14ac:dyDescent="0.2">
      <c r="A23855" t="s">
        <v>7951</v>
      </c>
      <c r="B23855" t="s">
        <v>97472</v>
      </c>
      <c r="C23855" t="s">
        <v>158099</v>
      </c>
      <c r="D23855">
        <v>1</v>
      </c>
      <c r="E23855">
        <v>1833.41</v>
      </c>
      <c r="F23855">
        <v>2029.7</v>
      </c>
      <c r="G23855">
        <v>2380.06</v>
      </c>
      <c r="H23855">
        <v>3310.7</v>
      </c>
      <c r="I23855">
        <v>4240.53</v>
      </c>
      <c r="J23855">
        <v>3442.24</v>
      </c>
    </row>
    <row r="23856" spans="1:10" x14ac:dyDescent="0.2">
      <c r="A23856" t="s">
        <v>7951</v>
      </c>
      <c r="B23856" t="s">
        <v>98023</v>
      </c>
      <c r="C23856" t="s">
        <v>158099</v>
      </c>
      <c r="D23856">
        <v>1</v>
      </c>
      <c r="E23856">
        <v>4968.22</v>
      </c>
      <c r="F23856">
        <v>5467.89</v>
      </c>
      <c r="G23856">
        <v>3020.26</v>
      </c>
      <c r="H23856">
        <v>4470.12</v>
      </c>
      <c r="I23856">
        <v>5699.94</v>
      </c>
      <c r="J23856">
        <v>4702.74</v>
      </c>
    </row>
    <row r="23857" spans="1:10" x14ac:dyDescent="0.2">
      <c r="A23857" t="s">
        <v>7951</v>
      </c>
      <c r="B23857" t="s">
        <v>112073</v>
      </c>
      <c r="C23857" t="s">
        <v>158099</v>
      </c>
      <c r="D23857">
        <v>1</v>
      </c>
      <c r="E23857">
        <v>1110.6199999999999</v>
      </c>
      <c r="F23857">
        <v>182.71600000000001</v>
      </c>
      <c r="G23857">
        <v>910.73400000000004</v>
      </c>
      <c r="H23857">
        <v>1123.3699999999999</v>
      </c>
      <c r="I23857">
        <v>530.97</v>
      </c>
      <c r="J23857">
        <v>1266.3699999999999</v>
      </c>
    </row>
    <row r="23858" spans="1:10" x14ac:dyDescent="0.2">
      <c r="A23858" t="s">
        <v>7951</v>
      </c>
      <c r="B23858" t="s">
        <v>113995</v>
      </c>
      <c r="C23858" t="s">
        <v>158099</v>
      </c>
      <c r="D23858">
        <v>1</v>
      </c>
      <c r="E23858">
        <v>7131.58</v>
      </c>
      <c r="F23858">
        <v>3982.19</v>
      </c>
      <c r="G23858">
        <v>6326.66</v>
      </c>
      <c r="H23858">
        <v>5192.17</v>
      </c>
      <c r="I23858">
        <v>5654.36</v>
      </c>
      <c r="J23858">
        <v>8064.56</v>
      </c>
    </row>
    <row r="23859" spans="1:10" x14ac:dyDescent="0.2">
      <c r="A23859" t="s">
        <v>7951</v>
      </c>
      <c r="B23859" t="s">
        <v>119074</v>
      </c>
      <c r="C23859" t="s">
        <v>158099</v>
      </c>
      <c r="D23859">
        <v>1</v>
      </c>
      <c r="E23859">
        <v>3669.46</v>
      </c>
      <c r="F23859">
        <v>4596.91</v>
      </c>
      <c r="G23859">
        <v>4179.93</v>
      </c>
      <c r="I23859">
        <v>503.43099999999998</v>
      </c>
    </row>
    <row r="23860" spans="1:10" x14ac:dyDescent="0.2">
      <c r="A23860" t="s">
        <v>7951</v>
      </c>
      <c r="B23860" t="s">
        <v>155909</v>
      </c>
      <c r="C23860" t="s">
        <v>158099</v>
      </c>
      <c r="D23860">
        <v>1</v>
      </c>
      <c r="E23860">
        <v>9281.4699999999993</v>
      </c>
      <c r="F23860">
        <v>2414.67</v>
      </c>
      <c r="G23860">
        <v>8001.38</v>
      </c>
      <c r="H23860">
        <v>7414.41</v>
      </c>
      <c r="I23860">
        <v>6601.6</v>
      </c>
      <c r="J23860">
        <v>6034.28</v>
      </c>
    </row>
    <row r="23861" spans="1:10" x14ac:dyDescent="0.2">
      <c r="A23861" t="s">
        <v>3816</v>
      </c>
      <c r="B23861" t="s">
        <v>19447</v>
      </c>
      <c r="C23861" t="s">
        <v>158099</v>
      </c>
      <c r="D23861">
        <v>1</v>
      </c>
      <c r="E23861">
        <v>5445.7</v>
      </c>
      <c r="F23861">
        <v>2029.59</v>
      </c>
      <c r="G23861">
        <v>3913.94</v>
      </c>
      <c r="H23861">
        <v>5064.79</v>
      </c>
      <c r="I23861">
        <v>5406.03</v>
      </c>
      <c r="J23861">
        <v>5495.59</v>
      </c>
    </row>
    <row r="23862" spans="1:10" x14ac:dyDescent="0.2">
      <c r="A23862" t="s">
        <v>3816</v>
      </c>
      <c r="B23862" t="s">
        <v>23757</v>
      </c>
      <c r="C23862" t="s">
        <v>158099</v>
      </c>
      <c r="D23862">
        <v>1</v>
      </c>
      <c r="E23862">
        <v>5911.81</v>
      </c>
      <c r="F23862">
        <v>1617.55</v>
      </c>
      <c r="G23862">
        <v>6207.28</v>
      </c>
      <c r="H23862">
        <v>5549.76</v>
      </c>
      <c r="I23862">
        <v>4568.83</v>
      </c>
      <c r="J23862">
        <v>4592.28</v>
      </c>
    </row>
    <row r="23863" spans="1:10" x14ac:dyDescent="0.2">
      <c r="A23863" t="s">
        <v>3816</v>
      </c>
      <c r="B23863" t="s">
        <v>25363</v>
      </c>
      <c r="C23863" t="s">
        <v>158099</v>
      </c>
      <c r="D23863">
        <v>1</v>
      </c>
      <c r="E23863">
        <v>16434.8</v>
      </c>
      <c r="F23863">
        <v>13095.3</v>
      </c>
      <c r="G23863">
        <v>10511.1</v>
      </c>
      <c r="H23863">
        <v>15595.1</v>
      </c>
      <c r="I23863">
        <v>10834.8</v>
      </c>
      <c r="J23863">
        <v>10636.2</v>
      </c>
    </row>
    <row r="23864" spans="1:10" x14ac:dyDescent="0.2">
      <c r="A23864" t="s">
        <v>3816</v>
      </c>
      <c r="B23864" t="s">
        <v>36491</v>
      </c>
      <c r="C23864" t="s">
        <v>158099</v>
      </c>
      <c r="D23864">
        <v>1</v>
      </c>
      <c r="E23864">
        <v>4735.2</v>
      </c>
      <c r="F23864">
        <v>5585.45</v>
      </c>
      <c r="G23864">
        <v>2536</v>
      </c>
      <c r="H23864">
        <v>6194.76</v>
      </c>
      <c r="I23864">
        <v>9658.36</v>
      </c>
      <c r="J23864">
        <v>7072.38</v>
      </c>
    </row>
    <row r="23865" spans="1:10" x14ac:dyDescent="0.2">
      <c r="A23865" t="s">
        <v>3816</v>
      </c>
      <c r="B23865" t="s">
        <v>36643</v>
      </c>
      <c r="C23865" t="s">
        <v>158099</v>
      </c>
      <c r="D23865">
        <v>1</v>
      </c>
      <c r="E23865">
        <v>9799.7000000000007</v>
      </c>
      <c r="F23865">
        <v>13424.9</v>
      </c>
      <c r="G23865">
        <v>11557.7</v>
      </c>
      <c r="H23865">
        <v>10402.200000000001</v>
      </c>
      <c r="I23865">
        <v>5562.3</v>
      </c>
      <c r="J23865">
        <v>7750.02</v>
      </c>
    </row>
    <row r="23866" spans="1:10" x14ac:dyDescent="0.2">
      <c r="A23866" t="s">
        <v>3816</v>
      </c>
      <c r="B23866" t="s">
        <v>41736</v>
      </c>
      <c r="C23866" t="s">
        <v>158099</v>
      </c>
      <c r="D23866">
        <v>1</v>
      </c>
      <c r="E23866">
        <v>1358.23</v>
      </c>
      <c r="F23866">
        <v>324.05200000000002</v>
      </c>
      <c r="H23866">
        <v>1091.55</v>
      </c>
      <c r="I23866">
        <v>1469.59</v>
      </c>
      <c r="J23866">
        <v>2157.6</v>
      </c>
    </row>
    <row r="23867" spans="1:10" x14ac:dyDescent="0.2">
      <c r="A23867" t="s">
        <v>3816</v>
      </c>
      <c r="B23867" t="s">
        <v>43597</v>
      </c>
      <c r="C23867" t="s">
        <v>158099</v>
      </c>
      <c r="D23867">
        <v>1</v>
      </c>
      <c r="E23867">
        <v>990.65800000000002</v>
      </c>
      <c r="F23867">
        <v>132.733</v>
      </c>
      <c r="G23867">
        <v>937.57</v>
      </c>
      <c r="H23867">
        <v>734.60500000000002</v>
      </c>
      <c r="I23867">
        <v>631.70799999999997</v>
      </c>
    </row>
    <row r="23868" spans="1:10" x14ac:dyDescent="0.2">
      <c r="A23868" t="s">
        <v>3816</v>
      </c>
      <c r="B23868" t="s">
        <v>43872</v>
      </c>
      <c r="C23868" t="s">
        <v>158099</v>
      </c>
      <c r="D23868">
        <v>1</v>
      </c>
      <c r="E23868">
        <v>6557.51</v>
      </c>
      <c r="F23868">
        <v>5483.51</v>
      </c>
      <c r="G23868">
        <v>4851.59</v>
      </c>
      <c r="H23868">
        <v>7092.34</v>
      </c>
      <c r="I23868">
        <v>13439.5</v>
      </c>
      <c r="J23868">
        <v>14005.3</v>
      </c>
    </row>
    <row r="23869" spans="1:10" x14ac:dyDescent="0.2">
      <c r="A23869" t="s">
        <v>3816</v>
      </c>
      <c r="B23869" t="s">
        <v>49338</v>
      </c>
      <c r="C23869" t="s">
        <v>158099</v>
      </c>
      <c r="D23869">
        <v>1</v>
      </c>
      <c r="E23869">
        <v>3450.04</v>
      </c>
      <c r="F23869">
        <v>2424.2600000000002</v>
      </c>
      <c r="G23869">
        <v>4659.8599999999997</v>
      </c>
      <c r="H23869">
        <v>4377.5</v>
      </c>
      <c r="I23869">
        <v>6807.8</v>
      </c>
      <c r="J23869">
        <v>6710.27</v>
      </c>
    </row>
    <row r="23870" spans="1:10" x14ac:dyDescent="0.2">
      <c r="A23870" t="s">
        <v>3816</v>
      </c>
      <c r="B23870" t="s">
        <v>54990</v>
      </c>
      <c r="C23870" t="s">
        <v>158099</v>
      </c>
      <c r="D23870">
        <v>1</v>
      </c>
      <c r="E23870">
        <v>14515.2</v>
      </c>
      <c r="F23870">
        <v>16465.5</v>
      </c>
      <c r="G23870">
        <v>16958.3</v>
      </c>
      <c r="H23870">
        <v>21596.400000000001</v>
      </c>
      <c r="I23870">
        <v>23218.2</v>
      </c>
      <c r="J23870">
        <v>18777.599999999999</v>
      </c>
    </row>
    <row r="23871" spans="1:10" x14ac:dyDescent="0.2">
      <c r="A23871" t="s">
        <v>3816</v>
      </c>
      <c r="B23871" t="s">
        <v>55641</v>
      </c>
      <c r="C23871" t="s">
        <v>158099</v>
      </c>
      <c r="D23871">
        <v>1</v>
      </c>
      <c r="E23871">
        <v>544.41899999999998</v>
      </c>
      <c r="G23871">
        <v>1881.75</v>
      </c>
      <c r="H23871">
        <v>2282.09</v>
      </c>
      <c r="I23871">
        <v>3167.68</v>
      </c>
      <c r="J23871">
        <v>3323.17</v>
      </c>
    </row>
    <row r="23872" spans="1:10" x14ac:dyDescent="0.2">
      <c r="A23872" t="s">
        <v>3816</v>
      </c>
      <c r="B23872" t="s">
        <v>55642</v>
      </c>
      <c r="C23872" t="s">
        <v>158099</v>
      </c>
      <c r="D23872">
        <v>1</v>
      </c>
      <c r="F23872">
        <v>1631.56</v>
      </c>
      <c r="G23872">
        <v>1670.54</v>
      </c>
      <c r="I23872">
        <v>3004.03</v>
      </c>
    </row>
    <row r="23873" spans="1:10" x14ac:dyDescent="0.2">
      <c r="A23873" t="s">
        <v>3816</v>
      </c>
      <c r="B23873" t="s">
        <v>55643</v>
      </c>
      <c r="C23873" t="s">
        <v>158099</v>
      </c>
      <c r="D23873">
        <v>1</v>
      </c>
      <c r="E23873">
        <v>2969.22</v>
      </c>
      <c r="F23873">
        <v>683.20600000000002</v>
      </c>
      <c r="G23873">
        <v>2099.89</v>
      </c>
      <c r="H23873">
        <v>888.38499999999999</v>
      </c>
      <c r="I23873">
        <v>3018.22</v>
      </c>
      <c r="J23873">
        <v>2691.22</v>
      </c>
    </row>
    <row r="23874" spans="1:10" x14ac:dyDescent="0.2">
      <c r="A23874" t="s">
        <v>3816</v>
      </c>
      <c r="B23874" t="s">
        <v>57403</v>
      </c>
      <c r="C23874" t="s">
        <v>158099</v>
      </c>
      <c r="D23874">
        <v>1</v>
      </c>
      <c r="E23874">
        <v>7417.43</v>
      </c>
      <c r="F23874">
        <v>4640.7</v>
      </c>
      <c r="G23874">
        <v>8760.6200000000008</v>
      </c>
      <c r="H23874">
        <v>7669.65</v>
      </c>
      <c r="I23874">
        <v>12707.7</v>
      </c>
      <c r="J23874">
        <v>13101.9</v>
      </c>
    </row>
    <row r="23875" spans="1:10" x14ac:dyDescent="0.2">
      <c r="A23875" t="s">
        <v>3816</v>
      </c>
      <c r="B23875" t="s">
        <v>58748</v>
      </c>
      <c r="C23875" t="s">
        <v>158099</v>
      </c>
      <c r="D23875">
        <v>1</v>
      </c>
      <c r="F23875">
        <v>4663.22</v>
      </c>
      <c r="G23875">
        <v>2308.2399999999998</v>
      </c>
      <c r="H23875">
        <v>4124.83</v>
      </c>
    </row>
    <row r="23876" spans="1:10" x14ac:dyDescent="0.2">
      <c r="A23876" t="s">
        <v>3816</v>
      </c>
      <c r="B23876" t="s">
        <v>58749</v>
      </c>
      <c r="C23876" t="s">
        <v>158099</v>
      </c>
      <c r="D23876">
        <v>1</v>
      </c>
      <c r="E23876">
        <v>2007.42</v>
      </c>
      <c r="F23876">
        <v>1078.44</v>
      </c>
      <c r="G23876">
        <v>2168.3200000000002</v>
      </c>
      <c r="H23876">
        <v>1738.4</v>
      </c>
      <c r="I23876">
        <v>1627.67</v>
      </c>
      <c r="J23876">
        <v>3939.21</v>
      </c>
    </row>
    <row r="23877" spans="1:10" x14ac:dyDescent="0.2">
      <c r="A23877" t="s">
        <v>3816</v>
      </c>
      <c r="B23877" t="s">
        <v>58750</v>
      </c>
      <c r="C23877" t="s">
        <v>158099</v>
      </c>
      <c r="D23877">
        <v>1</v>
      </c>
      <c r="E23877">
        <v>14243.3</v>
      </c>
      <c r="F23877">
        <v>12001.8</v>
      </c>
      <c r="G23877">
        <v>1925.52</v>
      </c>
      <c r="H23877">
        <v>7645.84</v>
      </c>
      <c r="I23877">
        <v>7206.35</v>
      </c>
      <c r="J23877">
        <v>1683.03</v>
      </c>
    </row>
    <row r="23878" spans="1:10" x14ac:dyDescent="0.2">
      <c r="A23878" t="s">
        <v>3816</v>
      </c>
      <c r="B23878" t="s">
        <v>59725</v>
      </c>
      <c r="C23878" t="s">
        <v>158099</v>
      </c>
      <c r="D23878">
        <v>1</v>
      </c>
      <c r="F23878">
        <v>529.93499999999995</v>
      </c>
      <c r="G23878">
        <v>1575.84</v>
      </c>
      <c r="H23878">
        <v>1102.77</v>
      </c>
      <c r="I23878">
        <v>1442.46</v>
      </c>
      <c r="J23878">
        <v>1795.95</v>
      </c>
    </row>
    <row r="23879" spans="1:10" x14ac:dyDescent="0.2">
      <c r="A23879" t="s">
        <v>3816</v>
      </c>
      <c r="B23879" t="s">
        <v>66156</v>
      </c>
      <c r="C23879" t="s">
        <v>158099</v>
      </c>
      <c r="D23879">
        <v>1</v>
      </c>
      <c r="E23879">
        <v>14403.4</v>
      </c>
      <c r="F23879">
        <v>14527.2</v>
      </c>
      <c r="G23879">
        <v>14569.2</v>
      </c>
      <c r="H23879">
        <v>15922</v>
      </c>
      <c r="I23879">
        <v>16059.5</v>
      </c>
      <c r="J23879">
        <v>17480.599999999999</v>
      </c>
    </row>
    <row r="23880" spans="1:10" x14ac:dyDescent="0.2">
      <c r="A23880" t="s">
        <v>3816</v>
      </c>
      <c r="B23880" t="s">
        <v>71495</v>
      </c>
      <c r="C23880" t="s">
        <v>158099</v>
      </c>
      <c r="D23880">
        <v>1</v>
      </c>
      <c r="E23880">
        <v>111.622</v>
      </c>
      <c r="F23880">
        <v>169.86</v>
      </c>
      <c r="G23880">
        <v>263.46300000000002</v>
      </c>
      <c r="H23880">
        <v>741.13499999999999</v>
      </c>
      <c r="I23880">
        <v>1054.5899999999999</v>
      </c>
      <c r="J23880">
        <v>610.66300000000001</v>
      </c>
    </row>
    <row r="23881" spans="1:10" x14ac:dyDescent="0.2">
      <c r="A23881" t="s">
        <v>3816</v>
      </c>
      <c r="B23881" t="s">
        <v>71496</v>
      </c>
      <c r="C23881" t="s">
        <v>158099</v>
      </c>
      <c r="D23881">
        <v>1</v>
      </c>
      <c r="E23881">
        <v>9459.48</v>
      </c>
      <c r="F23881">
        <v>8980.9599999999991</v>
      </c>
      <c r="G23881">
        <v>9748.1299999999992</v>
      </c>
      <c r="H23881">
        <v>9434.2800000000007</v>
      </c>
      <c r="I23881">
        <v>8868.4599999999991</v>
      </c>
      <c r="J23881">
        <v>10073.4</v>
      </c>
    </row>
    <row r="23882" spans="1:10" x14ac:dyDescent="0.2">
      <c r="A23882" t="s">
        <v>3816</v>
      </c>
      <c r="B23882" t="s">
        <v>73598</v>
      </c>
      <c r="C23882" t="s">
        <v>158099</v>
      </c>
      <c r="D23882">
        <v>1</v>
      </c>
      <c r="H23882">
        <v>574.21</v>
      </c>
      <c r="I23882">
        <v>879.54499999999996</v>
      </c>
      <c r="J23882">
        <v>315.596</v>
      </c>
    </row>
    <row r="23883" spans="1:10" x14ac:dyDescent="0.2">
      <c r="A23883" t="s">
        <v>3816</v>
      </c>
      <c r="B23883" t="s">
        <v>78228</v>
      </c>
      <c r="C23883" t="s">
        <v>158099</v>
      </c>
      <c r="D23883">
        <v>1</v>
      </c>
      <c r="E23883">
        <v>1035.77</v>
      </c>
      <c r="F23883">
        <v>2368.42</v>
      </c>
      <c r="G23883">
        <v>963.12800000000004</v>
      </c>
      <c r="H23883">
        <v>1091.95</v>
      </c>
      <c r="I23883">
        <v>1009.22</v>
      </c>
      <c r="J23883">
        <v>836.61099999999999</v>
      </c>
    </row>
    <row r="23884" spans="1:10" x14ac:dyDescent="0.2">
      <c r="A23884" t="s">
        <v>3816</v>
      </c>
      <c r="B23884" t="s">
        <v>87815</v>
      </c>
      <c r="C23884" t="s">
        <v>158099</v>
      </c>
      <c r="D23884">
        <v>1</v>
      </c>
      <c r="E23884">
        <v>7017.81</v>
      </c>
      <c r="F23884">
        <v>6779.84</v>
      </c>
      <c r="G23884">
        <v>7074.16</v>
      </c>
      <c r="H23884">
        <v>7637.05</v>
      </c>
      <c r="I23884">
        <v>7779.26</v>
      </c>
      <c r="J23884">
        <v>8164.15</v>
      </c>
    </row>
    <row r="23885" spans="1:10" x14ac:dyDescent="0.2">
      <c r="A23885" t="s">
        <v>3816</v>
      </c>
      <c r="B23885" t="s">
        <v>87816</v>
      </c>
      <c r="C23885" t="s">
        <v>158099</v>
      </c>
      <c r="D23885">
        <v>1</v>
      </c>
      <c r="E23885">
        <v>6212.44</v>
      </c>
      <c r="F23885">
        <v>1030.1099999999999</v>
      </c>
      <c r="G23885">
        <v>4878.4799999999996</v>
      </c>
      <c r="H23885">
        <v>2776.02</v>
      </c>
      <c r="J23885">
        <v>4247.8999999999996</v>
      </c>
    </row>
    <row r="23886" spans="1:10" x14ac:dyDescent="0.2">
      <c r="A23886" t="s">
        <v>3816</v>
      </c>
      <c r="B23886" t="s">
        <v>92136</v>
      </c>
      <c r="C23886" t="s">
        <v>158099</v>
      </c>
      <c r="D23886">
        <v>1</v>
      </c>
      <c r="E23886">
        <v>1768.87</v>
      </c>
      <c r="F23886">
        <v>1257.32</v>
      </c>
      <c r="G23886">
        <v>1978.17</v>
      </c>
      <c r="H23886">
        <v>1134.23</v>
      </c>
      <c r="I23886">
        <v>1772.6</v>
      </c>
      <c r="J23886">
        <v>2004.59</v>
      </c>
    </row>
    <row r="23887" spans="1:10" x14ac:dyDescent="0.2">
      <c r="A23887" t="s">
        <v>3816</v>
      </c>
      <c r="B23887" t="s">
        <v>92137</v>
      </c>
      <c r="C23887" t="s">
        <v>158099</v>
      </c>
      <c r="D23887">
        <v>1</v>
      </c>
      <c r="E23887">
        <v>15777.3</v>
      </c>
      <c r="F23887">
        <v>11414.4</v>
      </c>
      <c r="G23887">
        <v>8652.6299999999992</v>
      </c>
      <c r="H23887">
        <v>12594.4</v>
      </c>
      <c r="I23887">
        <v>1955.27</v>
      </c>
    </row>
    <row r="23888" spans="1:10" x14ac:dyDescent="0.2">
      <c r="A23888" t="s">
        <v>3816</v>
      </c>
      <c r="B23888" t="s">
        <v>101619</v>
      </c>
      <c r="C23888" t="s">
        <v>158099</v>
      </c>
      <c r="D23888">
        <v>1</v>
      </c>
      <c r="E23888">
        <v>1592.51</v>
      </c>
      <c r="H23888">
        <v>752.36599999999999</v>
      </c>
      <c r="I23888">
        <v>423.57499999999999</v>
      </c>
      <c r="J23888">
        <v>376.84800000000001</v>
      </c>
    </row>
    <row r="23889" spans="1:10" x14ac:dyDescent="0.2">
      <c r="A23889" t="s">
        <v>3816</v>
      </c>
      <c r="B23889" t="s">
        <v>103054</v>
      </c>
      <c r="C23889" t="s">
        <v>158099</v>
      </c>
      <c r="D23889">
        <v>1</v>
      </c>
      <c r="G23889">
        <v>5232.2700000000004</v>
      </c>
      <c r="H23889">
        <v>5978.65</v>
      </c>
      <c r="I23889">
        <v>3224.46</v>
      </c>
      <c r="J23889">
        <v>3338.84</v>
      </c>
    </row>
    <row r="23890" spans="1:10" x14ac:dyDescent="0.2">
      <c r="A23890" t="s">
        <v>3816</v>
      </c>
      <c r="B23890" t="s">
        <v>105435</v>
      </c>
      <c r="C23890" t="s">
        <v>158099</v>
      </c>
      <c r="D23890">
        <v>1</v>
      </c>
      <c r="E23890">
        <v>26312.1</v>
      </c>
      <c r="F23890">
        <v>19065.2</v>
      </c>
      <c r="G23890">
        <v>24538.6</v>
      </c>
      <c r="H23890">
        <v>15971.1</v>
      </c>
      <c r="I23890">
        <v>18386.5</v>
      </c>
      <c r="J23890">
        <v>19179.099999999999</v>
      </c>
    </row>
    <row r="23891" spans="1:10" x14ac:dyDescent="0.2">
      <c r="A23891" t="s">
        <v>3816</v>
      </c>
      <c r="B23891" t="s">
        <v>105836</v>
      </c>
      <c r="C23891" t="s">
        <v>158099</v>
      </c>
      <c r="D23891">
        <v>1</v>
      </c>
      <c r="E23891">
        <v>5085.66</v>
      </c>
      <c r="F23891">
        <v>1615.88</v>
      </c>
      <c r="G23891">
        <v>2297.4499999999998</v>
      </c>
      <c r="H23891">
        <v>4632.6000000000004</v>
      </c>
      <c r="I23891">
        <v>3137.06</v>
      </c>
      <c r="J23891">
        <v>3522.94</v>
      </c>
    </row>
    <row r="23892" spans="1:10" x14ac:dyDescent="0.2">
      <c r="A23892" t="s">
        <v>3816</v>
      </c>
      <c r="B23892" t="s">
        <v>105837</v>
      </c>
      <c r="C23892" t="s">
        <v>158099</v>
      </c>
      <c r="D23892">
        <v>1</v>
      </c>
      <c r="E23892">
        <v>5058.12</v>
      </c>
      <c r="G23892">
        <v>2205.64</v>
      </c>
      <c r="I23892">
        <v>965.572</v>
      </c>
      <c r="J23892">
        <v>987.54399999999998</v>
      </c>
    </row>
    <row r="23893" spans="1:10" x14ac:dyDescent="0.2">
      <c r="A23893" t="s">
        <v>3816</v>
      </c>
      <c r="B23893" t="s">
        <v>105977</v>
      </c>
      <c r="C23893" t="s">
        <v>158099</v>
      </c>
      <c r="D23893">
        <v>1</v>
      </c>
      <c r="E23893">
        <v>6746.4</v>
      </c>
      <c r="F23893">
        <v>9045.5300000000007</v>
      </c>
      <c r="G23893">
        <v>7840.32</v>
      </c>
      <c r="H23893">
        <v>7072.01</v>
      </c>
      <c r="I23893">
        <v>7804.18</v>
      </c>
      <c r="J23893">
        <v>6591.84</v>
      </c>
    </row>
    <row r="23894" spans="1:10" x14ac:dyDescent="0.2">
      <c r="A23894" t="s">
        <v>3816</v>
      </c>
      <c r="B23894" t="s">
        <v>108902</v>
      </c>
      <c r="C23894" t="s">
        <v>158099</v>
      </c>
      <c r="D23894">
        <v>1</v>
      </c>
      <c r="G23894">
        <v>3665.89</v>
      </c>
      <c r="H23894">
        <v>4924.12</v>
      </c>
      <c r="I23894">
        <v>18113.900000000001</v>
      </c>
      <c r="J23894">
        <v>7169.38</v>
      </c>
    </row>
    <row r="23895" spans="1:10" x14ac:dyDescent="0.2">
      <c r="A23895" t="s">
        <v>3816</v>
      </c>
      <c r="B23895" t="s">
        <v>108944</v>
      </c>
      <c r="C23895" t="s">
        <v>158099</v>
      </c>
      <c r="D23895">
        <v>1</v>
      </c>
      <c r="E23895">
        <v>477.66699999999997</v>
      </c>
      <c r="F23895">
        <v>548.36</v>
      </c>
      <c r="G23895">
        <v>1051.6099999999999</v>
      </c>
      <c r="H23895">
        <v>1080.18</v>
      </c>
      <c r="I23895">
        <v>1728.05</v>
      </c>
      <c r="J23895">
        <v>2554.58</v>
      </c>
    </row>
    <row r="23896" spans="1:10" x14ac:dyDescent="0.2">
      <c r="A23896" t="s">
        <v>3816</v>
      </c>
      <c r="B23896" t="s">
        <v>110591</v>
      </c>
      <c r="C23896" t="s">
        <v>158099</v>
      </c>
      <c r="D23896">
        <v>1</v>
      </c>
      <c r="E23896">
        <v>11613.3</v>
      </c>
      <c r="F23896">
        <v>15702.9</v>
      </c>
      <c r="H23896">
        <v>15860.5</v>
      </c>
      <c r="I23896">
        <v>12286.5</v>
      </c>
      <c r="J23896">
        <v>9910.07</v>
      </c>
    </row>
    <row r="23897" spans="1:10" x14ac:dyDescent="0.2">
      <c r="A23897" t="s">
        <v>3816</v>
      </c>
      <c r="B23897" t="s">
        <v>112634</v>
      </c>
      <c r="C23897" t="s">
        <v>158099</v>
      </c>
      <c r="D23897">
        <v>1</v>
      </c>
      <c r="E23897">
        <v>9942.65</v>
      </c>
      <c r="F23897">
        <v>5403.1</v>
      </c>
      <c r="G23897">
        <v>7188.92</v>
      </c>
      <c r="H23897">
        <v>8093.31</v>
      </c>
      <c r="I23897">
        <v>3409.47</v>
      </c>
      <c r="J23897">
        <v>3010.44</v>
      </c>
    </row>
    <row r="23898" spans="1:10" x14ac:dyDescent="0.2">
      <c r="A23898" t="s">
        <v>3816</v>
      </c>
      <c r="B23898" t="s">
        <v>121720</v>
      </c>
      <c r="C23898" t="s">
        <v>158099</v>
      </c>
      <c r="D23898">
        <v>1</v>
      </c>
      <c r="E23898">
        <v>3907.63</v>
      </c>
      <c r="F23898">
        <v>6387.53</v>
      </c>
      <c r="G23898">
        <v>3460.81</v>
      </c>
      <c r="H23898">
        <v>6447.52</v>
      </c>
      <c r="I23898">
        <v>8516.3700000000008</v>
      </c>
      <c r="J23898">
        <v>7641.56</v>
      </c>
    </row>
    <row r="23899" spans="1:10" x14ac:dyDescent="0.2">
      <c r="A23899" t="s">
        <v>3816</v>
      </c>
      <c r="B23899" t="s">
        <v>123845</v>
      </c>
      <c r="C23899" t="s">
        <v>158099</v>
      </c>
      <c r="D23899">
        <v>1</v>
      </c>
      <c r="I23899">
        <v>1184.8399999999999</v>
      </c>
      <c r="J23899">
        <v>1604.23</v>
      </c>
    </row>
    <row r="23900" spans="1:10" x14ac:dyDescent="0.2">
      <c r="A23900" t="s">
        <v>3816</v>
      </c>
      <c r="B23900" t="s">
        <v>131458</v>
      </c>
      <c r="C23900" t="s">
        <v>158099</v>
      </c>
      <c r="D23900">
        <v>1</v>
      </c>
      <c r="E23900">
        <v>2789.3</v>
      </c>
      <c r="F23900">
        <v>4510.5200000000004</v>
      </c>
      <c r="G23900">
        <v>3338.46</v>
      </c>
      <c r="H23900">
        <v>5363.45</v>
      </c>
      <c r="I23900">
        <v>3582.26</v>
      </c>
      <c r="J23900">
        <v>6105.24</v>
      </c>
    </row>
    <row r="23901" spans="1:10" x14ac:dyDescent="0.2">
      <c r="A23901" t="s">
        <v>3816</v>
      </c>
      <c r="B23901" t="s">
        <v>131459</v>
      </c>
      <c r="C23901" t="s">
        <v>158099</v>
      </c>
      <c r="D23901">
        <v>1</v>
      </c>
      <c r="E23901">
        <v>2893.84</v>
      </c>
      <c r="F23901">
        <v>3131.37</v>
      </c>
      <c r="G23901">
        <v>2677.52</v>
      </c>
      <c r="H23901">
        <v>2025.14</v>
      </c>
      <c r="I23901">
        <v>2352.4699999999998</v>
      </c>
      <c r="J23901">
        <v>1733.09</v>
      </c>
    </row>
    <row r="23902" spans="1:10" x14ac:dyDescent="0.2">
      <c r="A23902" t="s">
        <v>3816</v>
      </c>
      <c r="B23902" t="s">
        <v>135105</v>
      </c>
      <c r="C23902" t="s">
        <v>158099</v>
      </c>
      <c r="D23902">
        <v>1</v>
      </c>
      <c r="E23902">
        <v>49634.6</v>
      </c>
      <c r="F23902">
        <v>47929.599999999999</v>
      </c>
      <c r="G23902">
        <v>45363.7</v>
      </c>
      <c r="H23902">
        <v>45176.1</v>
      </c>
      <c r="I23902">
        <v>42735.6</v>
      </c>
      <c r="J23902">
        <v>47262.5</v>
      </c>
    </row>
    <row r="23903" spans="1:10" x14ac:dyDescent="0.2">
      <c r="A23903" t="s">
        <v>3816</v>
      </c>
      <c r="B23903" t="s">
        <v>144713</v>
      </c>
      <c r="C23903" t="s">
        <v>158099</v>
      </c>
      <c r="D23903">
        <v>1</v>
      </c>
      <c r="E23903">
        <v>3547.65</v>
      </c>
      <c r="F23903">
        <v>6760.52</v>
      </c>
      <c r="G23903">
        <v>6610.1</v>
      </c>
      <c r="H23903">
        <v>10504.7</v>
      </c>
      <c r="I23903">
        <v>6185.55</v>
      </c>
    </row>
    <row r="23904" spans="1:10" x14ac:dyDescent="0.2">
      <c r="A23904" t="s">
        <v>3816</v>
      </c>
      <c r="B23904" t="s">
        <v>144714</v>
      </c>
      <c r="C23904" t="s">
        <v>158099</v>
      </c>
      <c r="D23904">
        <v>1</v>
      </c>
      <c r="E23904">
        <v>23227.3</v>
      </c>
      <c r="F23904">
        <v>20297.7</v>
      </c>
      <c r="G23904">
        <v>21845</v>
      </c>
      <c r="H23904">
        <v>25688.400000000001</v>
      </c>
      <c r="I23904">
        <v>21356.3</v>
      </c>
      <c r="J23904">
        <v>21571.5</v>
      </c>
    </row>
    <row r="23905" spans="1:10" x14ac:dyDescent="0.2">
      <c r="A23905" t="s">
        <v>3816</v>
      </c>
      <c r="B23905" t="s">
        <v>156348</v>
      </c>
      <c r="C23905" t="s">
        <v>158099</v>
      </c>
      <c r="D23905">
        <v>1</v>
      </c>
      <c r="E23905">
        <v>22010.799999999999</v>
      </c>
      <c r="F23905">
        <v>20738.400000000001</v>
      </c>
      <c r="G23905">
        <v>19663.8</v>
      </c>
      <c r="H23905">
        <v>20234.3</v>
      </c>
      <c r="I23905">
        <v>21687.200000000001</v>
      </c>
      <c r="J23905">
        <v>21144.799999999999</v>
      </c>
    </row>
    <row r="23906" spans="1:10" x14ac:dyDescent="0.2">
      <c r="A23906" t="s">
        <v>3816</v>
      </c>
      <c r="B23906" t="s">
        <v>156702</v>
      </c>
      <c r="C23906" t="s">
        <v>158099</v>
      </c>
      <c r="D23906">
        <v>1</v>
      </c>
      <c r="E23906">
        <v>18091</v>
      </c>
      <c r="F23906">
        <v>12681.4</v>
      </c>
      <c r="G23906">
        <v>25965.3</v>
      </c>
      <c r="H23906">
        <v>26803.9</v>
      </c>
      <c r="I23906">
        <v>25717.1</v>
      </c>
      <c r="J23906">
        <v>21843.200000000001</v>
      </c>
    </row>
    <row r="23907" spans="1:10" x14ac:dyDescent="0.2">
      <c r="A23907" t="s">
        <v>2893</v>
      </c>
      <c r="B23907" t="s">
        <v>16811</v>
      </c>
      <c r="C23907" t="s">
        <v>158099</v>
      </c>
      <c r="D23907">
        <v>1</v>
      </c>
      <c r="E23907">
        <v>784008</v>
      </c>
      <c r="F23907">
        <v>995384</v>
      </c>
      <c r="G23907">
        <v>666767</v>
      </c>
      <c r="H23907">
        <v>688700</v>
      </c>
      <c r="I23907">
        <v>115621</v>
      </c>
      <c r="J23907">
        <v>130742</v>
      </c>
    </row>
    <row r="23908" spans="1:10" x14ac:dyDescent="0.2">
      <c r="A23908" t="s">
        <v>2893</v>
      </c>
      <c r="B23908" t="s">
        <v>17914</v>
      </c>
      <c r="C23908" t="s">
        <v>158099</v>
      </c>
      <c r="D23908">
        <v>1</v>
      </c>
      <c r="E23908">
        <v>56058.3</v>
      </c>
      <c r="F23908">
        <v>55464.3</v>
      </c>
      <c r="G23908">
        <v>133530</v>
      </c>
      <c r="H23908">
        <v>124652</v>
      </c>
      <c r="I23908">
        <v>39720.199999999997</v>
      </c>
      <c r="J23908">
        <v>38545</v>
      </c>
    </row>
    <row r="23909" spans="1:10" x14ac:dyDescent="0.2">
      <c r="A23909" t="s">
        <v>2893</v>
      </c>
      <c r="B23909" t="s">
        <v>21088</v>
      </c>
      <c r="C23909" t="s">
        <v>158099</v>
      </c>
      <c r="D23909">
        <v>1</v>
      </c>
      <c r="F23909">
        <v>2530.29</v>
      </c>
      <c r="G23909">
        <v>4843.71</v>
      </c>
      <c r="H23909">
        <v>3585.56</v>
      </c>
      <c r="I23909">
        <v>2477.9</v>
      </c>
      <c r="J23909">
        <v>3053.92</v>
      </c>
    </row>
    <row r="23910" spans="1:10" x14ac:dyDescent="0.2">
      <c r="A23910" t="s">
        <v>2893</v>
      </c>
      <c r="B23910" t="s">
        <v>21089</v>
      </c>
      <c r="C23910" t="s">
        <v>158099</v>
      </c>
      <c r="D23910">
        <v>1</v>
      </c>
      <c r="E23910">
        <v>3443.53</v>
      </c>
      <c r="F23910">
        <v>2170.8200000000002</v>
      </c>
      <c r="G23910">
        <v>7117.96</v>
      </c>
      <c r="H23910">
        <v>7896.42</v>
      </c>
      <c r="I23910">
        <v>1922.59</v>
      </c>
      <c r="J23910">
        <v>2384.0100000000002</v>
      </c>
    </row>
    <row r="23911" spans="1:10" x14ac:dyDescent="0.2">
      <c r="A23911" t="s">
        <v>2893</v>
      </c>
      <c r="B23911" t="s">
        <v>33396</v>
      </c>
      <c r="C23911" t="s">
        <v>158099</v>
      </c>
      <c r="D23911">
        <v>1</v>
      </c>
      <c r="E23911">
        <v>16859.5</v>
      </c>
      <c r="F23911">
        <v>16526.8</v>
      </c>
      <c r="G23911">
        <v>23473.4</v>
      </c>
      <c r="H23911">
        <v>18819.900000000001</v>
      </c>
      <c r="I23911">
        <v>28422.5</v>
      </c>
      <c r="J23911">
        <v>23333</v>
      </c>
    </row>
    <row r="23912" spans="1:10" x14ac:dyDescent="0.2">
      <c r="A23912" t="s">
        <v>2893</v>
      </c>
      <c r="B23912" t="s">
        <v>33406</v>
      </c>
      <c r="C23912" t="s">
        <v>158099</v>
      </c>
      <c r="D23912">
        <v>1</v>
      </c>
      <c r="E23912">
        <v>226779</v>
      </c>
      <c r="F23912">
        <v>181330</v>
      </c>
      <c r="G23912">
        <v>240255</v>
      </c>
      <c r="H23912">
        <v>235255</v>
      </c>
      <c r="I23912">
        <v>198533</v>
      </c>
      <c r="J23912">
        <v>191385</v>
      </c>
    </row>
    <row r="23913" spans="1:10" x14ac:dyDescent="0.2">
      <c r="A23913" t="s">
        <v>2893</v>
      </c>
      <c r="B23913" t="s">
        <v>33407</v>
      </c>
      <c r="C23913" t="s">
        <v>158099</v>
      </c>
      <c r="D23913">
        <v>1</v>
      </c>
      <c r="E23913">
        <v>885164</v>
      </c>
      <c r="F23913">
        <v>694018</v>
      </c>
      <c r="G23913">
        <v>917619</v>
      </c>
      <c r="H23913">
        <v>913518</v>
      </c>
      <c r="I23913">
        <v>854914</v>
      </c>
      <c r="J23913">
        <v>788081</v>
      </c>
    </row>
    <row r="23914" spans="1:10" x14ac:dyDescent="0.2">
      <c r="A23914" t="s">
        <v>2893</v>
      </c>
      <c r="B23914" t="s">
        <v>41743</v>
      </c>
      <c r="C23914" t="s">
        <v>158099</v>
      </c>
      <c r="D23914">
        <v>1</v>
      </c>
      <c r="E23914">
        <v>1259700</v>
      </c>
      <c r="F23914">
        <v>1419000</v>
      </c>
      <c r="G23914">
        <v>1150480</v>
      </c>
      <c r="H23914">
        <v>954665</v>
      </c>
      <c r="I23914">
        <v>188744</v>
      </c>
      <c r="J23914">
        <v>158941</v>
      </c>
    </row>
    <row r="23915" spans="1:10" x14ac:dyDescent="0.2">
      <c r="A23915" t="s">
        <v>2893</v>
      </c>
      <c r="B23915" t="s">
        <v>43127</v>
      </c>
      <c r="C23915" t="s">
        <v>158099</v>
      </c>
      <c r="D23915">
        <v>1</v>
      </c>
      <c r="E23915">
        <v>1245910</v>
      </c>
      <c r="F23915">
        <v>879857</v>
      </c>
      <c r="G23915">
        <v>1354630</v>
      </c>
      <c r="H23915">
        <v>1200230</v>
      </c>
      <c r="I23915">
        <v>964989</v>
      </c>
      <c r="J23915">
        <v>871934</v>
      </c>
    </row>
    <row r="23916" spans="1:10" x14ac:dyDescent="0.2">
      <c r="A23916" t="s">
        <v>2893</v>
      </c>
      <c r="B23916" t="s">
        <v>46416</v>
      </c>
      <c r="C23916" t="s">
        <v>158099</v>
      </c>
      <c r="D23916">
        <v>1</v>
      </c>
      <c r="E23916">
        <v>639970</v>
      </c>
      <c r="F23916">
        <v>622014</v>
      </c>
      <c r="G23916">
        <v>590016</v>
      </c>
      <c r="H23916">
        <v>617628</v>
      </c>
      <c r="I23916">
        <v>540686</v>
      </c>
      <c r="J23916">
        <v>531125</v>
      </c>
    </row>
    <row r="23917" spans="1:10" x14ac:dyDescent="0.2">
      <c r="A23917" t="s">
        <v>2893</v>
      </c>
      <c r="B23917" t="s">
        <v>52964</v>
      </c>
      <c r="C23917" t="s">
        <v>158099</v>
      </c>
      <c r="D23917">
        <v>1</v>
      </c>
      <c r="E23917">
        <v>73207.3</v>
      </c>
      <c r="F23917">
        <v>74889</v>
      </c>
      <c r="G23917">
        <v>88062</v>
      </c>
      <c r="H23917">
        <v>74895.399999999994</v>
      </c>
      <c r="I23917">
        <v>75181</v>
      </c>
      <c r="J23917">
        <v>77836.399999999994</v>
      </c>
    </row>
    <row r="23918" spans="1:10" x14ac:dyDescent="0.2">
      <c r="A23918" t="s">
        <v>2893</v>
      </c>
      <c r="B23918" t="s">
        <v>52965</v>
      </c>
      <c r="C23918" t="s">
        <v>158099</v>
      </c>
      <c r="D23918">
        <v>1</v>
      </c>
      <c r="E23918">
        <v>1102260</v>
      </c>
      <c r="F23918">
        <v>1211250</v>
      </c>
      <c r="G23918">
        <v>1153250</v>
      </c>
      <c r="H23918">
        <v>1072640</v>
      </c>
      <c r="I23918">
        <v>879585</v>
      </c>
      <c r="J23918">
        <v>843396</v>
      </c>
    </row>
    <row r="23919" spans="1:10" x14ac:dyDescent="0.2">
      <c r="A23919" t="s">
        <v>2893</v>
      </c>
      <c r="B23919" t="s">
        <v>54098</v>
      </c>
      <c r="C23919" t="s">
        <v>158099</v>
      </c>
      <c r="D23919">
        <v>1</v>
      </c>
      <c r="E23919">
        <v>753615</v>
      </c>
      <c r="F23919">
        <v>471338</v>
      </c>
      <c r="G23919">
        <v>167369</v>
      </c>
      <c r="H23919">
        <v>536843</v>
      </c>
      <c r="I23919">
        <v>84194.3</v>
      </c>
      <c r="J23919">
        <v>111247</v>
      </c>
    </row>
    <row r="23920" spans="1:10" x14ac:dyDescent="0.2">
      <c r="A23920" t="s">
        <v>2893</v>
      </c>
      <c r="B23920" t="s">
        <v>55533</v>
      </c>
      <c r="C23920" t="s">
        <v>158099</v>
      </c>
      <c r="D23920">
        <v>1</v>
      </c>
      <c r="E23920">
        <v>994114</v>
      </c>
      <c r="F23920">
        <v>744387</v>
      </c>
      <c r="G23920">
        <v>1009870</v>
      </c>
      <c r="H23920">
        <v>911326</v>
      </c>
      <c r="I23920">
        <v>759416</v>
      </c>
      <c r="J23920">
        <v>712541</v>
      </c>
    </row>
    <row r="23921" spans="1:10" x14ac:dyDescent="0.2">
      <c r="A23921" t="s">
        <v>2893</v>
      </c>
      <c r="B23921" t="s">
        <v>55534</v>
      </c>
      <c r="C23921" t="s">
        <v>158099</v>
      </c>
      <c r="D23921">
        <v>1</v>
      </c>
      <c r="E23921">
        <v>1246.45</v>
      </c>
      <c r="F23921">
        <v>2862.09</v>
      </c>
      <c r="G23921">
        <v>6074.59</v>
      </c>
      <c r="H23921">
        <v>4642.3100000000004</v>
      </c>
      <c r="I23921">
        <v>2190.7800000000002</v>
      </c>
      <c r="J23921">
        <v>3283.43</v>
      </c>
    </row>
    <row r="23922" spans="1:10" x14ac:dyDescent="0.2">
      <c r="A23922" t="s">
        <v>2893</v>
      </c>
      <c r="B23922" t="s">
        <v>55535</v>
      </c>
      <c r="C23922" t="s">
        <v>158099</v>
      </c>
      <c r="D23922">
        <v>1</v>
      </c>
      <c r="E23922">
        <v>25927.3</v>
      </c>
      <c r="F23922">
        <v>32001.1</v>
      </c>
      <c r="G23922">
        <v>57591.8</v>
      </c>
      <c r="H23922">
        <v>64704.4</v>
      </c>
      <c r="I23922">
        <v>40717</v>
      </c>
      <c r="J23922">
        <v>39837.4</v>
      </c>
    </row>
    <row r="23923" spans="1:10" x14ac:dyDescent="0.2">
      <c r="A23923" t="s">
        <v>2893</v>
      </c>
      <c r="B23923" t="s">
        <v>59215</v>
      </c>
      <c r="C23923" t="s">
        <v>158099</v>
      </c>
      <c r="D23923">
        <v>1</v>
      </c>
      <c r="E23923">
        <v>245811</v>
      </c>
      <c r="F23923">
        <v>222422</v>
      </c>
      <c r="G23923">
        <v>198035</v>
      </c>
      <c r="H23923">
        <v>184621</v>
      </c>
      <c r="I23923">
        <v>415053</v>
      </c>
      <c r="J23923">
        <v>409610</v>
      </c>
    </row>
    <row r="23924" spans="1:10" x14ac:dyDescent="0.2">
      <c r="A23924" t="s">
        <v>2893</v>
      </c>
      <c r="B23924" t="s">
        <v>74613</v>
      </c>
      <c r="C23924" t="s">
        <v>158099</v>
      </c>
      <c r="D23924">
        <v>1</v>
      </c>
      <c r="E23924">
        <v>8890.01</v>
      </c>
      <c r="F23924">
        <v>8290.7099999999991</v>
      </c>
      <c r="G23924">
        <v>9757.98</v>
      </c>
      <c r="H23924">
        <v>10536.4</v>
      </c>
      <c r="I23924">
        <v>13439.5</v>
      </c>
      <c r="J23924">
        <v>16842.400000000001</v>
      </c>
    </row>
    <row r="23925" spans="1:10" x14ac:dyDescent="0.2">
      <c r="A23925" t="s">
        <v>2893</v>
      </c>
      <c r="B23925" t="s">
        <v>74614</v>
      </c>
      <c r="C23925" t="s">
        <v>158099</v>
      </c>
      <c r="D23925">
        <v>1</v>
      </c>
      <c r="E23925">
        <v>500295</v>
      </c>
      <c r="F23925">
        <v>489629</v>
      </c>
      <c r="G23925">
        <v>534904</v>
      </c>
      <c r="H23925">
        <v>484074</v>
      </c>
      <c r="I23925">
        <v>386853</v>
      </c>
      <c r="J23925">
        <v>141751</v>
      </c>
    </row>
    <row r="23926" spans="1:10" x14ac:dyDescent="0.2">
      <c r="A23926" t="s">
        <v>2893</v>
      </c>
      <c r="B23926" t="s">
        <v>77665</v>
      </c>
      <c r="C23926" t="s">
        <v>158099</v>
      </c>
      <c r="D23926">
        <v>1</v>
      </c>
      <c r="F23926">
        <v>1493.87</v>
      </c>
    </row>
    <row r="23927" spans="1:10" x14ac:dyDescent="0.2">
      <c r="A23927" t="s">
        <v>2893</v>
      </c>
      <c r="B23927" t="s">
        <v>81210</v>
      </c>
      <c r="C23927" t="s">
        <v>158099</v>
      </c>
      <c r="D23927">
        <v>1</v>
      </c>
      <c r="E23927">
        <v>1503470</v>
      </c>
      <c r="F23927">
        <v>1702750</v>
      </c>
      <c r="G23927">
        <v>1646700</v>
      </c>
      <c r="H23927">
        <v>1551540</v>
      </c>
      <c r="I23927">
        <v>458510</v>
      </c>
      <c r="J23927">
        <v>488070</v>
      </c>
    </row>
    <row r="23928" spans="1:10" x14ac:dyDescent="0.2">
      <c r="A23928" t="s">
        <v>2893</v>
      </c>
      <c r="B23928" t="s">
        <v>100962</v>
      </c>
      <c r="C23928" t="s">
        <v>158099</v>
      </c>
      <c r="D23928">
        <v>1</v>
      </c>
      <c r="E23928">
        <v>99749.1</v>
      </c>
      <c r="F23928">
        <v>85577.9</v>
      </c>
      <c r="G23928">
        <v>74361.3</v>
      </c>
      <c r="H23928">
        <v>90279.9</v>
      </c>
      <c r="I23928">
        <v>34665.800000000003</v>
      </c>
      <c r="J23928">
        <v>40329.300000000003</v>
      </c>
    </row>
    <row r="23929" spans="1:10" x14ac:dyDescent="0.2">
      <c r="A23929" t="s">
        <v>2893</v>
      </c>
      <c r="B23929" t="s">
        <v>101754</v>
      </c>
      <c r="C23929" t="s">
        <v>158099</v>
      </c>
      <c r="D23929">
        <v>1</v>
      </c>
      <c r="E23929">
        <v>47454.9</v>
      </c>
      <c r="F23929">
        <v>42482.5</v>
      </c>
      <c r="G23929">
        <v>54720.3</v>
      </c>
      <c r="H23929">
        <v>52029.3</v>
      </c>
      <c r="I23929">
        <v>43450.6</v>
      </c>
      <c r="J23929">
        <v>52737.7</v>
      </c>
    </row>
    <row r="23930" spans="1:10" x14ac:dyDescent="0.2">
      <c r="A23930" t="s">
        <v>2893</v>
      </c>
      <c r="B23930" t="s">
        <v>102600</v>
      </c>
      <c r="C23930" t="s">
        <v>158099</v>
      </c>
      <c r="D23930">
        <v>1</v>
      </c>
      <c r="E23930">
        <v>322898</v>
      </c>
      <c r="F23930">
        <v>403507</v>
      </c>
      <c r="G23930">
        <v>480713</v>
      </c>
      <c r="H23930">
        <v>405562</v>
      </c>
      <c r="I23930">
        <v>155295</v>
      </c>
      <c r="J23930">
        <v>125194</v>
      </c>
    </row>
    <row r="23931" spans="1:10" x14ac:dyDescent="0.2">
      <c r="A23931" t="s">
        <v>2893</v>
      </c>
      <c r="B23931" t="s">
        <v>105021</v>
      </c>
      <c r="C23931" t="s">
        <v>158099</v>
      </c>
      <c r="D23931">
        <v>1</v>
      </c>
      <c r="F23931">
        <v>393.12299999999999</v>
      </c>
      <c r="G23931">
        <v>2435.4499999999998</v>
      </c>
      <c r="H23931">
        <v>1379.94</v>
      </c>
      <c r="J23931">
        <v>746.58500000000004</v>
      </c>
    </row>
    <row r="23932" spans="1:10" x14ac:dyDescent="0.2">
      <c r="A23932" t="s">
        <v>2893</v>
      </c>
      <c r="B23932" t="s">
        <v>107138</v>
      </c>
      <c r="C23932" t="s">
        <v>158099</v>
      </c>
      <c r="D23932">
        <v>1</v>
      </c>
      <c r="E23932">
        <v>244547</v>
      </c>
      <c r="F23932">
        <v>256298</v>
      </c>
      <c r="G23932">
        <v>254758</v>
      </c>
      <c r="H23932">
        <v>225909</v>
      </c>
      <c r="I23932">
        <v>150253</v>
      </c>
      <c r="J23932">
        <v>2092.2800000000002</v>
      </c>
    </row>
    <row r="23933" spans="1:10" x14ac:dyDescent="0.2">
      <c r="A23933" t="s">
        <v>2893</v>
      </c>
      <c r="B23933" t="s">
        <v>113509</v>
      </c>
      <c r="C23933" t="s">
        <v>158099</v>
      </c>
      <c r="D23933">
        <v>1</v>
      </c>
      <c r="E23933">
        <v>6256.73</v>
      </c>
      <c r="F23933">
        <v>4615.79</v>
      </c>
      <c r="G23933">
        <v>7289.86</v>
      </c>
      <c r="H23933">
        <v>9197.92</v>
      </c>
      <c r="I23933">
        <v>8147.5</v>
      </c>
      <c r="J23933">
        <v>10544.6</v>
      </c>
    </row>
    <row r="23934" spans="1:10" x14ac:dyDescent="0.2">
      <c r="A23934" t="s">
        <v>2893</v>
      </c>
      <c r="B23934" t="s">
        <v>113510</v>
      </c>
      <c r="C23934" t="s">
        <v>158099</v>
      </c>
      <c r="D23934">
        <v>1</v>
      </c>
      <c r="E23934">
        <v>12830.3</v>
      </c>
      <c r="F23934">
        <v>12708.8</v>
      </c>
      <c r="G23934">
        <v>19152.8</v>
      </c>
      <c r="H23934">
        <v>19227.5</v>
      </c>
      <c r="I23934">
        <v>17206.400000000001</v>
      </c>
      <c r="J23934">
        <v>20190.7</v>
      </c>
    </row>
    <row r="23935" spans="1:10" x14ac:dyDescent="0.2">
      <c r="A23935" t="s">
        <v>2893</v>
      </c>
      <c r="B23935" t="s">
        <v>113511</v>
      </c>
      <c r="C23935" t="s">
        <v>158099</v>
      </c>
      <c r="D23935">
        <v>1</v>
      </c>
      <c r="E23935">
        <v>32623.5</v>
      </c>
      <c r="F23935">
        <v>28159.200000000001</v>
      </c>
      <c r="G23935">
        <v>45420.6</v>
      </c>
      <c r="H23935">
        <v>41159</v>
      </c>
      <c r="I23935">
        <v>40904.199999999997</v>
      </c>
      <c r="J23935">
        <v>45425.7</v>
      </c>
    </row>
    <row r="23936" spans="1:10" x14ac:dyDescent="0.2">
      <c r="A23936" t="s">
        <v>2893</v>
      </c>
      <c r="B23936" t="s">
        <v>123167</v>
      </c>
      <c r="C23936" t="s">
        <v>158099</v>
      </c>
      <c r="D23936">
        <v>1</v>
      </c>
      <c r="E23936">
        <v>984565</v>
      </c>
      <c r="F23936">
        <v>1038480</v>
      </c>
      <c r="G23936">
        <v>874676</v>
      </c>
      <c r="H23936">
        <v>855793</v>
      </c>
      <c r="I23936">
        <v>535256</v>
      </c>
      <c r="J23936">
        <v>477490</v>
      </c>
    </row>
    <row r="23937" spans="1:10" x14ac:dyDescent="0.2">
      <c r="A23937" t="s">
        <v>2893</v>
      </c>
      <c r="B23937" t="s">
        <v>123387</v>
      </c>
      <c r="C23937" t="s">
        <v>158099</v>
      </c>
      <c r="D23937">
        <v>1</v>
      </c>
      <c r="G23937">
        <v>5320.45</v>
      </c>
      <c r="H23937">
        <v>5171.4399999999996</v>
      </c>
      <c r="I23937">
        <v>4154.93</v>
      </c>
    </row>
    <row r="23938" spans="1:10" x14ac:dyDescent="0.2">
      <c r="A23938" t="s">
        <v>2893</v>
      </c>
      <c r="B23938" t="s">
        <v>131276</v>
      </c>
      <c r="C23938" t="s">
        <v>158099</v>
      </c>
      <c r="D23938">
        <v>1</v>
      </c>
      <c r="E23938">
        <v>1960.59</v>
      </c>
      <c r="F23938">
        <v>3739.87</v>
      </c>
      <c r="G23938">
        <v>2262.87</v>
      </c>
      <c r="H23938">
        <v>6476.77</v>
      </c>
      <c r="I23938">
        <v>1734.73</v>
      </c>
      <c r="J23938">
        <v>5037.37</v>
      </c>
    </row>
    <row r="23939" spans="1:10" x14ac:dyDescent="0.2">
      <c r="A23939" t="s">
        <v>2893</v>
      </c>
      <c r="B23939" t="s">
        <v>131277</v>
      </c>
      <c r="C23939" t="s">
        <v>158099</v>
      </c>
      <c r="D23939">
        <v>1</v>
      </c>
      <c r="E23939">
        <v>4107.3999999999996</v>
      </c>
      <c r="G23939">
        <v>3426.35</v>
      </c>
      <c r="H23939">
        <v>8937.92</v>
      </c>
      <c r="I23939">
        <v>3122.78</v>
      </c>
      <c r="J23939">
        <v>3125.81</v>
      </c>
    </row>
    <row r="23940" spans="1:10" x14ac:dyDescent="0.2">
      <c r="A23940" t="s">
        <v>2893</v>
      </c>
      <c r="B23940" t="s">
        <v>131924</v>
      </c>
      <c r="C23940" t="s">
        <v>158099</v>
      </c>
      <c r="D23940">
        <v>1</v>
      </c>
      <c r="J23940">
        <v>2810.32</v>
      </c>
    </row>
    <row r="23941" spans="1:10" x14ac:dyDescent="0.2">
      <c r="A23941" t="s">
        <v>2893</v>
      </c>
      <c r="B23941" t="s">
        <v>132547</v>
      </c>
      <c r="C23941" t="s">
        <v>158099</v>
      </c>
      <c r="D23941">
        <v>1</v>
      </c>
      <c r="E23941">
        <v>1220820</v>
      </c>
      <c r="F23941">
        <v>916961</v>
      </c>
      <c r="G23941">
        <v>1232440</v>
      </c>
      <c r="H23941">
        <v>1259250</v>
      </c>
      <c r="I23941">
        <v>595734</v>
      </c>
      <c r="J23941">
        <v>629583</v>
      </c>
    </row>
    <row r="23942" spans="1:10" x14ac:dyDescent="0.2">
      <c r="A23942" t="s">
        <v>2893</v>
      </c>
      <c r="B23942" t="s">
        <v>132548</v>
      </c>
      <c r="C23942" t="s">
        <v>158099</v>
      </c>
      <c r="D23942">
        <v>1</v>
      </c>
      <c r="F23942">
        <v>3918.16</v>
      </c>
      <c r="G23942">
        <v>6984.62</v>
      </c>
      <c r="H23942">
        <v>5850.82</v>
      </c>
      <c r="I23942">
        <v>1842.65</v>
      </c>
      <c r="J23942">
        <v>2991.28</v>
      </c>
    </row>
    <row r="23943" spans="1:10" x14ac:dyDescent="0.2">
      <c r="A23943" t="s">
        <v>2893</v>
      </c>
      <c r="B23943" t="s">
        <v>134973</v>
      </c>
      <c r="C23943" t="s">
        <v>158099</v>
      </c>
      <c r="D23943">
        <v>1</v>
      </c>
      <c r="E23943">
        <v>16330.1</v>
      </c>
      <c r="F23943">
        <v>9527.25</v>
      </c>
      <c r="G23943">
        <v>14673.5</v>
      </c>
      <c r="H23943">
        <v>16243.8</v>
      </c>
      <c r="I23943">
        <v>11463.3</v>
      </c>
      <c r="J23943">
        <v>12480.7</v>
      </c>
    </row>
    <row r="23944" spans="1:10" x14ac:dyDescent="0.2">
      <c r="A23944" t="s">
        <v>2893</v>
      </c>
      <c r="B23944" t="s">
        <v>134974</v>
      </c>
      <c r="C23944" t="s">
        <v>158099</v>
      </c>
      <c r="D23944">
        <v>1</v>
      </c>
      <c r="E23944">
        <v>105714</v>
      </c>
      <c r="F23944">
        <v>109289</v>
      </c>
      <c r="G23944">
        <v>126290</v>
      </c>
      <c r="H23944">
        <v>108098</v>
      </c>
      <c r="I23944">
        <v>105606</v>
      </c>
      <c r="J23944">
        <v>104821</v>
      </c>
    </row>
    <row r="23945" spans="1:10" x14ac:dyDescent="0.2">
      <c r="A23945" t="s">
        <v>2893</v>
      </c>
      <c r="B23945" t="s">
        <v>141323</v>
      </c>
      <c r="C23945" t="s">
        <v>158099</v>
      </c>
      <c r="D23945">
        <v>1</v>
      </c>
      <c r="E23945">
        <v>2148.6999999999998</v>
      </c>
      <c r="F23945">
        <v>2012.82</v>
      </c>
      <c r="G23945">
        <v>2435.8000000000002</v>
      </c>
      <c r="H23945">
        <v>1921.03</v>
      </c>
      <c r="I23945">
        <v>1685.34</v>
      </c>
      <c r="J23945">
        <v>3905.65</v>
      </c>
    </row>
    <row r="23946" spans="1:10" x14ac:dyDescent="0.2">
      <c r="A23946" t="s">
        <v>2893</v>
      </c>
      <c r="B23946" t="s">
        <v>141324</v>
      </c>
      <c r="C23946" t="s">
        <v>158099</v>
      </c>
      <c r="D23946">
        <v>1</v>
      </c>
      <c r="G23946">
        <v>65106.8</v>
      </c>
    </row>
    <row r="23947" spans="1:10" x14ac:dyDescent="0.2">
      <c r="A23947" t="s">
        <v>2893</v>
      </c>
      <c r="B23947" t="s">
        <v>141325</v>
      </c>
      <c r="C23947" t="s">
        <v>158099</v>
      </c>
      <c r="D23947">
        <v>1</v>
      </c>
      <c r="E23947">
        <v>11137.6</v>
      </c>
      <c r="F23947">
        <v>5950.25</v>
      </c>
      <c r="G23947">
        <v>12013.9</v>
      </c>
      <c r="H23947">
        <v>10997</v>
      </c>
      <c r="I23947">
        <v>13186.3</v>
      </c>
      <c r="J23947">
        <v>11978.8</v>
      </c>
    </row>
    <row r="23948" spans="1:10" x14ac:dyDescent="0.2">
      <c r="A23948" t="s">
        <v>2893</v>
      </c>
      <c r="B23948" t="s">
        <v>141326</v>
      </c>
      <c r="C23948" t="s">
        <v>158099</v>
      </c>
      <c r="D23948">
        <v>1</v>
      </c>
      <c r="E23948">
        <v>4422.16</v>
      </c>
      <c r="F23948">
        <v>2342.19</v>
      </c>
      <c r="H23948">
        <v>3406.51</v>
      </c>
      <c r="I23948">
        <v>4832.67</v>
      </c>
      <c r="J23948">
        <v>3234.44</v>
      </c>
    </row>
    <row r="23949" spans="1:10" x14ac:dyDescent="0.2">
      <c r="A23949" t="s">
        <v>2893</v>
      </c>
      <c r="B23949" t="s">
        <v>141327</v>
      </c>
      <c r="C23949" t="s">
        <v>158099</v>
      </c>
      <c r="D23949">
        <v>1</v>
      </c>
      <c r="E23949">
        <v>66248.600000000006</v>
      </c>
      <c r="F23949">
        <v>64037.2</v>
      </c>
      <c r="G23949">
        <v>69436.800000000003</v>
      </c>
      <c r="H23949">
        <v>70853.5</v>
      </c>
      <c r="I23949">
        <v>55667.5</v>
      </c>
      <c r="J23949">
        <v>59613.1</v>
      </c>
    </row>
    <row r="23950" spans="1:10" x14ac:dyDescent="0.2">
      <c r="A23950" t="s">
        <v>2893</v>
      </c>
      <c r="B23950" t="s">
        <v>141328</v>
      </c>
      <c r="C23950" t="s">
        <v>158099</v>
      </c>
      <c r="D23950">
        <v>1</v>
      </c>
      <c r="E23950">
        <v>8718.99</v>
      </c>
      <c r="F23950">
        <v>4801.08</v>
      </c>
      <c r="G23950">
        <v>9221.98</v>
      </c>
      <c r="H23950">
        <v>7163.99</v>
      </c>
      <c r="I23950">
        <v>11140.2</v>
      </c>
      <c r="J23950">
        <v>9147.41</v>
      </c>
    </row>
    <row r="23951" spans="1:10" x14ac:dyDescent="0.2">
      <c r="A23951" t="s">
        <v>2893</v>
      </c>
      <c r="B23951" t="s">
        <v>141329</v>
      </c>
      <c r="C23951" t="s">
        <v>158099</v>
      </c>
      <c r="D23951">
        <v>1</v>
      </c>
      <c r="E23951">
        <v>10261.200000000001</v>
      </c>
      <c r="F23951">
        <v>6891.35</v>
      </c>
      <c r="G23951">
        <v>10684.3</v>
      </c>
      <c r="H23951">
        <v>14849.3</v>
      </c>
      <c r="I23951">
        <v>11525</v>
      </c>
      <c r="J23951">
        <v>11707.5</v>
      </c>
    </row>
    <row r="23952" spans="1:10" x14ac:dyDescent="0.2">
      <c r="A23952" t="s">
        <v>2893</v>
      </c>
      <c r="B23952" t="s">
        <v>141330</v>
      </c>
      <c r="C23952" t="s">
        <v>158099</v>
      </c>
      <c r="D23952">
        <v>1</v>
      </c>
      <c r="E23952">
        <v>97221.1</v>
      </c>
      <c r="F23952">
        <v>97522.9</v>
      </c>
      <c r="G23952">
        <v>112311</v>
      </c>
      <c r="H23952">
        <v>117083</v>
      </c>
      <c r="I23952">
        <v>95635.5</v>
      </c>
      <c r="J23952">
        <v>101989</v>
      </c>
    </row>
    <row r="23953" spans="1:10" x14ac:dyDescent="0.2">
      <c r="A23953" t="s">
        <v>2893</v>
      </c>
      <c r="B23953" t="s">
        <v>141331</v>
      </c>
      <c r="C23953" t="s">
        <v>158099</v>
      </c>
      <c r="D23953">
        <v>1</v>
      </c>
      <c r="E23953">
        <v>340481</v>
      </c>
      <c r="F23953">
        <v>292742</v>
      </c>
      <c r="G23953">
        <v>323380</v>
      </c>
      <c r="H23953">
        <v>302060</v>
      </c>
      <c r="I23953">
        <v>233841</v>
      </c>
      <c r="J23953">
        <v>223885</v>
      </c>
    </row>
    <row r="23954" spans="1:10" x14ac:dyDescent="0.2">
      <c r="A23954" t="s">
        <v>2893</v>
      </c>
      <c r="B23954" t="s">
        <v>141987</v>
      </c>
      <c r="C23954" t="s">
        <v>158099</v>
      </c>
      <c r="D23954">
        <v>1</v>
      </c>
      <c r="E23954">
        <v>193438</v>
      </c>
      <c r="F23954">
        <v>366020</v>
      </c>
      <c r="G23954">
        <v>223246</v>
      </c>
      <c r="H23954">
        <v>218788</v>
      </c>
      <c r="I23954">
        <v>36395.599999999999</v>
      </c>
      <c r="J23954">
        <v>24942.2</v>
      </c>
    </row>
    <row r="23955" spans="1:10" x14ac:dyDescent="0.2">
      <c r="A23955" t="s">
        <v>2893</v>
      </c>
      <c r="B23955" t="s">
        <v>141988</v>
      </c>
      <c r="C23955" t="s">
        <v>158099</v>
      </c>
      <c r="D23955">
        <v>1</v>
      </c>
      <c r="E23955">
        <v>90.073099999999997</v>
      </c>
      <c r="F23955">
        <v>116.85899999999999</v>
      </c>
      <c r="G23955">
        <v>810.17899999999997</v>
      </c>
      <c r="H23955">
        <v>547.21799999999996</v>
      </c>
      <c r="I23955">
        <v>0</v>
      </c>
      <c r="J23955">
        <v>265.298</v>
      </c>
    </row>
    <row r="23956" spans="1:10" x14ac:dyDescent="0.2">
      <c r="A23956" t="s">
        <v>2893</v>
      </c>
      <c r="B23956" t="s">
        <v>141989</v>
      </c>
      <c r="C23956" t="s">
        <v>158099</v>
      </c>
      <c r="D23956">
        <v>1</v>
      </c>
      <c r="E23956">
        <v>7678.6</v>
      </c>
      <c r="F23956">
        <v>4595.42</v>
      </c>
      <c r="G23956">
        <v>34204.400000000001</v>
      </c>
      <c r="H23956">
        <v>28309.7</v>
      </c>
      <c r="I23956">
        <v>1861.54</v>
      </c>
      <c r="J23956">
        <v>1885.25</v>
      </c>
    </row>
    <row r="23957" spans="1:10" x14ac:dyDescent="0.2">
      <c r="A23957" t="s">
        <v>2893</v>
      </c>
      <c r="B23957" t="s">
        <v>149173</v>
      </c>
      <c r="C23957" t="s">
        <v>158099</v>
      </c>
      <c r="D23957">
        <v>1</v>
      </c>
      <c r="F23957">
        <v>5148.38</v>
      </c>
      <c r="G23957">
        <v>7174.83</v>
      </c>
      <c r="H23957">
        <v>3860.49</v>
      </c>
      <c r="I23957">
        <v>936.125</v>
      </c>
      <c r="J23957">
        <v>1135.6500000000001</v>
      </c>
    </row>
    <row r="23958" spans="1:10" x14ac:dyDescent="0.2">
      <c r="A23958" t="s">
        <v>2893</v>
      </c>
      <c r="B23958" t="s">
        <v>149174</v>
      </c>
      <c r="C23958" t="s">
        <v>158099</v>
      </c>
      <c r="D23958">
        <v>1</v>
      </c>
      <c r="E23958">
        <v>178535</v>
      </c>
      <c r="F23958">
        <v>127849</v>
      </c>
      <c r="G23958">
        <v>199362</v>
      </c>
      <c r="H23958">
        <v>204844</v>
      </c>
      <c r="I23958">
        <v>220344</v>
      </c>
      <c r="J23958">
        <v>219954</v>
      </c>
    </row>
    <row r="23959" spans="1:10" x14ac:dyDescent="0.2">
      <c r="A23959" t="s">
        <v>2893</v>
      </c>
      <c r="B23959" t="s">
        <v>149345</v>
      </c>
      <c r="C23959" t="s">
        <v>158099</v>
      </c>
      <c r="D23959">
        <v>1</v>
      </c>
      <c r="E23959">
        <v>83350.100000000006</v>
      </c>
      <c r="F23959">
        <v>90082.6</v>
      </c>
      <c r="G23959">
        <v>192179</v>
      </c>
      <c r="H23959">
        <v>163761</v>
      </c>
      <c r="I23959">
        <v>76979.399999999994</v>
      </c>
      <c r="J23959">
        <v>69929.899999999994</v>
      </c>
    </row>
    <row r="23960" spans="1:10" x14ac:dyDescent="0.2">
      <c r="A23960" t="s">
        <v>2893</v>
      </c>
      <c r="B23960" t="s">
        <v>149346</v>
      </c>
      <c r="C23960" t="s">
        <v>158099</v>
      </c>
      <c r="D23960">
        <v>1</v>
      </c>
      <c r="E23960">
        <v>2067.92</v>
      </c>
      <c r="F23960">
        <v>2269.13</v>
      </c>
      <c r="G23960">
        <v>3644.44</v>
      </c>
      <c r="H23960">
        <v>5045.18</v>
      </c>
      <c r="I23960">
        <v>3943.02</v>
      </c>
      <c r="J23960">
        <v>3996.79</v>
      </c>
    </row>
    <row r="23961" spans="1:10" x14ac:dyDescent="0.2">
      <c r="A23961" t="s">
        <v>2893</v>
      </c>
      <c r="B23961" t="s">
        <v>149347</v>
      </c>
      <c r="C23961" t="s">
        <v>158099</v>
      </c>
      <c r="D23961">
        <v>1</v>
      </c>
      <c r="E23961">
        <v>15436</v>
      </c>
      <c r="F23961">
        <v>14168.2</v>
      </c>
      <c r="G23961">
        <v>48396.5</v>
      </c>
      <c r="H23961">
        <v>49648.7</v>
      </c>
      <c r="I23961">
        <v>43385.4</v>
      </c>
      <c r="J23961">
        <v>47396.3</v>
      </c>
    </row>
    <row r="23962" spans="1:10" x14ac:dyDescent="0.2">
      <c r="A23962" t="s">
        <v>564</v>
      </c>
      <c r="B23962" t="s">
        <v>12114</v>
      </c>
      <c r="C23962" t="s">
        <v>158099</v>
      </c>
      <c r="D23962">
        <v>1</v>
      </c>
      <c r="E23962">
        <v>1126.07</v>
      </c>
      <c r="F23962">
        <v>551.54899999999998</v>
      </c>
      <c r="G23962">
        <v>1151.68</v>
      </c>
      <c r="H23962">
        <v>804.78300000000002</v>
      </c>
      <c r="I23962">
        <v>1171.25</v>
      </c>
      <c r="J23962">
        <v>1584.85</v>
      </c>
    </row>
    <row r="23963" spans="1:10" x14ac:dyDescent="0.2">
      <c r="A23963" t="s">
        <v>564</v>
      </c>
      <c r="B23963" t="s">
        <v>12115</v>
      </c>
      <c r="C23963" t="s">
        <v>158099</v>
      </c>
      <c r="D23963">
        <v>1</v>
      </c>
      <c r="E23963">
        <v>54042.2</v>
      </c>
      <c r="F23963">
        <v>51980.7</v>
      </c>
      <c r="G23963">
        <v>62583.9</v>
      </c>
      <c r="H23963">
        <v>53830.2</v>
      </c>
      <c r="I23963">
        <v>69121.7</v>
      </c>
      <c r="J23963">
        <v>64797.7</v>
      </c>
    </row>
    <row r="23964" spans="1:10" x14ac:dyDescent="0.2">
      <c r="A23964" t="s">
        <v>564</v>
      </c>
      <c r="B23964" t="s">
        <v>15914</v>
      </c>
      <c r="C23964" t="s">
        <v>158099</v>
      </c>
      <c r="D23964">
        <v>1</v>
      </c>
      <c r="E23964">
        <v>6246.92</v>
      </c>
      <c r="F23964">
        <v>10839.5</v>
      </c>
      <c r="H23964">
        <v>14815.1</v>
      </c>
      <c r="I23964">
        <v>14451.6</v>
      </c>
    </row>
    <row r="23965" spans="1:10" x14ac:dyDescent="0.2">
      <c r="A23965" t="s">
        <v>564</v>
      </c>
      <c r="B23965" t="s">
        <v>15915</v>
      </c>
      <c r="C23965" t="s">
        <v>158099</v>
      </c>
      <c r="D23965">
        <v>1</v>
      </c>
      <c r="E23965">
        <v>18773.3</v>
      </c>
      <c r="F23965">
        <v>14927.6</v>
      </c>
      <c r="G23965">
        <v>23855.4</v>
      </c>
      <c r="H23965">
        <v>24004.9</v>
      </c>
      <c r="I23965">
        <v>24841.5</v>
      </c>
      <c r="J23965">
        <v>23936.799999999999</v>
      </c>
    </row>
    <row r="23966" spans="1:10" x14ac:dyDescent="0.2">
      <c r="A23966" t="s">
        <v>564</v>
      </c>
      <c r="B23966" t="s">
        <v>15916</v>
      </c>
      <c r="C23966" t="s">
        <v>158099</v>
      </c>
      <c r="D23966">
        <v>1</v>
      </c>
      <c r="E23966">
        <v>4088.7</v>
      </c>
      <c r="F23966">
        <v>5516.23</v>
      </c>
      <c r="G23966">
        <v>7154.89</v>
      </c>
      <c r="H23966">
        <v>3880.79</v>
      </c>
      <c r="I23966">
        <v>4432.05</v>
      </c>
      <c r="J23966">
        <v>4936.04</v>
      </c>
    </row>
    <row r="23967" spans="1:10" x14ac:dyDescent="0.2">
      <c r="A23967" t="s">
        <v>564</v>
      </c>
      <c r="B23967" t="s">
        <v>20968</v>
      </c>
      <c r="C23967" t="s">
        <v>158099</v>
      </c>
      <c r="D23967">
        <v>1</v>
      </c>
      <c r="E23967">
        <v>2726.9</v>
      </c>
      <c r="F23967">
        <v>1596.02</v>
      </c>
      <c r="G23967">
        <v>2556.83</v>
      </c>
      <c r="H23967">
        <v>1552.64</v>
      </c>
      <c r="I23967">
        <v>935.90200000000004</v>
      </c>
      <c r="J23967">
        <v>699.67899999999997</v>
      </c>
    </row>
    <row r="23968" spans="1:10" x14ac:dyDescent="0.2">
      <c r="A23968" t="s">
        <v>564</v>
      </c>
      <c r="B23968" t="s">
        <v>20969</v>
      </c>
      <c r="C23968" t="s">
        <v>158099</v>
      </c>
      <c r="D23968">
        <v>1</v>
      </c>
      <c r="E23968">
        <v>17801.8</v>
      </c>
      <c r="F23968">
        <v>8127.93</v>
      </c>
      <c r="G23968">
        <v>4940.57</v>
      </c>
      <c r="H23968">
        <v>6521.29</v>
      </c>
      <c r="I23968">
        <v>448.92099999999999</v>
      </c>
    </row>
    <row r="23969" spans="1:10" x14ac:dyDescent="0.2">
      <c r="A23969" t="s">
        <v>564</v>
      </c>
      <c r="B23969" t="s">
        <v>23792</v>
      </c>
      <c r="C23969" t="s">
        <v>158099</v>
      </c>
      <c r="D23969">
        <v>1</v>
      </c>
      <c r="E23969">
        <v>10413.4</v>
      </c>
      <c r="F23969">
        <v>12346.1</v>
      </c>
      <c r="G23969">
        <v>11544.7</v>
      </c>
      <c r="H23969">
        <v>14613.3</v>
      </c>
      <c r="I23969">
        <v>11893.8</v>
      </c>
      <c r="J23969">
        <v>12309.3</v>
      </c>
    </row>
    <row r="23970" spans="1:10" x14ac:dyDescent="0.2">
      <c r="A23970" t="s">
        <v>564</v>
      </c>
      <c r="B23970" t="s">
        <v>25980</v>
      </c>
      <c r="C23970" t="s">
        <v>158099</v>
      </c>
      <c r="D23970">
        <v>1</v>
      </c>
      <c r="E23970">
        <v>11190.9</v>
      </c>
      <c r="F23970">
        <v>11972.8</v>
      </c>
      <c r="G23970">
        <v>19903.400000000001</v>
      </c>
      <c r="H23970">
        <v>16351.2</v>
      </c>
      <c r="J23970">
        <v>5602.47</v>
      </c>
    </row>
    <row r="23971" spans="1:10" x14ac:dyDescent="0.2">
      <c r="A23971" t="s">
        <v>564</v>
      </c>
      <c r="B23971" t="s">
        <v>36136</v>
      </c>
      <c r="C23971" t="s">
        <v>158099</v>
      </c>
      <c r="D23971">
        <v>1</v>
      </c>
      <c r="E23971">
        <v>29769.1</v>
      </c>
      <c r="F23971">
        <v>32663.1</v>
      </c>
      <c r="G23971">
        <v>22586.1</v>
      </c>
      <c r="H23971">
        <v>28256.7</v>
      </c>
      <c r="I23971">
        <v>4928.3500000000004</v>
      </c>
      <c r="J23971">
        <v>4313.53</v>
      </c>
    </row>
    <row r="23972" spans="1:10" x14ac:dyDescent="0.2">
      <c r="A23972" t="s">
        <v>564</v>
      </c>
      <c r="B23972" t="s">
        <v>47604</v>
      </c>
      <c r="C23972" t="s">
        <v>158099</v>
      </c>
      <c r="D23972">
        <v>1</v>
      </c>
      <c r="E23972">
        <v>101492</v>
      </c>
      <c r="F23972">
        <v>91690.6</v>
      </c>
      <c r="G23972">
        <v>103213</v>
      </c>
      <c r="H23972">
        <v>103759</v>
      </c>
      <c r="I23972">
        <v>76880.2</v>
      </c>
      <c r="J23972">
        <v>49066.3</v>
      </c>
    </row>
    <row r="23973" spans="1:10" x14ac:dyDescent="0.2">
      <c r="A23973" t="s">
        <v>564</v>
      </c>
      <c r="B23973" t="s">
        <v>47871</v>
      </c>
      <c r="C23973" t="s">
        <v>158099</v>
      </c>
      <c r="D23973">
        <v>1</v>
      </c>
      <c r="E23973">
        <v>123421</v>
      </c>
      <c r="F23973">
        <v>127397</v>
      </c>
      <c r="G23973">
        <v>132794</v>
      </c>
      <c r="H23973">
        <v>126015</v>
      </c>
      <c r="I23973">
        <v>133956</v>
      </c>
      <c r="J23973">
        <v>144256</v>
      </c>
    </row>
    <row r="23974" spans="1:10" x14ac:dyDescent="0.2">
      <c r="A23974" t="s">
        <v>564</v>
      </c>
      <c r="B23974" t="s">
        <v>48491</v>
      </c>
      <c r="C23974" t="s">
        <v>158099</v>
      </c>
      <c r="D23974">
        <v>1</v>
      </c>
      <c r="E23974">
        <v>52928</v>
      </c>
      <c r="F23974">
        <v>42043.8</v>
      </c>
      <c r="G23974">
        <v>46574.5</v>
      </c>
      <c r="H23974">
        <v>48975.6</v>
      </c>
      <c r="I23974">
        <v>45466.6</v>
      </c>
      <c r="J23974">
        <v>45614.400000000001</v>
      </c>
    </row>
    <row r="23975" spans="1:10" x14ac:dyDescent="0.2">
      <c r="A23975" t="s">
        <v>564</v>
      </c>
      <c r="B23975" t="s">
        <v>51006</v>
      </c>
      <c r="C23975" t="s">
        <v>158099</v>
      </c>
      <c r="D23975">
        <v>1</v>
      </c>
      <c r="E23975">
        <v>65294.1</v>
      </c>
      <c r="F23975">
        <v>76760.3</v>
      </c>
      <c r="G23975">
        <v>69016.3</v>
      </c>
      <c r="H23975">
        <v>70892.800000000003</v>
      </c>
      <c r="I23975">
        <v>30936.1</v>
      </c>
      <c r="J23975">
        <v>29056.2</v>
      </c>
    </row>
    <row r="23976" spans="1:10" x14ac:dyDescent="0.2">
      <c r="A23976" t="s">
        <v>564</v>
      </c>
      <c r="B23976" t="s">
        <v>51008</v>
      </c>
      <c r="C23976" t="s">
        <v>158099</v>
      </c>
      <c r="D23976">
        <v>1</v>
      </c>
      <c r="E23976">
        <v>92315.6</v>
      </c>
      <c r="F23976">
        <v>77129.7</v>
      </c>
      <c r="G23976">
        <v>100645</v>
      </c>
      <c r="H23976">
        <v>101003</v>
      </c>
      <c r="I23976">
        <v>68733.8</v>
      </c>
      <c r="J23976">
        <v>61827.4</v>
      </c>
    </row>
    <row r="23977" spans="1:10" x14ac:dyDescent="0.2">
      <c r="A23977" t="s">
        <v>564</v>
      </c>
      <c r="B23977" t="s">
        <v>51890</v>
      </c>
      <c r="C23977" t="s">
        <v>158099</v>
      </c>
      <c r="D23977">
        <v>1</v>
      </c>
      <c r="E23977">
        <v>36077.4</v>
      </c>
      <c r="F23977">
        <v>33409</v>
      </c>
      <c r="G23977">
        <v>50969.4</v>
      </c>
      <c r="H23977">
        <v>54698</v>
      </c>
      <c r="I23977">
        <v>50600.9</v>
      </c>
      <c r="J23977">
        <v>43175.4</v>
      </c>
    </row>
    <row r="23978" spans="1:10" x14ac:dyDescent="0.2">
      <c r="A23978" t="s">
        <v>564</v>
      </c>
      <c r="B23978" t="s">
        <v>60661</v>
      </c>
      <c r="C23978" t="s">
        <v>158099</v>
      </c>
      <c r="D23978">
        <v>1</v>
      </c>
      <c r="E23978">
        <v>34578.800000000003</v>
      </c>
      <c r="F23978">
        <v>20614.7</v>
      </c>
      <c r="G23978">
        <v>37457.1</v>
      </c>
      <c r="H23978">
        <v>37304.5</v>
      </c>
      <c r="I23978">
        <v>44342</v>
      </c>
      <c r="J23978">
        <v>43710.2</v>
      </c>
    </row>
    <row r="23979" spans="1:10" x14ac:dyDescent="0.2">
      <c r="A23979" t="s">
        <v>564</v>
      </c>
      <c r="B23979" t="s">
        <v>63962</v>
      </c>
      <c r="C23979" t="s">
        <v>158099</v>
      </c>
      <c r="D23979">
        <v>1</v>
      </c>
      <c r="E23979">
        <v>10806.6</v>
      </c>
      <c r="F23979">
        <v>7043.28</v>
      </c>
      <c r="G23979">
        <v>11380.6</v>
      </c>
      <c r="H23979">
        <v>13941.2</v>
      </c>
      <c r="I23979">
        <v>21889.1</v>
      </c>
      <c r="J23979">
        <v>22689</v>
      </c>
    </row>
    <row r="23980" spans="1:10" x14ac:dyDescent="0.2">
      <c r="A23980" t="s">
        <v>564</v>
      </c>
      <c r="B23980" t="s">
        <v>72121</v>
      </c>
      <c r="C23980" t="s">
        <v>158099</v>
      </c>
      <c r="D23980">
        <v>1</v>
      </c>
      <c r="E23980">
        <v>3002.86</v>
      </c>
      <c r="F23980">
        <v>4113.3</v>
      </c>
      <c r="G23980">
        <v>2294.38</v>
      </c>
      <c r="H23980">
        <v>4884.6400000000003</v>
      </c>
      <c r="J23980">
        <v>2264.7199999999998</v>
      </c>
    </row>
    <row r="23981" spans="1:10" x14ac:dyDescent="0.2">
      <c r="A23981" t="s">
        <v>564</v>
      </c>
      <c r="B23981" t="s">
        <v>75967</v>
      </c>
      <c r="C23981" t="s">
        <v>158099</v>
      </c>
      <c r="D23981">
        <v>1</v>
      </c>
      <c r="E23981">
        <v>901.49699999999996</v>
      </c>
      <c r="G23981">
        <v>2276.85</v>
      </c>
      <c r="H23981">
        <v>2097.48</v>
      </c>
      <c r="J23981">
        <v>2112.16</v>
      </c>
    </row>
    <row r="23982" spans="1:10" x14ac:dyDescent="0.2">
      <c r="A23982" t="s">
        <v>564</v>
      </c>
      <c r="B23982" t="s">
        <v>75968</v>
      </c>
      <c r="C23982" t="s">
        <v>158099</v>
      </c>
      <c r="D23982">
        <v>1</v>
      </c>
      <c r="E23982">
        <v>15793.1</v>
      </c>
      <c r="F23982">
        <v>17173.900000000001</v>
      </c>
      <c r="G23982">
        <v>12091.5</v>
      </c>
      <c r="H23982">
        <v>10145.799999999999</v>
      </c>
      <c r="I23982">
        <v>8987.85</v>
      </c>
      <c r="J23982">
        <v>8606.83</v>
      </c>
    </row>
    <row r="23983" spans="1:10" x14ac:dyDescent="0.2">
      <c r="A23983" t="s">
        <v>564</v>
      </c>
      <c r="B23983" t="s">
        <v>83674</v>
      </c>
      <c r="C23983" t="s">
        <v>158099</v>
      </c>
      <c r="D23983">
        <v>1</v>
      </c>
      <c r="E23983">
        <v>11376.3</v>
      </c>
      <c r="F23983">
        <v>8311.7999999999993</v>
      </c>
      <c r="G23983">
        <v>15181.4</v>
      </c>
      <c r="H23983">
        <v>11009.9</v>
      </c>
      <c r="I23983">
        <v>9447.0499999999993</v>
      </c>
      <c r="J23983">
        <v>12564.6</v>
      </c>
    </row>
    <row r="23984" spans="1:10" x14ac:dyDescent="0.2">
      <c r="A23984" t="s">
        <v>564</v>
      </c>
      <c r="B23984" t="s">
        <v>89351</v>
      </c>
      <c r="C23984" t="s">
        <v>158099</v>
      </c>
      <c r="D23984">
        <v>1</v>
      </c>
      <c r="E23984">
        <v>24980</v>
      </c>
      <c r="F23984">
        <v>22245.7</v>
      </c>
      <c r="G23984">
        <v>26360.799999999999</v>
      </c>
      <c r="H23984">
        <v>40871</v>
      </c>
      <c r="I23984">
        <v>29096.6</v>
      </c>
      <c r="J23984">
        <v>29853.7</v>
      </c>
    </row>
    <row r="23985" spans="1:10" x14ac:dyDescent="0.2">
      <c r="A23985" t="s">
        <v>564</v>
      </c>
      <c r="B23985" t="s">
        <v>90251</v>
      </c>
      <c r="C23985" t="s">
        <v>158099</v>
      </c>
      <c r="D23985">
        <v>1</v>
      </c>
      <c r="E23985">
        <v>8147.79</v>
      </c>
      <c r="F23985">
        <v>13515.9</v>
      </c>
      <c r="G23985">
        <v>5166.8999999999996</v>
      </c>
      <c r="H23985">
        <v>7192.14</v>
      </c>
      <c r="I23985">
        <v>2467.85</v>
      </c>
      <c r="J23985">
        <v>2120.4499999999998</v>
      </c>
    </row>
    <row r="23986" spans="1:10" x14ac:dyDescent="0.2">
      <c r="A23986" t="s">
        <v>564</v>
      </c>
      <c r="B23986" t="s">
        <v>91950</v>
      </c>
      <c r="C23986" t="s">
        <v>158099</v>
      </c>
      <c r="D23986">
        <v>1</v>
      </c>
      <c r="E23986">
        <v>89356.6</v>
      </c>
      <c r="F23986">
        <v>83059.899999999994</v>
      </c>
      <c r="G23986">
        <v>115322</v>
      </c>
      <c r="H23986">
        <v>106215</v>
      </c>
      <c r="I23986">
        <v>108979</v>
      </c>
      <c r="J23986">
        <v>99833.7</v>
      </c>
    </row>
    <row r="23987" spans="1:10" x14ac:dyDescent="0.2">
      <c r="A23987" t="s">
        <v>564</v>
      </c>
      <c r="B23987" t="s">
        <v>94307</v>
      </c>
      <c r="C23987" t="s">
        <v>158099</v>
      </c>
      <c r="D23987">
        <v>1</v>
      </c>
      <c r="E23987">
        <v>8636.4500000000007</v>
      </c>
      <c r="F23987">
        <v>9955.32</v>
      </c>
      <c r="G23987">
        <v>6932.96</v>
      </c>
      <c r="H23987">
        <v>8732.2900000000009</v>
      </c>
      <c r="I23987">
        <v>8764.42</v>
      </c>
      <c r="J23987">
        <v>7742.21</v>
      </c>
    </row>
    <row r="23988" spans="1:10" x14ac:dyDescent="0.2">
      <c r="A23988" t="s">
        <v>564</v>
      </c>
      <c r="B23988" t="s">
        <v>94308</v>
      </c>
      <c r="C23988" t="s">
        <v>158099</v>
      </c>
      <c r="D23988">
        <v>1</v>
      </c>
      <c r="E23988">
        <v>53835.5</v>
      </c>
      <c r="F23988">
        <v>52222.5</v>
      </c>
      <c r="G23988">
        <v>57627.8</v>
      </c>
      <c r="H23988">
        <v>55153.4</v>
      </c>
      <c r="I23988">
        <v>52582.7</v>
      </c>
      <c r="J23988">
        <v>52431.7</v>
      </c>
    </row>
    <row r="23989" spans="1:10" x14ac:dyDescent="0.2">
      <c r="A23989" t="s">
        <v>564</v>
      </c>
      <c r="B23989" t="s">
        <v>96995</v>
      </c>
      <c r="C23989" t="s">
        <v>158099</v>
      </c>
      <c r="D23989">
        <v>1</v>
      </c>
      <c r="F23989">
        <v>1916.49</v>
      </c>
      <c r="G23989">
        <v>918.27700000000004</v>
      </c>
      <c r="H23989">
        <v>1016.73</v>
      </c>
      <c r="I23989">
        <v>2807.57</v>
      </c>
      <c r="J23989">
        <v>3141.41</v>
      </c>
    </row>
    <row r="23990" spans="1:10" x14ac:dyDescent="0.2">
      <c r="A23990" t="s">
        <v>564</v>
      </c>
      <c r="B23990" t="s">
        <v>97378</v>
      </c>
      <c r="C23990" t="s">
        <v>158099</v>
      </c>
      <c r="D23990">
        <v>1</v>
      </c>
      <c r="E23990">
        <v>2683.22</v>
      </c>
      <c r="F23990">
        <v>2258.8000000000002</v>
      </c>
      <c r="G23990">
        <v>2650.33</v>
      </c>
      <c r="H23990">
        <v>1708.92</v>
      </c>
      <c r="I23990">
        <v>4588.8599999999997</v>
      </c>
      <c r="J23990">
        <v>4629.2700000000004</v>
      </c>
    </row>
    <row r="23991" spans="1:10" x14ac:dyDescent="0.2">
      <c r="A23991" t="s">
        <v>564</v>
      </c>
      <c r="B23991" t="s">
        <v>97380</v>
      </c>
      <c r="C23991" t="s">
        <v>158099</v>
      </c>
      <c r="D23991">
        <v>1</v>
      </c>
      <c r="E23991">
        <v>7283.83</v>
      </c>
      <c r="F23991">
        <v>2435.04</v>
      </c>
      <c r="G23991">
        <v>3160.39</v>
      </c>
      <c r="H23991">
        <v>6939.77</v>
      </c>
      <c r="I23991">
        <v>7856.97</v>
      </c>
      <c r="J23991">
        <v>7457.18</v>
      </c>
    </row>
    <row r="23992" spans="1:10" x14ac:dyDescent="0.2">
      <c r="A23992" t="s">
        <v>564</v>
      </c>
      <c r="B23992" t="s">
        <v>97381</v>
      </c>
      <c r="C23992" t="s">
        <v>158099</v>
      </c>
      <c r="D23992">
        <v>1</v>
      </c>
      <c r="G23992">
        <v>1666.06</v>
      </c>
      <c r="H23992">
        <v>662.12699999999995</v>
      </c>
      <c r="I23992">
        <v>726.98099999999999</v>
      </c>
      <c r="J23992">
        <v>1200.3900000000001</v>
      </c>
    </row>
    <row r="23993" spans="1:10" x14ac:dyDescent="0.2">
      <c r="A23993" t="s">
        <v>564</v>
      </c>
      <c r="B23993" t="s">
        <v>98553</v>
      </c>
      <c r="C23993" t="s">
        <v>158099</v>
      </c>
      <c r="D23993">
        <v>1</v>
      </c>
      <c r="F23993">
        <v>2483.58</v>
      </c>
      <c r="H23993">
        <v>7169.79</v>
      </c>
      <c r="I23993">
        <v>3468.86</v>
      </c>
      <c r="J23993">
        <v>3785.89</v>
      </c>
    </row>
    <row r="23994" spans="1:10" x14ac:dyDescent="0.2">
      <c r="A23994" t="s">
        <v>564</v>
      </c>
      <c r="B23994" t="s">
        <v>98554</v>
      </c>
      <c r="C23994" t="s">
        <v>158099</v>
      </c>
      <c r="D23994">
        <v>1</v>
      </c>
      <c r="E23994">
        <v>108988</v>
      </c>
      <c r="F23994">
        <v>96306.1</v>
      </c>
      <c r="G23994">
        <v>95173</v>
      </c>
      <c r="H23994">
        <v>97179</v>
      </c>
      <c r="I23994">
        <v>120084</v>
      </c>
      <c r="J23994">
        <v>113705</v>
      </c>
    </row>
    <row r="23995" spans="1:10" x14ac:dyDescent="0.2">
      <c r="A23995" t="s">
        <v>564</v>
      </c>
      <c r="B23995" t="s">
        <v>100652</v>
      </c>
      <c r="C23995" t="s">
        <v>158099</v>
      </c>
      <c r="D23995">
        <v>1</v>
      </c>
      <c r="E23995">
        <v>4119.45</v>
      </c>
      <c r="F23995">
        <v>4424.95</v>
      </c>
      <c r="G23995">
        <v>4725.1099999999997</v>
      </c>
      <c r="H23995">
        <v>3217.45</v>
      </c>
      <c r="J23995">
        <v>2279.92</v>
      </c>
    </row>
    <row r="23996" spans="1:10" x14ac:dyDescent="0.2">
      <c r="A23996" t="s">
        <v>564</v>
      </c>
      <c r="B23996" t="s">
        <v>100653</v>
      </c>
      <c r="C23996" t="s">
        <v>158099</v>
      </c>
      <c r="D23996">
        <v>1</v>
      </c>
      <c r="E23996">
        <v>93610</v>
      </c>
      <c r="F23996">
        <v>85983.3</v>
      </c>
      <c r="G23996">
        <v>81970.100000000006</v>
      </c>
      <c r="H23996">
        <v>84149.4</v>
      </c>
      <c r="I23996">
        <v>98319</v>
      </c>
      <c r="J23996">
        <v>102147</v>
      </c>
    </row>
    <row r="23997" spans="1:10" x14ac:dyDescent="0.2">
      <c r="A23997" t="s">
        <v>564</v>
      </c>
      <c r="B23997" t="s">
        <v>104048</v>
      </c>
      <c r="C23997" t="s">
        <v>158099</v>
      </c>
      <c r="D23997">
        <v>1</v>
      </c>
      <c r="E23997">
        <v>109654</v>
      </c>
      <c r="F23997">
        <v>109030</v>
      </c>
      <c r="G23997">
        <v>113734</v>
      </c>
      <c r="H23997">
        <v>119983</v>
      </c>
      <c r="I23997">
        <v>100097</v>
      </c>
      <c r="J23997">
        <v>113923</v>
      </c>
    </row>
    <row r="23998" spans="1:10" x14ac:dyDescent="0.2">
      <c r="A23998" t="s">
        <v>564</v>
      </c>
      <c r="B23998" t="s">
        <v>113136</v>
      </c>
      <c r="C23998" t="s">
        <v>158099</v>
      </c>
      <c r="D23998">
        <v>1</v>
      </c>
      <c r="F23998">
        <v>343.298</v>
      </c>
      <c r="G23998">
        <v>507.197</v>
      </c>
      <c r="H23998">
        <v>681.43299999999999</v>
      </c>
      <c r="I23998">
        <v>1408.71</v>
      </c>
      <c r="J23998">
        <v>1247.8499999999999</v>
      </c>
    </row>
    <row r="23999" spans="1:10" x14ac:dyDescent="0.2">
      <c r="A23999" t="s">
        <v>564</v>
      </c>
      <c r="B23999" t="s">
        <v>113137</v>
      </c>
      <c r="C23999" t="s">
        <v>158099</v>
      </c>
      <c r="D23999">
        <v>1</v>
      </c>
      <c r="E23999">
        <v>9128.68</v>
      </c>
      <c r="F23999">
        <v>6739.35</v>
      </c>
      <c r="G23999">
        <v>10592.6</v>
      </c>
      <c r="H23999">
        <v>10024.1</v>
      </c>
      <c r="I23999">
        <v>8975.23</v>
      </c>
      <c r="J23999">
        <v>9323.7000000000007</v>
      </c>
    </row>
    <row r="24000" spans="1:10" x14ac:dyDescent="0.2">
      <c r="A24000" t="s">
        <v>564</v>
      </c>
      <c r="B24000" t="s">
        <v>118051</v>
      </c>
      <c r="C24000" t="s">
        <v>158099</v>
      </c>
      <c r="D24000">
        <v>1</v>
      </c>
      <c r="E24000">
        <v>4663.3100000000004</v>
      </c>
      <c r="G24000">
        <v>5207.2700000000004</v>
      </c>
      <c r="H24000">
        <v>7066.71</v>
      </c>
      <c r="I24000">
        <v>7545.93</v>
      </c>
      <c r="J24000">
        <v>7625.44</v>
      </c>
    </row>
    <row r="24001" spans="1:10" x14ac:dyDescent="0.2">
      <c r="A24001" t="s">
        <v>564</v>
      </c>
      <c r="B24001" t="s">
        <v>118739</v>
      </c>
      <c r="C24001" t="s">
        <v>158099</v>
      </c>
      <c r="D24001">
        <v>1</v>
      </c>
      <c r="E24001">
        <v>4081</v>
      </c>
      <c r="F24001">
        <v>3579.08</v>
      </c>
      <c r="G24001">
        <v>9930.9699999999993</v>
      </c>
      <c r="H24001">
        <v>8554.7099999999991</v>
      </c>
      <c r="I24001">
        <v>7020.87</v>
      </c>
      <c r="J24001">
        <v>8800.11</v>
      </c>
    </row>
    <row r="24002" spans="1:10" x14ac:dyDescent="0.2">
      <c r="A24002" t="s">
        <v>564</v>
      </c>
      <c r="B24002" t="s">
        <v>118740</v>
      </c>
      <c r="C24002" t="s">
        <v>158099</v>
      </c>
      <c r="D24002">
        <v>1</v>
      </c>
      <c r="E24002">
        <v>1804.97</v>
      </c>
      <c r="F24002">
        <v>1509.33</v>
      </c>
      <c r="G24002">
        <v>2455.52</v>
      </c>
      <c r="H24002">
        <v>3201.1</v>
      </c>
      <c r="I24002">
        <v>2478.35</v>
      </c>
      <c r="J24002">
        <v>2477.46</v>
      </c>
    </row>
    <row r="24003" spans="1:10" x14ac:dyDescent="0.2">
      <c r="A24003" t="s">
        <v>564</v>
      </c>
      <c r="B24003" t="s">
        <v>119498</v>
      </c>
      <c r="C24003" t="s">
        <v>158099</v>
      </c>
      <c r="D24003">
        <v>1</v>
      </c>
      <c r="F24003">
        <v>8826.7000000000007</v>
      </c>
      <c r="G24003">
        <v>8004.65</v>
      </c>
      <c r="H24003">
        <v>11424.4</v>
      </c>
      <c r="I24003">
        <v>6433.95</v>
      </c>
      <c r="J24003">
        <v>7339.15</v>
      </c>
    </row>
    <row r="24004" spans="1:10" x14ac:dyDescent="0.2">
      <c r="A24004" t="s">
        <v>564</v>
      </c>
      <c r="B24004" t="s">
        <v>119513</v>
      </c>
      <c r="C24004" t="s">
        <v>158099</v>
      </c>
      <c r="D24004">
        <v>1</v>
      </c>
      <c r="E24004">
        <v>6556.74</v>
      </c>
      <c r="F24004">
        <v>13274.5</v>
      </c>
      <c r="G24004">
        <v>8425.74</v>
      </c>
      <c r="H24004">
        <v>8474.6</v>
      </c>
      <c r="I24004">
        <v>6083.88</v>
      </c>
      <c r="J24004">
        <v>4173.59</v>
      </c>
    </row>
    <row r="24005" spans="1:10" x14ac:dyDescent="0.2">
      <c r="A24005" t="s">
        <v>564</v>
      </c>
      <c r="B24005" t="s">
        <v>135699</v>
      </c>
      <c r="C24005" t="s">
        <v>158099</v>
      </c>
      <c r="D24005">
        <v>1</v>
      </c>
      <c r="E24005">
        <v>897.42700000000002</v>
      </c>
      <c r="F24005">
        <v>1259.77</v>
      </c>
      <c r="G24005">
        <v>1130.05</v>
      </c>
      <c r="H24005">
        <v>2013.56</v>
      </c>
      <c r="I24005">
        <v>1670.66</v>
      </c>
      <c r="J24005">
        <v>1259</v>
      </c>
    </row>
    <row r="24006" spans="1:10" x14ac:dyDescent="0.2">
      <c r="A24006" t="s">
        <v>564</v>
      </c>
      <c r="B24006" t="s">
        <v>135700</v>
      </c>
      <c r="C24006" t="s">
        <v>158099</v>
      </c>
      <c r="D24006">
        <v>1</v>
      </c>
      <c r="H24006">
        <v>364.46</v>
      </c>
      <c r="I24006">
        <v>522.22699999999998</v>
      </c>
      <c r="J24006">
        <v>973.93799999999999</v>
      </c>
    </row>
    <row r="24007" spans="1:10" x14ac:dyDescent="0.2">
      <c r="A24007" t="s">
        <v>564</v>
      </c>
      <c r="B24007" t="s">
        <v>137948</v>
      </c>
      <c r="C24007" t="s">
        <v>158099</v>
      </c>
      <c r="D24007">
        <v>1</v>
      </c>
      <c r="E24007">
        <v>62098.9</v>
      </c>
      <c r="F24007">
        <v>64038.6</v>
      </c>
      <c r="G24007">
        <v>66796.2</v>
      </c>
      <c r="H24007">
        <v>66779.3</v>
      </c>
      <c r="I24007">
        <v>66207.3</v>
      </c>
      <c r="J24007">
        <v>55434.5</v>
      </c>
    </row>
    <row r="24008" spans="1:10" x14ac:dyDescent="0.2">
      <c r="A24008" t="s">
        <v>6166</v>
      </c>
      <c r="B24008" t="s">
        <v>29384</v>
      </c>
      <c r="C24008" t="s">
        <v>158099</v>
      </c>
      <c r="D24008">
        <v>1</v>
      </c>
      <c r="E24008">
        <v>2419.84</v>
      </c>
      <c r="F24008">
        <v>1981.71</v>
      </c>
      <c r="G24008">
        <v>2305.87</v>
      </c>
      <c r="H24008">
        <v>2286.7199999999998</v>
      </c>
      <c r="I24008">
        <v>2187.88</v>
      </c>
      <c r="J24008">
        <v>2313.56</v>
      </c>
    </row>
    <row r="24009" spans="1:10" x14ac:dyDescent="0.2">
      <c r="A24009" t="s">
        <v>6166</v>
      </c>
      <c r="B24009" t="s">
        <v>46769</v>
      </c>
      <c r="C24009" t="s">
        <v>158099</v>
      </c>
      <c r="D24009">
        <v>1</v>
      </c>
      <c r="E24009">
        <v>4588.43</v>
      </c>
      <c r="F24009">
        <v>4253.7299999999996</v>
      </c>
      <c r="G24009">
        <v>3626.5</v>
      </c>
      <c r="H24009">
        <v>3312.83</v>
      </c>
      <c r="I24009">
        <v>2095.09</v>
      </c>
      <c r="J24009">
        <v>2569.0300000000002</v>
      </c>
    </row>
    <row r="24010" spans="1:10" x14ac:dyDescent="0.2">
      <c r="A24010" t="s">
        <v>6166</v>
      </c>
      <c r="B24010" t="s">
        <v>46770</v>
      </c>
      <c r="C24010" t="s">
        <v>158099</v>
      </c>
      <c r="D24010">
        <v>1</v>
      </c>
      <c r="E24010">
        <v>6193.2</v>
      </c>
      <c r="F24010">
        <v>4286.63</v>
      </c>
      <c r="G24010">
        <v>11445.8</v>
      </c>
      <c r="H24010">
        <v>8935.17</v>
      </c>
      <c r="I24010">
        <v>8946.1299999999992</v>
      </c>
      <c r="J24010">
        <v>8386.6299999999992</v>
      </c>
    </row>
    <row r="24011" spans="1:10" x14ac:dyDescent="0.2">
      <c r="A24011" t="s">
        <v>6166</v>
      </c>
      <c r="B24011" t="s">
        <v>50971</v>
      </c>
      <c r="C24011" t="s">
        <v>158099</v>
      </c>
      <c r="D24011">
        <v>1</v>
      </c>
      <c r="E24011">
        <v>525.75800000000004</v>
      </c>
      <c r="H24011">
        <v>177.477</v>
      </c>
      <c r="I24011">
        <v>723.13400000000001</v>
      </c>
      <c r="J24011">
        <v>427.16699999999997</v>
      </c>
    </row>
    <row r="24012" spans="1:10" x14ac:dyDescent="0.2">
      <c r="A24012" t="s">
        <v>6166</v>
      </c>
      <c r="B24012" t="s">
        <v>71866</v>
      </c>
      <c r="C24012" t="s">
        <v>158099</v>
      </c>
      <c r="D24012">
        <v>1</v>
      </c>
      <c r="E24012">
        <v>13865.4</v>
      </c>
      <c r="F24012">
        <v>15852</v>
      </c>
      <c r="G24012">
        <v>18978.599999999999</v>
      </c>
      <c r="H24012">
        <v>18876.900000000001</v>
      </c>
      <c r="I24012">
        <v>16670.8</v>
      </c>
      <c r="J24012">
        <v>16542.400000000001</v>
      </c>
    </row>
    <row r="24013" spans="1:10" x14ac:dyDescent="0.2">
      <c r="A24013" t="s">
        <v>6166</v>
      </c>
      <c r="B24013" t="s">
        <v>76025</v>
      </c>
      <c r="C24013" t="s">
        <v>158099</v>
      </c>
      <c r="D24013">
        <v>1</v>
      </c>
      <c r="E24013">
        <v>876.32299999999998</v>
      </c>
      <c r="G24013">
        <v>1842.47</v>
      </c>
      <c r="H24013">
        <v>2169.17</v>
      </c>
      <c r="I24013">
        <v>2377.33</v>
      </c>
      <c r="J24013">
        <v>2391.8000000000002</v>
      </c>
    </row>
    <row r="24014" spans="1:10" x14ac:dyDescent="0.2">
      <c r="A24014" t="s">
        <v>6166</v>
      </c>
      <c r="B24014" t="s">
        <v>83242</v>
      </c>
      <c r="C24014" t="s">
        <v>158099</v>
      </c>
      <c r="D24014">
        <v>1</v>
      </c>
      <c r="E24014">
        <v>19905.3</v>
      </c>
      <c r="F24014">
        <v>49921.2</v>
      </c>
      <c r="G24014">
        <v>43440</v>
      </c>
      <c r="H24014">
        <v>42096.4</v>
      </c>
      <c r="I24014">
        <v>35897.300000000003</v>
      </c>
      <c r="J24014">
        <v>36953.1</v>
      </c>
    </row>
    <row r="24015" spans="1:10" x14ac:dyDescent="0.2">
      <c r="A24015" t="s">
        <v>6166</v>
      </c>
      <c r="B24015" t="s">
        <v>91996</v>
      </c>
      <c r="C24015" t="s">
        <v>158099</v>
      </c>
      <c r="D24015">
        <v>1</v>
      </c>
      <c r="E24015">
        <v>1595.03</v>
      </c>
      <c r="F24015">
        <v>1237.6400000000001</v>
      </c>
      <c r="H24015">
        <v>994.58100000000002</v>
      </c>
    </row>
    <row r="24016" spans="1:10" x14ac:dyDescent="0.2">
      <c r="A24016" t="s">
        <v>6166</v>
      </c>
      <c r="B24016" t="s">
        <v>91997</v>
      </c>
      <c r="C24016" t="s">
        <v>158099</v>
      </c>
      <c r="D24016">
        <v>1</v>
      </c>
      <c r="E24016">
        <v>2394.2199999999998</v>
      </c>
      <c r="F24016">
        <v>2966.22</v>
      </c>
      <c r="G24016">
        <v>3125.72</v>
      </c>
      <c r="H24016">
        <v>2579.08</v>
      </c>
      <c r="I24016">
        <v>4763.51</v>
      </c>
      <c r="J24016">
        <v>3456.37</v>
      </c>
    </row>
    <row r="24017" spans="1:10" x14ac:dyDescent="0.2">
      <c r="A24017" t="s">
        <v>6166</v>
      </c>
      <c r="B24017" t="s">
        <v>91998</v>
      </c>
      <c r="C24017" t="s">
        <v>158099</v>
      </c>
      <c r="D24017">
        <v>1</v>
      </c>
      <c r="E24017">
        <v>2320.7800000000002</v>
      </c>
      <c r="F24017">
        <v>1690.75</v>
      </c>
      <c r="G24017">
        <v>1306.8499999999999</v>
      </c>
      <c r="H24017">
        <v>1068.56</v>
      </c>
      <c r="I24017">
        <v>1527.75</v>
      </c>
      <c r="J24017">
        <v>1000.19</v>
      </c>
    </row>
    <row r="24018" spans="1:10" x14ac:dyDescent="0.2">
      <c r="A24018" t="s">
        <v>6166</v>
      </c>
      <c r="B24018" t="s">
        <v>106650</v>
      </c>
      <c r="C24018" t="s">
        <v>158099</v>
      </c>
      <c r="D24018">
        <v>1</v>
      </c>
      <c r="E24018">
        <v>675.27300000000002</v>
      </c>
      <c r="F24018">
        <v>212.15199999999999</v>
      </c>
      <c r="G24018">
        <v>206.042</v>
      </c>
      <c r="H24018">
        <v>511.09500000000003</v>
      </c>
      <c r="I24018">
        <v>978.34900000000005</v>
      </c>
      <c r="J24018">
        <v>1248.55</v>
      </c>
    </row>
    <row r="24019" spans="1:10" x14ac:dyDescent="0.2">
      <c r="A24019" t="s">
        <v>6166</v>
      </c>
      <c r="B24019" t="s">
        <v>152099</v>
      </c>
      <c r="C24019" t="s">
        <v>158099</v>
      </c>
      <c r="D24019">
        <v>1</v>
      </c>
      <c r="E24019">
        <v>9741.77</v>
      </c>
      <c r="G24019">
        <v>11204.4</v>
      </c>
      <c r="H24019">
        <v>15425.1</v>
      </c>
      <c r="I24019">
        <v>10180</v>
      </c>
    </row>
    <row r="24020" spans="1:10" x14ac:dyDescent="0.2">
      <c r="A24020" t="s">
        <v>6166</v>
      </c>
      <c r="B24020" t="s">
        <v>152130</v>
      </c>
      <c r="C24020" t="s">
        <v>158099</v>
      </c>
      <c r="D24020">
        <v>1</v>
      </c>
      <c r="E24020">
        <v>13150.5</v>
      </c>
      <c r="F24020">
        <v>13350.8</v>
      </c>
      <c r="G24020">
        <v>11810.3</v>
      </c>
      <c r="H24020">
        <v>16414.2</v>
      </c>
      <c r="I24020">
        <v>10960.1</v>
      </c>
      <c r="J24020">
        <v>11925.2</v>
      </c>
    </row>
    <row r="24021" spans="1:10" x14ac:dyDescent="0.2">
      <c r="A24021" t="s">
        <v>3022</v>
      </c>
      <c r="B24021" t="s">
        <v>17150</v>
      </c>
      <c r="C24021" t="s">
        <v>158099</v>
      </c>
      <c r="D24021">
        <v>1</v>
      </c>
      <c r="E24021">
        <v>3522.99</v>
      </c>
      <c r="F24021">
        <v>1561.5</v>
      </c>
      <c r="G24021">
        <v>3393.79</v>
      </c>
      <c r="H24021">
        <v>1693.72</v>
      </c>
      <c r="I24021">
        <v>1676.23</v>
      </c>
      <c r="J24021">
        <v>3817.15</v>
      </c>
    </row>
    <row r="24022" spans="1:10" x14ac:dyDescent="0.2">
      <c r="A24022" t="s">
        <v>3022</v>
      </c>
      <c r="B24022" t="s">
        <v>17151</v>
      </c>
      <c r="C24022" t="s">
        <v>158099</v>
      </c>
      <c r="D24022">
        <v>1</v>
      </c>
      <c r="E24022">
        <v>51422.2</v>
      </c>
      <c r="F24022">
        <v>44640.9</v>
      </c>
      <c r="G24022">
        <v>49536.800000000003</v>
      </c>
      <c r="H24022">
        <v>45696</v>
      </c>
      <c r="I24022">
        <v>53744.800000000003</v>
      </c>
      <c r="J24022">
        <v>52922.5</v>
      </c>
    </row>
    <row r="24023" spans="1:10" x14ac:dyDescent="0.2">
      <c r="A24023" t="s">
        <v>3022</v>
      </c>
      <c r="B24023" t="s">
        <v>35239</v>
      </c>
      <c r="C24023" t="s">
        <v>158099</v>
      </c>
      <c r="D24023">
        <v>1</v>
      </c>
      <c r="E24023">
        <v>55476.1</v>
      </c>
      <c r="F24023">
        <v>73293.5</v>
      </c>
      <c r="G24023">
        <v>66810.7</v>
      </c>
      <c r="H24023">
        <v>66325.899999999994</v>
      </c>
      <c r="I24023">
        <v>41203</v>
      </c>
      <c r="J24023">
        <v>38826.5</v>
      </c>
    </row>
    <row r="24024" spans="1:10" x14ac:dyDescent="0.2">
      <c r="A24024" t="s">
        <v>3022</v>
      </c>
      <c r="B24024" t="s">
        <v>59403</v>
      </c>
      <c r="C24024" t="s">
        <v>158099</v>
      </c>
      <c r="D24024">
        <v>1</v>
      </c>
      <c r="I24024">
        <v>35105</v>
      </c>
      <c r="J24024">
        <v>36317.199999999997</v>
      </c>
    </row>
    <row r="24025" spans="1:10" x14ac:dyDescent="0.2">
      <c r="A24025" t="s">
        <v>3022</v>
      </c>
      <c r="B24025" t="s">
        <v>59404</v>
      </c>
      <c r="C24025" t="s">
        <v>158099</v>
      </c>
      <c r="D24025">
        <v>1</v>
      </c>
      <c r="E24025">
        <v>22362.799999999999</v>
      </c>
      <c r="F24025">
        <v>26167</v>
      </c>
      <c r="G24025">
        <v>29527.1</v>
      </c>
      <c r="H24025">
        <v>28859.599999999999</v>
      </c>
      <c r="I24025">
        <v>32707.1</v>
      </c>
      <c r="J24025">
        <v>33165</v>
      </c>
    </row>
    <row r="24026" spans="1:10" x14ac:dyDescent="0.2">
      <c r="A24026" t="s">
        <v>3022</v>
      </c>
      <c r="B24026" t="s">
        <v>67130</v>
      </c>
      <c r="C24026" t="s">
        <v>158099</v>
      </c>
      <c r="D24026">
        <v>1</v>
      </c>
      <c r="E24026">
        <v>3370.64</v>
      </c>
      <c r="F24026">
        <v>2810.06</v>
      </c>
      <c r="G24026">
        <v>7722.95</v>
      </c>
      <c r="H24026">
        <v>6576.34</v>
      </c>
      <c r="I24026">
        <v>8023.03</v>
      </c>
      <c r="J24026">
        <v>9850.7900000000009</v>
      </c>
    </row>
    <row r="24027" spans="1:10" x14ac:dyDescent="0.2">
      <c r="A24027" t="s">
        <v>3022</v>
      </c>
      <c r="B24027" t="s">
        <v>70314</v>
      </c>
      <c r="C24027" t="s">
        <v>158099</v>
      </c>
      <c r="D24027">
        <v>1</v>
      </c>
      <c r="E24027">
        <v>62018.7</v>
      </c>
      <c r="F24027">
        <v>60652.4</v>
      </c>
      <c r="G24027">
        <v>50764.5</v>
      </c>
      <c r="H24027">
        <v>50070</v>
      </c>
      <c r="I24027">
        <v>30692.2</v>
      </c>
      <c r="J24027">
        <v>26328.1</v>
      </c>
    </row>
    <row r="24028" spans="1:10" x14ac:dyDescent="0.2">
      <c r="A24028" t="s">
        <v>3022</v>
      </c>
      <c r="B24028" t="s">
        <v>99686</v>
      </c>
      <c r="C24028" t="s">
        <v>158099</v>
      </c>
      <c r="D24028">
        <v>1</v>
      </c>
      <c r="E24028">
        <v>41011.4</v>
      </c>
      <c r="F24028">
        <v>44175.3</v>
      </c>
      <c r="G24028">
        <v>45100.800000000003</v>
      </c>
      <c r="H24028">
        <v>44266.8</v>
      </c>
      <c r="I24028">
        <v>41369.5</v>
      </c>
      <c r="J24028">
        <v>43154.8</v>
      </c>
    </row>
    <row r="24029" spans="1:10" x14ac:dyDescent="0.2">
      <c r="A24029" t="s">
        <v>3022</v>
      </c>
      <c r="B24029" t="s">
        <v>115735</v>
      </c>
      <c r="C24029" t="s">
        <v>158099</v>
      </c>
      <c r="D24029">
        <v>1</v>
      </c>
      <c r="E24029">
        <v>11728.4</v>
      </c>
      <c r="F24029">
        <v>8671.6</v>
      </c>
      <c r="G24029">
        <v>12362</v>
      </c>
      <c r="H24029">
        <v>9819.33</v>
      </c>
      <c r="I24029">
        <v>6820.62</v>
      </c>
      <c r="J24029">
        <v>11041.6</v>
      </c>
    </row>
    <row r="24030" spans="1:10" x14ac:dyDescent="0.2">
      <c r="A24030" t="s">
        <v>3022</v>
      </c>
      <c r="B24030" t="s">
        <v>118702</v>
      </c>
      <c r="C24030" t="s">
        <v>158099</v>
      </c>
      <c r="D24030">
        <v>1</v>
      </c>
      <c r="G24030">
        <v>906.63400000000001</v>
      </c>
      <c r="H24030">
        <v>184.589</v>
      </c>
      <c r="I24030">
        <v>1067.04</v>
      </c>
      <c r="J24030">
        <v>1329.59</v>
      </c>
    </row>
    <row r="24031" spans="1:10" x14ac:dyDescent="0.2">
      <c r="A24031" t="s">
        <v>3022</v>
      </c>
      <c r="B24031" t="s">
        <v>131078</v>
      </c>
      <c r="C24031" t="s">
        <v>158099</v>
      </c>
      <c r="D24031">
        <v>1</v>
      </c>
      <c r="I24031">
        <v>1506.2</v>
      </c>
      <c r="J24031">
        <v>1405.61</v>
      </c>
    </row>
    <row r="24032" spans="1:10" x14ac:dyDescent="0.2">
      <c r="A24032" t="s">
        <v>3022</v>
      </c>
      <c r="B24032" t="s">
        <v>133510</v>
      </c>
      <c r="C24032" t="s">
        <v>158099</v>
      </c>
      <c r="D24032">
        <v>1</v>
      </c>
      <c r="E24032">
        <v>11887.4</v>
      </c>
      <c r="F24032">
        <v>5999.3</v>
      </c>
      <c r="G24032">
        <v>8529.5</v>
      </c>
      <c r="H24032">
        <v>10287</v>
      </c>
      <c r="I24032">
        <v>10227.1</v>
      </c>
      <c r="J24032">
        <v>11169.5</v>
      </c>
    </row>
    <row r="24033" spans="1:10" x14ac:dyDescent="0.2">
      <c r="A24033" t="s">
        <v>110</v>
      </c>
      <c r="B24033" t="s">
        <v>11437</v>
      </c>
      <c r="C24033" t="s">
        <v>158099</v>
      </c>
      <c r="D24033">
        <v>1</v>
      </c>
      <c r="E24033">
        <v>38263.1</v>
      </c>
      <c r="F24033">
        <v>36813.5</v>
      </c>
      <c r="G24033">
        <v>37954.300000000003</v>
      </c>
      <c r="H24033">
        <v>42809.9</v>
      </c>
      <c r="I24033">
        <v>39462.300000000003</v>
      </c>
      <c r="J24033">
        <v>35967</v>
      </c>
    </row>
    <row r="24034" spans="1:10" x14ac:dyDescent="0.2">
      <c r="A24034" t="s">
        <v>110</v>
      </c>
      <c r="B24034" t="s">
        <v>27086</v>
      </c>
      <c r="C24034" t="s">
        <v>158099</v>
      </c>
      <c r="D24034">
        <v>1</v>
      </c>
      <c r="E24034">
        <v>14764.8</v>
      </c>
      <c r="F24034">
        <v>9107.83</v>
      </c>
      <c r="G24034">
        <v>15199.9</v>
      </c>
      <c r="H24034">
        <v>15021.4</v>
      </c>
      <c r="I24034">
        <v>13663.1</v>
      </c>
      <c r="J24034">
        <v>12522.7</v>
      </c>
    </row>
    <row r="24035" spans="1:10" x14ac:dyDescent="0.2">
      <c r="A24035" t="s">
        <v>110</v>
      </c>
      <c r="B24035" t="s">
        <v>31419</v>
      </c>
      <c r="C24035" t="s">
        <v>158099</v>
      </c>
      <c r="D24035">
        <v>1</v>
      </c>
      <c r="F24035">
        <v>3204.45</v>
      </c>
      <c r="G24035">
        <v>3285.55</v>
      </c>
      <c r="H24035">
        <v>5323.98</v>
      </c>
      <c r="J24035">
        <v>4222.25</v>
      </c>
    </row>
    <row r="24036" spans="1:10" x14ac:dyDescent="0.2">
      <c r="A24036" t="s">
        <v>110</v>
      </c>
      <c r="B24036" t="s">
        <v>31420</v>
      </c>
      <c r="C24036" t="s">
        <v>158099</v>
      </c>
      <c r="D24036">
        <v>1</v>
      </c>
      <c r="E24036">
        <v>3102.06</v>
      </c>
      <c r="F24036">
        <v>4134.57</v>
      </c>
      <c r="I24036">
        <v>4159.47</v>
      </c>
      <c r="J24036">
        <v>4696.2700000000004</v>
      </c>
    </row>
    <row r="24037" spans="1:10" x14ac:dyDescent="0.2">
      <c r="A24037" t="s">
        <v>110</v>
      </c>
      <c r="B24037" t="s">
        <v>49292</v>
      </c>
      <c r="C24037" t="s">
        <v>158099</v>
      </c>
      <c r="D24037">
        <v>1</v>
      </c>
      <c r="E24037">
        <v>5922.94</v>
      </c>
      <c r="F24037">
        <v>2518.8000000000002</v>
      </c>
      <c r="G24037">
        <v>6515.36</v>
      </c>
      <c r="H24037">
        <v>6295.49</v>
      </c>
      <c r="I24037">
        <v>3958.38</v>
      </c>
      <c r="J24037">
        <v>6109.11</v>
      </c>
    </row>
    <row r="24038" spans="1:10" x14ac:dyDescent="0.2">
      <c r="A24038" t="s">
        <v>110</v>
      </c>
      <c r="B24038" t="s">
        <v>106755</v>
      </c>
      <c r="C24038" t="s">
        <v>158099</v>
      </c>
      <c r="D24038">
        <v>1</v>
      </c>
      <c r="E24038">
        <v>7474.09</v>
      </c>
      <c r="F24038">
        <v>4687.42</v>
      </c>
      <c r="G24038">
        <v>8206.35</v>
      </c>
      <c r="H24038">
        <v>9023.82</v>
      </c>
      <c r="I24038">
        <v>6822.99</v>
      </c>
      <c r="J24038">
        <v>7862.52</v>
      </c>
    </row>
    <row r="24039" spans="1:10" x14ac:dyDescent="0.2">
      <c r="A24039" t="s">
        <v>110</v>
      </c>
      <c r="B24039" t="s">
        <v>111044</v>
      </c>
      <c r="C24039" t="s">
        <v>158099</v>
      </c>
      <c r="D24039">
        <v>1</v>
      </c>
      <c r="F24039">
        <v>2412.41</v>
      </c>
      <c r="G24039">
        <v>9969.8799999999992</v>
      </c>
      <c r="H24039">
        <v>9010.48</v>
      </c>
      <c r="I24039">
        <v>5623.6</v>
      </c>
      <c r="J24039">
        <v>6571.65</v>
      </c>
    </row>
    <row r="24040" spans="1:10" x14ac:dyDescent="0.2">
      <c r="A24040" t="s">
        <v>110</v>
      </c>
      <c r="B24040" t="s">
        <v>114635</v>
      </c>
      <c r="C24040" t="s">
        <v>158099</v>
      </c>
      <c r="D24040">
        <v>1</v>
      </c>
      <c r="I24040">
        <v>3290.52</v>
      </c>
      <c r="J24040">
        <v>3630.88</v>
      </c>
    </row>
    <row r="24041" spans="1:10" x14ac:dyDescent="0.2">
      <c r="A24041" t="s">
        <v>1467</v>
      </c>
      <c r="B24041" t="s">
        <v>13659</v>
      </c>
      <c r="C24041" t="s">
        <v>158099</v>
      </c>
      <c r="D24041">
        <v>1</v>
      </c>
      <c r="E24041">
        <v>4359.37</v>
      </c>
      <c r="G24041">
        <v>5147.93</v>
      </c>
    </row>
    <row r="24042" spans="1:10" x14ac:dyDescent="0.2">
      <c r="A24042" t="s">
        <v>1467</v>
      </c>
      <c r="B24042" t="s">
        <v>28071</v>
      </c>
      <c r="C24042" t="s">
        <v>158099</v>
      </c>
      <c r="D24042">
        <v>1</v>
      </c>
      <c r="E24042">
        <v>1804.08</v>
      </c>
      <c r="G24042">
        <v>2023.65</v>
      </c>
      <c r="H24042">
        <v>1286.67</v>
      </c>
      <c r="I24042">
        <v>1420.56</v>
      </c>
      <c r="J24042">
        <v>2042.02</v>
      </c>
    </row>
    <row r="24043" spans="1:10" x14ac:dyDescent="0.2">
      <c r="A24043" t="s">
        <v>842</v>
      </c>
      <c r="B24043" t="s">
        <v>12558</v>
      </c>
      <c r="C24043" t="s">
        <v>158099</v>
      </c>
      <c r="D24043">
        <v>1</v>
      </c>
      <c r="H24043">
        <v>764.65</v>
      </c>
      <c r="I24043">
        <v>1835.5</v>
      </c>
      <c r="J24043">
        <v>1891.97</v>
      </c>
    </row>
    <row r="24044" spans="1:10" x14ac:dyDescent="0.2">
      <c r="A24044" t="s">
        <v>842</v>
      </c>
      <c r="B24044" t="s">
        <v>46351</v>
      </c>
      <c r="C24044" t="s">
        <v>158099</v>
      </c>
      <c r="D24044">
        <v>1</v>
      </c>
      <c r="E24044">
        <v>1910.51</v>
      </c>
      <c r="F24044">
        <v>371.065</v>
      </c>
      <c r="G24044">
        <v>2048.0500000000002</v>
      </c>
      <c r="H24044">
        <v>952.73500000000001</v>
      </c>
      <c r="I24044">
        <v>1658.1</v>
      </c>
      <c r="J24044">
        <v>2530.8000000000002</v>
      </c>
    </row>
    <row r="24045" spans="1:10" x14ac:dyDescent="0.2">
      <c r="A24045" t="s">
        <v>842</v>
      </c>
      <c r="B24045" t="s">
        <v>47945</v>
      </c>
      <c r="C24045" t="s">
        <v>158099</v>
      </c>
      <c r="D24045">
        <v>1</v>
      </c>
      <c r="E24045">
        <v>11061.9</v>
      </c>
      <c r="F24045">
        <v>5665.62</v>
      </c>
      <c r="G24045">
        <v>10776.4</v>
      </c>
      <c r="H24045">
        <v>8339.41</v>
      </c>
      <c r="I24045">
        <v>6769.7</v>
      </c>
      <c r="J24045">
        <v>8335.59</v>
      </c>
    </row>
    <row r="24046" spans="1:10" x14ac:dyDescent="0.2">
      <c r="A24046" t="s">
        <v>842</v>
      </c>
      <c r="B24046" t="s">
        <v>67277</v>
      </c>
      <c r="C24046" t="s">
        <v>158099</v>
      </c>
      <c r="D24046">
        <v>1</v>
      </c>
      <c r="E24046">
        <v>1472.25</v>
      </c>
      <c r="F24046">
        <v>2421.73</v>
      </c>
      <c r="G24046">
        <v>3827.39</v>
      </c>
      <c r="H24046">
        <v>2032.68</v>
      </c>
      <c r="I24046">
        <v>2715.12</v>
      </c>
      <c r="J24046">
        <v>3455.18</v>
      </c>
    </row>
    <row r="24047" spans="1:10" x14ac:dyDescent="0.2">
      <c r="A24047" t="s">
        <v>842</v>
      </c>
      <c r="B24047" t="s">
        <v>72454</v>
      </c>
      <c r="C24047" t="s">
        <v>158099</v>
      </c>
      <c r="D24047">
        <v>1</v>
      </c>
      <c r="E24047">
        <v>1831.02</v>
      </c>
      <c r="F24047">
        <v>1847.11</v>
      </c>
      <c r="G24047">
        <v>2891.34</v>
      </c>
      <c r="H24047">
        <v>3904.28</v>
      </c>
      <c r="I24047">
        <v>2892.24</v>
      </c>
      <c r="J24047">
        <v>2163.3200000000002</v>
      </c>
    </row>
    <row r="24048" spans="1:10" x14ac:dyDescent="0.2">
      <c r="A24048" t="s">
        <v>842</v>
      </c>
      <c r="B24048" t="s">
        <v>78434</v>
      </c>
      <c r="C24048" t="s">
        <v>158099</v>
      </c>
      <c r="D24048">
        <v>1</v>
      </c>
      <c r="E24048">
        <v>1257.75</v>
      </c>
      <c r="F24048">
        <v>2313.59</v>
      </c>
      <c r="G24048">
        <v>2897.51</v>
      </c>
      <c r="H24048">
        <v>4570.79</v>
      </c>
      <c r="I24048">
        <v>3341.99</v>
      </c>
      <c r="J24048">
        <v>2774.49</v>
      </c>
    </row>
    <row r="24049" spans="1:10" x14ac:dyDescent="0.2">
      <c r="A24049" t="s">
        <v>842</v>
      </c>
      <c r="B24049" t="s">
        <v>88958</v>
      </c>
      <c r="C24049" t="s">
        <v>158099</v>
      </c>
      <c r="D24049">
        <v>1</v>
      </c>
      <c r="E24049">
        <v>3033.16</v>
      </c>
      <c r="F24049">
        <v>2842.56</v>
      </c>
      <c r="G24049">
        <v>2957.16</v>
      </c>
      <c r="H24049">
        <v>3510.53</v>
      </c>
      <c r="I24049">
        <v>5145.95</v>
      </c>
      <c r="J24049">
        <v>3394.74</v>
      </c>
    </row>
    <row r="24050" spans="1:10" x14ac:dyDescent="0.2">
      <c r="A24050" t="s">
        <v>842</v>
      </c>
      <c r="B24050" t="s">
        <v>95864</v>
      </c>
      <c r="C24050" t="s">
        <v>158099</v>
      </c>
      <c r="D24050">
        <v>1</v>
      </c>
      <c r="G24050">
        <v>600.32000000000005</v>
      </c>
      <c r="H24050">
        <v>423.36700000000002</v>
      </c>
      <c r="I24050">
        <v>1060.6199999999999</v>
      </c>
      <c r="J24050">
        <v>450.93200000000002</v>
      </c>
    </row>
    <row r="24051" spans="1:10" x14ac:dyDescent="0.2">
      <c r="A24051" t="s">
        <v>842</v>
      </c>
      <c r="B24051" t="s">
        <v>99740</v>
      </c>
      <c r="C24051" t="s">
        <v>158099</v>
      </c>
      <c r="D24051">
        <v>1</v>
      </c>
      <c r="E24051">
        <v>4311.68</v>
      </c>
      <c r="F24051">
        <v>5645.85</v>
      </c>
      <c r="G24051">
        <v>11205.5</v>
      </c>
      <c r="H24051">
        <v>5873.51</v>
      </c>
      <c r="I24051">
        <v>6201.91</v>
      </c>
      <c r="J24051">
        <v>6995.47</v>
      </c>
    </row>
    <row r="24052" spans="1:10" x14ac:dyDescent="0.2">
      <c r="A24052" t="s">
        <v>842</v>
      </c>
      <c r="B24052" t="s">
        <v>100734</v>
      </c>
      <c r="C24052" t="s">
        <v>158099</v>
      </c>
      <c r="D24052">
        <v>1</v>
      </c>
      <c r="E24052">
        <v>8272.02</v>
      </c>
      <c r="F24052">
        <v>2791.3</v>
      </c>
      <c r="G24052">
        <v>7045.55</v>
      </c>
      <c r="H24052">
        <v>5560.02</v>
      </c>
      <c r="I24052">
        <v>7393.36</v>
      </c>
      <c r="J24052">
        <v>4139.71</v>
      </c>
    </row>
    <row r="24053" spans="1:10" x14ac:dyDescent="0.2">
      <c r="A24053" t="s">
        <v>842</v>
      </c>
      <c r="B24053" t="s">
        <v>102718</v>
      </c>
      <c r="C24053" t="s">
        <v>158099</v>
      </c>
      <c r="D24053">
        <v>1</v>
      </c>
      <c r="E24053">
        <v>223.381</v>
      </c>
      <c r="F24053">
        <v>812.60799999999995</v>
      </c>
      <c r="G24053">
        <v>715.91899999999998</v>
      </c>
      <c r="H24053">
        <v>754.75800000000004</v>
      </c>
      <c r="I24053">
        <v>515.17499999999995</v>
      </c>
      <c r="J24053">
        <v>659.52300000000002</v>
      </c>
    </row>
    <row r="24054" spans="1:10" x14ac:dyDescent="0.2">
      <c r="A24054" t="s">
        <v>842</v>
      </c>
      <c r="B24054" t="s">
        <v>106768</v>
      </c>
      <c r="C24054" t="s">
        <v>158099</v>
      </c>
      <c r="D24054">
        <v>1</v>
      </c>
      <c r="H24054">
        <v>1232.47</v>
      </c>
      <c r="I24054">
        <v>2135.33</v>
      </c>
      <c r="J24054">
        <v>2969.01</v>
      </c>
    </row>
    <row r="24055" spans="1:10" x14ac:dyDescent="0.2">
      <c r="A24055" t="s">
        <v>842</v>
      </c>
      <c r="B24055" t="s">
        <v>109762</v>
      </c>
      <c r="C24055" t="s">
        <v>158099</v>
      </c>
      <c r="D24055">
        <v>1</v>
      </c>
      <c r="I24055">
        <v>459.28399999999999</v>
      </c>
      <c r="J24055">
        <v>1076.68</v>
      </c>
    </row>
    <row r="24056" spans="1:10" x14ac:dyDescent="0.2">
      <c r="A24056" t="s">
        <v>842</v>
      </c>
      <c r="B24056" t="s">
        <v>122288</v>
      </c>
      <c r="C24056" t="s">
        <v>158099</v>
      </c>
      <c r="D24056">
        <v>1</v>
      </c>
      <c r="E24056">
        <v>6422.38</v>
      </c>
      <c r="F24056">
        <v>12201.7</v>
      </c>
      <c r="G24056">
        <v>10907.3</v>
      </c>
      <c r="H24056">
        <v>12808.7</v>
      </c>
      <c r="J24056">
        <v>5800.28</v>
      </c>
    </row>
    <row r="24057" spans="1:10" x14ac:dyDescent="0.2">
      <c r="A24057" t="s">
        <v>842</v>
      </c>
      <c r="B24057" t="s">
        <v>124804</v>
      </c>
      <c r="C24057" t="s">
        <v>158099</v>
      </c>
      <c r="D24057">
        <v>1</v>
      </c>
      <c r="E24057">
        <v>8638.5400000000009</v>
      </c>
      <c r="F24057">
        <v>9433.7800000000007</v>
      </c>
      <c r="G24057">
        <v>9975.1200000000008</v>
      </c>
      <c r="H24057">
        <v>9779.94</v>
      </c>
      <c r="I24057">
        <v>8710.41</v>
      </c>
      <c r="J24057">
        <v>8393.89</v>
      </c>
    </row>
    <row r="24058" spans="1:10" x14ac:dyDescent="0.2">
      <c r="A24058" t="s">
        <v>842</v>
      </c>
      <c r="B24058" t="s">
        <v>132891</v>
      </c>
      <c r="C24058" t="s">
        <v>158099</v>
      </c>
      <c r="D24058">
        <v>1</v>
      </c>
      <c r="E24058">
        <v>4461.4399999999996</v>
      </c>
      <c r="G24058">
        <v>3426.22</v>
      </c>
      <c r="H24058">
        <v>6221.13</v>
      </c>
      <c r="I24058">
        <v>6043.16</v>
      </c>
      <c r="J24058">
        <v>6328.14</v>
      </c>
    </row>
    <row r="24059" spans="1:10" x14ac:dyDescent="0.2">
      <c r="A24059" t="s">
        <v>842</v>
      </c>
      <c r="B24059" t="s">
        <v>136367</v>
      </c>
      <c r="C24059" t="s">
        <v>158099</v>
      </c>
      <c r="D24059">
        <v>1</v>
      </c>
      <c r="H24059">
        <v>61.167099999999998</v>
      </c>
      <c r="I24059">
        <v>435.99400000000003</v>
      </c>
      <c r="J24059">
        <v>327.34899999999999</v>
      </c>
    </row>
    <row r="24060" spans="1:10" x14ac:dyDescent="0.2">
      <c r="A24060" t="s">
        <v>842</v>
      </c>
      <c r="B24060" t="s">
        <v>136368</v>
      </c>
      <c r="C24060" t="s">
        <v>158099</v>
      </c>
      <c r="D24060">
        <v>1</v>
      </c>
      <c r="E24060">
        <v>1855.5</v>
      </c>
      <c r="F24060">
        <v>790.47</v>
      </c>
      <c r="G24060">
        <v>1841.4</v>
      </c>
      <c r="I24060">
        <v>2271.13</v>
      </c>
      <c r="J24060">
        <v>2054.9499999999998</v>
      </c>
    </row>
    <row r="24061" spans="1:10" x14ac:dyDescent="0.2">
      <c r="A24061" t="s">
        <v>842</v>
      </c>
      <c r="B24061" t="s">
        <v>142444</v>
      </c>
      <c r="C24061" t="s">
        <v>158099</v>
      </c>
      <c r="D24061">
        <v>1</v>
      </c>
      <c r="E24061">
        <v>4430.29</v>
      </c>
      <c r="F24061">
        <v>5426.89</v>
      </c>
      <c r="G24061">
        <v>5948.54</v>
      </c>
      <c r="H24061">
        <v>4180.33</v>
      </c>
      <c r="I24061">
        <v>4982.1499999999996</v>
      </c>
      <c r="J24061">
        <v>4459.22</v>
      </c>
    </row>
    <row r="24062" spans="1:10" x14ac:dyDescent="0.2">
      <c r="A24062" t="s">
        <v>842</v>
      </c>
      <c r="B24062" t="s">
        <v>144200</v>
      </c>
      <c r="C24062" t="s">
        <v>158099</v>
      </c>
      <c r="D24062">
        <v>1</v>
      </c>
      <c r="E24062">
        <v>3473.18</v>
      </c>
      <c r="F24062">
        <v>4281.76</v>
      </c>
      <c r="G24062">
        <v>2886.42</v>
      </c>
      <c r="H24062">
        <v>3967.17</v>
      </c>
      <c r="I24062">
        <v>4139.1000000000004</v>
      </c>
      <c r="J24062">
        <v>3856.4</v>
      </c>
    </row>
    <row r="24063" spans="1:10" x14ac:dyDescent="0.2">
      <c r="A24063" t="s">
        <v>842</v>
      </c>
      <c r="B24063" t="s">
        <v>144201</v>
      </c>
      <c r="C24063" t="s">
        <v>158099</v>
      </c>
      <c r="D24063">
        <v>1</v>
      </c>
      <c r="E24063">
        <v>16402.900000000001</v>
      </c>
      <c r="F24063">
        <v>11926.2</v>
      </c>
      <c r="G24063">
        <v>8088.34</v>
      </c>
      <c r="H24063">
        <v>12491</v>
      </c>
      <c r="I24063">
        <v>10978</v>
      </c>
      <c r="J24063">
        <v>8190.19</v>
      </c>
    </row>
    <row r="24064" spans="1:10" x14ac:dyDescent="0.2">
      <c r="A24064" t="s">
        <v>9821</v>
      </c>
      <c r="B24064" t="s">
        <v>78960</v>
      </c>
      <c r="C24064" t="s">
        <v>158099</v>
      </c>
      <c r="D24064">
        <v>1</v>
      </c>
      <c r="E24064">
        <v>1684.83</v>
      </c>
      <c r="F24064">
        <v>1634.67</v>
      </c>
      <c r="G24064">
        <v>1710.7</v>
      </c>
      <c r="H24064">
        <v>2125.2800000000002</v>
      </c>
      <c r="I24064">
        <v>2483.25</v>
      </c>
      <c r="J24064">
        <v>2144.1799999999998</v>
      </c>
    </row>
    <row r="24065" spans="1:10" x14ac:dyDescent="0.2">
      <c r="A24065" t="s">
        <v>9821</v>
      </c>
      <c r="B24065" t="s">
        <v>82780</v>
      </c>
      <c r="C24065" t="s">
        <v>158099</v>
      </c>
      <c r="D24065">
        <v>1</v>
      </c>
      <c r="E24065">
        <v>3004.71</v>
      </c>
      <c r="F24065">
        <v>2559.25</v>
      </c>
      <c r="G24065">
        <v>1091.3399999999999</v>
      </c>
      <c r="H24065">
        <v>4430.87</v>
      </c>
      <c r="I24065">
        <v>4178.6899999999996</v>
      </c>
      <c r="J24065">
        <v>3872.69</v>
      </c>
    </row>
    <row r="24066" spans="1:10" x14ac:dyDescent="0.2">
      <c r="A24066" t="s">
        <v>9821</v>
      </c>
      <c r="B24066" t="s">
        <v>103336</v>
      </c>
      <c r="C24066" t="s">
        <v>158099</v>
      </c>
      <c r="D24066">
        <v>1</v>
      </c>
      <c r="E24066">
        <v>6341.24</v>
      </c>
      <c r="G24066">
        <v>8628.58</v>
      </c>
      <c r="H24066">
        <v>8001.13</v>
      </c>
      <c r="I24066">
        <v>5833.06</v>
      </c>
      <c r="J24066">
        <v>5363.43</v>
      </c>
    </row>
    <row r="24067" spans="1:10" x14ac:dyDescent="0.2">
      <c r="A24067" t="s">
        <v>9821</v>
      </c>
      <c r="B24067" t="s">
        <v>107230</v>
      </c>
      <c r="C24067" t="s">
        <v>158099</v>
      </c>
      <c r="D24067">
        <v>1</v>
      </c>
      <c r="F24067">
        <v>1310.52</v>
      </c>
      <c r="I24067">
        <v>1001.67</v>
      </c>
      <c r="J24067">
        <v>632.22</v>
      </c>
    </row>
    <row r="24068" spans="1:10" x14ac:dyDescent="0.2">
      <c r="A24068" t="s">
        <v>9821</v>
      </c>
      <c r="B24068" t="s">
        <v>107231</v>
      </c>
      <c r="C24068" t="s">
        <v>158099</v>
      </c>
      <c r="D24068">
        <v>1</v>
      </c>
      <c r="G24068">
        <v>450.31700000000001</v>
      </c>
      <c r="H24068">
        <v>589.452</v>
      </c>
    </row>
    <row r="24069" spans="1:10" x14ac:dyDescent="0.2">
      <c r="A24069" t="s">
        <v>4668</v>
      </c>
      <c r="B24069" t="s">
        <v>22372</v>
      </c>
      <c r="C24069" t="s">
        <v>158099</v>
      </c>
      <c r="D24069">
        <v>1</v>
      </c>
      <c r="E24069">
        <v>4605.22</v>
      </c>
      <c r="F24069">
        <v>4650.67</v>
      </c>
      <c r="G24069">
        <v>5229.8</v>
      </c>
      <c r="H24069">
        <v>4587.3900000000003</v>
      </c>
      <c r="I24069">
        <v>5581.12</v>
      </c>
      <c r="J24069">
        <v>4292.88</v>
      </c>
    </row>
    <row r="24070" spans="1:10" x14ac:dyDescent="0.2">
      <c r="A24070" t="s">
        <v>4668</v>
      </c>
      <c r="B24070" t="s">
        <v>26387</v>
      </c>
      <c r="C24070" t="s">
        <v>158099</v>
      </c>
      <c r="D24070">
        <v>1</v>
      </c>
      <c r="E24070">
        <v>20671.599999999999</v>
      </c>
      <c r="F24070">
        <v>20827.5</v>
      </c>
      <c r="G24070">
        <v>20940.7</v>
      </c>
      <c r="H24070">
        <v>16825.099999999999</v>
      </c>
      <c r="I24070">
        <v>20225.3</v>
      </c>
      <c r="J24070">
        <v>20740.400000000001</v>
      </c>
    </row>
    <row r="24071" spans="1:10" x14ac:dyDescent="0.2">
      <c r="A24071" t="s">
        <v>4668</v>
      </c>
      <c r="B24071" t="s">
        <v>26388</v>
      </c>
      <c r="C24071" t="s">
        <v>158099</v>
      </c>
      <c r="D24071">
        <v>1</v>
      </c>
      <c r="F24071">
        <v>2172.1999999999998</v>
      </c>
      <c r="H24071">
        <v>7456.7</v>
      </c>
      <c r="I24071">
        <v>6595.26</v>
      </c>
      <c r="J24071">
        <v>7164.25</v>
      </c>
    </row>
    <row r="24072" spans="1:10" x14ac:dyDescent="0.2">
      <c r="A24072" t="s">
        <v>4668</v>
      </c>
      <c r="B24072" t="s">
        <v>28395</v>
      </c>
      <c r="C24072" t="s">
        <v>158099</v>
      </c>
      <c r="D24072">
        <v>1</v>
      </c>
      <c r="E24072">
        <v>7179.67</v>
      </c>
      <c r="F24072">
        <v>9833.4699999999993</v>
      </c>
      <c r="G24072">
        <v>7374.98</v>
      </c>
      <c r="H24072">
        <v>5230.43</v>
      </c>
      <c r="I24072">
        <v>7495.46</v>
      </c>
      <c r="J24072">
        <v>7857.3</v>
      </c>
    </row>
    <row r="24073" spans="1:10" x14ac:dyDescent="0.2">
      <c r="A24073" t="s">
        <v>4668</v>
      </c>
      <c r="B24073" t="s">
        <v>28396</v>
      </c>
      <c r="C24073" t="s">
        <v>158099</v>
      </c>
      <c r="D24073">
        <v>1</v>
      </c>
      <c r="E24073">
        <v>14579.2</v>
      </c>
      <c r="F24073">
        <v>15107.3</v>
      </c>
      <c r="G24073">
        <v>17336.599999999999</v>
      </c>
      <c r="H24073">
        <v>13287.8</v>
      </c>
      <c r="I24073">
        <v>6603.79</v>
      </c>
      <c r="J24073">
        <v>6110.57</v>
      </c>
    </row>
    <row r="24074" spans="1:10" x14ac:dyDescent="0.2">
      <c r="A24074" t="s">
        <v>4668</v>
      </c>
      <c r="B24074" t="s">
        <v>36957</v>
      </c>
      <c r="C24074" t="s">
        <v>158099</v>
      </c>
      <c r="D24074">
        <v>1</v>
      </c>
      <c r="E24074">
        <v>30906.5</v>
      </c>
      <c r="F24074">
        <v>35413.9</v>
      </c>
      <c r="G24074">
        <v>37101.9</v>
      </c>
      <c r="H24074">
        <v>36131.800000000003</v>
      </c>
      <c r="I24074">
        <v>28269.200000000001</v>
      </c>
      <c r="J24074">
        <v>30192.1</v>
      </c>
    </row>
    <row r="24075" spans="1:10" x14ac:dyDescent="0.2">
      <c r="A24075" t="s">
        <v>4668</v>
      </c>
      <c r="B24075" t="s">
        <v>44162</v>
      </c>
      <c r="C24075" t="s">
        <v>158099</v>
      </c>
      <c r="D24075">
        <v>1</v>
      </c>
      <c r="E24075">
        <v>14697.7</v>
      </c>
      <c r="F24075">
        <v>13699.4</v>
      </c>
      <c r="G24075">
        <v>15720.5</v>
      </c>
      <c r="H24075">
        <v>16198.4</v>
      </c>
      <c r="I24075">
        <v>10784</v>
      </c>
      <c r="J24075">
        <v>5772.71</v>
      </c>
    </row>
    <row r="24076" spans="1:10" x14ac:dyDescent="0.2">
      <c r="A24076" t="s">
        <v>4668</v>
      </c>
      <c r="B24076" t="s">
        <v>58232</v>
      </c>
      <c r="C24076" t="s">
        <v>158099</v>
      </c>
      <c r="D24076">
        <v>1</v>
      </c>
      <c r="E24076">
        <v>9801.06</v>
      </c>
      <c r="F24076">
        <v>12876.5</v>
      </c>
      <c r="G24076">
        <v>10312.799999999999</v>
      </c>
      <c r="H24076">
        <v>9380.59</v>
      </c>
      <c r="I24076">
        <v>4792.13</v>
      </c>
      <c r="J24076">
        <v>3801.03</v>
      </c>
    </row>
    <row r="24077" spans="1:10" x14ac:dyDescent="0.2">
      <c r="A24077" t="s">
        <v>4668</v>
      </c>
      <c r="B24077" t="s">
        <v>65705</v>
      </c>
      <c r="C24077" t="s">
        <v>158099</v>
      </c>
      <c r="D24077">
        <v>1</v>
      </c>
      <c r="E24077">
        <v>24779.1</v>
      </c>
      <c r="F24077">
        <v>25129.4</v>
      </c>
      <c r="G24077">
        <v>19534.3</v>
      </c>
      <c r="H24077">
        <v>19933.099999999999</v>
      </c>
      <c r="I24077">
        <v>19282.599999999999</v>
      </c>
      <c r="J24077">
        <v>20809.900000000001</v>
      </c>
    </row>
    <row r="24078" spans="1:10" x14ac:dyDescent="0.2">
      <c r="A24078" t="s">
        <v>4668</v>
      </c>
      <c r="B24078" t="s">
        <v>76401</v>
      </c>
      <c r="C24078" t="s">
        <v>158099</v>
      </c>
      <c r="D24078">
        <v>1</v>
      </c>
      <c r="E24078">
        <v>18845.400000000001</v>
      </c>
      <c r="F24078">
        <v>31153.3</v>
      </c>
      <c r="G24078">
        <v>29148.7</v>
      </c>
      <c r="H24078">
        <v>28766.9</v>
      </c>
      <c r="I24078">
        <v>29409</v>
      </c>
      <c r="J24078">
        <v>30692.2</v>
      </c>
    </row>
    <row r="24079" spans="1:10" x14ac:dyDescent="0.2">
      <c r="A24079" t="s">
        <v>4668</v>
      </c>
      <c r="B24079" t="s">
        <v>79228</v>
      </c>
      <c r="C24079" t="s">
        <v>158099</v>
      </c>
      <c r="D24079">
        <v>1</v>
      </c>
      <c r="E24079">
        <v>19431.5</v>
      </c>
      <c r="F24079">
        <v>12663.6</v>
      </c>
      <c r="G24079">
        <v>8739.25</v>
      </c>
      <c r="H24079">
        <v>9758.35</v>
      </c>
      <c r="I24079">
        <v>1897.36</v>
      </c>
      <c r="J24079">
        <v>2901.51</v>
      </c>
    </row>
    <row r="24080" spans="1:10" x14ac:dyDescent="0.2">
      <c r="A24080" t="s">
        <v>4668</v>
      </c>
      <c r="B24080" t="s">
        <v>79323</v>
      </c>
      <c r="C24080" t="s">
        <v>158099</v>
      </c>
      <c r="D24080">
        <v>1</v>
      </c>
      <c r="E24080">
        <v>20098.5</v>
      </c>
      <c r="F24080">
        <v>26034</v>
      </c>
      <c r="G24080">
        <v>26653.9</v>
      </c>
      <c r="H24080">
        <v>21044.9</v>
      </c>
      <c r="I24080">
        <v>25611.200000000001</v>
      </c>
      <c r="J24080">
        <v>24880.9</v>
      </c>
    </row>
    <row r="24081" spans="1:10" x14ac:dyDescent="0.2">
      <c r="A24081" t="s">
        <v>4668</v>
      </c>
      <c r="B24081" t="s">
        <v>94131</v>
      </c>
      <c r="C24081" t="s">
        <v>158099</v>
      </c>
      <c r="D24081">
        <v>1</v>
      </c>
      <c r="E24081">
        <v>1363.19</v>
      </c>
      <c r="F24081">
        <v>936.45500000000004</v>
      </c>
      <c r="G24081">
        <v>1398.48</v>
      </c>
      <c r="H24081">
        <v>1253.45</v>
      </c>
      <c r="I24081">
        <v>2678.62</v>
      </c>
      <c r="J24081">
        <v>2673.02</v>
      </c>
    </row>
    <row r="24082" spans="1:10" x14ac:dyDescent="0.2">
      <c r="A24082" t="s">
        <v>4668</v>
      </c>
      <c r="B24082" t="s">
        <v>94132</v>
      </c>
      <c r="C24082" t="s">
        <v>158099</v>
      </c>
      <c r="D24082">
        <v>1</v>
      </c>
      <c r="E24082">
        <v>4580.5200000000004</v>
      </c>
      <c r="F24082">
        <v>3726.08</v>
      </c>
      <c r="G24082">
        <v>7383.16</v>
      </c>
      <c r="H24082">
        <v>7662.59</v>
      </c>
      <c r="I24082">
        <v>4450.9399999999996</v>
      </c>
      <c r="J24082">
        <v>2943.18</v>
      </c>
    </row>
    <row r="24083" spans="1:10" x14ac:dyDescent="0.2">
      <c r="A24083" t="s">
        <v>4668</v>
      </c>
      <c r="B24083" t="s">
        <v>134930</v>
      </c>
      <c r="C24083" t="s">
        <v>158099</v>
      </c>
      <c r="D24083">
        <v>1</v>
      </c>
      <c r="E24083">
        <v>6193.59</v>
      </c>
      <c r="G24083">
        <v>7029.95</v>
      </c>
      <c r="I24083">
        <v>5756.67</v>
      </c>
      <c r="J24083">
        <v>6233.07</v>
      </c>
    </row>
    <row r="24084" spans="1:10" x14ac:dyDescent="0.2">
      <c r="A24084" t="s">
        <v>4668</v>
      </c>
      <c r="B24084" t="s">
        <v>144246</v>
      </c>
      <c r="C24084" t="s">
        <v>158099</v>
      </c>
      <c r="D24084">
        <v>1</v>
      </c>
      <c r="E24084">
        <v>6011.93</v>
      </c>
      <c r="F24084">
        <v>8992.34</v>
      </c>
      <c r="G24084">
        <v>12797.7</v>
      </c>
      <c r="H24084">
        <v>7082.53</v>
      </c>
      <c r="I24084">
        <v>10630.5</v>
      </c>
      <c r="J24084">
        <v>9905.11</v>
      </c>
    </row>
    <row r="24085" spans="1:10" x14ac:dyDescent="0.2">
      <c r="A24085" t="s">
        <v>4668</v>
      </c>
      <c r="B24085" t="s">
        <v>155913</v>
      </c>
      <c r="C24085" t="s">
        <v>158099</v>
      </c>
      <c r="D24085">
        <v>1</v>
      </c>
      <c r="E24085">
        <v>7581.07</v>
      </c>
      <c r="F24085">
        <v>4306.6400000000003</v>
      </c>
      <c r="G24085">
        <v>7236.64</v>
      </c>
      <c r="H24085">
        <v>8313.17</v>
      </c>
      <c r="I24085">
        <v>10066.4</v>
      </c>
      <c r="J24085">
        <v>8381.1299999999992</v>
      </c>
    </row>
    <row r="24086" spans="1:10" x14ac:dyDescent="0.2">
      <c r="A24086" t="s">
        <v>4668</v>
      </c>
      <c r="B24086" t="s">
        <v>156549</v>
      </c>
      <c r="C24086" t="s">
        <v>158099</v>
      </c>
      <c r="D24086">
        <v>1</v>
      </c>
      <c r="E24086">
        <v>9016.33</v>
      </c>
      <c r="F24086">
        <v>6611.22</v>
      </c>
      <c r="G24086">
        <v>8262.74</v>
      </c>
      <c r="H24086">
        <v>5194.78</v>
      </c>
      <c r="I24086">
        <v>4343.91</v>
      </c>
    </row>
    <row r="24087" spans="1:10" x14ac:dyDescent="0.2">
      <c r="A24087" t="s">
        <v>4668</v>
      </c>
      <c r="B24087" t="s">
        <v>156550</v>
      </c>
      <c r="C24087" t="s">
        <v>158099</v>
      </c>
      <c r="D24087">
        <v>1</v>
      </c>
      <c r="E24087">
        <v>4463.24</v>
      </c>
      <c r="F24087">
        <v>3726.3</v>
      </c>
      <c r="G24087">
        <v>3157.07</v>
      </c>
      <c r="H24087">
        <v>3935.88</v>
      </c>
      <c r="I24087">
        <v>3688.15</v>
      </c>
      <c r="J24087">
        <v>6468.5</v>
      </c>
    </row>
    <row r="24088" spans="1:10" x14ac:dyDescent="0.2">
      <c r="A24088" t="s">
        <v>4668</v>
      </c>
      <c r="B24088" t="s">
        <v>156551</v>
      </c>
      <c r="C24088" t="s">
        <v>158099</v>
      </c>
      <c r="D24088">
        <v>1</v>
      </c>
      <c r="E24088">
        <v>7621.87</v>
      </c>
      <c r="F24088">
        <v>6391.43</v>
      </c>
      <c r="G24088">
        <v>6922.39</v>
      </c>
      <c r="H24088">
        <v>7518.22</v>
      </c>
      <c r="I24088">
        <v>5174.3599999999997</v>
      </c>
      <c r="J24088">
        <v>7702.26</v>
      </c>
    </row>
    <row r="24089" spans="1:10" x14ac:dyDescent="0.2">
      <c r="A24089" t="s">
        <v>9605</v>
      </c>
      <c r="B24089" t="s">
        <v>72089</v>
      </c>
      <c r="C24089" t="s">
        <v>158099</v>
      </c>
      <c r="D24089">
        <v>1</v>
      </c>
      <c r="F24089">
        <v>552.35599999999999</v>
      </c>
      <c r="H24089">
        <v>489.97899999999998</v>
      </c>
      <c r="I24089">
        <v>863.37699999999995</v>
      </c>
      <c r="J24089">
        <v>963.65300000000002</v>
      </c>
    </row>
    <row r="24090" spans="1:10" x14ac:dyDescent="0.2">
      <c r="A24090" t="s">
        <v>273</v>
      </c>
      <c r="B24090" t="s">
        <v>11655</v>
      </c>
      <c r="C24090" t="s">
        <v>158099</v>
      </c>
      <c r="D24090">
        <v>1</v>
      </c>
      <c r="E24090">
        <v>563576</v>
      </c>
      <c r="F24090">
        <v>556916</v>
      </c>
      <c r="G24090">
        <v>583839</v>
      </c>
      <c r="H24090">
        <v>581291</v>
      </c>
      <c r="I24090">
        <v>555716</v>
      </c>
      <c r="J24090">
        <v>543258</v>
      </c>
    </row>
    <row r="24091" spans="1:10" x14ac:dyDescent="0.2">
      <c r="A24091" t="s">
        <v>273</v>
      </c>
      <c r="B24091" t="s">
        <v>25459</v>
      </c>
      <c r="C24091" t="s">
        <v>158099</v>
      </c>
      <c r="D24091">
        <v>1</v>
      </c>
      <c r="E24091">
        <v>22996.1</v>
      </c>
      <c r="F24091">
        <v>24370.1</v>
      </c>
      <c r="G24091">
        <v>25906.7</v>
      </c>
      <c r="H24091">
        <v>23468.3</v>
      </c>
      <c r="I24091">
        <v>24323.5</v>
      </c>
      <c r="J24091">
        <v>25089.7</v>
      </c>
    </row>
    <row r="24092" spans="1:10" x14ac:dyDescent="0.2">
      <c r="A24092" t="s">
        <v>273</v>
      </c>
      <c r="B24092" t="s">
        <v>34119</v>
      </c>
      <c r="C24092" t="s">
        <v>158099</v>
      </c>
      <c r="D24092">
        <v>1</v>
      </c>
      <c r="E24092">
        <v>2380.42</v>
      </c>
      <c r="F24092">
        <v>1277.7</v>
      </c>
      <c r="G24092">
        <v>938.29</v>
      </c>
      <c r="H24092">
        <v>2293.9699999999998</v>
      </c>
      <c r="J24092">
        <v>3321.86</v>
      </c>
    </row>
    <row r="24093" spans="1:10" x14ac:dyDescent="0.2">
      <c r="A24093" t="s">
        <v>273</v>
      </c>
      <c r="B24093" t="s">
        <v>34120</v>
      </c>
      <c r="C24093" t="s">
        <v>158099</v>
      </c>
      <c r="D24093">
        <v>1</v>
      </c>
      <c r="E24093">
        <v>448.447</v>
      </c>
      <c r="F24093">
        <v>1947.93</v>
      </c>
      <c r="H24093">
        <v>1927.91</v>
      </c>
      <c r="I24093">
        <v>1986.34</v>
      </c>
      <c r="J24093">
        <v>1442.67</v>
      </c>
    </row>
    <row r="24094" spans="1:10" x14ac:dyDescent="0.2">
      <c r="A24094" t="s">
        <v>273</v>
      </c>
      <c r="B24094" t="s">
        <v>42251</v>
      </c>
      <c r="C24094" t="s">
        <v>158099</v>
      </c>
      <c r="D24094">
        <v>1</v>
      </c>
      <c r="E24094">
        <v>37570.800000000003</v>
      </c>
      <c r="F24094">
        <v>32582.799999999999</v>
      </c>
      <c r="G24094">
        <v>34103.1</v>
      </c>
      <c r="H24094">
        <v>35374.400000000001</v>
      </c>
      <c r="I24094">
        <v>20347.099999999999</v>
      </c>
      <c r="J24094">
        <v>20260.2</v>
      </c>
    </row>
    <row r="24095" spans="1:10" x14ac:dyDescent="0.2">
      <c r="A24095" t="s">
        <v>273</v>
      </c>
      <c r="B24095" t="s">
        <v>42312</v>
      </c>
      <c r="C24095" t="s">
        <v>158099</v>
      </c>
      <c r="D24095">
        <v>1</v>
      </c>
      <c r="E24095">
        <v>4062.99</v>
      </c>
      <c r="F24095">
        <v>5113.01</v>
      </c>
      <c r="G24095">
        <v>4576.88</v>
      </c>
      <c r="H24095">
        <v>7598.69</v>
      </c>
      <c r="I24095">
        <v>18365.2</v>
      </c>
      <c r="J24095">
        <v>16825.599999999999</v>
      </c>
    </row>
    <row r="24096" spans="1:10" x14ac:dyDescent="0.2">
      <c r="A24096" t="s">
        <v>273</v>
      </c>
      <c r="B24096" t="s">
        <v>42313</v>
      </c>
      <c r="C24096" t="s">
        <v>158099</v>
      </c>
      <c r="D24096">
        <v>1</v>
      </c>
      <c r="E24096">
        <v>4674.79</v>
      </c>
      <c r="F24096">
        <v>5304.06</v>
      </c>
      <c r="G24096">
        <v>9713.2999999999993</v>
      </c>
      <c r="H24096">
        <v>11006</v>
      </c>
      <c r="I24096">
        <v>26028.799999999999</v>
      </c>
      <c r="J24096">
        <v>23754.3</v>
      </c>
    </row>
    <row r="24097" spans="1:10" x14ac:dyDescent="0.2">
      <c r="A24097" t="s">
        <v>273</v>
      </c>
      <c r="B24097" t="s">
        <v>47693</v>
      </c>
      <c r="C24097" t="s">
        <v>158099</v>
      </c>
      <c r="D24097">
        <v>1</v>
      </c>
      <c r="E24097">
        <v>11953.1</v>
      </c>
      <c r="F24097">
        <v>11964.1</v>
      </c>
      <c r="G24097">
        <v>10011.5</v>
      </c>
      <c r="H24097">
        <v>7630.12</v>
      </c>
      <c r="I24097">
        <v>5543.92</v>
      </c>
      <c r="J24097">
        <v>10378.799999999999</v>
      </c>
    </row>
    <row r="24098" spans="1:10" x14ac:dyDescent="0.2">
      <c r="A24098" t="s">
        <v>273</v>
      </c>
      <c r="B24098" t="s">
        <v>47694</v>
      </c>
      <c r="C24098" t="s">
        <v>158099</v>
      </c>
      <c r="D24098">
        <v>1</v>
      </c>
      <c r="E24098">
        <v>207962</v>
      </c>
      <c r="F24098">
        <v>185217</v>
      </c>
      <c r="G24098">
        <v>165970</v>
      </c>
      <c r="H24098">
        <v>162100</v>
      </c>
      <c r="I24098">
        <v>166301</v>
      </c>
      <c r="J24098">
        <v>164638</v>
      </c>
    </row>
    <row r="24099" spans="1:10" x14ac:dyDescent="0.2">
      <c r="A24099" t="s">
        <v>273</v>
      </c>
      <c r="B24099" t="s">
        <v>61801</v>
      </c>
      <c r="C24099" t="s">
        <v>158099</v>
      </c>
      <c r="D24099">
        <v>1</v>
      </c>
      <c r="E24099">
        <v>169.32499999999999</v>
      </c>
      <c r="G24099">
        <v>251.92500000000001</v>
      </c>
      <c r="H24099">
        <v>534.57000000000005</v>
      </c>
      <c r="I24099">
        <v>805.4</v>
      </c>
      <c r="J24099">
        <v>1151.03</v>
      </c>
    </row>
    <row r="24100" spans="1:10" x14ac:dyDescent="0.2">
      <c r="A24100" t="s">
        <v>273</v>
      </c>
      <c r="B24100" t="s">
        <v>61802</v>
      </c>
      <c r="C24100" t="s">
        <v>158099</v>
      </c>
      <c r="D24100">
        <v>1</v>
      </c>
      <c r="E24100">
        <v>29108.9</v>
      </c>
      <c r="F24100">
        <v>24052.3</v>
      </c>
      <c r="G24100">
        <v>30438.6</v>
      </c>
      <c r="H24100">
        <v>12254.3</v>
      </c>
      <c r="I24100">
        <v>21750</v>
      </c>
      <c r="J24100">
        <v>9525.6</v>
      </c>
    </row>
    <row r="24101" spans="1:10" x14ac:dyDescent="0.2">
      <c r="A24101" t="s">
        <v>273</v>
      </c>
      <c r="B24101" t="s">
        <v>61803</v>
      </c>
      <c r="C24101" t="s">
        <v>158099</v>
      </c>
      <c r="D24101">
        <v>1</v>
      </c>
      <c r="E24101">
        <v>826.39700000000005</v>
      </c>
      <c r="F24101">
        <v>155.66800000000001</v>
      </c>
      <c r="G24101">
        <v>109.63800000000001</v>
      </c>
      <c r="H24101">
        <v>441.39699999999999</v>
      </c>
      <c r="I24101">
        <v>801.67</v>
      </c>
      <c r="J24101">
        <v>634.77700000000004</v>
      </c>
    </row>
    <row r="24102" spans="1:10" x14ac:dyDescent="0.2">
      <c r="A24102" t="s">
        <v>273</v>
      </c>
      <c r="B24102" t="s">
        <v>61804</v>
      </c>
      <c r="C24102" t="s">
        <v>158099</v>
      </c>
      <c r="D24102">
        <v>1</v>
      </c>
      <c r="E24102">
        <v>54075</v>
      </c>
      <c r="F24102">
        <v>54332.3</v>
      </c>
      <c r="G24102">
        <v>67384.800000000003</v>
      </c>
      <c r="H24102">
        <v>72546.5</v>
      </c>
      <c r="I24102">
        <v>93957.4</v>
      </c>
      <c r="J24102">
        <v>84805.4</v>
      </c>
    </row>
    <row r="24103" spans="1:10" x14ac:dyDescent="0.2">
      <c r="A24103" t="s">
        <v>273</v>
      </c>
      <c r="B24103" t="s">
        <v>74631</v>
      </c>
      <c r="C24103" t="s">
        <v>158099</v>
      </c>
      <c r="D24103">
        <v>1</v>
      </c>
      <c r="E24103">
        <v>3396.04</v>
      </c>
      <c r="F24103">
        <v>1550.54</v>
      </c>
      <c r="G24103">
        <v>2896.52</v>
      </c>
      <c r="H24103">
        <v>2983.43</v>
      </c>
      <c r="I24103">
        <v>4732.92</v>
      </c>
      <c r="J24103">
        <v>3312.05</v>
      </c>
    </row>
    <row r="24104" spans="1:10" x14ac:dyDescent="0.2">
      <c r="A24104" t="s">
        <v>273</v>
      </c>
      <c r="B24104" t="s">
        <v>77488</v>
      </c>
      <c r="C24104" t="s">
        <v>158099</v>
      </c>
      <c r="D24104">
        <v>1</v>
      </c>
      <c r="E24104">
        <v>3299.83</v>
      </c>
      <c r="G24104">
        <v>1034.0999999999999</v>
      </c>
      <c r="H24104">
        <v>1496.56</v>
      </c>
      <c r="I24104">
        <v>2082.4499999999998</v>
      </c>
      <c r="J24104">
        <v>1112.42</v>
      </c>
    </row>
    <row r="24105" spans="1:10" x14ac:dyDescent="0.2">
      <c r="A24105" t="s">
        <v>273</v>
      </c>
      <c r="B24105" t="s">
        <v>93701</v>
      </c>
      <c r="C24105" t="s">
        <v>158099</v>
      </c>
      <c r="D24105">
        <v>1</v>
      </c>
      <c r="E24105">
        <v>1714.01</v>
      </c>
      <c r="F24105">
        <v>520.45899999999995</v>
      </c>
      <c r="G24105">
        <v>656.08100000000002</v>
      </c>
      <c r="H24105">
        <v>1964.07</v>
      </c>
      <c r="I24105">
        <v>677.43799999999999</v>
      </c>
      <c r="J24105">
        <v>684.94200000000001</v>
      </c>
    </row>
    <row r="24106" spans="1:10" x14ac:dyDescent="0.2">
      <c r="A24106" t="s">
        <v>273</v>
      </c>
      <c r="B24106" t="s">
        <v>93702</v>
      </c>
      <c r="C24106" t="s">
        <v>158099</v>
      </c>
      <c r="D24106">
        <v>1</v>
      </c>
      <c r="E24106">
        <v>5985.39</v>
      </c>
      <c r="F24106">
        <v>3654.52</v>
      </c>
      <c r="G24106">
        <v>6102.38</v>
      </c>
      <c r="H24106">
        <v>7895.22</v>
      </c>
      <c r="I24106">
        <v>6640.5</v>
      </c>
      <c r="J24106">
        <v>7470.85</v>
      </c>
    </row>
    <row r="24107" spans="1:10" x14ac:dyDescent="0.2">
      <c r="A24107" t="s">
        <v>273</v>
      </c>
      <c r="B24107" t="s">
        <v>93703</v>
      </c>
      <c r="C24107" t="s">
        <v>158099</v>
      </c>
      <c r="D24107">
        <v>1</v>
      </c>
      <c r="E24107">
        <v>11593.4</v>
      </c>
      <c r="F24107">
        <v>12784.1</v>
      </c>
      <c r="G24107">
        <v>21894.799999999999</v>
      </c>
      <c r="H24107">
        <v>20983.9</v>
      </c>
      <c r="I24107">
        <v>18834.3</v>
      </c>
      <c r="J24107">
        <v>15814.8</v>
      </c>
    </row>
    <row r="24108" spans="1:10" x14ac:dyDescent="0.2">
      <c r="A24108" t="s">
        <v>273</v>
      </c>
      <c r="B24108" t="s">
        <v>106157</v>
      </c>
      <c r="C24108" t="s">
        <v>158099</v>
      </c>
      <c r="D24108">
        <v>1</v>
      </c>
      <c r="E24108">
        <v>24578.400000000001</v>
      </c>
      <c r="F24108">
        <v>25714.400000000001</v>
      </c>
      <c r="G24108">
        <v>32224</v>
      </c>
      <c r="H24108">
        <v>30856.2</v>
      </c>
      <c r="I24108">
        <v>22235.8</v>
      </c>
      <c r="J24108">
        <v>20644.7</v>
      </c>
    </row>
    <row r="24109" spans="1:10" x14ac:dyDescent="0.2">
      <c r="A24109" t="s">
        <v>273</v>
      </c>
      <c r="B24109" t="s">
        <v>106158</v>
      </c>
      <c r="C24109" t="s">
        <v>158099</v>
      </c>
      <c r="D24109">
        <v>1</v>
      </c>
      <c r="E24109">
        <v>611.04600000000005</v>
      </c>
      <c r="F24109">
        <v>2038.41</v>
      </c>
      <c r="G24109">
        <v>1667.99</v>
      </c>
      <c r="H24109">
        <v>2584.12</v>
      </c>
      <c r="I24109">
        <v>1545.38</v>
      </c>
      <c r="J24109">
        <v>1276.6500000000001</v>
      </c>
    </row>
    <row r="24110" spans="1:10" x14ac:dyDescent="0.2">
      <c r="A24110" t="s">
        <v>273</v>
      </c>
      <c r="B24110" t="s">
        <v>106159</v>
      </c>
      <c r="C24110" t="s">
        <v>158099</v>
      </c>
      <c r="D24110">
        <v>1</v>
      </c>
      <c r="E24110">
        <v>44242.6</v>
      </c>
      <c r="F24110">
        <v>38686.699999999997</v>
      </c>
      <c r="G24110">
        <v>50975.4</v>
      </c>
      <c r="H24110">
        <v>49421.3</v>
      </c>
      <c r="I24110">
        <v>32331.5</v>
      </c>
      <c r="J24110">
        <v>34216.9</v>
      </c>
    </row>
    <row r="24111" spans="1:10" x14ac:dyDescent="0.2">
      <c r="A24111" t="s">
        <v>273</v>
      </c>
      <c r="B24111" t="s">
        <v>139070</v>
      </c>
      <c r="C24111" t="s">
        <v>158099</v>
      </c>
      <c r="D24111">
        <v>1</v>
      </c>
      <c r="E24111">
        <v>11604.6</v>
      </c>
      <c r="F24111">
        <v>9783.4500000000007</v>
      </c>
      <c r="G24111">
        <v>13582.5</v>
      </c>
      <c r="H24111">
        <v>12608.1</v>
      </c>
      <c r="I24111">
        <v>15602.2</v>
      </c>
      <c r="J24111">
        <v>16995.5</v>
      </c>
    </row>
    <row r="24112" spans="1:10" x14ac:dyDescent="0.2">
      <c r="A24112" t="s">
        <v>273</v>
      </c>
      <c r="B24112" t="s">
        <v>139072</v>
      </c>
      <c r="C24112" t="s">
        <v>158099</v>
      </c>
      <c r="D24112">
        <v>1</v>
      </c>
      <c r="E24112">
        <v>16056.1</v>
      </c>
      <c r="F24112">
        <v>11929.7</v>
      </c>
      <c r="G24112">
        <v>20632.900000000001</v>
      </c>
      <c r="H24112">
        <v>22636.400000000001</v>
      </c>
      <c r="I24112">
        <v>22061.200000000001</v>
      </c>
      <c r="J24112">
        <v>24315.5</v>
      </c>
    </row>
    <row r="24113" spans="1:10" x14ac:dyDescent="0.2">
      <c r="A24113" t="s">
        <v>273</v>
      </c>
      <c r="B24113" t="s">
        <v>139073</v>
      </c>
      <c r="C24113" t="s">
        <v>158099</v>
      </c>
      <c r="D24113">
        <v>1</v>
      </c>
      <c r="E24113">
        <v>9999.7800000000007</v>
      </c>
      <c r="F24113">
        <v>9212.5300000000007</v>
      </c>
      <c r="G24113">
        <v>10639.3</v>
      </c>
      <c r="H24113">
        <v>11400.5</v>
      </c>
      <c r="I24113">
        <v>10206.1</v>
      </c>
      <c r="J24113">
        <v>7860.89</v>
      </c>
    </row>
    <row r="24114" spans="1:10" x14ac:dyDescent="0.2">
      <c r="A24114" t="s">
        <v>273</v>
      </c>
      <c r="B24114" t="s">
        <v>144912</v>
      </c>
      <c r="C24114" t="s">
        <v>158099</v>
      </c>
      <c r="D24114">
        <v>1</v>
      </c>
      <c r="E24114">
        <v>561135</v>
      </c>
      <c r="F24114">
        <v>561350</v>
      </c>
      <c r="G24114">
        <v>511799</v>
      </c>
      <c r="H24114">
        <v>541876</v>
      </c>
      <c r="I24114">
        <v>579095</v>
      </c>
      <c r="J24114">
        <v>555922</v>
      </c>
    </row>
    <row r="24115" spans="1:10" x14ac:dyDescent="0.2">
      <c r="A24115" t="s">
        <v>273</v>
      </c>
      <c r="B24115" t="s">
        <v>156513</v>
      </c>
      <c r="C24115" t="s">
        <v>158099</v>
      </c>
      <c r="D24115">
        <v>1</v>
      </c>
      <c r="E24115">
        <v>147391</v>
      </c>
      <c r="F24115">
        <v>144427</v>
      </c>
      <c r="G24115">
        <v>136850</v>
      </c>
      <c r="H24115">
        <v>126668</v>
      </c>
      <c r="I24115">
        <v>183431</v>
      </c>
      <c r="J24115">
        <v>194802</v>
      </c>
    </row>
    <row r="24116" spans="1:10" x14ac:dyDescent="0.2">
      <c r="A24116" t="s">
        <v>273</v>
      </c>
      <c r="B24116" t="s">
        <v>157983</v>
      </c>
      <c r="C24116" t="s">
        <v>158099</v>
      </c>
      <c r="D24116">
        <v>1</v>
      </c>
      <c r="E24116">
        <v>13865.2</v>
      </c>
      <c r="F24116">
        <v>16292.6</v>
      </c>
      <c r="G24116">
        <v>16643.2</v>
      </c>
      <c r="H24116">
        <v>19461.599999999999</v>
      </c>
      <c r="I24116">
        <v>23760.2</v>
      </c>
      <c r="J24116">
        <v>23763.4</v>
      </c>
    </row>
    <row r="24117" spans="1:10" x14ac:dyDescent="0.2">
      <c r="A24117" t="s">
        <v>5850</v>
      </c>
      <c r="B24117" t="s">
        <v>27657</v>
      </c>
      <c r="C24117" t="s">
        <v>158099</v>
      </c>
      <c r="D24117">
        <v>1</v>
      </c>
      <c r="E24117">
        <v>10626</v>
      </c>
      <c r="G24117">
        <v>17554.3</v>
      </c>
      <c r="H24117">
        <v>16082.9</v>
      </c>
      <c r="I24117">
        <v>17692.400000000001</v>
      </c>
      <c r="J24117">
        <v>16396.7</v>
      </c>
    </row>
    <row r="24118" spans="1:10" x14ac:dyDescent="0.2">
      <c r="A24118" t="s">
        <v>5850</v>
      </c>
      <c r="B24118" t="s">
        <v>70135</v>
      </c>
      <c r="C24118" t="s">
        <v>158099</v>
      </c>
      <c r="D24118">
        <v>1</v>
      </c>
      <c r="G24118">
        <v>152.39400000000001</v>
      </c>
      <c r="H24118">
        <v>98.874200000000002</v>
      </c>
      <c r="I24118">
        <v>272.73500000000001</v>
      </c>
      <c r="J24118">
        <v>472.2</v>
      </c>
    </row>
    <row r="24119" spans="1:10" x14ac:dyDescent="0.2">
      <c r="A24119" t="s">
        <v>5850</v>
      </c>
      <c r="B24119" t="s">
        <v>70136</v>
      </c>
      <c r="C24119" t="s">
        <v>158099</v>
      </c>
      <c r="D24119">
        <v>1</v>
      </c>
      <c r="H24119">
        <v>924.23299999999995</v>
      </c>
      <c r="J24119">
        <v>527.38400000000001</v>
      </c>
    </row>
    <row r="24120" spans="1:10" x14ac:dyDescent="0.2">
      <c r="A24120" t="s">
        <v>5850</v>
      </c>
      <c r="B24120" t="s">
        <v>139510</v>
      </c>
      <c r="C24120" t="s">
        <v>158099</v>
      </c>
      <c r="D24120">
        <v>1</v>
      </c>
      <c r="G24120">
        <v>866.53700000000003</v>
      </c>
      <c r="H24120">
        <v>1139.0899999999999</v>
      </c>
      <c r="I24120">
        <v>145.67599999999999</v>
      </c>
      <c r="J24120">
        <v>174.82499999999999</v>
      </c>
    </row>
    <row r="24121" spans="1:10" x14ac:dyDescent="0.2">
      <c r="A24121" t="s">
        <v>2840</v>
      </c>
      <c r="B24121" t="s">
        <v>16679</v>
      </c>
      <c r="C24121" t="s">
        <v>158099</v>
      </c>
      <c r="D24121">
        <v>1</v>
      </c>
      <c r="I24121">
        <v>8555.4599999999991</v>
      </c>
    </row>
    <row r="24122" spans="1:10" x14ac:dyDescent="0.2">
      <c r="A24122" t="s">
        <v>2840</v>
      </c>
      <c r="B24122" t="s">
        <v>31910</v>
      </c>
      <c r="C24122" t="s">
        <v>158099</v>
      </c>
      <c r="D24122">
        <v>1</v>
      </c>
      <c r="E24122">
        <v>1740.65</v>
      </c>
      <c r="F24122">
        <v>1707.94</v>
      </c>
      <c r="G24122">
        <v>3158.58</v>
      </c>
      <c r="H24122">
        <v>3462.33</v>
      </c>
    </row>
    <row r="24123" spans="1:10" x14ac:dyDescent="0.2">
      <c r="A24123" t="s">
        <v>2840</v>
      </c>
      <c r="B24123" t="s">
        <v>31915</v>
      </c>
      <c r="C24123" t="s">
        <v>158099</v>
      </c>
      <c r="D24123">
        <v>1</v>
      </c>
      <c r="E24123">
        <v>670.899</v>
      </c>
      <c r="G24123">
        <v>537.70500000000004</v>
      </c>
      <c r="I24123">
        <v>281.48200000000003</v>
      </c>
      <c r="J24123">
        <v>361.87200000000001</v>
      </c>
    </row>
    <row r="24124" spans="1:10" x14ac:dyDescent="0.2">
      <c r="A24124" t="s">
        <v>2840</v>
      </c>
      <c r="B24124" t="s">
        <v>31916</v>
      </c>
      <c r="C24124" t="s">
        <v>158099</v>
      </c>
      <c r="D24124">
        <v>1</v>
      </c>
      <c r="E24124">
        <v>2641.69</v>
      </c>
      <c r="F24124">
        <v>4729.8900000000003</v>
      </c>
      <c r="G24124">
        <v>6630.91</v>
      </c>
      <c r="H24124">
        <v>7899.45</v>
      </c>
      <c r="I24124">
        <v>13830.7</v>
      </c>
      <c r="J24124">
        <v>11310.1</v>
      </c>
    </row>
    <row r="24125" spans="1:10" x14ac:dyDescent="0.2">
      <c r="A24125" t="s">
        <v>2840</v>
      </c>
      <c r="B24125" t="s">
        <v>33409</v>
      </c>
      <c r="C24125" t="s">
        <v>158099</v>
      </c>
      <c r="D24125">
        <v>1</v>
      </c>
      <c r="E24125">
        <v>10845.8</v>
      </c>
      <c r="F24125">
        <v>7961.88</v>
      </c>
      <c r="G24125">
        <v>9031.23</v>
      </c>
      <c r="H24125">
        <v>7988.73</v>
      </c>
      <c r="I24125">
        <v>18150.3</v>
      </c>
      <c r="J24125">
        <v>18525.599999999999</v>
      </c>
    </row>
    <row r="24126" spans="1:10" x14ac:dyDescent="0.2">
      <c r="A24126" t="s">
        <v>2840</v>
      </c>
      <c r="B24126" t="s">
        <v>33410</v>
      </c>
      <c r="C24126" t="s">
        <v>158099</v>
      </c>
      <c r="D24126">
        <v>1</v>
      </c>
      <c r="E24126">
        <v>19644.8</v>
      </c>
      <c r="F24126">
        <v>27975.5</v>
      </c>
      <c r="G24126">
        <v>20663.5</v>
      </c>
      <c r="H24126">
        <v>28272.6</v>
      </c>
      <c r="I24126">
        <v>23727.1</v>
      </c>
      <c r="J24126">
        <v>24127.599999999999</v>
      </c>
    </row>
    <row r="24127" spans="1:10" x14ac:dyDescent="0.2">
      <c r="A24127" t="s">
        <v>2840</v>
      </c>
      <c r="B24127" t="s">
        <v>40506</v>
      </c>
      <c r="C24127" t="s">
        <v>158099</v>
      </c>
      <c r="D24127">
        <v>1</v>
      </c>
      <c r="E24127">
        <v>350.06599999999997</v>
      </c>
      <c r="F24127">
        <v>171.91499999999999</v>
      </c>
      <c r="H24127">
        <v>305.54199999999997</v>
      </c>
      <c r="I24127">
        <v>981.29200000000003</v>
      </c>
      <c r="J24127">
        <v>1099.1400000000001</v>
      </c>
    </row>
    <row r="24128" spans="1:10" x14ac:dyDescent="0.2">
      <c r="A24128" t="s">
        <v>2840</v>
      </c>
      <c r="B24128" t="s">
        <v>40507</v>
      </c>
      <c r="C24128" t="s">
        <v>158099</v>
      </c>
      <c r="D24128">
        <v>1</v>
      </c>
      <c r="E24128">
        <v>24583.7</v>
      </c>
      <c r="F24128">
        <v>26981.8</v>
      </c>
      <c r="G24128">
        <v>28915.7</v>
      </c>
      <c r="H24128">
        <v>31617.3</v>
      </c>
      <c r="I24128">
        <v>16045.6</v>
      </c>
      <c r="J24128">
        <v>15276.1</v>
      </c>
    </row>
    <row r="24129" spans="1:10" x14ac:dyDescent="0.2">
      <c r="A24129" t="s">
        <v>2840</v>
      </c>
      <c r="B24129" t="s">
        <v>41300</v>
      </c>
      <c r="C24129" t="s">
        <v>158099</v>
      </c>
      <c r="D24129">
        <v>1</v>
      </c>
      <c r="E24129">
        <v>9384.83</v>
      </c>
      <c r="F24129">
        <v>5180.26</v>
      </c>
      <c r="G24129">
        <v>10643.7</v>
      </c>
      <c r="H24129">
        <v>8070.99</v>
      </c>
      <c r="I24129">
        <v>13133.1</v>
      </c>
      <c r="J24129">
        <v>12068.8</v>
      </c>
    </row>
    <row r="24130" spans="1:10" x14ac:dyDescent="0.2">
      <c r="A24130" t="s">
        <v>2840</v>
      </c>
      <c r="B24130" t="s">
        <v>41301</v>
      </c>
      <c r="C24130" t="s">
        <v>158099</v>
      </c>
      <c r="D24130">
        <v>1</v>
      </c>
      <c r="F24130">
        <v>4084.18</v>
      </c>
      <c r="H24130">
        <v>10125.5</v>
      </c>
      <c r="I24130">
        <v>10199.9</v>
      </c>
      <c r="J24130">
        <v>11643.6</v>
      </c>
    </row>
    <row r="24131" spans="1:10" x14ac:dyDescent="0.2">
      <c r="A24131" t="s">
        <v>2840</v>
      </c>
      <c r="B24131" t="s">
        <v>41302</v>
      </c>
      <c r="C24131" t="s">
        <v>158099</v>
      </c>
      <c r="D24131">
        <v>1</v>
      </c>
      <c r="E24131">
        <v>9407.1299999999992</v>
      </c>
      <c r="F24131">
        <v>14247.9</v>
      </c>
      <c r="G24131">
        <v>18191.5</v>
      </c>
      <c r="H24131">
        <v>18192.7</v>
      </c>
      <c r="I24131">
        <v>9000.0300000000007</v>
      </c>
      <c r="J24131">
        <v>9062.15</v>
      </c>
    </row>
    <row r="24132" spans="1:10" x14ac:dyDescent="0.2">
      <c r="A24132" t="s">
        <v>2840</v>
      </c>
      <c r="B24132" t="s">
        <v>44219</v>
      </c>
      <c r="C24132" t="s">
        <v>158099</v>
      </c>
      <c r="D24132">
        <v>1</v>
      </c>
      <c r="H24132">
        <v>842.23500000000001</v>
      </c>
      <c r="I24132">
        <v>1033.7</v>
      </c>
      <c r="J24132">
        <v>767.21299999999997</v>
      </c>
    </row>
    <row r="24133" spans="1:10" x14ac:dyDescent="0.2">
      <c r="A24133" t="s">
        <v>2840</v>
      </c>
      <c r="B24133" t="s">
        <v>50848</v>
      </c>
      <c r="C24133" t="s">
        <v>158099</v>
      </c>
      <c r="D24133">
        <v>1</v>
      </c>
      <c r="E24133">
        <v>28531.599999999999</v>
      </c>
      <c r="F24133">
        <v>30844.400000000001</v>
      </c>
      <c r="G24133">
        <v>25862.6</v>
      </c>
      <c r="H24133">
        <v>27002</v>
      </c>
      <c r="I24133">
        <v>41768.800000000003</v>
      </c>
      <c r="J24133">
        <v>44836.6</v>
      </c>
    </row>
    <row r="24134" spans="1:10" x14ac:dyDescent="0.2">
      <c r="A24134" t="s">
        <v>2840</v>
      </c>
      <c r="B24134" t="s">
        <v>61368</v>
      </c>
      <c r="C24134" t="s">
        <v>158099</v>
      </c>
      <c r="D24134">
        <v>1</v>
      </c>
      <c r="E24134">
        <v>20284.099999999999</v>
      </c>
      <c r="F24134">
        <v>15660.5</v>
      </c>
      <c r="G24134">
        <v>25279.599999999999</v>
      </c>
      <c r="H24134">
        <v>19249.900000000001</v>
      </c>
      <c r="I24134">
        <v>29963.3</v>
      </c>
      <c r="J24134">
        <v>30324.3</v>
      </c>
    </row>
    <row r="24135" spans="1:10" x14ac:dyDescent="0.2">
      <c r="A24135" t="s">
        <v>2840</v>
      </c>
      <c r="B24135" t="s">
        <v>84403</v>
      </c>
      <c r="C24135" t="s">
        <v>158099</v>
      </c>
      <c r="D24135">
        <v>1</v>
      </c>
      <c r="E24135">
        <v>13911.8</v>
      </c>
      <c r="F24135">
        <v>11869.9</v>
      </c>
      <c r="G24135">
        <v>12346.4</v>
      </c>
      <c r="H24135">
        <v>13197</v>
      </c>
      <c r="I24135">
        <v>16601.7</v>
      </c>
      <c r="J24135">
        <v>11542.3</v>
      </c>
    </row>
    <row r="24136" spans="1:10" x14ac:dyDescent="0.2">
      <c r="A24136" t="s">
        <v>2840</v>
      </c>
      <c r="B24136" t="s">
        <v>84404</v>
      </c>
      <c r="C24136" t="s">
        <v>158099</v>
      </c>
      <c r="D24136">
        <v>1</v>
      </c>
      <c r="E24136">
        <v>3657.15</v>
      </c>
      <c r="H24136">
        <v>3228.85</v>
      </c>
    </row>
    <row r="24137" spans="1:10" x14ac:dyDescent="0.2">
      <c r="A24137" t="s">
        <v>2840</v>
      </c>
      <c r="B24137" t="s">
        <v>84418</v>
      </c>
      <c r="C24137" t="s">
        <v>158099</v>
      </c>
      <c r="D24137">
        <v>1</v>
      </c>
      <c r="E24137">
        <v>9705.69</v>
      </c>
      <c r="F24137">
        <v>10151</v>
      </c>
      <c r="G24137">
        <v>7095.88</v>
      </c>
      <c r="H24137">
        <v>8386.27</v>
      </c>
      <c r="I24137">
        <v>10657.5</v>
      </c>
      <c r="J24137">
        <v>17308.5</v>
      </c>
    </row>
    <row r="24138" spans="1:10" x14ac:dyDescent="0.2">
      <c r="A24138" t="s">
        <v>2840</v>
      </c>
      <c r="B24138" t="s">
        <v>84419</v>
      </c>
      <c r="C24138" t="s">
        <v>158099</v>
      </c>
      <c r="D24138">
        <v>1</v>
      </c>
      <c r="E24138">
        <v>12057.9</v>
      </c>
      <c r="F24138">
        <v>9898.08</v>
      </c>
      <c r="G24138">
        <v>11032.1</v>
      </c>
      <c r="H24138">
        <v>12606.4</v>
      </c>
      <c r="I24138">
        <v>31237.9</v>
      </c>
      <c r="J24138">
        <v>31112</v>
      </c>
    </row>
    <row r="24139" spans="1:10" x14ac:dyDescent="0.2">
      <c r="A24139" t="s">
        <v>2840</v>
      </c>
      <c r="B24139" t="s">
        <v>114452</v>
      </c>
      <c r="C24139" t="s">
        <v>158099</v>
      </c>
      <c r="D24139">
        <v>1</v>
      </c>
      <c r="E24139">
        <v>7059.7</v>
      </c>
      <c r="F24139">
        <v>9438.4599999999991</v>
      </c>
      <c r="G24139">
        <v>15485.1</v>
      </c>
      <c r="H24139">
        <v>12564.7</v>
      </c>
      <c r="I24139">
        <v>21959.7</v>
      </c>
      <c r="J24139">
        <v>19318.400000000001</v>
      </c>
    </row>
    <row r="24140" spans="1:10" x14ac:dyDescent="0.2">
      <c r="A24140" t="s">
        <v>2840</v>
      </c>
      <c r="B24140" t="s">
        <v>117202</v>
      </c>
      <c r="C24140" t="s">
        <v>158099</v>
      </c>
      <c r="D24140">
        <v>1</v>
      </c>
      <c r="E24140">
        <v>1900.85</v>
      </c>
      <c r="G24140">
        <v>1335.29</v>
      </c>
      <c r="H24140">
        <v>1747.91</v>
      </c>
      <c r="I24140">
        <v>2326.23</v>
      </c>
      <c r="J24140">
        <v>2526.27</v>
      </c>
    </row>
    <row r="24141" spans="1:10" x14ac:dyDescent="0.2">
      <c r="A24141" t="s">
        <v>2840</v>
      </c>
      <c r="B24141" t="s">
        <v>135658</v>
      </c>
      <c r="C24141" t="s">
        <v>158099</v>
      </c>
      <c r="D24141">
        <v>1</v>
      </c>
      <c r="E24141">
        <v>14032.6</v>
      </c>
      <c r="F24141">
        <v>5539.57</v>
      </c>
      <c r="G24141">
        <v>7814.25</v>
      </c>
      <c r="H24141">
        <v>4999.26</v>
      </c>
      <c r="I24141">
        <v>8299.9</v>
      </c>
      <c r="J24141">
        <v>8986.91</v>
      </c>
    </row>
    <row r="24142" spans="1:10" x14ac:dyDescent="0.2">
      <c r="A24142" t="s">
        <v>2840</v>
      </c>
      <c r="B24142" t="s">
        <v>135659</v>
      </c>
      <c r="C24142" t="s">
        <v>158099</v>
      </c>
      <c r="D24142">
        <v>1</v>
      </c>
      <c r="E24142">
        <v>13366.3</v>
      </c>
      <c r="F24142">
        <v>18825.3</v>
      </c>
      <c r="G24142">
        <v>19763.099999999999</v>
      </c>
      <c r="H24142">
        <v>19849.099999999999</v>
      </c>
      <c r="I24142">
        <v>23099.5</v>
      </c>
      <c r="J24142">
        <v>25986.5</v>
      </c>
    </row>
    <row r="24143" spans="1:10" x14ac:dyDescent="0.2">
      <c r="A24143" t="s">
        <v>2840</v>
      </c>
      <c r="B24143" t="s">
        <v>144796</v>
      </c>
      <c r="C24143" t="s">
        <v>158099</v>
      </c>
      <c r="D24143">
        <v>1</v>
      </c>
      <c r="E24143">
        <v>38630.800000000003</v>
      </c>
      <c r="F24143">
        <v>33739.699999999997</v>
      </c>
      <c r="G24143">
        <v>32921.300000000003</v>
      </c>
      <c r="H24143">
        <v>28336.2</v>
      </c>
      <c r="I24143">
        <v>27213.4</v>
      </c>
      <c r="J24143">
        <v>24303.8</v>
      </c>
    </row>
    <row r="24144" spans="1:10" x14ac:dyDescent="0.2">
      <c r="A24144" t="s">
        <v>2840</v>
      </c>
      <c r="B24144" t="s">
        <v>150762</v>
      </c>
      <c r="C24144" t="s">
        <v>158099</v>
      </c>
      <c r="D24144">
        <v>1</v>
      </c>
      <c r="E24144">
        <v>129517</v>
      </c>
      <c r="F24144">
        <v>105092</v>
      </c>
      <c r="G24144">
        <v>142579</v>
      </c>
      <c r="H24144">
        <v>156937</v>
      </c>
      <c r="I24144">
        <v>130306</v>
      </c>
      <c r="J24144">
        <v>116975</v>
      </c>
    </row>
    <row r="24145" spans="1:10" x14ac:dyDescent="0.2">
      <c r="A24145" t="s">
        <v>2840</v>
      </c>
      <c r="B24145" t="s">
        <v>151470</v>
      </c>
      <c r="C24145" t="s">
        <v>158099</v>
      </c>
      <c r="D24145">
        <v>1</v>
      </c>
      <c r="E24145">
        <v>10516.6</v>
      </c>
      <c r="F24145">
        <v>7108.44</v>
      </c>
      <c r="G24145">
        <v>11202.7</v>
      </c>
      <c r="H24145">
        <v>9170.32</v>
      </c>
      <c r="I24145">
        <v>14710.9</v>
      </c>
      <c r="J24145">
        <v>17570.7</v>
      </c>
    </row>
    <row r="24146" spans="1:10" x14ac:dyDescent="0.2">
      <c r="A24146" t="s">
        <v>2840</v>
      </c>
      <c r="B24146" t="s">
        <v>151471</v>
      </c>
      <c r="C24146" t="s">
        <v>158099</v>
      </c>
      <c r="D24146">
        <v>1</v>
      </c>
      <c r="E24146">
        <v>13320.7</v>
      </c>
      <c r="F24146">
        <v>11051.4</v>
      </c>
      <c r="G24146">
        <v>21409.599999999999</v>
      </c>
      <c r="H24146">
        <v>19135.7</v>
      </c>
      <c r="I24146">
        <v>22323.8</v>
      </c>
      <c r="J24146">
        <v>23645.9</v>
      </c>
    </row>
    <row r="24147" spans="1:10" x14ac:dyDescent="0.2">
      <c r="A24147" t="s">
        <v>2840</v>
      </c>
      <c r="B24147" t="s">
        <v>154588</v>
      </c>
      <c r="C24147" t="s">
        <v>158099</v>
      </c>
      <c r="D24147">
        <v>1</v>
      </c>
      <c r="E24147">
        <v>16736.7</v>
      </c>
      <c r="F24147">
        <v>13418.9</v>
      </c>
      <c r="G24147">
        <v>6821.03</v>
      </c>
      <c r="H24147">
        <v>12750.9</v>
      </c>
      <c r="I24147">
        <v>7741.2</v>
      </c>
      <c r="J24147">
        <v>3425.7</v>
      </c>
    </row>
    <row r="24148" spans="1:10" x14ac:dyDescent="0.2">
      <c r="A24148" t="s">
        <v>2840</v>
      </c>
      <c r="B24148" t="s">
        <v>154589</v>
      </c>
      <c r="C24148" t="s">
        <v>158099</v>
      </c>
      <c r="D24148">
        <v>1</v>
      </c>
      <c r="E24148">
        <v>1720.87</v>
      </c>
      <c r="G24148">
        <v>2913.66</v>
      </c>
      <c r="H24148">
        <v>3569.14</v>
      </c>
      <c r="I24148">
        <v>6703.54</v>
      </c>
      <c r="J24148">
        <v>5450.28</v>
      </c>
    </row>
    <row r="24149" spans="1:10" x14ac:dyDescent="0.2">
      <c r="A24149" t="s">
        <v>2840</v>
      </c>
      <c r="B24149" t="s">
        <v>154590</v>
      </c>
      <c r="C24149" t="s">
        <v>158099</v>
      </c>
      <c r="D24149">
        <v>1</v>
      </c>
      <c r="E24149">
        <v>5741.98</v>
      </c>
      <c r="F24149">
        <v>4894.45</v>
      </c>
      <c r="G24149">
        <v>13123.2</v>
      </c>
      <c r="H24149">
        <v>12833.1</v>
      </c>
      <c r="I24149">
        <v>16784.8</v>
      </c>
      <c r="J24149">
        <v>19127.3</v>
      </c>
    </row>
    <row r="24150" spans="1:10" x14ac:dyDescent="0.2">
      <c r="A24150" t="s">
        <v>2840</v>
      </c>
      <c r="B24150" t="s">
        <v>156903</v>
      </c>
      <c r="C24150" t="s">
        <v>158099</v>
      </c>
      <c r="D24150">
        <v>1</v>
      </c>
      <c r="E24150">
        <v>4579.4399999999996</v>
      </c>
      <c r="F24150">
        <v>988.01199999999994</v>
      </c>
      <c r="H24150">
        <v>2960.47</v>
      </c>
      <c r="I24150">
        <v>1694.91</v>
      </c>
      <c r="J24150">
        <v>4316.41</v>
      </c>
    </row>
    <row r="24151" spans="1:10" x14ac:dyDescent="0.2">
      <c r="A24151" t="s">
        <v>2840</v>
      </c>
      <c r="B24151" t="s">
        <v>156906</v>
      </c>
      <c r="C24151" t="s">
        <v>158099</v>
      </c>
      <c r="D24151">
        <v>1</v>
      </c>
      <c r="E24151">
        <v>7157.13</v>
      </c>
      <c r="F24151">
        <v>9266.74</v>
      </c>
      <c r="G24151">
        <v>9368.41</v>
      </c>
      <c r="H24151">
        <v>10129.1</v>
      </c>
      <c r="I24151">
        <v>13286.7</v>
      </c>
      <c r="J24151">
        <v>15848.8</v>
      </c>
    </row>
    <row r="24152" spans="1:10" x14ac:dyDescent="0.2">
      <c r="A24152" t="s">
        <v>2840</v>
      </c>
      <c r="B24152" t="s">
        <v>156907</v>
      </c>
      <c r="C24152" t="s">
        <v>158099</v>
      </c>
      <c r="D24152">
        <v>1</v>
      </c>
      <c r="E24152">
        <v>5571.45</v>
      </c>
      <c r="F24152">
        <v>7122.71</v>
      </c>
      <c r="G24152">
        <v>10193.5</v>
      </c>
      <c r="H24152">
        <v>8516.51</v>
      </c>
      <c r="I24152">
        <v>6943.79</v>
      </c>
      <c r="J24152">
        <v>6671.26</v>
      </c>
    </row>
    <row r="24153" spans="1:10" x14ac:dyDescent="0.2">
      <c r="A24153" t="s">
        <v>4963</v>
      </c>
      <c r="B24153" t="s">
        <v>23535</v>
      </c>
      <c r="C24153" t="s">
        <v>158099</v>
      </c>
      <c r="D24153">
        <v>1</v>
      </c>
      <c r="E24153">
        <v>38885.199999999997</v>
      </c>
      <c r="F24153">
        <v>34240</v>
      </c>
      <c r="G24153">
        <v>44306.7</v>
      </c>
      <c r="H24153">
        <v>50675.8</v>
      </c>
      <c r="I24153">
        <v>45480.5</v>
      </c>
      <c r="J24153">
        <v>49020.4</v>
      </c>
    </row>
    <row r="24154" spans="1:10" x14ac:dyDescent="0.2">
      <c r="A24154" t="s">
        <v>4963</v>
      </c>
      <c r="B24154" t="s">
        <v>55560</v>
      </c>
      <c r="C24154" t="s">
        <v>158099</v>
      </c>
      <c r="D24154">
        <v>1</v>
      </c>
      <c r="E24154">
        <v>2424.94</v>
      </c>
      <c r="H24154">
        <v>2464.67</v>
      </c>
      <c r="I24154">
        <v>1151.54</v>
      </c>
      <c r="J24154">
        <v>2109</v>
      </c>
    </row>
    <row r="24155" spans="1:10" x14ac:dyDescent="0.2">
      <c r="A24155" t="s">
        <v>4963</v>
      </c>
      <c r="B24155" t="s">
        <v>69934</v>
      </c>
      <c r="C24155" t="s">
        <v>158099</v>
      </c>
      <c r="D24155">
        <v>1</v>
      </c>
      <c r="E24155">
        <v>2068.35</v>
      </c>
      <c r="F24155">
        <v>1542.97</v>
      </c>
      <c r="G24155">
        <v>2827.47</v>
      </c>
      <c r="H24155">
        <v>1666.67</v>
      </c>
      <c r="I24155">
        <v>1593.33</v>
      </c>
      <c r="J24155">
        <v>1280.06</v>
      </c>
    </row>
    <row r="24156" spans="1:10" x14ac:dyDescent="0.2">
      <c r="A24156" t="s">
        <v>4963</v>
      </c>
      <c r="B24156" t="s">
        <v>103018</v>
      </c>
      <c r="C24156" t="s">
        <v>158099</v>
      </c>
      <c r="D24156">
        <v>1</v>
      </c>
      <c r="E24156">
        <v>193.852</v>
      </c>
      <c r="H24156">
        <v>136.911</v>
      </c>
      <c r="I24156">
        <v>364.18</v>
      </c>
      <c r="J24156">
        <v>300.95600000000002</v>
      </c>
    </row>
    <row r="24157" spans="1:10" x14ac:dyDescent="0.2">
      <c r="A24157" t="s">
        <v>4963</v>
      </c>
      <c r="B24157" t="s">
        <v>106709</v>
      </c>
      <c r="C24157" t="s">
        <v>158099</v>
      </c>
      <c r="D24157">
        <v>1</v>
      </c>
      <c r="E24157">
        <v>2896.91</v>
      </c>
      <c r="F24157">
        <v>2636.76</v>
      </c>
      <c r="G24157">
        <v>1967.89</v>
      </c>
      <c r="H24157">
        <v>986.77</v>
      </c>
      <c r="I24157">
        <v>1074.51</v>
      </c>
      <c r="J24157">
        <v>1979.69</v>
      </c>
    </row>
    <row r="24158" spans="1:10" x14ac:dyDescent="0.2">
      <c r="A24158" t="s">
        <v>8515</v>
      </c>
      <c r="B24158" t="s">
        <v>50862</v>
      </c>
      <c r="C24158" t="s">
        <v>158099</v>
      </c>
      <c r="D24158">
        <v>1</v>
      </c>
      <c r="E24158">
        <v>10847.3</v>
      </c>
      <c r="F24158">
        <v>7564.72</v>
      </c>
      <c r="G24158">
        <v>10218</v>
      </c>
      <c r="H24158">
        <v>11269.1</v>
      </c>
      <c r="I24158">
        <v>9376.57</v>
      </c>
      <c r="J24158">
        <v>9264</v>
      </c>
    </row>
    <row r="24159" spans="1:10" x14ac:dyDescent="0.2">
      <c r="A24159" t="s">
        <v>8515</v>
      </c>
      <c r="B24159" t="s">
        <v>70654</v>
      </c>
      <c r="C24159" t="s">
        <v>158099</v>
      </c>
      <c r="D24159">
        <v>1</v>
      </c>
      <c r="E24159">
        <v>27332</v>
      </c>
      <c r="F24159">
        <v>14851.5</v>
      </c>
      <c r="G24159">
        <v>20310.8</v>
      </c>
      <c r="H24159">
        <v>24859.1</v>
      </c>
      <c r="I24159">
        <v>21104.5</v>
      </c>
      <c r="J24159">
        <v>25409</v>
      </c>
    </row>
    <row r="24160" spans="1:10" x14ac:dyDescent="0.2">
      <c r="A24160" t="s">
        <v>8515</v>
      </c>
      <c r="B24160" t="s">
        <v>147602</v>
      </c>
      <c r="C24160" t="s">
        <v>158099</v>
      </c>
      <c r="D24160">
        <v>1</v>
      </c>
      <c r="I24160">
        <v>1439.9</v>
      </c>
      <c r="J24160">
        <v>3365.95</v>
      </c>
    </row>
    <row r="24161" spans="1:10" x14ac:dyDescent="0.2">
      <c r="A24161" t="s">
        <v>6151</v>
      </c>
      <c r="B24161" t="s">
        <v>29315</v>
      </c>
      <c r="C24161" t="s">
        <v>158099</v>
      </c>
      <c r="D24161">
        <v>1</v>
      </c>
      <c r="F24161">
        <v>947.66</v>
      </c>
      <c r="H24161">
        <v>726.30799999999999</v>
      </c>
      <c r="I24161">
        <v>1034.68</v>
      </c>
      <c r="J24161">
        <v>1728.36</v>
      </c>
    </row>
    <row r="24162" spans="1:10" x14ac:dyDescent="0.2">
      <c r="A24162" t="s">
        <v>6151</v>
      </c>
      <c r="B24162" t="s">
        <v>29316</v>
      </c>
      <c r="C24162" t="s">
        <v>158099</v>
      </c>
      <c r="D24162">
        <v>1</v>
      </c>
      <c r="E24162">
        <v>1383.46</v>
      </c>
      <c r="F24162">
        <v>1277.93</v>
      </c>
      <c r="G24162">
        <v>779.87900000000002</v>
      </c>
      <c r="H24162">
        <v>1646.87</v>
      </c>
      <c r="I24162">
        <v>1728.71</v>
      </c>
      <c r="J24162">
        <v>1106.02</v>
      </c>
    </row>
    <row r="24163" spans="1:10" x14ac:dyDescent="0.2">
      <c r="A24163" t="s">
        <v>6151</v>
      </c>
      <c r="B24163" t="s">
        <v>30608</v>
      </c>
      <c r="C24163" t="s">
        <v>158099</v>
      </c>
      <c r="D24163">
        <v>1</v>
      </c>
      <c r="E24163">
        <v>843.13699999999994</v>
      </c>
      <c r="F24163">
        <v>520.91899999999998</v>
      </c>
      <c r="G24163">
        <v>754.63199999999995</v>
      </c>
      <c r="H24163">
        <v>921.44100000000003</v>
      </c>
      <c r="I24163">
        <v>559.97799999999995</v>
      </c>
      <c r="J24163">
        <v>788.94799999999998</v>
      </c>
    </row>
    <row r="24164" spans="1:10" x14ac:dyDescent="0.2">
      <c r="A24164" t="s">
        <v>6151</v>
      </c>
      <c r="B24164" t="s">
        <v>59427</v>
      </c>
      <c r="C24164" t="s">
        <v>158099</v>
      </c>
      <c r="D24164">
        <v>1</v>
      </c>
      <c r="E24164">
        <v>13311.4</v>
      </c>
      <c r="F24164">
        <v>9604.06</v>
      </c>
      <c r="G24164">
        <v>10698.7</v>
      </c>
      <c r="H24164">
        <v>10164.700000000001</v>
      </c>
      <c r="I24164">
        <v>11931.3</v>
      </c>
      <c r="J24164">
        <v>8271.34</v>
      </c>
    </row>
    <row r="24165" spans="1:10" x14ac:dyDescent="0.2">
      <c r="A24165" t="s">
        <v>6151</v>
      </c>
      <c r="B24165" t="s">
        <v>63812</v>
      </c>
      <c r="C24165" t="s">
        <v>158099</v>
      </c>
      <c r="D24165">
        <v>1</v>
      </c>
      <c r="E24165">
        <v>8896.42</v>
      </c>
      <c r="F24165">
        <v>4040.87</v>
      </c>
      <c r="G24165">
        <v>5862.48</v>
      </c>
      <c r="H24165">
        <v>8065.51</v>
      </c>
      <c r="I24165">
        <v>5713.54</v>
      </c>
      <c r="J24165">
        <v>6873.58</v>
      </c>
    </row>
    <row r="24166" spans="1:10" x14ac:dyDescent="0.2">
      <c r="A24166" t="s">
        <v>6151</v>
      </c>
      <c r="B24166" t="s">
        <v>83223</v>
      </c>
      <c r="C24166" t="s">
        <v>158099</v>
      </c>
      <c r="D24166">
        <v>1</v>
      </c>
      <c r="E24166">
        <v>1944.81</v>
      </c>
      <c r="F24166">
        <v>3130.25</v>
      </c>
      <c r="G24166">
        <v>3910.29</v>
      </c>
      <c r="H24166">
        <v>3843.62</v>
      </c>
      <c r="I24166">
        <v>4664.51</v>
      </c>
      <c r="J24166">
        <v>3565.6</v>
      </c>
    </row>
    <row r="24167" spans="1:10" x14ac:dyDescent="0.2">
      <c r="A24167" t="s">
        <v>6151</v>
      </c>
      <c r="B24167" t="s">
        <v>88306</v>
      </c>
      <c r="C24167" t="s">
        <v>158099</v>
      </c>
      <c r="D24167">
        <v>1</v>
      </c>
      <c r="E24167">
        <v>11107.6</v>
      </c>
      <c r="F24167">
        <v>10058.200000000001</v>
      </c>
      <c r="G24167">
        <v>8309</v>
      </c>
      <c r="H24167">
        <v>15255.3</v>
      </c>
      <c r="I24167">
        <v>16943.599999999999</v>
      </c>
      <c r="J24167">
        <v>18094.7</v>
      </c>
    </row>
    <row r="24168" spans="1:10" x14ac:dyDescent="0.2">
      <c r="A24168" t="s">
        <v>6151</v>
      </c>
      <c r="B24168" t="s">
        <v>92213</v>
      </c>
      <c r="C24168" t="s">
        <v>158099</v>
      </c>
      <c r="D24168">
        <v>1</v>
      </c>
      <c r="I24168">
        <v>229.62899999999999</v>
      </c>
      <c r="J24168">
        <v>541.43600000000004</v>
      </c>
    </row>
    <row r="24169" spans="1:10" x14ac:dyDescent="0.2">
      <c r="A24169" t="s">
        <v>6151</v>
      </c>
      <c r="B24169" t="s">
        <v>102634</v>
      </c>
      <c r="C24169" t="s">
        <v>158099</v>
      </c>
      <c r="D24169">
        <v>1</v>
      </c>
      <c r="F24169">
        <v>379.29199999999997</v>
      </c>
      <c r="G24169">
        <v>570.09</v>
      </c>
      <c r="I24169">
        <v>516.74099999999999</v>
      </c>
      <c r="J24169">
        <v>268.13200000000001</v>
      </c>
    </row>
    <row r="24170" spans="1:10" x14ac:dyDescent="0.2">
      <c r="A24170" t="s">
        <v>6151</v>
      </c>
      <c r="B24170" t="s">
        <v>102635</v>
      </c>
      <c r="C24170" t="s">
        <v>158099</v>
      </c>
      <c r="D24170">
        <v>1</v>
      </c>
      <c r="E24170">
        <v>1134.83</v>
      </c>
      <c r="F24170">
        <v>1697.67</v>
      </c>
      <c r="G24170">
        <v>1388.3</v>
      </c>
      <c r="H24170">
        <v>1026.42</v>
      </c>
      <c r="I24170">
        <v>874.71900000000005</v>
      </c>
      <c r="J24170">
        <v>1649.09</v>
      </c>
    </row>
    <row r="24171" spans="1:10" x14ac:dyDescent="0.2">
      <c r="A24171" t="s">
        <v>6151</v>
      </c>
      <c r="B24171" t="s">
        <v>108764</v>
      </c>
      <c r="C24171" t="s">
        <v>158099</v>
      </c>
      <c r="D24171">
        <v>1</v>
      </c>
      <c r="F24171">
        <v>2241.63</v>
      </c>
      <c r="G24171">
        <v>3110.6</v>
      </c>
      <c r="H24171">
        <v>3177.45</v>
      </c>
      <c r="I24171">
        <v>4108.01</v>
      </c>
      <c r="J24171">
        <v>3105.58</v>
      </c>
    </row>
    <row r="24172" spans="1:10" x14ac:dyDescent="0.2">
      <c r="A24172" t="s">
        <v>6151</v>
      </c>
      <c r="B24172" t="s">
        <v>108970</v>
      </c>
      <c r="C24172" t="s">
        <v>158099</v>
      </c>
      <c r="D24172">
        <v>1</v>
      </c>
      <c r="I24172">
        <v>2040.6</v>
      </c>
      <c r="J24172">
        <v>1713.66</v>
      </c>
    </row>
    <row r="24173" spans="1:10" x14ac:dyDescent="0.2">
      <c r="A24173" t="s">
        <v>6151</v>
      </c>
      <c r="B24173" t="s">
        <v>117878</v>
      </c>
      <c r="C24173" t="s">
        <v>158099</v>
      </c>
      <c r="D24173">
        <v>1</v>
      </c>
      <c r="E24173">
        <v>204.239</v>
      </c>
      <c r="F24173">
        <v>739.78700000000003</v>
      </c>
      <c r="G24173">
        <v>343.65800000000002</v>
      </c>
      <c r="H24173">
        <v>263.572</v>
      </c>
      <c r="I24173">
        <v>290.63600000000002</v>
      </c>
    </row>
    <row r="24174" spans="1:10" x14ac:dyDescent="0.2">
      <c r="A24174" t="s">
        <v>6151</v>
      </c>
      <c r="B24174" t="s">
        <v>117879</v>
      </c>
      <c r="C24174" t="s">
        <v>158099</v>
      </c>
      <c r="D24174">
        <v>1</v>
      </c>
      <c r="E24174">
        <v>1689.42</v>
      </c>
      <c r="F24174">
        <v>2603.84</v>
      </c>
      <c r="G24174">
        <v>3667.16</v>
      </c>
      <c r="H24174">
        <v>1852.19</v>
      </c>
    </row>
    <row r="24175" spans="1:10" x14ac:dyDescent="0.2">
      <c r="A24175" t="s">
        <v>6151</v>
      </c>
      <c r="B24175" t="s">
        <v>134504</v>
      </c>
      <c r="C24175" t="s">
        <v>158099</v>
      </c>
      <c r="D24175">
        <v>1</v>
      </c>
      <c r="E24175">
        <v>4541.1000000000004</v>
      </c>
      <c r="F24175">
        <v>2533.06</v>
      </c>
      <c r="G24175">
        <v>5366</v>
      </c>
      <c r="H24175">
        <v>5791.47</v>
      </c>
      <c r="I24175">
        <v>5586.12</v>
      </c>
      <c r="J24175">
        <v>4741.67</v>
      </c>
    </row>
    <row r="24176" spans="1:10" x14ac:dyDescent="0.2">
      <c r="A24176" t="s">
        <v>6151</v>
      </c>
      <c r="B24176" t="s">
        <v>137868</v>
      </c>
      <c r="C24176" t="s">
        <v>158099</v>
      </c>
      <c r="D24176">
        <v>1</v>
      </c>
      <c r="F24176">
        <v>2216.8200000000002</v>
      </c>
      <c r="G24176">
        <v>2379.04</v>
      </c>
      <c r="H24176">
        <v>2088.19</v>
      </c>
      <c r="I24176">
        <v>1420.88</v>
      </c>
      <c r="J24176">
        <v>1232.81</v>
      </c>
    </row>
    <row r="24177" spans="1:10" x14ac:dyDescent="0.2">
      <c r="A24177" t="s">
        <v>6151</v>
      </c>
      <c r="B24177" t="s">
        <v>144001</v>
      </c>
      <c r="C24177" t="s">
        <v>158099</v>
      </c>
      <c r="D24177">
        <v>1</v>
      </c>
      <c r="E24177">
        <v>59917.7</v>
      </c>
      <c r="F24177">
        <v>69906.3</v>
      </c>
      <c r="G24177">
        <v>76253.3</v>
      </c>
      <c r="H24177">
        <v>72058.3</v>
      </c>
      <c r="I24177">
        <v>50208.3</v>
      </c>
      <c r="J24177">
        <v>49268.9</v>
      </c>
    </row>
    <row r="24178" spans="1:10" x14ac:dyDescent="0.2">
      <c r="A24178" t="s">
        <v>6151</v>
      </c>
      <c r="B24178" t="s">
        <v>144004</v>
      </c>
      <c r="C24178" t="s">
        <v>158099</v>
      </c>
      <c r="D24178">
        <v>1</v>
      </c>
      <c r="E24178">
        <v>12864.8</v>
      </c>
      <c r="F24178">
        <v>11877.4</v>
      </c>
      <c r="G24178">
        <v>8638.4599999999991</v>
      </c>
      <c r="H24178">
        <v>11876.4</v>
      </c>
      <c r="I24178">
        <v>11239.8</v>
      </c>
      <c r="J24178">
        <v>9763.19</v>
      </c>
    </row>
    <row r="24179" spans="1:10" x14ac:dyDescent="0.2">
      <c r="A24179" t="s">
        <v>6151</v>
      </c>
      <c r="B24179" t="s">
        <v>157493</v>
      </c>
      <c r="C24179" t="s">
        <v>158099</v>
      </c>
      <c r="D24179">
        <v>1</v>
      </c>
      <c r="H24179">
        <v>260.20299999999997</v>
      </c>
      <c r="I24179">
        <v>146.85</v>
      </c>
      <c r="J24179">
        <v>342.81900000000002</v>
      </c>
    </row>
    <row r="24180" spans="1:10" x14ac:dyDescent="0.2">
      <c r="A24180" t="s">
        <v>6151</v>
      </c>
      <c r="B24180" t="s">
        <v>157494</v>
      </c>
      <c r="C24180" t="s">
        <v>158099</v>
      </c>
      <c r="D24180">
        <v>1</v>
      </c>
      <c r="E24180">
        <v>5568.08</v>
      </c>
      <c r="F24180">
        <v>3453.63</v>
      </c>
      <c r="G24180">
        <v>7324.34</v>
      </c>
      <c r="H24180">
        <v>8045.41</v>
      </c>
      <c r="I24180">
        <v>7272.6</v>
      </c>
      <c r="J24180">
        <v>5454.62</v>
      </c>
    </row>
    <row r="24181" spans="1:10" x14ac:dyDescent="0.2">
      <c r="A24181" t="s">
        <v>10495</v>
      </c>
      <c r="B24181" t="s">
        <v>103558</v>
      </c>
      <c r="C24181" t="s">
        <v>158099</v>
      </c>
      <c r="D24181">
        <v>1</v>
      </c>
      <c r="E24181">
        <v>1293.6600000000001</v>
      </c>
      <c r="F24181">
        <v>1757.54</v>
      </c>
      <c r="G24181">
        <v>2829.21</v>
      </c>
      <c r="H24181">
        <v>3128.01</v>
      </c>
      <c r="I24181">
        <v>1627.73</v>
      </c>
      <c r="J24181">
        <v>1862.52</v>
      </c>
    </row>
    <row r="24182" spans="1:10" x14ac:dyDescent="0.2">
      <c r="A24182" t="s">
        <v>1129</v>
      </c>
      <c r="B24182" t="s">
        <v>13093</v>
      </c>
      <c r="C24182" t="s">
        <v>158099</v>
      </c>
      <c r="D24182">
        <v>1</v>
      </c>
      <c r="E24182">
        <v>8447.76</v>
      </c>
      <c r="F24182">
        <v>7587.02</v>
      </c>
      <c r="G24182">
        <v>7115.99</v>
      </c>
      <c r="H24182">
        <v>8592.2900000000009</v>
      </c>
      <c r="I24182">
        <v>6057.81</v>
      </c>
      <c r="J24182">
        <v>6692.85</v>
      </c>
    </row>
    <row r="24183" spans="1:10" x14ac:dyDescent="0.2">
      <c r="A24183" t="s">
        <v>1129</v>
      </c>
      <c r="B24183" t="s">
        <v>19520</v>
      </c>
      <c r="C24183" t="s">
        <v>158099</v>
      </c>
      <c r="D24183">
        <v>1</v>
      </c>
      <c r="E24183">
        <v>2228.77</v>
      </c>
      <c r="F24183">
        <v>1244.99</v>
      </c>
      <c r="G24183">
        <v>3445.59</v>
      </c>
      <c r="H24183">
        <v>2667.56</v>
      </c>
      <c r="I24183">
        <v>2699.77</v>
      </c>
      <c r="J24183">
        <v>2137.09</v>
      </c>
    </row>
    <row r="24184" spans="1:10" x14ac:dyDescent="0.2">
      <c r="A24184" t="s">
        <v>1129</v>
      </c>
      <c r="B24184" t="s">
        <v>33454</v>
      </c>
      <c r="C24184" t="s">
        <v>158099</v>
      </c>
      <c r="D24184">
        <v>1</v>
      </c>
      <c r="E24184">
        <v>14680.1</v>
      </c>
      <c r="F24184">
        <v>13205.5</v>
      </c>
      <c r="G24184">
        <v>9695.1299999999992</v>
      </c>
      <c r="H24184">
        <v>9574.74</v>
      </c>
      <c r="I24184">
        <v>16264.6</v>
      </c>
      <c r="J24184">
        <v>14758.8</v>
      </c>
    </row>
    <row r="24185" spans="1:10" x14ac:dyDescent="0.2">
      <c r="A24185" t="s">
        <v>1129</v>
      </c>
      <c r="B24185" t="s">
        <v>33602</v>
      </c>
      <c r="C24185" t="s">
        <v>158099</v>
      </c>
      <c r="D24185">
        <v>1</v>
      </c>
      <c r="E24185">
        <v>23384.6</v>
      </c>
      <c r="F24185">
        <v>22565.3</v>
      </c>
      <c r="G24185">
        <v>21365.4</v>
      </c>
      <c r="H24185">
        <v>22734.799999999999</v>
      </c>
      <c r="I24185">
        <v>11037.3</v>
      </c>
      <c r="J24185">
        <v>21495.7</v>
      </c>
    </row>
    <row r="24186" spans="1:10" x14ac:dyDescent="0.2">
      <c r="A24186" t="s">
        <v>1129</v>
      </c>
      <c r="B24186" t="s">
        <v>34792</v>
      </c>
      <c r="C24186" t="s">
        <v>158099</v>
      </c>
      <c r="D24186">
        <v>1</v>
      </c>
      <c r="E24186">
        <v>8391.82</v>
      </c>
      <c r="F24186">
        <v>9473.5499999999993</v>
      </c>
      <c r="G24186">
        <v>7183.39</v>
      </c>
      <c r="H24186">
        <v>7828.54</v>
      </c>
      <c r="I24186">
        <v>9087.24</v>
      </c>
      <c r="J24186">
        <v>7833.26</v>
      </c>
    </row>
    <row r="24187" spans="1:10" x14ac:dyDescent="0.2">
      <c r="A24187" t="s">
        <v>1129</v>
      </c>
      <c r="B24187" t="s">
        <v>45687</v>
      </c>
      <c r="C24187" t="s">
        <v>158099</v>
      </c>
      <c r="D24187">
        <v>1</v>
      </c>
      <c r="F24187">
        <v>6823.77</v>
      </c>
      <c r="G24187">
        <v>6698.9</v>
      </c>
      <c r="H24187">
        <v>3610.49</v>
      </c>
      <c r="I24187">
        <v>3108.79</v>
      </c>
      <c r="J24187">
        <v>2497.85</v>
      </c>
    </row>
    <row r="24188" spans="1:10" x14ac:dyDescent="0.2">
      <c r="A24188" t="s">
        <v>1129</v>
      </c>
      <c r="B24188" t="s">
        <v>53686</v>
      </c>
      <c r="C24188" t="s">
        <v>158099</v>
      </c>
      <c r="D24188">
        <v>1</v>
      </c>
      <c r="E24188">
        <v>11126.2</v>
      </c>
      <c r="F24188">
        <v>9153.16</v>
      </c>
      <c r="G24188">
        <v>17771.3</v>
      </c>
      <c r="H24188">
        <v>21514.5</v>
      </c>
      <c r="I24188">
        <v>18540.7</v>
      </c>
      <c r="J24188">
        <v>18056</v>
      </c>
    </row>
    <row r="24189" spans="1:10" x14ac:dyDescent="0.2">
      <c r="A24189" t="s">
        <v>1129</v>
      </c>
      <c r="B24189" t="s">
        <v>53687</v>
      </c>
      <c r="C24189" t="s">
        <v>158099</v>
      </c>
      <c r="D24189">
        <v>1</v>
      </c>
      <c r="E24189">
        <v>3368</v>
      </c>
      <c r="F24189">
        <v>2722.56</v>
      </c>
      <c r="G24189">
        <v>3080.92</v>
      </c>
      <c r="H24189">
        <v>4654.55</v>
      </c>
      <c r="I24189">
        <v>3628.42</v>
      </c>
      <c r="J24189">
        <v>2152.87</v>
      </c>
    </row>
    <row r="24190" spans="1:10" x14ac:dyDescent="0.2">
      <c r="A24190" t="s">
        <v>1129</v>
      </c>
      <c r="B24190" t="s">
        <v>54288</v>
      </c>
      <c r="C24190" t="s">
        <v>158099</v>
      </c>
      <c r="D24190">
        <v>1</v>
      </c>
      <c r="E24190">
        <v>11648.8</v>
      </c>
      <c r="F24190">
        <v>9938.7800000000007</v>
      </c>
      <c r="G24190">
        <v>12543.1</v>
      </c>
      <c r="H24190">
        <v>13330.3</v>
      </c>
      <c r="I24190">
        <v>12349.1</v>
      </c>
      <c r="J24190">
        <v>11629.6</v>
      </c>
    </row>
    <row r="24191" spans="1:10" x14ac:dyDescent="0.2">
      <c r="A24191" t="s">
        <v>1129</v>
      </c>
      <c r="B24191" t="s">
        <v>57026</v>
      </c>
      <c r="C24191" t="s">
        <v>158099</v>
      </c>
      <c r="D24191">
        <v>1</v>
      </c>
      <c r="E24191">
        <v>8706.4</v>
      </c>
      <c r="F24191">
        <v>9400.75</v>
      </c>
      <c r="G24191">
        <v>7750.62</v>
      </c>
      <c r="H24191">
        <v>8827.44</v>
      </c>
      <c r="I24191">
        <v>7059.37</v>
      </c>
      <c r="J24191">
        <v>8178.56</v>
      </c>
    </row>
    <row r="24192" spans="1:10" x14ac:dyDescent="0.2">
      <c r="A24192" t="s">
        <v>1129</v>
      </c>
      <c r="B24192" t="s">
        <v>63995</v>
      </c>
      <c r="C24192" t="s">
        <v>158099</v>
      </c>
      <c r="D24192">
        <v>1</v>
      </c>
      <c r="E24192">
        <v>4493.53</v>
      </c>
      <c r="F24192">
        <v>1125.0999999999999</v>
      </c>
      <c r="G24192">
        <v>2878.79</v>
      </c>
      <c r="H24192">
        <v>3498.69</v>
      </c>
      <c r="I24192">
        <v>4320.96</v>
      </c>
      <c r="J24192">
        <v>3144.28</v>
      </c>
    </row>
    <row r="24193" spans="1:10" x14ac:dyDescent="0.2">
      <c r="A24193" t="s">
        <v>1129</v>
      </c>
      <c r="B24193" t="s">
        <v>64518</v>
      </c>
      <c r="C24193" t="s">
        <v>158099</v>
      </c>
      <c r="D24193">
        <v>1</v>
      </c>
      <c r="G24193">
        <v>2295.52</v>
      </c>
      <c r="H24193">
        <v>1980.85</v>
      </c>
      <c r="I24193">
        <v>1118.3399999999999</v>
      </c>
    </row>
    <row r="24194" spans="1:10" x14ac:dyDescent="0.2">
      <c r="A24194" t="s">
        <v>1129</v>
      </c>
      <c r="B24194" t="s">
        <v>70469</v>
      </c>
      <c r="C24194" t="s">
        <v>158099</v>
      </c>
      <c r="D24194">
        <v>1</v>
      </c>
      <c r="E24194">
        <v>3104.74</v>
      </c>
      <c r="F24194">
        <v>3199.77</v>
      </c>
      <c r="G24194">
        <v>1514.11</v>
      </c>
      <c r="H24194">
        <v>2315.19</v>
      </c>
      <c r="I24194">
        <v>2524.5100000000002</v>
      </c>
      <c r="J24194">
        <v>3076.76</v>
      </c>
    </row>
    <row r="24195" spans="1:10" x14ac:dyDescent="0.2">
      <c r="A24195" t="s">
        <v>1129</v>
      </c>
      <c r="B24195" t="s">
        <v>100367</v>
      </c>
      <c r="C24195" t="s">
        <v>158099</v>
      </c>
      <c r="D24195">
        <v>1</v>
      </c>
      <c r="E24195">
        <v>7276.79</v>
      </c>
      <c r="F24195">
        <v>6911.65</v>
      </c>
      <c r="G24195">
        <v>7042.21</v>
      </c>
      <c r="H24195">
        <v>5772.64</v>
      </c>
      <c r="I24195">
        <v>4924.67</v>
      </c>
      <c r="J24195">
        <v>4212.59</v>
      </c>
    </row>
    <row r="24196" spans="1:10" x14ac:dyDescent="0.2">
      <c r="A24196" t="s">
        <v>1129</v>
      </c>
      <c r="B24196" t="s">
        <v>100672</v>
      </c>
      <c r="C24196" t="s">
        <v>158099</v>
      </c>
      <c r="D24196">
        <v>1</v>
      </c>
      <c r="E24196">
        <v>13063.9</v>
      </c>
      <c r="F24196">
        <v>14115.9</v>
      </c>
      <c r="G24196">
        <v>16552.2</v>
      </c>
      <c r="H24196">
        <v>16306.8</v>
      </c>
      <c r="I24196">
        <v>17058.599999999999</v>
      </c>
      <c r="J24196">
        <v>16116.5</v>
      </c>
    </row>
    <row r="24197" spans="1:10" x14ac:dyDescent="0.2">
      <c r="A24197" t="s">
        <v>1129</v>
      </c>
      <c r="B24197" t="s">
        <v>102943</v>
      </c>
      <c r="C24197" t="s">
        <v>158099</v>
      </c>
      <c r="D24197">
        <v>1</v>
      </c>
      <c r="E24197">
        <v>8062.93</v>
      </c>
      <c r="H24197">
        <v>7828.34</v>
      </c>
      <c r="I24197">
        <v>6261.14</v>
      </c>
      <c r="J24197">
        <v>7333.67</v>
      </c>
    </row>
    <row r="24198" spans="1:10" x14ac:dyDescent="0.2">
      <c r="A24198" t="s">
        <v>1129</v>
      </c>
      <c r="B24198" t="s">
        <v>104377</v>
      </c>
      <c r="C24198" t="s">
        <v>158099</v>
      </c>
      <c r="D24198">
        <v>1</v>
      </c>
      <c r="G24198">
        <v>87106.4</v>
      </c>
      <c r="H24198">
        <v>79879.899999999994</v>
      </c>
      <c r="I24198">
        <v>60739.6</v>
      </c>
      <c r="J24198">
        <v>59686.2</v>
      </c>
    </row>
    <row r="24199" spans="1:10" x14ac:dyDescent="0.2">
      <c r="A24199" t="s">
        <v>1129</v>
      </c>
      <c r="B24199" t="s">
        <v>116548</v>
      </c>
      <c r="C24199" t="s">
        <v>158099</v>
      </c>
      <c r="D24199">
        <v>1</v>
      </c>
      <c r="E24199">
        <v>3391.38</v>
      </c>
      <c r="F24199">
        <v>2521.94</v>
      </c>
      <c r="G24199">
        <v>5776.17</v>
      </c>
      <c r="H24199">
        <v>3307.44</v>
      </c>
      <c r="I24199">
        <v>6992.73</v>
      </c>
      <c r="J24199">
        <v>6464.89</v>
      </c>
    </row>
    <row r="24200" spans="1:10" x14ac:dyDescent="0.2">
      <c r="A24200" t="s">
        <v>1129</v>
      </c>
      <c r="B24200" t="s">
        <v>119681</v>
      </c>
      <c r="C24200" t="s">
        <v>158099</v>
      </c>
      <c r="D24200">
        <v>1</v>
      </c>
      <c r="E24200">
        <v>4641.41</v>
      </c>
      <c r="F24200">
        <v>1137.53</v>
      </c>
      <c r="G24200">
        <v>3653.54</v>
      </c>
      <c r="H24200">
        <v>3223.59</v>
      </c>
      <c r="I24200">
        <v>2937.8</v>
      </c>
      <c r="J24200">
        <v>3038.24</v>
      </c>
    </row>
    <row r="24201" spans="1:10" x14ac:dyDescent="0.2">
      <c r="A24201" t="s">
        <v>1129</v>
      </c>
      <c r="B24201" t="s">
        <v>123639</v>
      </c>
      <c r="C24201" t="s">
        <v>158099</v>
      </c>
      <c r="D24201">
        <v>1</v>
      </c>
      <c r="E24201">
        <v>3136.72</v>
      </c>
      <c r="F24201">
        <v>5693.57</v>
      </c>
      <c r="G24201">
        <v>3011.21</v>
      </c>
      <c r="H24201">
        <v>6848.04</v>
      </c>
      <c r="J24201">
        <v>3471.83</v>
      </c>
    </row>
    <row r="24202" spans="1:10" x14ac:dyDescent="0.2">
      <c r="A24202" t="s">
        <v>1129</v>
      </c>
      <c r="B24202" t="s">
        <v>127384</v>
      </c>
      <c r="C24202" t="s">
        <v>158099</v>
      </c>
      <c r="D24202">
        <v>1</v>
      </c>
      <c r="E24202">
        <v>8276.51</v>
      </c>
      <c r="F24202">
        <v>6173.5</v>
      </c>
      <c r="G24202">
        <v>8766.16</v>
      </c>
      <c r="H24202">
        <v>12472.5</v>
      </c>
      <c r="I24202">
        <v>13920.8</v>
      </c>
      <c r="J24202">
        <v>10182.4</v>
      </c>
    </row>
    <row r="24203" spans="1:10" x14ac:dyDescent="0.2">
      <c r="A24203" t="s">
        <v>1129</v>
      </c>
      <c r="B24203" t="s">
        <v>127544</v>
      </c>
      <c r="C24203" t="s">
        <v>158099</v>
      </c>
      <c r="D24203">
        <v>1</v>
      </c>
      <c r="E24203">
        <v>1860.47</v>
      </c>
      <c r="F24203">
        <v>1540.01</v>
      </c>
      <c r="G24203">
        <v>1018.74</v>
      </c>
      <c r="H24203">
        <v>1015.24</v>
      </c>
      <c r="I24203">
        <v>664.15899999999999</v>
      </c>
      <c r="J24203">
        <v>1063.49</v>
      </c>
    </row>
    <row r="24204" spans="1:10" x14ac:dyDescent="0.2">
      <c r="A24204" t="s">
        <v>1129</v>
      </c>
      <c r="B24204" t="s">
        <v>132828</v>
      </c>
      <c r="C24204" t="s">
        <v>158099</v>
      </c>
      <c r="D24204">
        <v>1</v>
      </c>
      <c r="E24204">
        <v>7971.43</v>
      </c>
      <c r="F24204">
        <v>9801.24</v>
      </c>
      <c r="G24204">
        <v>8245.59</v>
      </c>
      <c r="H24204">
        <v>7651.92</v>
      </c>
      <c r="I24204">
        <v>6219.62</v>
      </c>
      <c r="J24204">
        <v>4433.0200000000004</v>
      </c>
    </row>
    <row r="24205" spans="1:10" x14ac:dyDescent="0.2">
      <c r="A24205" t="s">
        <v>1129</v>
      </c>
      <c r="B24205" t="s">
        <v>137181</v>
      </c>
      <c r="C24205" t="s">
        <v>158099</v>
      </c>
      <c r="D24205">
        <v>1</v>
      </c>
      <c r="E24205">
        <v>12022.3</v>
      </c>
      <c r="F24205">
        <v>13515</v>
      </c>
      <c r="G24205">
        <v>12395.1</v>
      </c>
      <c r="H24205">
        <v>13443.6</v>
      </c>
      <c r="I24205">
        <v>14286.2</v>
      </c>
      <c r="J24205">
        <v>16382.8</v>
      </c>
    </row>
    <row r="24206" spans="1:10" x14ac:dyDescent="0.2">
      <c r="A24206" t="s">
        <v>1129</v>
      </c>
      <c r="B24206" t="s">
        <v>138313</v>
      </c>
      <c r="C24206" t="s">
        <v>158099</v>
      </c>
      <c r="D24206">
        <v>1</v>
      </c>
      <c r="E24206">
        <v>16444.400000000001</v>
      </c>
      <c r="F24206">
        <v>19887.400000000001</v>
      </c>
      <c r="G24206">
        <v>19107.2</v>
      </c>
      <c r="H24206">
        <v>18666.8</v>
      </c>
      <c r="I24206">
        <v>19718.599999999999</v>
      </c>
      <c r="J24206">
        <v>16085.3</v>
      </c>
    </row>
    <row r="24207" spans="1:10" x14ac:dyDescent="0.2">
      <c r="A24207" t="s">
        <v>1129</v>
      </c>
      <c r="B24207" t="s">
        <v>151079</v>
      </c>
      <c r="C24207" t="s">
        <v>158099</v>
      </c>
      <c r="D24207">
        <v>1</v>
      </c>
      <c r="E24207">
        <v>11935.8</v>
      </c>
      <c r="F24207">
        <v>7813.2</v>
      </c>
      <c r="G24207">
        <v>5234.87</v>
      </c>
      <c r="H24207">
        <v>7135.94</v>
      </c>
      <c r="I24207">
        <v>6124.92</v>
      </c>
      <c r="J24207">
        <v>5748.57</v>
      </c>
    </row>
    <row r="24208" spans="1:10" x14ac:dyDescent="0.2">
      <c r="A24208" t="s">
        <v>1129</v>
      </c>
      <c r="B24208" t="s">
        <v>154126</v>
      </c>
      <c r="C24208" t="s">
        <v>158099</v>
      </c>
      <c r="D24208">
        <v>1</v>
      </c>
      <c r="E24208">
        <v>11367.3</v>
      </c>
      <c r="F24208">
        <v>11222.5</v>
      </c>
      <c r="G24208">
        <v>15053.6</v>
      </c>
      <c r="H24208">
        <v>11396.4</v>
      </c>
      <c r="I24208">
        <v>5848.6</v>
      </c>
      <c r="J24208">
        <v>8998.5</v>
      </c>
    </row>
    <row r="24209" spans="1:10" x14ac:dyDescent="0.2">
      <c r="A24209" t="s">
        <v>1129</v>
      </c>
      <c r="B24209" t="s">
        <v>154127</v>
      </c>
      <c r="C24209" t="s">
        <v>158099</v>
      </c>
      <c r="D24209">
        <v>1</v>
      </c>
      <c r="E24209">
        <v>1564.97</v>
      </c>
      <c r="F24209">
        <v>3478.05</v>
      </c>
      <c r="G24209">
        <v>2903.45</v>
      </c>
    </row>
    <row r="24210" spans="1:10" x14ac:dyDescent="0.2">
      <c r="A24210" t="s">
        <v>5225</v>
      </c>
      <c r="B24210" t="s">
        <v>24740</v>
      </c>
      <c r="C24210" t="s">
        <v>158099</v>
      </c>
      <c r="D24210">
        <v>1</v>
      </c>
      <c r="E24210">
        <v>2456.16</v>
      </c>
      <c r="G24210">
        <v>1278.75</v>
      </c>
      <c r="H24210">
        <v>2157.66</v>
      </c>
      <c r="I24210">
        <v>1157.28</v>
      </c>
      <c r="J24210">
        <v>2416.4</v>
      </c>
    </row>
    <row r="24211" spans="1:10" x14ac:dyDescent="0.2">
      <c r="A24211" t="s">
        <v>5225</v>
      </c>
      <c r="B24211" t="s">
        <v>24741</v>
      </c>
      <c r="C24211" t="s">
        <v>158099</v>
      </c>
      <c r="D24211">
        <v>1</v>
      </c>
      <c r="E24211">
        <v>810.327</v>
      </c>
      <c r="F24211">
        <v>2963.63</v>
      </c>
      <c r="G24211">
        <v>1210.0899999999999</v>
      </c>
      <c r="H24211">
        <v>1168.1600000000001</v>
      </c>
      <c r="J24211">
        <v>1363.26</v>
      </c>
    </row>
    <row r="24212" spans="1:10" x14ac:dyDescent="0.2">
      <c r="A24212" t="s">
        <v>5225</v>
      </c>
      <c r="B24212" t="s">
        <v>24742</v>
      </c>
      <c r="C24212" t="s">
        <v>158099</v>
      </c>
      <c r="D24212">
        <v>1</v>
      </c>
      <c r="E24212">
        <v>86321.9</v>
      </c>
      <c r="F24212">
        <v>95020.5</v>
      </c>
      <c r="G24212">
        <v>77391.8</v>
      </c>
      <c r="H24212">
        <v>79316.5</v>
      </c>
      <c r="I24212">
        <v>70925.899999999994</v>
      </c>
      <c r="J24212">
        <v>72781.399999999994</v>
      </c>
    </row>
    <row r="24213" spans="1:10" x14ac:dyDescent="0.2">
      <c r="A24213" t="s">
        <v>5225</v>
      </c>
      <c r="B24213" t="s">
        <v>24743</v>
      </c>
      <c r="C24213" t="s">
        <v>158099</v>
      </c>
      <c r="D24213">
        <v>1</v>
      </c>
      <c r="E24213">
        <v>2660.7</v>
      </c>
      <c r="G24213">
        <v>998.44399999999996</v>
      </c>
      <c r="I24213">
        <v>1286.07</v>
      </c>
    </row>
    <row r="24214" spans="1:10" x14ac:dyDescent="0.2">
      <c r="A24214" t="s">
        <v>5225</v>
      </c>
      <c r="B24214" t="s">
        <v>25124</v>
      </c>
      <c r="C24214" t="s">
        <v>158099</v>
      </c>
      <c r="D24214">
        <v>1</v>
      </c>
      <c r="G24214">
        <v>3513.6</v>
      </c>
      <c r="H24214">
        <v>3306.94</v>
      </c>
    </row>
    <row r="24215" spans="1:10" x14ac:dyDescent="0.2">
      <c r="A24215" t="s">
        <v>5225</v>
      </c>
      <c r="B24215" t="s">
        <v>25125</v>
      </c>
      <c r="C24215" t="s">
        <v>158099</v>
      </c>
      <c r="D24215">
        <v>1</v>
      </c>
      <c r="E24215">
        <v>2109.67</v>
      </c>
      <c r="H24215">
        <v>4162.17</v>
      </c>
      <c r="J24215">
        <v>2059.33</v>
      </c>
    </row>
    <row r="24216" spans="1:10" x14ac:dyDescent="0.2">
      <c r="A24216" t="s">
        <v>5225</v>
      </c>
      <c r="B24216" t="s">
        <v>25126</v>
      </c>
      <c r="C24216" t="s">
        <v>158099</v>
      </c>
      <c r="D24216">
        <v>1</v>
      </c>
      <c r="E24216">
        <v>3422.32</v>
      </c>
      <c r="F24216">
        <v>5409.26</v>
      </c>
      <c r="G24216">
        <v>3043.88</v>
      </c>
      <c r="H24216">
        <v>4656.68</v>
      </c>
      <c r="I24216">
        <v>4683.5200000000004</v>
      </c>
      <c r="J24216">
        <v>3271.87</v>
      </c>
    </row>
    <row r="24217" spans="1:10" x14ac:dyDescent="0.2">
      <c r="A24217" t="s">
        <v>5225</v>
      </c>
      <c r="B24217" t="s">
        <v>27995</v>
      </c>
      <c r="C24217" t="s">
        <v>158099</v>
      </c>
      <c r="D24217">
        <v>1</v>
      </c>
      <c r="E24217">
        <v>2276.9299999999998</v>
      </c>
      <c r="G24217">
        <v>1763.77</v>
      </c>
      <c r="H24217">
        <v>1795.61</v>
      </c>
      <c r="I24217">
        <v>2243.8000000000002</v>
      </c>
      <c r="J24217">
        <v>1583.69</v>
      </c>
    </row>
    <row r="24218" spans="1:10" x14ac:dyDescent="0.2">
      <c r="A24218" t="s">
        <v>5225</v>
      </c>
      <c r="B24218" t="s">
        <v>32689</v>
      </c>
      <c r="C24218" t="s">
        <v>158099</v>
      </c>
      <c r="D24218">
        <v>1</v>
      </c>
      <c r="E24218">
        <v>146611</v>
      </c>
      <c r="F24218">
        <v>135542</v>
      </c>
      <c r="G24218">
        <v>141601</v>
      </c>
      <c r="H24218">
        <v>167745</v>
      </c>
      <c r="I24218">
        <v>151253</v>
      </c>
      <c r="J24218">
        <v>160444</v>
      </c>
    </row>
    <row r="24219" spans="1:10" x14ac:dyDescent="0.2">
      <c r="A24219" t="s">
        <v>5225</v>
      </c>
      <c r="B24219" t="s">
        <v>43092</v>
      </c>
      <c r="C24219" t="s">
        <v>158099</v>
      </c>
      <c r="D24219">
        <v>1</v>
      </c>
      <c r="E24219">
        <v>1957.83</v>
      </c>
      <c r="G24219">
        <v>4696.1099999999997</v>
      </c>
      <c r="H24219">
        <v>3663.36</v>
      </c>
      <c r="I24219">
        <v>3772.51</v>
      </c>
      <c r="J24219">
        <v>4738.05</v>
      </c>
    </row>
    <row r="24220" spans="1:10" x14ac:dyDescent="0.2">
      <c r="A24220" t="s">
        <v>5225</v>
      </c>
      <c r="B24220" t="s">
        <v>43093</v>
      </c>
      <c r="C24220" t="s">
        <v>158099</v>
      </c>
      <c r="D24220">
        <v>1</v>
      </c>
      <c r="E24220">
        <v>113695</v>
      </c>
      <c r="F24220">
        <v>80319</v>
      </c>
      <c r="G24220">
        <v>116919</v>
      </c>
      <c r="H24220">
        <v>107528</v>
      </c>
      <c r="I24220">
        <v>114524</v>
      </c>
      <c r="J24220">
        <v>104567</v>
      </c>
    </row>
    <row r="24221" spans="1:10" x14ac:dyDescent="0.2">
      <c r="A24221" t="s">
        <v>5225</v>
      </c>
      <c r="B24221" t="s">
        <v>43094</v>
      </c>
      <c r="C24221" t="s">
        <v>158099</v>
      </c>
      <c r="D24221">
        <v>1</v>
      </c>
      <c r="E24221">
        <v>1079.31</v>
      </c>
      <c r="F24221">
        <v>1686.98</v>
      </c>
      <c r="G24221">
        <v>1698.88</v>
      </c>
      <c r="H24221">
        <v>1095.3499999999999</v>
      </c>
      <c r="I24221">
        <v>1689.75</v>
      </c>
      <c r="J24221">
        <v>685.65</v>
      </c>
    </row>
    <row r="24222" spans="1:10" x14ac:dyDescent="0.2">
      <c r="A24222" t="s">
        <v>5225</v>
      </c>
      <c r="B24222" t="s">
        <v>43095</v>
      </c>
      <c r="C24222" t="s">
        <v>158099</v>
      </c>
      <c r="D24222">
        <v>1</v>
      </c>
      <c r="E24222">
        <v>2166.4299999999998</v>
      </c>
      <c r="F24222">
        <v>1874.07</v>
      </c>
      <c r="G24222">
        <v>2539.65</v>
      </c>
      <c r="H24222">
        <v>2287.94</v>
      </c>
      <c r="I24222">
        <v>1838.16</v>
      </c>
      <c r="J24222">
        <v>1305.01</v>
      </c>
    </row>
    <row r="24223" spans="1:10" x14ac:dyDescent="0.2">
      <c r="A24223" t="s">
        <v>5225</v>
      </c>
      <c r="B24223" t="s">
        <v>48554</v>
      </c>
      <c r="C24223" t="s">
        <v>158099</v>
      </c>
      <c r="D24223">
        <v>1</v>
      </c>
      <c r="G24223">
        <v>612.58399999999995</v>
      </c>
      <c r="J24223">
        <v>524.04899999999998</v>
      </c>
    </row>
    <row r="24224" spans="1:10" x14ac:dyDescent="0.2">
      <c r="A24224" t="s">
        <v>5225</v>
      </c>
      <c r="B24224" t="s">
        <v>48555</v>
      </c>
      <c r="C24224" t="s">
        <v>158099</v>
      </c>
      <c r="D24224">
        <v>1</v>
      </c>
      <c r="E24224">
        <v>3512.3</v>
      </c>
      <c r="F24224">
        <v>838.26099999999997</v>
      </c>
      <c r="G24224">
        <v>3243.59</v>
      </c>
      <c r="H24224">
        <v>2664.66</v>
      </c>
      <c r="I24224">
        <v>2776.42</v>
      </c>
      <c r="J24224">
        <v>2778.29</v>
      </c>
    </row>
    <row r="24225" spans="1:10" x14ac:dyDescent="0.2">
      <c r="A24225" t="s">
        <v>5225</v>
      </c>
      <c r="B24225" t="s">
        <v>48556</v>
      </c>
      <c r="C24225" t="s">
        <v>158099</v>
      </c>
      <c r="D24225">
        <v>1</v>
      </c>
      <c r="E24225">
        <v>4100.87</v>
      </c>
      <c r="F24225">
        <v>3448.67</v>
      </c>
      <c r="G24225">
        <v>6395.77</v>
      </c>
      <c r="H24225">
        <v>2223.8200000000002</v>
      </c>
      <c r="I24225">
        <v>6754.42</v>
      </c>
      <c r="J24225">
        <v>4079.97</v>
      </c>
    </row>
    <row r="24226" spans="1:10" x14ac:dyDescent="0.2">
      <c r="A24226" t="s">
        <v>5225</v>
      </c>
      <c r="B24226" t="s">
        <v>50406</v>
      </c>
      <c r="C24226" t="s">
        <v>158099</v>
      </c>
      <c r="D24226">
        <v>1</v>
      </c>
      <c r="E24226">
        <v>76596.3</v>
      </c>
      <c r="F24226">
        <v>77731.399999999994</v>
      </c>
      <c r="G24226">
        <v>58428.4</v>
      </c>
      <c r="H24226">
        <v>81221.600000000006</v>
      </c>
      <c r="I24226">
        <v>18355.599999999999</v>
      </c>
      <c r="J24226">
        <v>22194.3</v>
      </c>
    </row>
    <row r="24227" spans="1:10" x14ac:dyDescent="0.2">
      <c r="A24227" t="s">
        <v>5225</v>
      </c>
      <c r="B24227" t="s">
        <v>64977</v>
      </c>
      <c r="C24227" t="s">
        <v>158099</v>
      </c>
      <c r="D24227">
        <v>1</v>
      </c>
      <c r="E24227">
        <v>361.33100000000002</v>
      </c>
      <c r="F24227">
        <v>380.49200000000002</v>
      </c>
      <c r="H24227">
        <v>825.34100000000001</v>
      </c>
      <c r="J24227">
        <v>596.22900000000004</v>
      </c>
    </row>
    <row r="24228" spans="1:10" x14ac:dyDescent="0.2">
      <c r="A24228" t="s">
        <v>5225</v>
      </c>
      <c r="B24228" t="s">
        <v>65201</v>
      </c>
      <c r="C24228" t="s">
        <v>158099</v>
      </c>
      <c r="D24228">
        <v>1</v>
      </c>
      <c r="E24228">
        <v>130285</v>
      </c>
      <c r="F24228">
        <v>138715</v>
      </c>
      <c r="G24228">
        <v>142076</v>
      </c>
      <c r="H24228">
        <v>146843</v>
      </c>
      <c r="I24228">
        <v>139260</v>
      </c>
      <c r="J24228">
        <v>119368</v>
      </c>
    </row>
    <row r="24229" spans="1:10" x14ac:dyDescent="0.2">
      <c r="A24229" t="s">
        <v>5225</v>
      </c>
      <c r="B24229" t="s">
        <v>73878</v>
      </c>
      <c r="C24229" t="s">
        <v>158099</v>
      </c>
      <c r="D24229">
        <v>1</v>
      </c>
      <c r="E24229">
        <v>1861.53</v>
      </c>
      <c r="F24229">
        <v>1783.44</v>
      </c>
      <c r="G24229">
        <v>1503.99</v>
      </c>
      <c r="H24229">
        <v>2274.4699999999998</v>
      </c>
      <c r="I24229">
        <v>264.43700000000001</v>
      </c>
      <c r="J24229">
        <v>331.59699999999998</v>
      </c>
    </row>
    <row r="24230" spans="1:10" x14ac:dyDescent="0.2">
      <c r="A24230" t="s">
        <v>5225</v>
      </c>
      <c r="B24230" t="s">
        <v>73905</v>
      </c>
      <c r="C24230" t="s">
        <v>158099</v>
      </c>
      <c r="D24230">
        <v>1</v>
      </c>
      <c r="I24230">
        <v>3171.73</v>
      </c>
    </row>
    <row r="24231" spans="1:10" x14ac:dyDescent="0.2">
      <c r="A24231" t="s">
        <v>5225</v>
      </c>
      <c r="B24231" t="s">
        <v>73906</v>
      </c>
      <c r="C24231" t="s">
        <v>158099</v>
      </c>
      <c r="D24231">
        <v>1</v>
      </c>
      <c r="E24231">
        <v>2342.06</v>
      </c>
      <c r="F24231">
        <v>3438.38</v>
      </c>
      <c r="G24231">
        <v>4005.69</v>
      </c>
      <c r="H24231">
        <v>2244.96</v>
      </c>
      <c r="I24231">
        <v>2158.64</v>
      </c>
      <c r="J24231">
        <v>1923.18</v>
      </c>
    </row>
    <row r="24232" spans="1:10" x14ac:dyDescent="0.2">
      <c r="A24232" t="s">
        <v>5225</v>
      </c>
      <c r="B24232" t="s">
        <v>75228</v>
      </c>
      <c r="C24232" t="s">
        <v>158099</v>
      </c>
      <c r="D24232">
        <v>1</v>
      </c>
      <c r="E24232">
        <v>1212.1199999999999</v>
      </c>
      <c r="G24232">
        <v>1477.12</v>
      </c>
      <c r="H24232">
        <v>1910.54</v>
      </c>
      <c r="I24232">
        <v>2326.9</v>
      </c>
      <c r="J24232">
        <v>4239.38</v>
      </c>
    </row>
    <row r="24233" spans="1:10" x14ac:dyDescent="0.2">
      <c r="A24233" t="s">
        <v>5225</v>
      </c>
      <c r="B24233" t="s">
        <v>75437</v>
      </c>
      <c r="C24233" t="s">
        <v>158099</v>
      </c>
      <c r="D24233">
        <v>1</v>
      </c>
      <c r="E24233">
        <v>153.21</v>
      </c>
      <c r="H24233">
        <v>344.90100000000001</v>
      </c>
      <c r="I24233">
        <v>173.01499999999999</v>
      </c>
      <c r="J24233">
        <v>309.82400000000001</v>
      </c>
    </row>
    <row r="24234" spans="1:10" x14ac:dyDescent="0.2">
      <c r="A24234" t="s">
        <v>5225</v>
      </c>
      <c r="B24234" t="s">
        <v>76449</v>
      </c>
      <c r="C24234" t="s">
        <v>158099</v>
      </c>
      <c r="D24234">
        <v>1</v>
      </c>
      <c r="F24234">
        <v>183.47200000000001</v>
      </c>
      <c r="G24234">
        <v>942.851</v>
      </c>
      <c r="I24234">
        <v>411.54399999999998</v>
      </c>
      <c r="J24234">
        <v>597.11800000000005</v>
      </c>
    </row>
    <row r="24235" spans="1:10" x14ac:dyDescent="0.2">
      <c r="A24235" t="s">
        <v>5225</v>
      </c>
      <c r="B24235" t="s">
        <v>76450</v>
      </c>
      <c r="C24235" t="s">
        <v>158099</v>
      </c>
      <c r="D24235">
        <v>1</v>
      </c>
      <c r="E24235">
        <v>9547.7199999999993</v>
      </c>
      <c r="F24235">
        <v>7692.73</v>
      </c>
      <c r="G24235">
        <v>9278.2199999999993</v>
      </c>
      <c r="H24235">
        <v>5588.38</v>
      </c>
      <c r="I24235">
        <v>7069.44</v>
      </c>
      <c r="J24235">
        <v>7663.28</v>
      </c>
    </row>
    <row r="24236" spans="1:10" x14ac:dyDescent="0.2">
      <c r="A24236" t="s">
        <v>5225</v>
      </c>
      <c r="B24236" t="s">
        <v>76451</v>
      </c>
      <c r="C24236" t="s">
        <v>158099</v>
      </c>
      <c r="D24236">
        <v>1</v>
      </c>
      <c r="E24236">
        <v>8621.8799999999992</v>
      </c>
      <c r="F24236">
        <v>9049.9599999999991</v>
      </c>
      <c r="G24236">
        <v>5420.57</v>
      </c>
      <c r="H24236">
        <v>9488.06</v>
      </c>
      <c r="I24236">
        <v>7227.58</v>
      </c>
      <c r="J24236">
        <v>8231.06</v>
      </c>
    </row>
    <row r="24237" spans="1:10" x14ac:dyDescent="0.2">
      <c r="A24237" t="s">
        <v>5225</v>
      </c>
      <c r="B24237" t="s">
        <v>105891</v>
      </c>
      <c r="C24237" t="s">
        <v>158099</v>
      </c>
      <c r="D24237">
        <v>1</v>
      </c>
      <c r="E24237">
        <v>3521.23</v>
      </c>
      <c r="H24237">
        <v>3826.9</v>
      </c>
      <c r="I24237">
        <v>3508.22</v>
      </c>
      <c r="J24237">
        <v>3083.04</v>
      </c>
    </row>
    <row r="24238" spans="1:10" x14ac:dyDescent="0.2">
      <c r="A24238" t="s">
        <v>5225</v>
      </c>
      <c r="B24238" t="s">
        <v>113148</v>
      </c>
      <c r="C24238" t="s">
        <v>158099</v>
      </c>
      <c r="D24238">
        <v>1</v>
      </c>
      <c r="E24238">
        <v>62529.1</v>
      </c>
      <c r="F24238">
        <v>47837.3</v>
      </c>
      <c r="G24238">
        <v>56736.1</v>
      </c>
      <c r="H24238">
        <v>54631.199999999997</v>
      </c>
      <c r="I24238">
        <v>35992.400000000001</v>
      </c>
      <c r="J24238">
        <v>35924</v>
      </c>
    </row>
    <row r="24239" spans="1:10" x14ac:dyDescent="0.2">
      <c r="A24239" t="s">
        <v>5225</v>
      </c>
      <c r="B24239" t="s">
        <v>125765</v>
      </c>
      <c r="C24239" t="s">
        <v>158099</v>
      </c>
      <c r="D24239">
        <v>1</v>
      </c>
      <c r="E24239">
        <v>61117.9</v>
      </c>
      <c r="F24239">
        <v>51159</v>
      </c>
      <c r="G24239">
        <v>76404.100000000006</v>
      </c>
      <c r="H24239">
        <v>84421.4</v>
      </c>
      <c r="I24239">
        <v>57494.6</v>
      </c>
      <c r="J24239">
        <v>46252.4</v>
      </c>
    </row>
    <row r="24240" spans="1:10" x14ac:dyDescent="0.2">
      <c r="A24240" t="s">
        <v>5225</v>
      </c>
      <c r="B24240" t="s">
        <v>132468</v>
      </c>
      <c r="C24240" t="s">
        <v>158099</v>
      </c>
      <c r="D24240">
        <v>1</v>
      </c>
      <c r="E24240">
        <v>29123.1</v>
      </c>
      <c r="F24240">
        <v>55839.6</v>
      </c>
      <c r="G24240">
        <v>69531.5</v>
      </c>
      <c r="H24240">
        <v>53407.9</v>
      </c>
      <c r="I24240">
        <v>33456</v>
      </c>
      <c r="J24240">
        <v>25833.7</v>
      </c>
    </row>
    <row r="24241" spans="1:10" x14ac:dyDescent="0.2">
      <c r="A24241" t="s">
        <v>5225</v>
      </c>
      <c r="B24241" t="s">
        <v>136908</v>
      </c>
      <c r="C24241" t="s">
        <v>158099</v>
      </c>
      <c r="D24241">
        <v>1</v>
      </c>
      <c r="E24241">
        <v>69774.2</v>
      </c>
      <c r="F24241">
        <v>71581</v>
      </c>
      <c r="G24241">
        <v>79850.899999999994</v>
      </c>
      <c r="H24241">
        <v>81746.8</v>
      </c>
      <c r="I24241">
        <v>74549.600000000006</v>
      </c>
      <c r="J24241">
        <v>78720.7</v>
      </c>
    </row>
    <row r="24242" spans="1:10" x14ac:dyDescent="0.2">
      <c r="A24242" t="s">
        <v>4364</v>
      </c>
      <c r="B24242" t="s">
        <v>21289</v>
      </c>
      <c r="C24242" t="s">
        <v>158099</v>
      </c>
      <c r="D24242">
        <v>1</v>
      </c>
      <c r="E24242">
        <v>22226.1</v>
      </c>
      <c r="F24242">
        <v>19025.900000000001</v>
      </c>
      <c r="G24242">
        <v>30131</v>
      </c>
      <c r="H24242">
        <v>18080.099999999999</v>
      </c>
      <c r="I24242">
        <v>6901.85</v>
      </c>
      <c r="J24242">
        <v>8765.51</v>
      </c>
    </row>
    <row r="24243" spans="1:10" x14ac:dyDescent="0.2">
      <c r="A24243" t="s">
        <v>4364</v>
      </c>
      <c r="B24243" t="s">
        <v>24250</v>
      </c>
      <c r="C24243" t="s">
        <v>158099</v>
      </c>
      <c r="D24243">
        <v>1</v>
      </c>
      <c r="E24243">
        <v>21761.8</v>
      </c>
      <c r="F24243">
        <v>14788.8</v>
      </c>
      <c r="G24243">
        <v>16012.6</v>
      </c>
      <c r="H24243">
        <v>18365.400000000001</v>
      </c>
      <c r="I24243">
        <v>16028</v>
      </c>
      <c r="J24243">
        <v>16332.5</v>
      </c>
    </row>
    <row r="24244" spans="1:10" x14ac:dyDescent="0.2">
      <c r="A24244" t="s">
        <v>4364</v>
      </c>
      <c r="B24244" t="s">
        <v>25588</v>
      </c>
      <c r="C24244" t="s">
        <v>158099</v>
      </c>
      <c r="D24244">
        <v>1</v>
      </c>
      <c r="G24244">
        <v>8768.19</v>
      </c>
      <c r="H24244">
        <v>7565.46</v>
      </c>
      <c r="I24244">
        <v>7460.19</v>
      </c>
      <c r="J24244">
        <v>6582.72</v>
      </c>
    </row>
    <row r="24245" spans="1:10" x14ac:dyDescent="0.2">
      <c r="A24245" t="s">
        <v>4364</v>
      </c>
      <c r="B24245" t="s">
        <v>25589</v>
      </c>
      <c r="C24245" t="s">
        <v>158099</v>
      </c>
      <c r="D24245">
        <v>1</v>
      </c>
      <c r="E24245">
        <v>347.428</v>
      </c>
      <c r="G24245">
        <v>172.529</v>
      </c>
      <c r="H24245">
        <v>59.5974</v>
      </c>
      <c r="I24245">
        <v>540.01599999999996</v>
      </c>
      <c r="J24245">
        <v>150.417</v>
      </c>
    </row>
    <row r="24246" spans="1:10" x14ac:dyDescent="0.2">
      <c r="A24246" t="s">
        <v>4364</v>
      </c>
      <c r="B24246" t="s">
        <v>25590</v>
      </c>
      <c r="C24246" t="s">
        <v>158099</v>
      </c>
      <c r="D24246">
        <v>1</v>
      </c>
      <c r="E24246">
        <v>9919.61</v>
      </c>
      <c r="F24246">
        <v>13839.6</v>
      </c>
      <c r="G24246">
        <v>10420.1</v>
      </c>
      <c r="H24246">
        <v>10167.9</v>
      </c>
      <c r="I24246">
        <v>10782.5</v>
      </c>
      <c r="J24246">
        <v>12161.2</v>
      </c>
    </row>
    <row r="24247" spans="1:10" x14ac:dyDescent="0.2">
      <c r="A24247" t="s">
        <v>4364</v>
      </c>
      <c r="B24247" t="s">
        <v>25591</v>
      </c>
      <c r="C24247" t="s">
        <v>158099</v>
      </c>
      <c r="D24247">
        <v>1</v>
      </c>
      <c r="F24247">
        <v>223.23</v>
      </c>
      <c r="G24247">
        <v>424.97899999999998</v>
      </c>
      <c r="H24247">
        <v>532.67600000000004</v>
      </c>
      <c r="I24247">
        <v>1355.05</v>
      </c>
      <c r="J24247">
        <v>1158.8699999999999</v>
      </c>
    </row>
    <row r="24248" spans="1:10" x14ac:dyDescent="0.2">
      <c r="A24248" t="s">
        <v>4364</v>
      </c>
      <c r="B24248" t="s">
        <v>25592</v>
      </c>
      <c r="C24248" t="s">
        <v>158099</v>
      </c>
      <c r="D24248">
        <v>1</v>
      </c>
      <c r="H24248">
        <v>195.65799999999999</v>
      </c>
      <c r="J24248">
        <v>116.617</v>
      </c>
    </row>
    <row r="24249" spans="1:10" x14ac:dyDescent="0.2">
      <c r="A24249" t="s">
        <v>4364</v>
      </c>
      <c r="B24249" t="s">
        <v>25593</v>
      </c>
      <c r="C24249" t="s">
        <v>158099</v>
      </c>
      <c r="D24249">
        <v>1</v>
      </c>
      <c r="E24249">
        <v>15054.7</v>
      </c>
      <c r="F24249">
        <v>17034.099999999999</v>
      </c>
      <c r="G24249">
        <v>15294.9</v>
      </c>
      <c r="H24249">
        <v>11354.7</v>
      </c>
      <c r="I24249">
        <v>12145.3</v>
      </c>
      <c r="J24249">
        <v>15356.7</v>
      </c>
    </row>
    <row r="24250" spans="1:10" x14ac:dyDescent="0.2">
      <c r="A24250" t="s">
        <v>4364</v>
      </c>
      <c r="B24250" t="s">
        <v>28539</v>
      </c>
      <c r="C24250" t="s">
        <v>158099</v>
      </c>
      <c r="D24250">
        <v>1</v>
      </c>
      <c r="E24250">
        <v>22327.7</v>
      </c>
      <c r="F24250">
        <v>31563.1</v>
      </c>
      <c r="G24250">
        <v>21546.799999999999</v>
      </c>
      <c r="H24250">
        <v>21973.4</v>
      </c>
      <c r="I24250">
        <v>1930.12</v>
      </c>
      <c r="J24250">
        <v>1685.58</v>
      </c>
    </row>
    <row r="24251" spans="1:10" x14ac:dyDescent="0.2">
      <c r="A24251" t="s">
        <v>4364</v>
      </c>
      <c r="B24251" t="s">
        <v>35650</v>
      </c>
      <c r="C24251" t="s">
        <v>158099</v>
      </c>
      <c r="D24251">
        <v>1</v>
      </c>
      <c r="E24251">
        <v>54363.5</v>
      </c>
      <c r="F24251">
        <v>49137.9</v>
      </c>
      <c r="G24251">
        <v>55723.5</v>
      </c>
      <c r="H24251">
        <v>52491.8</v>
      </c>
      <c r="I24251">
        <v>32211.8</v>
      </c>
      <c r="J24251">
        <v>33562.6</v>
      </c>
    </row>
    <row r="24252" spans="1:10" x14ac:dyDescent="0.2">
      <c r="A24252" t="s">
        <v>4364</v>
      </c>
      <c r="B24252" t="s">
        <v>51198</v>
      </c>
      <c r="C24252" t="s">
        <v>158099</v>
      </c>
      <c r="D24252">
        <v>1</v>
      </c>
      <c r="E24252">
        <v>53378.400000000001</v>
      </c>
      <c r="F24252">
        <v>52002.5</v>
      </c>
      <c r="G24252">
        <v>47903</v>
      </c>
      <c r="H24252">
        <v>48286.8</v>
      </c>
      <c r="I24252">
        <v>50489.5</v>
      </c>
      <c r="J24252">
        <v>48051.4</v>
      </c>
    </row>
    <row r="24253" spans="1:10" x14ac:dyDescent="0.2">
      <c r="A24253" t="s">
        <v>4364</v>
      </c>
      <c r="B24253" t="s">
        <v>53022</v>
      </c>
      <c r="C24253" t="s">
        <v>158099</v>
      </c>
      <c r="D24253">
        <v>1</v>
      </c>
      <c r="E24253">
        <v>52801.2</v>
      </c>
      <c r="F24253">
        <v>52065.9</v>
      </c>
      <c r="G24253">
        <v>52053.2</v>
      </c>
      <c r="H24253">
        <v>56703.3</v>
      </c>
      <c r="I24253">
        <v>52263.5</v>
      </c>
      <c r="J24253">
        <v>59142.9</v>
      </c>
    </row>
    <row r="24254" spans="1:10" x14ac:dyDescent="0.2">
      <c r="A24254" t="s">
        <v>4364</v>
      </c>
      <c r="B24254" t="s">
        <v>53023</v>
      </c>
      <c r="C24254" t="s">
        <v>158099</v>
      </c>
      <c r="D24254">
        <v>1</v>
      </c>
      <c r="E24254">
        <v>22812.5</v>
      </c>
      <c r="F24254">
        <v>22862.1</v>
      </c>
      <c r="G24254">
        <v>28663</v>
      </c>
      <c r="H24254">
        <v>25034</v>
      </c>
      <c r="I24254">
        <v>18803.599999999999</v>
      </c>
      <c r="J24254">
        <v>12797.8</v>
      </c>
    </row>
    <row r="24255" spans="1:10" x14ac:dyDescent="0.2">
      <c r="A24255" t="s">
        <v>4364</v>
      </c>
      <c r="B24255" t="s">
        <v>83607</v>
      </c>
      <c r="C24255" t="s">
        <v>158099</v>
      </c>
      <c r="D24255">
        <v>1</v>
      </c>
      <c r="E24255">
        <v>22191.4</v>
      </c>
      <c r="F24255">
        <v>20879.400000000001</v>
      </c>
      <c r="G24255">
        <v>16280.8</v>
      </c>
      <c r="H24255">
        <v>22498.3</v>
      </c>
      <c r="I24255">
        <v>19269.3</v>
      </c>
      <c r="J24255">
        <v>19596.2</v>
      </c>
    </row>
    <row r="24256" spans="1:10" x14ac:dyDescent="0.2">
      <c r="A24256" t="s">
        <v>4364</v>
      </c>
      <c r="B24256" t="s">
        <v>87999</v>
      </c>
      <c r="C24256" t="s">
        <v>158099</v>
      </c>
      <c r="D24256">
        <v>1</v>
      </c>
      <c r="I24256">
        <v>1564.66</v>
      </c>
      <c r="J24256">
        <v>1469.53</v>
      </c>
    </row>
    <row r="24257" spans="1:10" x14ac:dyDescent="0.2">
      <c r="A24257" t="s">
        <v>4364</v>
      </c>
      <c r="B24257" t="s">
        <v>88000</v>
      </c>
      <c r="C24257" t="s">
        <v>158099</v>
      </c>
      <c r="D24257">
        <v>1</v>
      </c>
      <c r="E24257">
        <v>56357.7</v>
      </c>
      <c r="F24257">
        <v>52804.2</v>
      </c>
      <c r="G24257">
        <v>57064.3</v>
      </c>
      <c r="H24257">
        <v>60020.2</v>
      </c>
      <c r="I24257">
        <v>52040.6</v>
      </c>
      <c r="J24257">
        <v>56129.3</v>
      </c>
    </row>
    <row r="24258" spans="1:10" x14ac:dyDescent="0.2">
      <c r="A24258" t="s">
        <v>4364</v>
      </c>
      <c r="B24258" t="s">
        <v>88001</v>
      </c>
      <c r="C24258" t="s">
        <v>158099</v>
      </c>
      <c r="D24258">
        <v>1</v>
      </c>
      <c r="E24258">
        <v>1116.1199999999999</v>
      </c>
      <c r="F24258">
        <v>1553.35</v>
      </c>
      <c r="G24258">
        <v>1135.22</v>
      </c>
      <c r="H24258">
        <v>1605.36</v>
      </c>
      <c r="I24258">
        <v>1649.64</v>
      </c>
      <c r="J24258">
        <v>1076.52</v>
      </c>
    </row>
    <row r="24259" spans="1:10" x14ac:dyDescent="0.2">
      <c r="A24259" t="s">
        <v>4364</v>
      </c>
      <c r="B24259" t="s">
        <v>96157</v>
      </c>
      <c r="C24259" t="s">
        <v>158099</v>
      </c>
      <c r="D24259">
        <v>1</v>
      </c>
      <c r="E24259">
        <v>68862.8</v>
      </c>
      <c r="F24259">
        <v>76480.5</v>
      </c>
      <c r="G24259">
        <v>64153.2</v>
      </c>
      <c r="H24259">
        <v>61909.4</v>
      </c>
      <c r="I24259">
        <v>37616.800000000003</v>
      </c>
      <c r="J24259">
        <v>41053.9</v>
      </c>
    </row>
    <row r="24260" spans="1:10" x14ac:dyDescent="0.2">
      <c r="A24260" t="s">
        <v>4364</v>
      </c>
      <c r="B24260" t="s">
        <v>108504</v>
      </c>
      <c r="C24260" t="s">
        <v>158099</v>
      </c>
      <c r="D24260">
        <v>1</v>
      </c>
      <c r="E24260">
        <v>70096.100000000006</v>
      </c>
      <c r="F24260">
        <v>61806.5</v>
      </c>
      <c r="G24260">
        <v>61260.6</v>
      </c>
      <c r="H24260">
        <v>61351.6</v>
      </c>
      <c r="I24260">
        <v>61617.7</v>
      </c>
      <c r="J24260">
        <v>68913.899999999994</v>
      </c>
    </row>
    <row r="24261" spans="1:10" x14ac:dyDescent="0.2">
      <c r="A24261" t="s">
        <v>4364</v>
      </c>
      <c r="B24261" t="s">
        <v>108571</v>
      </c>
      <c r="C24261" t="s">
        <v>158099</v>
      </c>
      <c r="D24261">
        <v>1</v>
      </c>
      <c r="E24261">
        <v>22577.1</v>
      </c>
      <c r="F24261">
        <v>22985.8</v>
      </c>
      <c r="G24261">
        <v>31301.8</v>
      </c>
      <c r="H24261">
        <v>24489.7</v>
      </c>
      <c r="I24261">
        <v>7314.57</v>
      </c>
      <c r="J24261">
        <v>9360</v>
      </c>
    </row>
    <row r="24262" spans="1:10" x14ac:dyDescent="0.2">
      <c r="A24262" t="s">
        <v>4364</v>
      </c>
      <c r="B24262" t="s">
        <v>114516</v>
      </c>
      <c r="C24262" t="s">
        <v>158099</v>
      </c>
      <c r="D24262">
        <v>1</v>
      </c>
      <c r="E24262">
        <v>11501.3</v>
      </c>
      <c r="F24262">
        <v>15226.9</v>
      </c>
      <c r="G24262">
        <v>14097.1</v>
      </c>
      <c r="H24262">
        <v>12449.8</v>
      </c>
      <c r="I24262">
        <v>11890.8</v>
      </c>
      <c r="J24262">
        <v>10291.299999999999</v>
      </c>
    </row>
    <row r="24263" spans="1:10" x14ac:dyDescent="0.2">
      <c r="A24263" t="s">
        <v>4364</v>
      </c>
      <c r="B24263" t="s">
        <v>120762</v>
      </c>
      <c r="C24263" t="s">
        <v>158099</v>
      </c>
      <c r="D24263">
        <v>1</v>
      </c>
      <c r="E24263">
        <v>42197.1</v>
      </c>
      <c r="F24263">
        <v>45218</v>
      </c>
      <c r="G24263">
        <v>43509.5</v>
      </c>
      <c r="H24263">
        <v>45627.4</v>
      </c>
      <c r="I24263">
        <v>42614.400000000001</v>
      </c>
      <c r="J24263">
        <v>32669.4</v>
      </c>
    </row>
    <row r="24264" spans="1:10" x14ac:dyDescent="0.2">
      <c r="A24264" t="s">
        <v>4364</v>
      </c>
      <c r="B24264" t="s">
        <v>133474</v>
      </c>
      <c r="C24264" t="s">
        <v>158099</v>
      </c>
      <c r="D24264">
        <v>1</v>
      </c>
      <c r="E24264">
        <v>51565.599999999999</v>
      </c>
      <c r="F24264">
        <v>48663.4</v>
      </c>
      <c r="G24264">
        <v>52054.6</v>
      </c>
      <c r="H24264">
        <v>55401.3</v>
      </c>
      <c r="I24264">
        <v>43997.4</v>
      </c>
      <c r="J24264">
        <v>44010.9</v>
      </c>
    </row>
    <row r="24265" spans="1:10" x14ac:dyDescent="0.2">
      <c r="A24265" t="s">
        <v>4364</v>
      </c>
      <c r="B24265" t="s">
        <v>133475</v>
      </c>
      <c r="C24265" t="s">
        <v>158099</v>
      </c>
      <c r="D24265">
        <v>1</v>
      </c>
      <c r="E24265">
        <v>9415.2199999999993</v>
      </c>
      <c r="F24265">
        <v>11687</v>
      </c>
      <c r="G24265">
        <v>12448.7</v>
      </c>
      <c r="H24265">
        <v>8632.7000000000007</v>
      </c>
      <c r="I24265">
        <v>6424.01</v>
      </c>
      <c r="J24265">
        <v>4434.25</v>
      </c>
    </row>
    <row r="24266" spans="1:10" x14ac:dyDescent="0.2">
      <c r="A24266" t="s">
        <v>4364</v>
      </c>
      <c r="B24266" t="s">
        <v>134263</v>
      </c>
      <c r="C24266" t="s">
        <v>158099</v>
      </c>
      <c r="D24266">
        <v>1</v>
      </c>
      <c r="E24266">
        <v>1369.82</v>
      </c>
      <c r="F24266">
        <v>846.87599999999998</v>
      </c>
      <c r="G24266">
        <v>723.55200000000002</v>
      </c>
      <c r="H24266">
        <v>467.75</v>
      </c>
      <c r="I24266">
        <v>1883.74</v>
      </c>
      <c r="J24266">
        <v>1201.8800000000001</v>
      </c>
    </row>
    <row r="24267" spans="1:10" x14ac:dyDescent="0.2">
      <c r="A24267" t="s">
        <v>4364</v>
      </c>
      <c r="B24267" t="s">
        <v>134264</v>
      </c>
      <c r="C24267" t="s">
        <v>158099</v>
      </c>
      <c r="D24267">
        <v>1</v>
      </c>
      <c r="E24267">
        <v>79778</v>
      </c>
      <c r="F24267">
        <v>62167.9</v>
      </c>
      <c r="G24267">
        <v>96258.4</v>
      </c>
      <c r="H24267">
        <v>96854</v>
      </c>
      <c r="I24267">
        <v>108613</v>
      </c>
      <c r="J24267">
        <v>110864</v>
      </c>
    </row>
    <row r="24268" spans="1:10" x14ac:dyDescent="0.2">
      <c r="A24268" t="s">
        <v>4364</v>
      </c>
      <c r="B24268" t="s">
        <v>144899</v>
      </c>
      <c r="C24268" t="s">
        <v>158099</v>
      </c>
      <c r="D24268">
        <v>1</v>
      </c>
      <c r="E24268">
        <v>17933.900000000001</v>
      </c>
      <c r="F24268">
        <v>16658.099999999999</v>
      </c>
      <c r="G24268">
        <v>24412</v>
      </c>
      <c r="H24268">
        <v>26129.1</v>
      </c>
      <c r="I24268">
        <v>35349.5</v>
      </c>
      <c r="J24268">
        <v>37639.4</v>
      </c>
    </row>
    <row r="24269" spans="1:10" x14ac:dyDescent="0.2">
      <c r="A24269" t="s">
        <v>1378</v>
      </c>
      <c r="B24269" t="s">
        <v>13501</v>
      </c>
      <c r="C24269" t="s">
        <v>158099</v>
      </c>
      <c r="D24269">
        <v>1</v>
      </c>
      <c r="G24269">
        <v>5969.97</v>
      </c>
      <c r="H24269">
        <v>8377.85</v>
      </c>
      <c r="I24269">
        <v>10738.5</v>
      </c>
    </row>
    <row r="24270" spans="1:10" x14ac:dyDescent="0.2">
      <c r="A24270" t="s">
        <v>1378</v>
      </c>
      <c r="B24270" t="s">
        <v>13502</v>
      </c>
      <c r="C24270" t="s">
        <v>158099</v>
      </c>
      <c r="D24270">
        <v>1</v>
      </c>
      <c r="E24270">
        <v>8206.17</v>
      </c>
      <c r="F24270">
        <v>9616.5</v>
      </c>
      <c r="G24270">
        <v>4769.05</v>
      </c>
      <c r="H24270">
        <v>7530.26</v>
      </c>
      <c r="I24270">
        <v>8800.61</v>
      </c>
      <c r="J24270">
        <v>9335.2999999999993</v>
      </c>
    </row>
    <row r="24271" spans="1:10" x14ac:dyDescent="0.2">
      <c r="A24271" t="s">
        <v>1378</v>
      </c>
      <c r="B24271" t="s">
        <v>70620</v>
      </c>
      <c r="C24271" t="s">
        <v>158099</v>
      </c>
      <c r="D24271">
        <v>1</v>
      </c>
      <c r="E24271">
        <v>10015.799999999999</v>
      </c>
      <c r="F24271">
        <v>7185.39</v>
      </c>
      <c r="G24271">
        <v>11160.3</v>
      </c>
      <c r="H24271">
        <v>9507.9699999999993</v>
      </c>
      <c r="I24271">
        <v>7967.1</v>
      </c>
      <c r="J24271">
        <v>6860</v>
      </c>
    </row>
    <row r="24272" spans="1:10" x14ac:dyDescent="0.2">
      <c r="A24272" t="s">
        <v>6753</v>
      </c>
      <c r="B24272" t="s">
        <v>33135</v>
      </c>
      <c r="C24272" t="s">
        <v>158099</v>
      </c>
      <c r="D24272">
        <v>1</v>
      </c>
      <c r="E24272">
        <v>6780.94</v>
      </c>
      <c r="F24272">
        <v>6746.09</v>
      </c>
      <c r="G24272">
        <v>6031.7</v>
      </c>
      <c r="H24272">
        <v>7300.38</v>
      </c>
      <c r="I24272">
        <v>2903.08</v>
      </c>
      <c r="J24272">
        <v>4563.62</v>
      </c>
    </row>
    <row r="24273" spans="1:10" x14ac:dyDescent="0.2">
      <c r="A24273" t="s">
        <v>6753</v>
      </c>
      <c r="B24273" t="s">
        <v>33961</v>
      </c>
      <c r="C24273" t="s">
        <v>158099</v>
      </c>
      <c r="D24273">
        <v>1</v>
      </c>
      <c r="E24273">
        <v>2697.46</v>
      </c>
      <c r="G24273">
        <v>1302.97</v>
      </c>
      <c r="H24273">
        <v>434.25099999999998</v>
      </c>
      <c r="I24273">
        <v>370.44</v>
      </c>
      <c r="J24273">
        <v>1590.51</v>
      </c>
    </row>
    <row r="24274" spans="1:10" x14ac:dyDescent="0.2">
      <c r="A24274" t="s">
        <v>6753</v>
      </c>
      <c r="B24274" t="s">
        <v>33962</v>
      </c>
      <c r="C24274" t="s">
        <v>158099</v>
      </c>
      <c r="D24274">
        <v>1</v>
      </c>
      <c r="E24274">
        <v>7025.63</v>
      </c>
      <c r="F24274">
        <v>11245</v>
      </c>
      <c r="G24274">
        <v>14211.4</v>
      </c>
      <c r="H24274">
        <v>18418.099999999999</v>
      </c>
      <c r="I24274">
        <v>10088.700000000001</v>
      </c>
    </row>
    <row r="24275" spans="1:10" x14ac:dyDescent="0.2">
      <c r="A24275" t="s">
        <v>6753</v>
      </c>
      <c r="B24275" t="s">
        <v>47886</v>
      </c>
      <c r="C24275" t="s">
        <v>158099</v>
      </c>
      <c r="D24275">
        <v>1</v>
      </c>
      <c r="E24275">
        <v>26841.200000000001</v>
      </c>
      <c r="F24275">
        <v>23868.7</v>
      </c>
      <c r="G24275">
        <v>23526.1</v>
      </c>
      <c r="H24275">
        <v>25593.5</v>
      </c>
      <c r="I24275">
        <v>27555</v>
      </c>
      <c r="J24275">
        <v>18601.400000000001</v>
      </c>
    </row>
    <row r="24276" spans="1:10" x14ac:dyDescent="0.2">
      <c r="A24276" t="s">
        <v>6753</v>
      </c>
      <c r="B24276" t="s">
        <v>64969</v>
      </c>
      <c r="C24276" t="s">
        <v>158099</v>
      </c>
      <c r="D24276">
        <v>1</v>
      </c>
      <c r="G24276">
        <v>1161.75</v>
      </c>
    </row>
    <row r="24277" spans="1:10" x14ac:dyDescent="0.2">
      <c r="A24277" t="s">
        <v>6753</v>
      </c>
      <c r="B24277" t="s">
        <v>76919</v>
      </c>
      <c r="C24277" t="s">
        <v>158099</v>
      </c>
      <c r="D24277">
        <v>1</v>
      </c>
      <c r="E24277">
        <v>3893.62</v>
      </c>
      <c r="G24277">
        <v>2868.15</v>
      </c>
      <c r="H24277">
        <v>5959.76</v>
      </c>
      <c r="I24277">
        <v>7208.89</v>
      </c>
      <c r="J24277">
        <v>6503.52</v>
      </c>
    </row>
    <row r="24278" spans="1:10" x14ac:dyDescent="0.2">
      <c r="A24278" t="s">
        <v>6753</v>
      </c>
      <c r="B24278" t="s">
        <v>91130</v>
      </c>
      <c r="C24278" t="s">
        <v>158099</v>
      </c>
      <c r="D24278">
        <v>1</v>
      </c>
      <c r="E24278">
        <v>20405.400000000001</v>
      </c>
      <c r="F24278">
        <v>30649.9</v>
      </c>
      <c r="G24278">
        <v>15654.3</v>
      </c>
      <c r="H24278">
        <v>22427.5</v>
      </c>
      <c r="I24278">
        <v>21319.1</v>
      </c>
      <c r="J24278">
        <v>17842</v>
      </c>
    </row>
    <row r="24279" spans="1:10" x14ac:dyDescent="0.2">
      <c r="A24279" t="s">
        <v>6753</v>
      </c>
      <c r="B24279" t="s">
        <v>91190</v>
      </c>
      <c r="C24279" t="s">
        <v>158099</v>
      </c>
      <c r="D24279">
        <v>1</v>
      </c>
      <c r="G24279">
        <v>2327.38</v>
      </c>
    </row>
    <row r="24280" spans="1:10" x14ac:dyDescent="0.2">
      <c r="A24280" t="s">
        <v>6753</v>
      </c>
      <c r="B24280" t="s">
        <v>91191</v>
      </c>
      <c r="C24280" t="s">
        <v>158099</v>
      </c>
      <c r="D24280">
        <v>1</v>
      </c>
      <c r="E24280">
        <v>13815.5</v>
      </c>
      <c r="F24280">
        <v>16144.6</v>
      </c>
      <c r="G24280">
        <v>24255.1</v>
      </c>
      <c r="H24280">
        <v>18813.099999999999</v>
      </c>
      <c r="I24280">
        <v>24873.7</v>
      </c>
      <c r="J24280">
        <v>15569.1</v>
      </c>
    </row>
    <row r="24281" spans="1:10" x14ac:dyDescent="0.2">
      <c r="A24281" t="s">
        <v>6753</v>
      </c>
      <c r="B24281" t="s">
        <v>114846</v>
      </c>
      <c r="C24281" t="s">
        <v>158099</v>
      </c>
      <c r="D24281">
        <v>1</v>
      </c>
      <c r="E24281">
        <v>5152.05</v>
      </c>
      <c r="F24281">
        <v>3890.03</v>
      </c>
      <c r="G24281">
        <v>8823.7000000000007</v>
      </c>
      <c r="H24281">
        <v>3572.07</v>
      </c>
      <c r="I24281">
        <v>3616.13</v>
      </c>
      <c r="J24281">
        <v>2009.05</v>
      </c>
    </row>
    <row r="24282" spans="1:10" x14ac:dyDescent="0.2">
      <c r="A24282" t="s">
        <v>6753</v>
      </c>
      <c r="B24282" t="s">
        <v>132925</v>
      </c>
      <c r="C24282" t="s">
        <v>158099</v>
      </c>
      <c r="D24282">
        <v>1</v>
      </c>
      <c r="E24282">
        <v>522.697</v>
      </c>
      <c r="G24282">
        <v>91.803299999999993</v>
      </c>
      <c r="I24282">
        <v>319.96100000000001</v>
      </c>
      <c r="J24282">
        <v>216.43</v>
      </c>
    </row>
    <row r="24283" spans="1:10" x14ac:dyDescent="0.2">
      <c r="A24283" t="s">
        <v>6753</v>
      </c>
      <c r="B24283" t="s">
        <v>142960</v>
      </c>
      <c r="C24283" t="s">
        <v>158099</v>
      </c>
      <c r="D24283">
        <v>1</v>
      </c>
      <c r="E24283">
        <v>917.68600000000004</v>
      </c>
      <c r="F24283">
        <v>1014.38</v>
      </c>
      <c r="H24283">
        <v>2914.32</v>
      </c>
      <c r="I24283">
        <v>2837.61</v>
      </c>
      <c r="J24283">
        <v>2661.09</v>
      </c>
    </row>
    <row r="24284" spans="1:10" x14ac:dyDescent="0.2">
      <c r="A24284" t="s">
        <v>6753</v>
      </c>
      <c r="B24284" t="s">
        <v>154584</v>
      </c>
      <c r="C24284" t="s">
        <v>158099</v>
      </c>
      <c r="D24284">
        <v>1</v>
      </c>
      <c r="E24284">
        <v>16975.7</v>
      </c>
      <c r="I24284">
        <v>17964.900000000001</v>
      </c>
    </row>
    <row r="24285" spans="1:10" x14ac:dyDescent="0.2">
      <c r="A24285" t="s">
        <v>6753</v>
      </c>
      <c r="B24285" t="s">
        <v>154585</v>
      </c>
      <c r="C24285" t="s">
        <v>158099</v>
      </c>
      <c r="D24285">
        <v>1</v>
      </c>
      <c r="E24285">
        <v>35974.400000000001</v>
      </c>
      <c r="F24285">
        <v>32369.8</v>
      </c>
      <c r="G24285">
        <v>31377.7</v>
      </c>
      <c r="H24285">
        <v>39270.300000000003</v>
      </c>
      <c r="I24285">
        <v>33527.4</v>
      </c>
      <c r="J24285">
        <v>26079</v>
      </c>
    </row>
    <row r="24286" spans="1:10" x14ac:dyDescent="0.2">
      <c r="A24286" t="s">
        <v>8543</v>
      </c>
      <c r="B24286" t="s">
        <v>51280</v>
      </c>
      <c r="C24286" t="s">
        <v>158099</v>
      </c>
      <c r="D24286">
        <v>1</v>
      </c>
      <c r="E24286">
        <v>1714.9</v>
      </c>
      <c r="G24286">
        <v>2357.61</v>
      </c>
      <c r="H24286">
        <v>2601.7600000000002</v>
      </c>
      <c r="I24286">
        <v>2458.38</v>
      </c>
      <c r="J24286">
        <v>2211.04</v>
      </c>
    </row>
    <row r="24287" spans="1:10" x14ac:dyDescent="0.2">
      <c r="A24287" t="s">
        <v>8543</v>
      </c>
      <c r="B24287" t="s">
        <v>100307</v>
      </c>
      <c r="C24287" t="s">
        <v>158099</v>
      </c>
      <c r="D24287">
        <v>1</v>
      </c>
      <c r="E24287">
        <v>2068.1</v>
      </c>
      <c r="F24287">
        <v>9718.52</v>
      </c>
      <c r="G24287">
        <v>8878.49</v>
      </c>
      <c r="H24287">
        <v>2369.38</v>
      </c>
      <c r="I24287">
        <v>7134.6</v>
      </c>
      <c r="J24287">
        <v>10161</v>
      </c>
    </row>
    <row r="24288" spans="1:10" x14ac:dyDescent="0.2">
      <c r="A24288" t="s">
        <v>8543</v>
      </c>
      <c r="B24288" t="s">
        <v>110066</v>
      </c>
      <c r="C24288" t="s">
        <v>158099</v>
      </c>
      <c r="D24288">
        <v>1</v>
      </c>
      <c r="E24288">
        <v>662.279</v>
      </c>
      <c r="G24288">
        <v>1986.61</v>
      </c>
      <c r="I24288">
        <v>1409.21</v>
      </c>
      <c r="J24288">
        <v>1910.39</v>
      </c>
    </row>
    <row r="24289" spans="1:10" x14ac:dyDescent="0.2">
      <c r="A24289" t="s">
        <v>8543</v>
      </c>
      <c r="B24289" t="s">
        <v>151879</v>
      </c>
      <c r="C24289" t="s">
        <v>158099</v>
      </c>
      <c r="D24289">
        <v>1</v>
      </c>
      <c r="E24289">
        <v>1414.13</v>
      </c>
      <c r="F24289">
        <v>717.39599999999996</v>
      </c>
      <c r="G24289">
        <v>1097.55</v>
      </c>
      <c r="H24289">
        <v>789.49699999999996</v>
      </c>
      <c r="I24289">
        <v>1123.26</v>
      </c>
      <c r="J24289">
        <v>1388.58</v>
      </c>
    </row>
    <row r="24290" spans="1:10" x14ac:dyDescent="0.2">
      <c r="A24290" t="s">
        <v>3689</v>
      </c>
      <c r="B24290" t="s">
        <v>19089</v>
      </c>
      <c r="C24290" t="s">
        <v>158099</v>
      </c>
      <c r="D24290">
        <v>1</v>
      </c>
      <c r="E24290">
        <v>95359.2</v>
      </c>
      <c r="F24290">
        <v>90630.2</v>
      </c>
      <c r="G24290">
        <v>91743.8</v>
      </c>
      <c r="H24290">
        <v>100223</v>
      </c>
      <c r="I24290">
        <v>63764.6</v>
      </c>
      <c r="J24290">
        <v>64141.1</v>
      </c>
    </row>
    <row r="24291" spans="1:10" x14ac:dyDescent="0.2">
      <c r="A24291" t="s">
        <v>3689</v>
      </c>
      <c r="B24291" t="s">
        <v>42533</v>
      </c>
      <c r="C24291" t="s">
        <v>158099</v>
      </c>
      <c r="D24291">
        <v>1</v>
      </c>
      <c r="E24291">
        <v>165760</v>
      </c>
      <c r="F24291">
        <v>167437</v>
      </c>
      <c r="G24291">
        <v>183441</v>
      </c>
      <c r="H24291">
        <v>178277</v>
      </c>
      <c r="I24291">
        <v>101918</v>
      </c>
      <c r="J24291">
        <v>79255.600000000006</v>
      </c>
    </row>
    <row r="24292" spans="1:10" x14ac:dyDescent="0.2">
      <c r="A24292" t="s">
        <v>3689</v>
      </c>
      <c r="B24292" t="s">
        <v>53302</v>
      </c>
      <c r="C24292" t="s">
        <v>158099</v>
      </c>
      <c r="D24292">
        <v>1</v>
      </c>
      <c r="E24292">
        <v>28118.9</v>
      </c>
      <c r="F24292">
        <v>19978.400000000001</v>
      </c>
      <c r="G24292">
        <v>41885.699999999997</v>
      </c>
      <c r="H24292">
        <v>39682.5</v>
      </c>
      <c r="I24292">
        <v>53781.1</v>
      </c>
      <c r="J24292">
        <v>48670.9</v>
      </c>
    </row>
    <row r="24293" spans="1:10" x14ac:dyDescent="0.2">
      <c r="A24293" t="s">
        <v>3689</v>
      </c>
      <c r="B24293" t="s">
        <v>75975</v>
      </c>
      <c r="C24293" t="s">
        <v>158099</v>
      </c>
      <c r="D24293">
        <v>1</v>
      </c>
      <c r="E24293">
        <v>10818</v>
      </c>
      <c r="F24293">
        <v>7181.89</v>
      </c>
      <c r="G24293">
        <v>6873.84</v>
      </c>
      <c r="H24293">
        <v>4946.8999999999996</v>
      </c>
      <c r="I24293">
        <v>11377.4</v>
      </c>
      <c r="J24293">
        <v>7414.56</v>
      </c>
    </row>
    <row r="24294" spans="1:10" x14ac:dyDescent="0.2">
      <c r="A24294" t="s">
        <v>3689</v>
      </c>
      <c r="B24294" t="s">
        <v>76002</v>
      </c>
      <c r="C24294" t="s">
        <v>158099</v>
      </c>
      <c r="D24294">
        <v>1</v>
      </c>
      <c r="E24294">
        <v>2556.37</v>
      </c>
      <c r="F24294">
        <v>6340.8</v>
      </c>
      <c r="G24294">
        <v>9436.8799999999992</v>
      </c>
      <c r="H24294">
        <v>8496.31</v>
      </c>
      <c r="I24294">
        <v>10451.1</v>
      </c>
      <c r="J24294">
        <v>10541.7</v>
      </c>
    </row>
    <row r="24295" spans="1:10" x14ac:dyDescent="0.2">
      <c r="A24295" t="s">
        <v>3689</v>
      </c>
      <c r="B24295" t="s">
        <v>83693</v>
      </c>
      <c r="C24295" t="s">
        <v>158099</v>
      </c>
      <c r="D24295">
        <v>1</v>
      </c>
      <c r="E24295">
        <v>5155.78</v>
      </c>
      <c r="F24295">
        <v>2666.28</v>
      </c>
      <c r="G24295">
        <v>4868.96</v>
      </c>
      <c r="J24295">
        <v>4035.84</v>
      </c>
    </row>
    <row r="24296" spans="1:10" x14ac:dyDescent="0.2">
      <c r="A24296" t="s">
        <v>3689</v>
      </c>
      <c r="B24296" t="s">
        <v>83694</v>
      </c>
      <c r="C24296" t="s">
        <v>158099</v>
      </c>
      <c r="D24296">
        <v>1</v>
      </c>
      <c r="E24296">
        <v>1489.22</v>
      </c>
      <c r="F24296">
        <v>1736.7</v>
      </c>
      <c r="G24296">
        <v>1801.62</v>
      </c>
      <c r="H24296">
        <v>2339.2600000000002</v>
      </c>
      <c r="I24296">
        <v>1131.22</v>
      </c>
      <c r="J24296">
        <v>2286.39</v>
      </c>
    </row>
    <row r="24297" spans="1:10" x14ac:dyDescent="0.2">
      <c r="A24297" t="s">
        <v>3689</v>
      </c>
      <c r="B24297" t="s">
        <v>83695</v>
      </c>
      <c r="C24297" t="s">
        <v>158099</v>
      </c>
      <c r="D24297">
        <v>1</v>
      </c>
      <c r="F24297">
        <v>8350.14</v>
      </c>
      <c r="G24297">
        <v>13589.4</v>
      </c>
      <c r="H24297">
        <v>13193.8</v>
      </c>
      <c r="I24297">
        <v>12110.1</v>
      </c>
      <c r="J24297">
        <v>11940.2</v>
      </c>
    </row>
    <row r="24298" spans="1:10" x14ac:dyDescent="0.2">
      <c r="A24298" t="s">
        <v>3689</v>
      </c>
      <c r="B24298" t="s">
        <v>83696</v>
      </c>
      <c r="C24298" t="s">
        <v>158099</v>
      </c>
      <c r="D24298">
        <v>1</v>
      </c>
      <c r="F24298">
        <v>9413.49</v>
      </c>
      <c r="G24298">
        <v>11034.3</v>
      </c>
      <c r="J24298">
        <v>7741.3</v>
      </c>
    </row>
    <row r="24299" spans="1:10" x14ac:dyDescent="0.2">
      <c r="A24299" t="s">
        <v>3689</v>
      </c>
      <c r="B24299" t="s">
        <v>83697</v>
      </c>
      <c r="C24299" t="s">
        <v>158099</v>
      </c>
      <c r="D24299">
        <v>1</v>
      </c>
      <c r="E24299">
        <v>13156.3</v>
      </c>
      <c r="G24299">
        <v>11732.3</v>
      </c>
      <c r="I24299">
        <v>11584.6</v>
      </c>
    </row>
    <row r="24300" spans="1:10" x14ac:dyDescent="0.2">
      <c r="A24300" t="s">
        <v>3689</v>
      </c>
      <c r="B24300" t="s">
        <v>83698</v>
      </c>
      <c r="C24300" t="s">
        <v>158099</v>
      </c>
      <c r="D24300">
        <v>1</v>
      </c>
      <c r="E24300">
        <v>11920.3</v>
      </c>
      <c r="F24300">
        <v>12089.9</v>
      </c>
      <c r="G24300">
        <v>15351.3</v>
      </c>
      <c r="H24300">
        <v>15883.2</v>
      </c>
      <c r="I24300">
        <v>13990.1</v>
      </c>
      <c r="J24300">
        <v>14240.8</v>
      </c>
    </row>
    <row r="24301" spans="1:10" x14ac:dyDescent="0.2">
      <c r="A24301" t="s">
        <v>3689</v>
      </c>
      <c r="B24301" t="s">
        <v>114346</v>
      </c>
      <c r="C24301" t="s">
        <v>158099</v>
      </c>
      <c r="D24301">
        <v>1</v>
      </c>
      <c r="G24301">
        <v>598.88199999999995</v>
      </c>
      <c r="H24301">
        <v>1965.63</v>
      </c>
      <c r="I24301">
        <v>488.82100000000003</v>
      </c>
    </row>
    <row r="24302" spans="1:10" x14ac:dyDescent="0.2">
      <c r="A24302" t="s">
        <v>3689</v>
      </c>
      <c r="B24302" t="s">
        <v>117746</v>
      </c>
      <c r="C24302" t="s">
        <v>158099</v>
      </c>
      <c r="D24302">
        <v>1</v>
      </c>
      <c r="E24302">
        <v>13220</v>
      </c>
      <c r="F24302">
        <v>15255.3</v>
      </c>
      <c r="G24302">
        <v>23417.8</v>
      </c>
      <c r="H24302">
        <v>24982.9</v>
      </c>
      <c r="I24302">
        <v>18656.8</v>
      </c>
      <c r="J24302">
        <v>17654.2</v>
      </c>
    </row>
    <row r="24303" spans="1:10" x14ac:dyDescent="0.2">
      <c r="A24303" t="s">
        <v>3689</v>
      </c>
      <c r="B24303" t="s">
        <v>147417</v>
      </c>
      <c r="C24303" t="s">
        <v>158099</v>
      </c>
      <c r="D24303">
        <v>1</v>
      </c>
      <c r="E24303">
        <v>6938.71</v>
      </c>
      <c r="F24303">
        <v>2949.77</v>
      </c>
      <c r="G24303">
        <v>7652.41</v>
      </c>
      <c r="H24303">
        <v>7862.67</v>
      </c>
      <c r="I24303">
        <v>9451.69</v>
      </c>
      <c r="J24303">
        <v>10125.9</v>
      </c>
    </row>
    <row r="24304" spans="1:10" x14ac:dyDescent="0.2">
      <c r="A24304" t="s">
        <v>3689</v>
      </c>
      <c r="B24304" t="s">
        <v>147482</v>
      </c>
      <c r="C24304" t="s">
        <v>158099</v>
      </c>
      <c r="D24304">
        <v>1</v>
      </c>
      <c r="E24304">
        <v>17988.900000000001</v>
      </c>
      <c r="F24304">
        <v>9118.64</v>
      </c>
      <c r="G24304">
        <v>14371.3</v>
      </c>
      <c r="H24304">
        <v>9426.42</v>
      </c>
      <c r="I24304">
        <v>17055.2</v>
      </c>
      <c r="J24304">
        <v>18165.3</v>
      </c>
    </row>
    <row r="24305" spans="1:10" x14ac:dyDescent="0.2">
      <c r="A24305" t="s">
        <v>3689</v>
      </c>
      <c r="B24305" t="s">
        <v>147483</v>
      </c>
      <c r="C24305" t="s">
        <v>158099</v>
      </c>
      <c r="D24305">
        <v>1</v>
      </c>
      <c r="E24305">
        <v>14105.1</v>
      </c>
      <c r="F24305">
        <v>7892.93</v>
      </c>
      <c r="G24305">
        <v>9829.5</v>
      </c>
      <c r="H24305">
        <v>6226.37</v>
      </c>
      <c r="I24305">
        <v>17145.2</v>
      </c>
      <c r="J24305">
        <v>17102.8</v>
      </c>
    </row>
    <row r="24306" spans="1:10" x14ac:dyDescent="0.2">
      <c r="A24306" t="s">
        <v>3689</v>
      </c>
      <c r="B24306" t="s">
        <v>147484</v>
      </c>
      <c r="C24306" t="s">
        <v>158099</v>
      </c>
      <c r="D24306">
        <v>1</v>
      </c>
      <c r="E24306">
        <v>77651</v>
      </c>
      <c r="F24306">
        <v>58695</v>
      </c>
      <c r="G24306">
        <v>82600</v>
      </c>
      <c r="H24306">
        <v>79782.2</v>
      </c>
      <c r="I24306">
        <v>76950.5</v>
      </c>
      <c r="J24306">
        <v>68750.399999999994</v>
      </c>
    </row>
    <row r="24307" spans="1:10" x14ac:dyDescent="0.2">
      <c r="A24307" t="s">
        <v>10428</v>
      </c>
      <c r="B24307" t="s">
        <v>99947</v>
      </c>
      <c r="C24307" t="s">
        <v>158099</v>
      </c>
      <c r="D24307">
        <v>1</v>
      </c>
      <c r="E24307">
        <v>5105.74</v>
      </c>
      <c r="F24307">
        <v>7488.14</v>
      </c>
      <c r="G24307">
        <v>8380.4699999999993</v>
      </c>
      <c r="H24307">
        <v>9846.14</v>
      </c>
      <c r="I24307">
        <v>8792.61</v>
      </c>
      <c r="J24307">
        <v>11068.9</v>
      </c>
    </row>
    <row r="24308" spans="1:10" x14ac:dyDescent="0.2">
      <c r="A24308" t="s">
        <v>10428</v>
      </c>
      <c r="B24308" t="s">
        <v>113536</v>
      </c>
      <c r="C24308" t="s">
        <v>158099</v>
      </c>
      <c r="D24308">
        <v>1</v>
      </c>
      <c r="E24308">
        <v>3551.18</v>
      </c>
      <c r="F24308">
        <v>1457.66</v>
      </c>
      <c r="G24308">
        <v>1347.13</v>
      </c>
      <c r="H24308">
        <v>2416.33</v>
      </c>
      <c r="I24308">
        <v>1871.06</v>
      </c>
      <c r="J24308">
        <v>1575.37</v>
      </c>
    </row>
    <row r="24309" spans="1:10" x14ac:dyDescent="0.2">
      <c r="A24309" t="s">
        <v>10428</v>
      </c>
      <c r="B24309" t="s">
        <v>152783</v>
      </c>
      <c r="C24309" t="s">
        <v>158099</v>
      </c>
      <c r="D24309">
        <v>1</v>
      </c>
      <c r="E24309">
        <v>3857.91</v>
      </c>
      <c r="F24309">
        <v>5147.62</v>
      </c>
      <c r="G24309">
        <v>5962.87</v>
      </c>
      <c r="H24309">
        <v>5063.6899999999996</v>
      </c>
      <c r="I24309">
        <v>3814.88</v>
      </c>
      <c r="J24309">
        <v>4430.54</v>
      </c>
    </row>
    <row r="24310" spans="1:10" x14ac:dyDescent="0.2">
      <c r="A24310" t="s">
        <v>7510</v>
      </c>
      <c r="B24310" t="s">
        <v>39888</v>
      </c>
      <c r="C24310" t="s">
        <v>158099</v>
      </c>
      <c r="D24310">
        <v>1</v>
      </c>
      <c r="F24310">
        <v>1292.22</v>
      </c>
      <c r="G24310">
        <v>1397.78</v>
      </c>
      <c r="H24310">
        <v>1899.73</v>
      </c>
      <c r="I24310">
        <v>2175.2399999999998</v>
      </c>
      <c r="J24310">
        <v>2562.41</v>
      </c>
    </row>
    <row r="24311" spans="1:10" x14ac:dyDescent="0.2">
      <c r="A24311" t="s">
        <v>7510</v>
      </c>
      <c r="B24311" t="s">
        <v>57056</v>
      </c>
      <c r="C24311" t="s">
        <v>158099</v>
      </c>
      <c r="D24311">
        <v>1</v>
      </c>
      <c r="G24311">
        <v>830.43700000000001</v>
      </c>
      <c r="I24311">
        <v>1681.43</v>
      </c>
    </row>
    <row r="24312" spans="1:10" x14ac:dyDescent="0.2">
      <c r="A24312" t="s">
        <v>7510</v>
      </c>
      <c r="B24312" t="s">
        <v>86727</v>
      </c>
      <c r="C24312" t="s">
        <v>158099</v>
      </c>
      <c r="D24312">
        <v>1</v>
      </c>
      <c r="E24312">
        <v>8070.25</v>
      </c>
      <c r="F24312">
        <v>11993.8</v>
      </c>
      <c r="G24312">
        <v>13001.2</v>
      </c>
      <c r="H24312">
        <v>14642.5</v>
      </c>
      <c r="I24312">
        <v>8167.23</v>
      </c>
      <c r="J24312">
        <v>12005.7</v>
      </c>
    </row>
    <row r="24313" spans="1:10" x14ac:dyDescent="0.2">
      <c r="A24313" t="s">
        <v>7510</v>
      </c>
      <c r="B24313" t="s">
        <v>90352</v>
      </c>
      <c r="C24313" t="s">
        <v>158099</v>
      </c>
      <c r="D24313">
        <v>1</v>
      </c>
      <c r="I24313">
        <v>544199</v>
      </c>
    </row>
    <row r="24314" spans="1:10" x14ac:dyDescent="0.2">
      <c r="A24314" t="s">
        <v>7510</v>
      </c>
      <c r="B24314" t="s">
        <v>99933</v>
      </c>
      <c r="C24314" t="s">
        <v>158099</v>
      </c>
      <c r="D24314">
        <v>1</v>
      </c>
      <c r="E24314">
        <v>1896.59</v>
      </c>
      <c r="F24314">
        <v>2397.5300000000002</v>
      </c>
      <c r="G24314">
        <v>1200.03</v>
      </c>
      <c r="H24314">
        <v>1619.93</v>
      </c>
      <c r="I24314">
        <v>2463.65</v>
      </c>
      <c r="J24314">
        <v>2303.02</v>
      </c>
    </row>
    <row r="24315" spans="1:10" x14ac:dyDescent="0.2">
      <c r="A24315" t="s">
        <v>7510</v>
      </c>
      <c r="B24315" t="s">
        <v>139226</v>
      </c>
      <c r="C24315" t="s">
        <v>158099</v>
      </c>
      <c r="D24315">
        <v>1</v>
      </c>
      <c r="F24315">
        <v>2953.53</v>
      </c>
      <c r="H24315">
        <v>5584.11</v>
      </c>
    </row>
    <row r="24316" spans="1:10" x14ac:dyDescent="0.2">
      <c r="A24316" t="s">
        <v>7510</v>
      </c>
      <c r="B24316" t="s">
        <v>152784</v>
      </c>
      <c r="C24316" t="s">
        <v>158099</v>
      </c>
      <c r="D24316">
        <v>1</v>
      </c>
      <c r="I24316">
        <v>419.13</v>
      </c>
      <c r="J24316">
        <v>1218.07</v>
      </c>
    </row>
    <row r="24317" spans="1:10" x14ac:dyDescent="0.2">
      <c r="A24317" t="s">
        <v>7820</v>
      </c>
      <c r="B24317" t="s">
        <v>42907</v>
      </c>
      <c r="C24317" t="s">
        <v>158099</v>
      </c>
      <c r="D24317">
        <v>1</v>
      </c>
      <c r="E24317">
        <v>8591</v>
      </c>
      <c r="F24317">
        <v>4677.09</v>
      </c>
      <c r="H24317">
        <v>5381.33</v>
      </c>
      <c r="I24317">
        <v>5739.9</v>
      </c>
      <c r="J24317">
        <v>4138.47</v>
      </c>
    </row>
    <row r="24318" spans="1:10" x14ac:dyDescent="0.2">
      <c r="A24318" t="s">
        <v>7820</v>
      </c>
      <c r="B24318" t="s">
        <v>42908</v>
      </c>
      <c r="C24318" t="s">
        <v>158099</v>
      </c>
      <c r="D24318">
        <v>1</v>
      </c>
      <c r="E24318">
        <v>7630.5</v>
      </c>
      <c r="F24318">
        <v>11379.6</v>
      </c>
      <c r="G24318">
        <v>9628.3700000000008</v>
      </c>
      <c r="H24318">
        <v>10051.700000000001</v>
      </c>
      <c r="I24318">
        <v>8618.34</v>
      </c>
      <c r="J24318">
        <v>8063.01</v>
      </c>
    </row>
    <row r="24319" spans="1:10" x14ac:dyDescent="0.2">
      <c r="A24319" t="s">
        <v>7820</v>
      </c>
      <c r="B24319" t="s">
        <v>43632</v>
      </c>
      <c r="C24319" t="s">
        <v>158099</v>
      </c>
      <c r="D24319">
        <v>1</v>
      </c>
      <c r="E24319">
        <v>15950.8</v>
      </c>
      <c r="F24319">
        <v>15696.7</v>
      </c>
      <c r="G24319">
        <v>12394.6</v>
      </c>
      <c r="H24319">
        <v>12207.3</v>
      </c>
      <c r="I24319">
        <v>4347.41</v>
      </c>
      <c r="J24319">
        <v>5081.0200000000004</v>
      </c>
    </row>
    <row r="24320" spans="1:10" x14ac:dyDescent="0.2">
      <c r="A24320" t="s">
        <v>7820</v>
      </c>
      <c r="B24320" t="s">
        <v>47077</v>
      </c>
      <c r="C24320" t="s">
        <v>158099</v>
      </c>
      <c r="D24320">
        <v>1</v>
      </c>
      <c r="E24320">
        <v>5381.1</v>
      </c>
      <c r="F24320">
        <v>1599.4</v>
      </c>
      <c r="G24320">
        <v>5081.3100000000004</v>
      </c>
      <c r="H24320">
        <v>4170.1000000000004</v>
      </c>
      <c r="I24320">
        <v>4070.55</v>
      </c>
      <c r="J24320">
        <v>5165.07</v>
      </c>
    </row>
    <row r="24321" spans="1:10" x14ac:dyDescent="0.2">
      <c r="A24321" t="s">
        <v>7820</v>
      </c>
      <c r="B24321" t="s">
        <v>47966</v>
      </c>
      <c r="C24321" t="s">
        <v>158099</v>
      </c>
      <c r="D24321">
        <v>1</v>
      </c>
      <c r="E24321">
        <v>17835.8</v>
      </c>
      <c r="F24321">
        <v>16723.599999999999</v>
      </c>
      <c r="G24321">
        <v>22319.4</v>
      </c>
      <c r="H24321">
        <v>21167.9</v>
      </c>
      <c r="I24321">
        <v>15109.3</v>
      </c>
      <c r="J24321">
        <v>15777.5</v>
      </c>
    </row>
    <row r="24322" spans="1:10" x14ac:dyDescent="0.2">
      <c r="A24322" t="s">
        <v>7820</v>
      </c>
      <c r="B24322" t="s">
        <v>50994</v>
      </c>
      <c r="C24322" t="s">
        <v>158099</v>
      </c>
      <c r="D24322">
        <v>1</v>
      </c>
      <c r="E24322">
        <v>34845.199999999997</v>
      </c>
      <c r="F24322">
        <v>28317.5</v>
      </c>
      <c r="G24322">
        <v>33841.199999999997</v>
      </c>
      <c r="H24322">
        <v>36942.300000000003</v>
      </c>
      <c r="I24322">
        <v>48067.5</v>
      </c>
      <c r="J24322">
        <v>41329.599999999999</v>
      </c>
    </row>
    <row r="24323" spans="1:10" x14ac:dyDescent="0.2">
      <c r="A24323" t="s">
        <v>7820</v>
      </c>
      <c r="B24323" t="s">
        <v>64982</v>
      </c>
      <c r="C24323" t="s">
        <v>158099</v>
      </c>
      <c r="D24323">
        <v>1</v>
      </c>
      <c r="E24323">
        <v>10138.1</v>
      </c>
      <c r="F24323">
        <v>11516.4</v>
      </c>
      <c r="G24323">
        <v>17968.400000000001</v>
      </c>
      <c r="H24323">
        <v>17041.3</v>
      </c>
      <c r="I24323">
        <v>17887.2</v>
      </c>
      <c r="J24323">
        <v>14929.9</v>
      </c>
    </row>
    <row r="24324" spans="1:10" x14ac:dyDescent="0.2">
      <c r="A24324" t="s">
        <v>7820</v>
      </c>
      <c r="B24324" t="s">
        <v>98237</v>
      </c>
      <c r="C24324" t="s">
        <v>158099</v>
      </c>
      <c r="D24324">
        <v>1</v>
      </c>
      <c r="E24324">
        <v>16566</v>
      </c>
      <c r="F24324">
        <v>21423.1</v>
      </c>
      <c r="G24324">
        <v>25731.3</v>
      </c>
      <c r="H24324">
        <v>29086.9</v>
      </c>
      <c r="I24324">
        <v>25629.3</v>
      </c>
      <c r="J24324">
        <v>29511.1</v>
      </c>
    </row>
    <row r="24325" spans="1:10" x14ac:dyDescent="0.2">
      <c r="A24325" t="s">
        <v>7820</v>
      </c>
      <c r="B24325" t="s">
        <v>98704</v>
      </c>
      <c r="C24325" t="s">
        <v>158099</v>
      </c>
      <c r="D24325">
        <v>1</v>
      </c>
      <c r="F24325">
        <v>929.48699999999997</v>
      </c>
      <c r="H24325">
        <v>1454.06</v>
      </c>
      <c r="I24325">
        <v>1638.86</v>
      </c>
      <c r="J24325">
        <v>2010.42</v>
      </c>
    </row>
    <row r="24326" spans="1:10" x14ac:dyDescent="0.2">
      <c r="A24326" t="s">
        <v>7820</v>
      </c>
      <c r="B24326" t="s">
        <v>119858</v>
      </c>
      <c r="C24326" t="s">
        <v>158099</v>
      </c>
      <c r="D24326">
        <v>1</v>
      </c>
      <c r="E24326">
        <v>2141.35</v>
      </c>
      <c r="F24326">
        <v>3263.16</v>
      </c>
      <c r="G24326">
        <v>2945.91</v>
      </c>
      <c r="H24326">
        <v>4552.49</v>
      </c>
      <c r="I24326">
        <v>3229.55</v>
      </c>
      <c r="J24326">
        <v>3811.67</v>
      </c>
    </row>
    <row r="24327" spans="1:10" x14ac:dyDescent="0.2">
      <c r="A24327" t="s">
        <v>8552</v>
      </c>
      <c r="B24327" t="s">
        <v>51431</v>
      </c>
      <c r="C24327" t="s">
        <v>158099</v>
      </c>
      <c r="D24327">
        <v>1</v>
      </c>
      <c r="E24327">
        <v>2102.06</v>
      </c>
      <c r="F24327">
        <v>4643.07</v>
      </c>
      <c r="G24327">
        <v>2229.19</v>
      </c>
      <c r="H24327">
        <v>2620.02</v>
      </c>
      <c r="I24327">
        <v>3131.83</v>
      </c>
      <c r="J24327">
        <v>4805.04</v>
      </c>
    </row>
    <row r="24328" spans="1:10" x14ac:dyDescent="0.2">
      <c r="A24328" t="s">
        <v>8552</v>
      </c>
      <c r="B24328" t="s">
        <v>51433</v>
      </c>
      <c r="C24328" t="s">
        <v>158099</v>
      </c>
      <c r="D24328">
        <v>1</v>
      </c>
      <c r="E24328">
        <v>14226.6</v>
      </c>
      <c r="F24328">
        <v>16501.5</v>
      </c>
      <c r="G24328">
        <v>11852.1</v>
      </c>
      <c r="H24328">
        <v>12639.3</v>
      </c>
      <c r="I24328">
        <v>21412.5</v>
      </c>
      <c r="J24328">
        <v>20504</v>
      </c>
    </row>
    <row r="24329" spans="1:10" x14ac:dyDescent="0.2">
      <c r="A24329" t="s">
        <v>8552</v>
      </c>
      <c r="B24329" t="s">
        <v>51434</v>
      </c>
      <c r="C24329" t="s">
        <v>158099</v>
      </c>
      <c r="D24329">
        <v>1</v>
      </c>
      <c r="E24329">
        <v>2818.92</v>
      </c>
      <c r="F24329">
        <v>3828.08</v>
      </c>
      <c r="G24329">
        <v>2477.8000000000002</v>
      </c>
      <c r="H24329">
        <v>3505.74</v>
      </c>
      <c r="I24329">
        <v>2605.34</v>
      </c>
      <c r="J24329">
        <v>4314.7299999999996</v>
      </c>
    </row>
    <row r="24330" spans="1:10" x14ac:dyDescent="0.2">
      <c r="A24330" t="s">
        <v>8552</v>
      </c>
      <c r="B24330" t="s">
        <v>58555</v>
      </c>
      <c r="C24330" t="s">
        <v>158099</v>
      </c>
      <c r="D24330">
        <v>1</v>
      </c>
      <c r="E24330">
        <v>34591.800000000003</v>
      </c>
      <c r="F24330">
        <v>23719.200000000001</v>
      </c>
      <c r="G24330">
        <v>36339.9</v>
      </c>
      <c r="H24330">
        <v>38020.9</v>
      </c>
      <c r="I24330">
        <v>25466.9</v>
      </c>
      <c r="J24330">
        <v>27414.9</v>
      </c>
    </row>
    <row r="24331" spans="1:10" x14ac:dyDescent="0.2">
      <c r="A24331" t="s">
        <v>8552</v>
      </c>
      <c r="B24331" t="s">
        <v>94827</v>
      </c>
      <c r="C24331" t="s">
        <v>158099</v>
      </c>
      <c r="D24331">
        <v>1</v>
      </c>
      <c r="E24331">
        <v>218170</v>
      </c>
      <c r="F24331">
        <v>262441</v>
      </c>
      <c r="G24331">
        <v>235270</v>
      </c>
      <c r="H24331">
        <v>300060</v>
      </c>
      <c r="I24331">
        <v>209942</v>
      </c>
      <c r="J24331">
        <v>207846</v>
      </c>
    </row>
    <row r="24332" spans="1:10" x14ac:dyDescent="0.2">
      <c r="A24332" t="s">
        <v>8552</v>
      </c>
      <c r="B24332" t="s">
        <v>111549</v>
      </c>
      <c r="C24332" t="s">
        <v>158099</v>
      </c>
      <c r="D24332">
        <v>1</v>
      </c>
      <c r="E24332">
        <v>7912.5</v>
      </c>
      <c r="F24332">
        <v>4067.61</v>
      </c>
      <c r="G24332">
        <v>9500.0300000000007</v>
      </c>
      <c r="H24332">
        <v>6485.74</v>
      </c>
      <c r="I24332">
        <v>8136.06</v>
      </c>
      <c r="J24332">
        <v>8453.5499999999993</v>
      </c>
    </row>
    <row r="24333" spans="1:10" x14ac:dyDescent="0.2">
      <c r="A24333" t="s">
        <v>8552</v>
      </c>
      <c r="B24333" t="s">
        <v>137118</v>
      </c>
      <c r="C24333" t="s">
        <v>158099</v>
      </c>
      <c r="D24333">
        <v>1</v>
      </c>
      <c r="E24333">
        <v>19273.400000000001</v>
      </c>
      <c r="F24333">
        <v>14845.5</v>
      </c>
      <c r="G24333">
        <v>8535.24</v>
      </c>
      <c r="H24333">
        <v>14328.4</v>
      </c>
      <c r="I24333">
        <v>16837</v>
      </c>
      <c r="J24333">
        <v>15103.5</v>
      </c>
    </row>
    <row r="24334" spans="1:10" x14ac:dyDescent="0.2">
      <c r="A24334" t="s">
        <v>8552</v>
      </c>
      <c r="B24334" t="s">
        <v>154633</v>
      </c>
      <c r="C24334" t="s">
        <v>158099</v>
      </c>
      <c r="D24334">
        <v>1</v>
      </c>
      <c r="E24334">
        <v>1007.8</v>
      </c>
      <c r="I24334">
        <v>2563.9499999999998</v>
      </c>
      <c r="J24334">
        <v>1801.12</v>
      </c>
    </row>
    <row r="24335" spans="1:10" x14ac:dyDescent="0.2">
      <c r="A24335" t="s">
        <v>7426</v>
      </c>
      <c r="B24335" t="s">
        <v>38910</v>
      </c>
      <c r="C24335" t="s">
        <v>158099</v>
      </c>
      <c r="D24335">
        <v>1</v>
      </c>
      <c r="E24335">
        <v>33642.800000000003</v>
      </c>
      <c r="F24335">
        <v>28836.3</v>
      </c>
      <c r="G24335">
        <v>30805.9</v>
      </c>
      <c r="H24335">
        <v>31964.5</v>
      </c>
      <c r="I24335">
        <v>48765.2</v>
      </c>
      <c r="J24335">
        <v>45031.3</v>
      </c>
    </row>
    <row r="24336" spans="1:10" x14ac:dyDescent="0.2">
      <c r="A24336" t="s">
        <v>7426</v>
      </c>
      <c r="B24336" t="s">
        <v>57432</v>
      </c>
      <c r="C24336" t="s">
        <v>158099</v>
      </c>
      <c r="D24336">
        <v>1</v>
      </c>
      <c r="E24336">
        <v>15173</v>
      </c>
      <c r="F24336">
        <v>17750.400000000001</v>
      </c>
      <c r="G24336">
        <v>16085.6</v>
      </c>
      <c r="H24336">
        <v>16192.7</v>
      </c>
      <c r="I24336">
        <v>31121</v>
      </c>
      <c r="J24336">
        <v>32410.6</v>
      </c>
    </row>
    <row r="24337" spans="1:10" x14ac:dyDescent="0.2">
      <c r="A24337" t="s">
        <v>7426</v>
      </c>
      <c r="B24337" t="s">
        <v>126966</v>
      </c>
      <c r="C24337" t="s">
        <v>158099</v>
      </c>
      <c r="D24337">
        <v>1</v>
      </c>
      <c r="E24337">
        <v>34769.599999999999</v>
      </c>
      <c r="F24337">
        <v>30482.1</v>
      </c>
      <c r="G24337">
        <v>39069.1</v>
      </c>
      <c r="H24337">
        <v>41456.199999999997</v>
      </c>
      <c r="I24337">
        <v>43581.599999999999</v>
      </c>
      <c r="J24337">
        <v>44066.1</v>
      </c>
    </row>
    <row r="24338" spans="1:10" x14ac:dyDescent="0.2">
      <c r="A24338" t="s">
        <v>7426</v>
      </c>
      <c r="B24338" t="s">
        <v>139285</v>
      </c>
      <c r="C24338" t="s">
        <v>158099</v>
      </c>
      <c r="D24338">
        <v>1</v>
      </c>
      <c r="E24338">
        <v>2413</v>
      </c>
      <c r="F24338">
        <v>1744.59</v>
      </c>
      <c r="G24338">
        <v>1928.79</v>
      </c>
      <c r="H24338">
        <v>3526.02</v>
      </c>
      <c r="I24338">
        <v>2665.49</v>
      </c>
      <c r="J24338">
        <v>2400.06</v>
      </c>
    </row>
    <row r="24339" spans="1:10" x14ac:dyDescent="0.2">
      <c r="A24339" t="s">
        <v>7426</v>
      </c>
      <c r="B24339" t="s">
        <v>139286</v>
      </c>
      <c r="C24339" t="s">
        <v>158099</v>
      </c>
      <c r="D24339">
        <v>1</v>
      </c>
      <c r="E24339">
        <v>77125.100000000006</v>
      </c>
      <c r="F24339">
        <v>61934.7</v>
      </c>
      <c r="G24339">
        <v>72070.100000000006</v>
      </c>
      <c r="H24339">
        <v>75616.7</v>
      </c>
      <c r="I24339">
        <v>88404.3</v>
      </c>
      <c r="J24339">
        <v>76998.3</v>
      </c>
    </row>
    <row r="24340" spans="1:10" x14ac:dyDescent="0.2">
      <c r="A24340" t="s">
        <v>4409</v>
      </c>
      <c r="B24340" t="s">
        <v>21444</v>
      </c>
      <c r="C24340" t="s">
        <v>158099</v>
      </c>
      <c r="D24340">
        <v>1</v>
      </c>
      <c r="E24340">
        <v>5927.61</v>
      </c>
      <c r="F24340">
        <v>11419.6</v>
      </c>
      <c r="G24340">
        <v>5458.93</v>
      </c>
      <c r="H24340">
        <v>6900.81</v>
      </c>
      <c r="I24340">
        <v>7227.13</v>
      </c>
      <c r="J24340">
        <v>9254.14</v>
      </c>
    </row>
    <row r="24341" spans="1:10" x14ac:dyDescent="0.2">
      <c r="A24341" t="s">
        <v>4409</v>
      </c>
      <c r="B24341" t="s">
        <v>21454</v>
      </c>
      <c r="C24341" t="s">
        <v>158099</v>
      </c>
      <c r="D24341">
        <v>1</v>
      </c>
      <c r="E24341">
        <v>9200.9</v>
      </c>
      <c r="F24341">
        <v>7895.27</v>
      </c>
      <c r="G24341">
        <v>14591.7</v>
      </c>
      <c r="H24341">
        <v>11693.4</v>
      </c>
      <c r="I24341">
        <v>17477.3</v>
      </c>
      <c r="J24341">
        <v>15338.7</v>
      </c>
    </row>
    <row r="24342" spans="1:10" x14ac:dyDescent="0.2">
      <c r="A24342" t="s">
        <v>4409</v>
      </c>
      <c r="B24342" t="s">
        <v>21975</v>
      </c>
      <c r="C24342" t="s">
        <v>158099</v>
      </c>
      <c r="D24342">
        <v>1</v>
      </c>
      <c r="I24342">
        <v>181.40899999999999</v>
      </c>
    </row>
    <row r="24343" spans="1:10" x14ac:dyDescent="0.2">
      <c r="A24343" t="s">
        <v>4409</v>
      </c>
      <c r="B24343" t="s">
        <v>21976</v>
      </c>
      <c r="C24343" t="s">
        <v>158099</v>
      </c>
      <c r="D24343">
        <v>1</v>
      </c>
      <c r="G24343">
        <v>2872.24</v>
      </c>
      <c r="H24343">
        <v>893.71199999999999</v>
      </c>
      <c r="I24343">
        <v>3930</v>
      </c>
      <c r="J24343">
        <v>2326.7800000000002</v>
      </c>
    </row>
    <row r="24344" spans="1:10" x14ac:dyDescent="0.2">
      <c r="A24344" t="s">
        <v>4409</v>
      </c>
      <c r="B24344" t="s">
        <v>24034</v>
      </c>
      <c r="C24344" t="s">
        <v>158099</v>
      </c>
      <c r="D24344">
        <v>1</v>
      </c>
      <c r="G24344">
        <v>442.68200000000002</v>
      </c>
      <c r="H24344">
        <v>685.56100000000004</v>
      </c>
      <c r="I24344">
        <v>295.28699999999998</v>
      </c>
      <c r="J24344">
        <v>1186.3599999999999</v>
      </c>
    </row>
    <row r="24345" spans="1:10" x14ac:dyDescent="0.2">
      <c r="A24345" t="s">
        <v>4409</v>
      </c>
      <c r="B24345" t="s">
        <v>24035</v>
      </c>
      <c r="C24345" t="s">
        <v>158099</v>
      </c>
      <c r="D24345">
        <v>1</v>
      </c>
      <c r="E24345">
        <v>1786.62</v>
      </c>
      <c r="F24345">
        <v>3109.32</v>
      </c>
      <c r="G24345">
        <v>1965.6</v>
      </c>
      <c r="H24345">
        <v>2603.85</v>
      </c>
      <c r="I24345">
        <v>2660.87</v>
      </c>
      <c r="J24345">
        <v>1090.8499999999999</v>
      </c>
    </row>
    <row r="24346" spans="1:10" x14ac:dyDescent="0.2">
      <c r="A24346" t="s">
        <v>4409</v>
      </c>
      <c r="B24346" t="s">
        <v>28777</v>
      </c>
      <c r="C24346" t="s">
        <v>158099</v>
      </c>
      <c r="D24346">
        <v>1</v>
      </c>
      <c r="E24346">
        <v>4756.6499999999996</v>
      </c>
      <c r="F24346">
        <v>8990.68</v>
      </c>
      <c r="G24346">
        <v>6495.11</v>
      </c>
      <c r="H24346">
        <v>5670.97</v>
      </c>
      <c r="I24346">
        <v>7397.4</v>
      </c>
      <c r="J24346">
        <v>7351.62</v>
      </c>
    </row>
    <row r="24347" spans="1:10" x14ac:dyDescent="0.2">
      <c r="A24347" t="s">
        <v>4409</v>
      </c>
      <c r="B24347" t="s">
        <v>31538</v>
      </c>
      <c r="C24347" t="s">
        <v>158099</v>
      </c>
      <c r="D24347">
        <v>1</v>
      </c>
      <c r="F24347">
        <v>2439.5100000000002</v>
      </c>
      <c r="G24347">
        <v>2126.59</v>
      </c>
      <c r="H24347">
        <v>2487.9699999999998</v>
      </c>
      <c r="I24347">
        <v>2250.77</v>
      </c>
      <c r="J24347">
        <v>2467.8200000000002</v>
      </c>
    </row>
    <row r="24348" spans="1:10" x14ac:dyDescent="0.2">
      <c r="A24348" t="s">
        <v>4409</v>
      </c>
      <c r="B24348" t="s">
        <v>31539</v>
      </c>
      <c r="C24348" t="s">
        <v>158099</v>
      </c>
      <c r="D24348">
        <v>1</v>
      </c>
      <c r="E24348">
        <v>4066.96</v>
      </c>
      <c r="F24348">
        <v>3802.43</v>
      </c>
      <c r="G24348">
        <v>7006.16</v>
      </c>
      <c r="H24348">
        <v>4336.3900000000003</v>
      </c>
      <c r="I24348">
        <v>5311.09</v>
      </c>
      <c r="J24348">
        <v>3769.17</v>
      </c>
    </row>
    <row r="24349" spans="1:10" x14ac:dyDescent="0.2">
      <c r="A24349" t="s">
        <v>4409</v>
      </c>
      <c r="B24349" t="s">
        <v>36002</v>
      </c>
      <c r="C24349" t="s">
        <v>158099</v>
      </c>
      <c r="D24349">
        <v>1</v>
      </c>
      <c r="E24349">
        <v>2763.92</v>
      </c>
      <c r="F24349">
        <v>2302.7399999999998</v>
      </c>
      <c r="G24349">
        <v>2659.45</v>
      </c>
      <c r="H24349">
        <v>1713.42</v>
      </c>
      <c r="I24349">
        <v>1009.82</v>
      </c>
      <c r="J24349">
        <v>3549.97</v>
      </c>
    </row>
    <row r="24350" spans="1:10" x14ac:dyDescent="0.2">
      <c r="A24350" t="s">
        <v>4409</v>
      </c>
      <c r="B24350" t="s">
        <v>38881</v>
      </c>
      <c r="C24350" t="s">
        <v>158099</v>
      </c>
      <c r="D24350">
        <v>1</v>
      </c>
      <c r="F24350">
        <v>2584.44</v>
      </c>
      <c r="G24350">
        <v>5322.15</v>
      </c>
      <c r="H24350">
        <v>4282.47</v>
      </c>
      <c r="I24350">
        <v>5717.76</v>
      </c>
      <c r="J24350">
        <v>2258.0500000000002</v>
      </c>
    </row>
    <row r="24351" spans="1:10" x14ac:dyDescent="0.2">
      <c r="A24351" t="s">
        <v>4409</v>
      </c>
      <c r="B24351" t="s">
        <v>41146</v>
      </c>
      <c r="C24351" t="s">
        <v>158099</v>
      </c>
      <c r="D24351">
        <v>1</v>
      </c>
      <c r="I24351">
        <v>1012.92</v>
      </c>
      <c r="J24351">
        <v>1106.4000000000001</v>
      </c>
    </row>
    <row r="24352" spans="1:10" x14ac:dyDescent="0.2">
      <c r="A24352" t="s">
        <v>4409</v>
      </c>
      <c r="B24352" t="s">
        <v>45733</v>
      </c>
      <c r="C24352" t="s">
        <v>158099</v>
      </c>
      <c r="D24352">
        <v>1</v>
      </c>
      <c r="E24352">
        <v>16531.2</v>
      </c>
      <c r="F24352">
        <v>11835.6</v>
      </c>
      <c r="G24352">
        <v>11695.4</v>
      </c>
      <c r="H24352">
        <v>16230.3</v>
      </c>
      <c r="I24352">
        <v>12773.1</v>
      </c>
      <c r="J24352">
        <v>9687.16</v>
      </c>
    </row>
    <row r="24353" spans="1:10" x14ac:dyDescent="0.2">
      <c r="A24353" t="s">
        <v>4409</v>
      </c>
      <c r="B24353" t="s">
        <v>45861</v>
      </c>
      <c r="C24353" t="s">
        <v>158099</v>
      </c>
      <c r="D24353">
        <v>1</v>
      </c>
      <c r="E24353">
        <v>10385.9</v>
      </c>
      <c r="F24353">
        <v>9975.1</v>
      </c>
      <c r="G24353">
        <v>13047.8</v>
      </c>
      <c r="H24353">
        <v>6123.54</v>
      </c>
      <c r="I24353">
        <v>7924.32</v>
      </c>
      <c r="J24353">
        <v>8030.77</v>
      </c>
    </row>
    <row r="24354" spans="1:10" x14ac:dyDescent="0.2">
      <c r="A24354" t="s">
        <v>4409</v>
      </c>
      <c r="B24354" t="s">
        <v>49360</v>
      </c>
      <c r="C24354" t="s">
        <v>158099</v>
      </c>
      <c r="D24354">
        <v>1</v>
      </c>
      <c r="I24354">
        <v>507.93799999999999</v>
      </c>
    </row>
    <row r="24355" spans="1:10" x14ac:dyDescent="0.2">
      <c r="A24355" t="s">
        <v>4409</v>
      </c>
      <c r="B24355" t="s">
        <v>57634</v>
      </c>
      <c r="C24355" t="s">
        <v>158099</v>
      </c>
      <c r="D24355">
        <v>1</v>
      </c>
      <c r="E24355">
        <v>4413</v>
      </c>
      <c r="F24355">
        <v>3067.19</v>
      </c>
      <c r="H24355">
        <v>5326.44</v>
      </c>
      <c r="I24355">
        <v>6266.9</v>
      </c>
      <c r="J24355">
        <v>7433.18</v>
      </c>
    </row>
    <row r="24356" spans="1:10" x14ac:dyDescent="0.2">
      <c r="A24356" t="s">
        <v>4409</v>
      </c>
      <c r="B24356" t="s">
        <v>61815</v>
      </c>
      <c r="C24356" t="s">
        <v>158099</v>
      </c>
      <c r="D24356">
        <v>1</v>
      </c>
      <c r="E24356">
        <v>1799.81</v>
      </c>
      <c r="F24356">
        <v>1731.68</v>
      </c>
      <c r="G24356">
        <v>3317.49</v>
      </c>
      <c r="H24356">
        <v>851.452</v>
      </c>
      <c r="I24356">
        <v>1665.75</v>
      </c>
      <c r="J24356">
        <v>1286.0999999999999</v>
      </c>
    </row>
    <row r="24357" spans="1:10" x14ac:dyDescent="0.2">
      <c r="A24357" t="s">
        <v>4409</v>
      </c>
      <c r="B24357" t="s">
        <v>75911</v>
      </c>
      <c r="C24357" t="s">
        <v>158099</v>
      </c>
      <c r="D24357">
        <v>1</v>
      </c>
      <c r="E24357">
        <v>75718.399999999994</v>
      </c>
      <c r="F24357">
        <v>69515.199999999997</v>
      </c>
      <c r="G24357">
        <v>75900.899999999994</v>
      </c>
      <c r="H24357">
        <v>78508.100000000006</v>
      </c>
      <c r="I24357">
        <v>72460.600000000006</v>
      </c>
      <c r="J24357">
        <v>72351.5</v>
      </c>
    </row>
    <row r="24358" spans="1:10" x14ac:dyDescent="0.2">
      <c r="A24358" t="s">
        <v>4409</v>
      </c>
      <c r="B24358" t="s">
        <v>78182</v>
      </c>
      <c r="C24358" t="s">
        <v>158099</v>
      </c>
      <c r="D24358">
        <v>1</v>
      </c>
      <c r="E24358">
        <v>13614</v>
      </c>
      <c r="F24358">
        <v>23307.7</v>
      </c>
      <c r="G24358">
        <v>15956.6</v>
      </c>
      <c r="H24358">
        <v>11301.7</v>
      </c>
      <c r="I24358">
        <v>7803.02</v>
      </c>
      <c r="J24358">
        <v>6588.32</v>
      </c>
    </row>
    <row r="24359" spans="1:10" x14ac:dyDescent="0.2">
      <c r="A24359" t="s">
        <v>4409</v>
      </c>
      <c r="B24359" t="s">
        <v>79693</v>
      </c>
      <c r="C24359" t="s">
        <v>158099</v>
      </c>
      <c r="D24359">
        <v>1</v>
      </c>
      <c r="G24359">
        <v>1938.04</v>
      </c>
      <c r="H24359">
        <v>1748.46</v>
      </c>
      <c r="I24359">
        <v>1383.62</v>
      </c>
      <c r="J24359">
        <v>1615.5</v>
      </c>
    </row>
    <row r="24360" spans="1:10" x14ac:dyDescent="0.2">
      <c r="A24360" t="s">
        <v>4409</v>
      </c>
      <c r="B24360" t="s">
        <v>79694</v>
      </c>
      <c r="C24360" t="s">
        <v>158099</v>
      </c>
      <c r="D24360">
        <v>1</v>
      </c>
      <c r="G24360">
        <v>1255.93</v>
      </c>
      <c r="H24360">
        <v>1749.94</v>
      </c>
      <c r="I24360">
        <v>2365.25</v>
      </c>
      <c r="J24360">
        <v>2600.34</v>
      </c>
    </row>
    <row r="24361" spans="1:10" x14ac:dyDescent="0.2">
      <c r="A24361" t="s">
        <v>4409</v>
      </c>
      <c r="B24361" t="s">
        <v>79695</v>
      </c>
      <c r="C24361" t="s">
        <v>158099</v>
      </c>
      <c r="D24361">
        <v>1</v>
      </c>
      <c r="I24361">
        <v>1267.17</v>
      </c>
      <c r="J24361">
        <v>521.255</v>
      </c>
    </row>
    <row r="24362" spans="1:10" x14ac:dyDescent="0.2">
      <c r="A24362" t="s">
        <v>4409</v>
      </c>
      <c r="B24362" t="s">
        <v>95723</v>
      </c>
      <c r="C24362" t="s">
        <v>158099</v>
      </c>
      <c r="D24362">
        <v>1</v>
      </c>
      <c r="G24362">
        <v>1326.98</v>
      </c>
      <c r="H24362">
        <v>595.53399999999999</v>
      </c>
      <c r="I24362">
        <v>811.62699999999995</v>
      </c>
      <c r="J24362">
        <v>501.50900000000001</v>
      </c>
    </row>
    <row r="24363" spans="1:10" x14ac:dyDescent="0.2">
      <c r="A24363" t="s">
        <v>4409</v>
      </c>
      <c r="B24363" t="s">
        <v>95724</v>
      </c>
      <c r="C24363" t="s">
        <v>158099</v>
      </c>
      <c r="D24363">
        <v>1</v>
      </c>
      <c r="E24363">
        <v>997.51900000000001</v>
      </c>
      <c r="F24363">
        <v>755.32500000000005</v>
      </c>
      <c r="G24363">
        <v>1510.03</v>
      </c>
      <c r="H24363">
        <v>1853.53</v>
      </c>
    </row>
    <row r="24364" spans="1:10" x14ac:dyDescent="0.2">
      <c r="A24364" t="s">
        <v>4409</v>
      </c>
      <c r="B24364" t="s">
        <v>97723</v>
      </c>
      <c r="C24364" t="s">
        <v>158099</v>
      </c>
      <c r="D24364">
        <v>1</v>
      </c>
      <c r="E24364">
        <v>5694.05</v>
      </c>
      <c r="F24364">
        <v>8829.68</v>
      </c>
      <c r="G24364">
        <v>4805.91</v>
      </c>
      <c r="H24364">
        <v>5191.6000000000004</v>
      </c>
      <c r="I24364">
        <v>5885.48</v>
      </c>
      <c r="J24364">
        <v>6447.86</v>
      </c>
    </row>
    <row r="24365" spans="1:10" x14ac:dyDescent="0.2">
      <c r="A24365" t="s">
        <v>4409</v>
      </c>
      <c r="B24365" t="s">
        <v>98033</v>
      </c>
      <c r="C24365" t="s">
        <v>158099</v>
      </c>
      <c r="D24365">
        <v>1</v>
      </c>
      <c r="E24365">
        <v>11427.8</v>
      </c>
      <c r="F24365">
        <v>10207</v>
      </c>
      <c r="G24365">
        <v>8293.52</v>
      </c>
      <c r="H24365">
        <v>10431.700000000001</v>
      </c>
      <c r="I24365">
        <v>2976.7</v>
      </c>
      <c r="J24365">
        <v>3960.44</v>
      </c>
    </row>
    <row r="24366" spans="1:10" x14ac:dyDescent="0.2">
      <c r="A24366" t="s">
        <v>4409</v>
      </c>
      <c r="B24366" t="s">
        <v>98318</v>
      </c>
      <c r="C24366" t="s">
        <v>158099</v>
      </c>
      <c r="D24366">
        <v>1</v>
      </c>
      <c r="E24366">
        <v>10024.9</v>
      </c>
      <c r="F24366">
        <v>4556.93</v>
      </c>
      <c r="G24366">
        <v>6001.85</v>
      </c>
      <c r="H24366">
        <v>7202.46</v>
      </c>
      <c r="I24366">
        <v>9749.4699999999993</v>
      </c>
      <c r="J24366">
        <v>8587.76</v>
      </c>
    </row>
    <row r="24367" spans="1:10" x14ac:dyDescent="0.2">
      <c r="A24367" t="s">
        <v>4409</v>
      </c>
      <c r="B24367" t="s">
        <v>99047</v>
      </c>
      <c r="C24367" t="s">
        <v>158099</v>
      </c>
      <c r="D24367">
        <v>1</v>
      </c>
      <c r="F24367">
        <v>2918.72</v>
      </c>
      <c r="G24367">
        <v>3425</v>
      </c>
      <c r="I24367">
        <v>4176.67</v>
      </c>
      <c r="J24367">
        <v>4977.78</v>
      </c>
    </row>
    <row r="24368" spans="1:10" x14ac:dyDescent="0.2">
      <c r="A24368" t="s">
        <v>4409</v>
      </c>
      <c r="B24368" t="s">
        <v>100093</v>
      </c>
      <c r="C24368" t="s">
        <v>158099</v>
      </c>
      <c r="D24368">
        <v>1</v>
      </c>
      <c r="F24368">
        <v>2140.4699999999998</v>
      </c>
      <c r="G24368">
        <v>2515.1</v>
      </c>
      <c r="H24368">
        <v>1847.03</v>
      </c>
      <c r="I24368">
        <v>1387.68</v>
      </c>
      <c r="J24368">
        <v>2131.5100000000002</v>
      </c>
    </row>
    <row r="24369" spans="1:10" x14ac:dyDescent="0.2">
      <c r="A24369" t="s">
        <v>4409</v>
      </c>
      <c r="B24369" t="s">
        <v>104579</v>
      </c>
      <c r="C24369" t="s">
        <v>158099</v>
      </c>
      <c r="D24369">
        <v>1</v>
      </c>
      <c r="E24369">
        <v>6039.71</v>
      </c>
      <c r="F24369">
        <v>1752.8</v>
      </c>
      <c r="G24369">
        <v>4985.21</v>
      </c>
      <c r="H24369">
        <v>3678.2</v>
      </c>
      <c r="I24369">
        <v>3835.8</v>
      </c>
      <c r="J24369">
        <v>4873.93</v>
      </c>
    </row>
    <row r="24370" spans="1:10" x14ac:dyDescent="0.2">
      <c r="A24370" t="s">
        <v>4409</v>
      </c>
      <c r="B24370" t="s">
        <v>106730</v>
      </c>
      <c r="C24370" t="s">
        <v>158099</v>
      </c>
      <c r="D24370">
        <v>1</v>
      </c>
      <c r="E24370">
        <v>101102</v>
      </c>
      <c r="F24370">
        <v>76700.399999999994</v>
      </c>
      <c r="G24370">
        <v>139577</v>
      </c>
      <c r="H24370">
        <v>78945</v>
      </c>
      <c r="I24370">
        <v>78808.800000000003</v>
      </c>
      <c r="J24370">
        <v>53763.8</v>
      </c>
    </row>
    <row r="24371" spans="1:10" x14ac:dyDescent="0.2">
      <c r="A24371" t="s">
        <v>4409</v>
      </c>
      <c r="B24371" t="s">
        <v>112683</v>
      </c>
      <c r="C24371" t="s">
        <v>158099</v>
      </c>
      <c r="D24371">
        <v>1</v>
      </c>
      <c r="E24371">
        <v>1478.2</v>
      </c>
      <c r="F24371">
        <v>1903.02</v>
      </c>
      <c r="G24371">
        <v>2581.94</v>
      </c>
      <c r="H24371">
        <v>2126.2399999999998</v>
      </c>
      <c r="I24371">
        <v>3064.71</v>
      </c>
      <c r="J24371">
        <v>1957.75</v>
      </c>
    </row>
    <row r="24372" spans="1:10" x14ac:dyDescent="0.2">
      <c r="A24372" t="s">
        <v>4409</v>
      </c>
      <c r="B24372" t="s">
        <v>117708</v>
      </c>
      <c r="C24372" t="s">
        <v>158099</v>
      </c>
      <c r="D24372">
        <v>1</v>
      </c>
      <c r="F24372">
        <v>6568.11</v>
      </c>
      <c r="G24372">
        <v>3026.24</v>
      </c>
      <c r="H24372">
        <v>4092.16</v>
      </c>
      <c r="I24372">
        <v>2056.4</v>
      </c>
      <c r="J24372">
        <v>2649.39</v>
      </c>
    </row>
    <row r="24373" spans="1:10" x14ac:dyDescent="0.2">
      <c r="A24373" t="s">
        <v>4409</v>
      </c>
      <c r="B24373" t="s">
        <v>120693</v>
      </c>
      <c r="C24373" t="s">
        <v>158099</v>
      </c>
      <c r="D24373">
        <v>1</v>
      </c>
      <c r="E24373">
        <v>1470.28</v>
      </c>
      <c r="F24373">
        <v>3687.96</v>
      </c>
      <c r="G24373">
        <v>1808.32</v>
      </c>
      <c r="H24373">
        <v>2066.2399999999998</v>
      </c>
      <c r="I24373">
        <v>803.55700000000002</v>
      </c>
    </row>
    <row r="24374" spans="1:10" x14ac:dyDescent="0.2">
      <c r="A24374" t="s">
        <v>4409</v>
      </c>
      <c r="B24374" t="s">
        <v>120694</v>
      </c>
      <c r="C24374" t="s">
        <v>158099</v>
      </c>
      <c r="D24374">
        <v>1</v>
      </c>
      <c r="E24374">
        <v>4167.93</v>
      </c>
      <c r="F24374">
        <v>4240.0200000000004</v>
      </c>
      <c r="G24374">
        <v>10669.5</v>
      </c>
      <c r="H24374">
        <v>12297.1</v>
      </c>
      <c r="I24374">
        <v>8817.67</v>
      </c>
      <c r="J24374">
        <v>4244.42</v>
      </c>
    </row>
    <row r="24375" spans="1:10" x14ac:dyDescent="0.2">
      <c r="A24375" t="s">
        <v>4409</v>
      </c>
      <c r="B24375" t="s">
        <v>123312</v>
      </c>
      <c r="C24375" t="s">
        <v>158099</v>
      </c>
      <c r="D24375">
        <v>1</v>
      </c>
      <c r="E24375">
        <v>7691.11</v>
      </c>
      <c r="F24375">
        <v>4449.6499999999996</v>
      </c>
      <c r="G24375">
        <v>7212.71</v>
      </c>
      <c r="H24375">
        <v>6251.07</v>
      </c>
      <c r="I24375">
        <v>5819.66</v>
      </c>
      <c r="J24375">
        <v>6679.36</v>
      </c>
    </row>
    <row r="24376" spans="1:10" x14ac:dyDescent="0.2">
      <c r="A24376" t="s">
        <v>4409</v>
      </c>
      <c r="B24376" t="s">
        <v>124721</v>
      </c>
      <c r="C24376" t="s">
        <v>158099</v>
      </c>
      <c r="D24376">
        <v>1</v>
      </c>
      <c r="F24376">
        <v>2489.11</v>
      </c>
      <c r="G24376">
        <v>1421.74</v>
      </c>
      <c r="H24376">
        <v>1646.13</v>
      </c>
      <c r="I24376">
        <v>3206.66</v>
      </c>
      <c r="J24376">
        <v>2049.33</v>
      </c>
    </row>
    <row r="24377" spans="1:10" x14ac:dyDescent="0.2">
      <c r="A24377" t="s">
        <v>4409</v>
      </c>
      <c r="B24377" t="s">
        <v>128345</v>
      </c>
      <c r="C24377" t="s">
        <v>158099</v>
      </c>
      <c r="D24377">
        <v>1</v>
      </c>
      <c r="E24377">
        <v>6222.94</v>
      </c>
      <c r="F24377">
        <v>7702.14</v>
      </c>
      <c r="G24377">
        <v>9214.49</v>
      </c>
      <c r="H24377">
        <v>9455.93</v>
      </c>
      <c r="I24377">
        <v>7912.9</v>
      </c>
      <c r="J24377">
        <v>7664.33</v>
      </c>
    </row>
    <row r="24378" spans="1:10" x14ac:dyDescent="0.2">
      <c r="A24378" t="s">
        <v>4409</v>
      </c>
      <c r="B24378" t="s">
        <v>138330</v>
      </c>
      <c r="C24378" t="s">
        <v>158099</v>
      </c>
      <c r="D24378">
        <v>1</v>
      </c>
      <c r="F24378">
        <v>545.67100000000005</v>
      </c>
      <c r="G24378">
        <v>304.279</v>
      </c>
    </row>
    <row r="24379" spans="1:10" x14ac:dyDescent="0.2">
      <c r="A24379" t="s">
        <v>4409</v>
      </c>
      <c r="B24379" t="s">
        <v>138331</v>
      </c>
      <c r="C24379" t="s">
        <v>158099</v>
      </c>
      <c r="D24379">
        <v>1</v>
      </c>
      <c r="G24379">
        <v>411.86900000000003</v>
      </c>
      <c r="H24379">
        <v>913.91</v>
      </c>
      <c r="I24379">
        <v>489.17700000000002</v>
      </c>
      <c r="J24379">
        <v>382.94799999999998</v>
      </c>
    </row>
    <row r="24380" spans="1:10" x14ac:dyDescent="0.2">
      <c r="A24380" t="s">
        <v>4409</v>
      </c>
      <c r="B24380" t="s">
        <v>142416</v>
      </c>
      <c r="C24380" t="s">
        <v>158099</v>
      </c>
      <c r="D24380">
        <v>1</v>
      </c>
      <c r="E24380">
        <v>130258</v>
      </c>
      <c r="F24380">
        <v>113307</v>
      </c>
      <c r="G24380">
        <v>108772</v>
      </c>
      <c r="H24380">
        <v>106239</v>
      </c>
      <c r="I24380">
        <v>96738.4</v>
      </c>
      <c r="J24380">
        <v>83608.399999999994</v>
      </c>
    </row>
    <row r="24381" spans="1:10" x14ac:dyDescent="0.2">
      <c r="A24381" t="s">
        <v>4409</v>
      </c>
      <c r="B24381" t="s">
        <v>146017</v>
      </c>
      <c r="C24381" t="s">
        <v>158099</v>
      </c>
      <c r="D24381">
        <v>1</v>
      </c>
      <c r="E24381">
        <v>12454.4</v>
      </c>
      <c r="F24381">
        <v>9381.36</v>
      </c>
      <c r="G24381">
        <v>12655.8</v>
      </c>
      <c r="H24381">
        <v>13624.3</v>
      </c>
      <c r="I24381">
        <v>10567.2</v>
      </c>
      <c r="J24381">
        <v>5959.87</v>
      </c>
    </row>
    <row r="24382" spans="1:10" x14ac:dyDescent="0.2">
      <c r="A24382" t="s">
        <v>4409</v>
      </c>
      <c r="B24382" t="s">
        <v>147898</v>
      </c>
      <c r="C24382" t="s">
        <v>158099</v>
      </c>
      <c r="D24382">
        <v>1</v>
      </c>
      <c r="F24382">
        <v>14493.2</v>
      </c>
      <c r="G24382">
        <v>13173.8</v>
      </c>
      <c r="H24382">
        <v>11832.6</v>
      </c>
      <c r="I24382">
        <v>10682.6</v>
      </c>
      <c r="J24382">
        <v>12599</v>
      </c>
    </row>
    <row r="24383" spans="1:10" x14ac:dyDescent="0.2">
      <c r="A24383" t="s">
        <v>4409</v>
      </c>
      <c r="B24383" t="s">
        <v>152457</v>
      </c>
      <c r="C24383" t="s">
        <v>158099</v>
      </c>
      <c r="D24383">
        <v>1</v>
      </c>
      <c r="E24383">
        <v>652.50800000000004</v>
      </c>
      <c r="F24383">
        <v>301.35399999999998</v>
      </c>
      <c r="G24383">
        <v>1661.12</v>
      </c>
      <c r="H24383">
        <v>1016.72</v>
      </c>
      <c r="I24383">
        <v>1110.76</v>
      </c>
      <c r="J24383">
        <v>1067.45</v>
      </c>
    </row>
    <row r="24384" spans="1:10" x14ac:dyDescent="0.2">
      <c r="A24384" t="s">
        <v>4409</v>
      </c>
      <c r="B24384" t="s">
        <v>152647</v>
      </c>
      <c r="C24384" t="s">
        <v>158099</v>
      </c>
      <c r="D24384">
        <v>1</v>
      </c>
      <c r="E24384">
        <v>6662.01</v>
      </c>
      <c r="F24384">
        <v>7635.08</v>
      </c>
      <c r="G24384">
        <v>9792.94</v>
      </c>
      <c r="H24384">
        <v>5708.09</v>
      </c>
      <c r="I24384">
        <v>8171.73</v>
      </c>
      <c r="J24384">
        <v>3974.19</v>
      </c>
    </row>
    <row r="24385" spans="1:10" x14ac:dyDescent="0.2">
      <c r="A24385" t="s">
        <v>1977</v>
      </c>
      <c r="B24385" t="s">
        <v>14668</v>
      </c>
      <c r="C24385" t="s">
        <v>158099</v>
      </c>
      <c r="D24385">
        <v>1</v>
      </c>
      <c r="E24385">
        <v>2012.32</v>
      </c>
      <c r="F24385">
        <v>3728.73</v>
      </c>
      <c r="G24385">
        <v>2141.0500000000002</v>
      </c>
      <c r="H24385">
        <v>5431.51</v>
      </c>
      <c r="I24385">
        <v>5798.13</v>
      </c>
      <c r="J24385">
        <v>4711.07</v>
      </c>
    </row>
    <row r="24386" spans="1:10" x14ac:dyDescent="0.2">
      <c r="A24386" t="s">
        <v>1977</v>
      </c>
      <c r="B24386" t="s">
        <v>14669</v>
      </c>
      <c r="C24386" t="s">
        <v>158099</v>
      </c>
      <c r="D24386">
        <v>1</v>
      </c>
      <c r="E24386">
        <v>1725.32</v>
      </c>
      <c r="F24386">
        <v>2421.85</v>
      </c>
      <c r="G24386">
        <v>1119.8</v>
      </c>
      <c r="H24386">
        <v>1538.88</v>
      </c>
      <c r="I24386">
        <v>1056.26</v>
      </c>
      <c r="J24386">
        <v>579.13599999999997</v>
      </c>
    </row>
    <row r="24387" spans="1:10" x14ac:dyDescent="0.2">
      <c r="A24387" t="s">
        <v>1977</v>
      </c>
      <c r="B24387" t="s">
        <v>14670</v>
      </c>
      <c r="C24387" t="s">
        <v>158099</v>
      </c>
      <c r="D24387">
        <v>1</v>
      </c>
      <c r="F24387">
        <v>304265</v>
      </c>
      <c r="G24387">
        <v>293721</v>
      </c>
      <c r="H24387">
        <v>287700</v>
      </c>
      <c r="I24387">
        <v>275886</v>
      </c>
    </row>
    <row r="24388" spans="1:10" x14ac:dyDescent="0.2">
      <c r="A24388" t="s">
        <v>1977</v>
      </c>
      <c r="B24388" t="s">
        <v>14671</v>
      </c>
      <c r="C24388" t="s">
        <v>158099</v>
      </c>
      <c r="D24388">
        <v>1</v>
      </c>
      <c r="E24388">
        <v>4177.54</v>
      </c>
      <c r="F24388">
        <v>3423.69</v>
      </c>
      <c r="G24388">
        <v>2539.4</v>
      </c>
      <c r="H24388">
        <v>1830.4</v>
      </c>
      <c r="I24388">
        <v>2782.54</v>
      </c>
      <c r="J24388">
        <v>1668.46</v>
      </c>
    </row>
    <row r="24389" spans="1:10" x14ac:dyDescent="0.2">
      <c r="A24389" t="s">
        <v>1977</v>
      </c>
      <c r="B24389" t="s">
        <v>14672</v>
      </c>
      <c r="C24389" t="s">
        <v>158099</v>
      </c>
      <c r="D24389">
        <v>1</v>
      </c>
      <c r="E24389">
        <v>5205.91</v>
      </c>
      <c r="F24389">
        <v>6860.37</v>
      </c>
      <c r="G24389">
        <v>5161.3100000000004</v>
      </c>
      <c r="H24389">
        <v>7727.68</v>
      </c>
      <c r="I24389">
        <v>5620.84</v>
      </c>
      <c r="J24389">
        <v>8047.53</v>
      </c>
    </row>
    <row r="24390" spans="1:10" x14ac:dyDescent="0.2">
      <c r="A24390" t="s">
        <v>1977</v>
      </c>
      <c r="B24390" t="s">
        <v>14673</v>
      </c>
      <c r="C24390" t="s">
        <v>158099</v>
      </c>
      <c r="D24390">
        <v>1</v>
      </c>
      <c r="E24390">
        <v>187334</v>
      </c>
      <c r="F24390">
        <v>175001</v>
      </c>
      <c r="G24390">
        <v>175264</v>
      </c>
      <c r="H24390">
        <v>198026</v>
      </c>
      <c r="I24390">
        <v>197167</v>
      </c>
      <c r="J24390">
        <v>208473</v>
      </c>
    </row>
    <row r="24391" spans="1:10" x14ac:dyDescent="0.2">
      <c r="A24391" t="s">
        <v>1977</v>
      </c>
      <c r="B24391" t="s">
        <v>14674</v>
      </c>
      <c r="C24391" t="s">
        <v>158099</v>
      </c>
      <c r="D24391">
        <v>1</v>
      </c>
      <c r="E24391">
        <v>40708.6</v>
      </c>
      <c r="F24391">
        <v>32773.699999999997</v>
      </c>
      <c r="G24391">
        <v>32172.5</v>
      </c>
      <c r="H24391">
        <v>27474.7</v>
      </c>
      <c r="I24391">
        <v>22986</v>
      </c>
      <c r="J24391">
        <v>21164.400000000001</v>
      </c>
    </row>
    <row r="24392" spans="1:10" x14ac:dyDescent="0.2">
      <c r="A24392" t="s">
        <v>1977</v>
      </c>
      <c r="B24392" t="s">
        <v>18392</v>
      </c>
      <c r="C24392" t="s">
        <v>158099</v>
      </c>
      <c r="D24392">
        <v>1</v>
      </c>
      <c r="G24392">
        <v>632.76599999999996</v>
      </c>
      <c r="I24392">
        <v>291.38099999999997</v>
      </c>
    </row>
    <row r="24393" spans="1:10" x14ac:dyDescent="0.2">
      <c r="A24393" t="s">
        <v>1977</v>
      </c>
      <c r="B24393" t="s">
        <v>31801</v>
      </c>
      <c r="C24393" t="s">
        <v>158099</v>
      </c>
      <c r="D24393">
        <v>1</v>
      </c>
      <c r="E24393">
        <v>76768.800000000003</v>
      </c>
      <c r="F24393">
        <v>96197.4</v>
      </c>
      <c r="G24393">
        <v>61409.4</v>
      </c>
      <c r="H24393">
        <v>70752.899999999994</v>
      </c>
      <c r="I24393">
        <v>13313.7</v>
      </c>
      <c r="J24393">
        <v>6624.12</v>
      </c>
    </row>
    <row r="24394" spans="1:10" x14ac:dyDescent="0.2">
      <c r="A24394" t="s">
        <v>1977</v>
      </c>
      <c r="B24394" t="s">
        <v>32309</v>
      </c>
      <c r="C24394" t="s">
        <v>158099</v>
      </c>
      <c r="D24394">
        <v>1</v>
      </c>
      <c r="E24394">
        <v>167581</v>
      </c>
      <c r="F24394">
        <v>146478</v>
      </c>
      <c r="G24394">
        <v>168422</v>
      </c>
      <c r="H24394">
        <v>149688</v>
      </c>
      <c r="I24394">
        <v>32025.599999999999</v>
      </c>
      <c r="J24394">
        <v>22001.3</v>
      </c>
    </row>
    <row r="24395" spans="1:10" x14ac:dyDescent="0.2">
      <c r="A24395" t="s">
        <v>1977</v>
      </c>
      <c r="B24395" t="s">
        <v>36066</v>
      </c>
      <c r="C24395" t="s">
        <v>158099</v>
      </c>
      <c r="D24395">
        <v>1</v>
      </c>
      <c r="E24395">
        <v>3095.42</v>
      </c>
      <c r="F24395">
        <v>1555.99</v>
      </c>
      <c r="G24395">
        <v>3594.65</v>
      </c>
      <c r="H24395">
        <v>3839.91</v>
      </c>
      <c r="I24395">
        <v>6104.47</v>
      </c>
      <c r="J24395">
        <v>5172.17</v>
      </c>
    </row>
    <row r="24396" spans="1:10" x14ac:dyDescent="0.2">
      <c r="A24396" t="s">
        <v>1977</v>
      </c>
      <c r="B24396" t="s">
        <v>36067</v>
      </c>
      <c r="C24396" t="s">
        <v>158099</v>
      </c>
      <c r="D24396">
        <v>1</v>
      </c>
      <c r="E24396">
        <v>49924.7</v>
      </c>
      <c r="F24396">
        <v>45232.6</v>
      </c>
      <c r="G24396">
        <v>48195.4</v>
      </c>
      <c r="H24396">
        <v>37993.800000000003</v>
      </c>
      <c r="I24396">
        <v>9537.2099999999991</v>
      </c>
      <c r="J24396">
        <v>8106.78</v>
      </c>
    </row>
    <row r="24397" spans="1:10" x14ac:dyDescent="0.2">
      <c r="A24397" t="s">
        <v>1977</v>
      </c>
      <c r="B24397" t="s">
        <v>45834</v>
      </c>
      <c r="C24397" t="s">
        <v>158099</v>
      </c>
      <c r="D24397">
        <v>1</v>
      </c>
      <c r="F24397">
        <v>1587.4</v>
      </c>
      <c r="G24397">
        <v>1203.43</v>
      </c>
      <c r="I24397">
        <v>1826.15</v>
      </c>
      <c r="J24397">
        <v>1331.64</v>
      </c>
    </row>
    <row r="24398" spans="1:10" x14ac:dyDescent="0.2">
      <c r="A24398" t="s">
        <v>1977</v>
      </c>
      <c r="B24398" t="s">
        <v>45835</v>
      </c>
      <c r="C24398" t="s">
        <v>158099</v>
      </c>
      <c r="D24398">
        <v>1</v>
      </c>
      <c r="E24398">
        <v>5300.54</v>
      </c>
      <c r="F24398">
        <v>3999.86</v>
      </c>
      <c r="G24398">
        <v>2824.93</v>
      </c>
      <c r="H24398">
        <v>3392.83</v>
      </c>
      <c r="I24398">
        <v>7246.67</v>
      </c>
      <c r="J24398">
        <v>7522.32</v>
      </c>
    </row>
    <row r="24399" spans="1:10" x14ac:dyDescent="0.2">
      <c r="A24399" t="s">
        <v>1977</v>
      </c>
      <c r="B24399" t="s">
        <v>45836</v>
      </c>
      <c r="C24399" t="s">
        <v>158099</v>
      </c>
      <c r="D24399">
        <v>1</v>
      </c>
      <c r="G24399">
        <v>645.49300000000005</v>
      </c>
      <c r="I24399">
        <v>1177.4100000000001</v>
      </c>
      <c r="J24399">
        <v>748.00800000000004</v>
      </c>
    </row>
    <row r="24400" spans="1:10" x14ac:dyDescent="0.2">
      <c r="A24400" t="s">
        <v>1977</v>
      </c>
      <c r="B24400" t="s">
        <v>51657</v>
      </c>
      <c r="C24400" t="s">
        <v>158099</v>
      </c>
      <c r="D24400">
        <v>1</v>
      </c>
      <c r="G24400">
        <v>37668.300000000003</v>
      </c>
      <c r="I24400">
        <v>15139.8</v>
      </c>
      <c r="J24400">
        <v>13481.8</v>
      </c>
    </row>
    <row r="24401" spans="1:10" x14ac:dyDescent="0.2">
      <c r="A24401" t="s">
        <v>1977</v>
      </c>
      <c r="B24401" t="s">
        <v>51658</v>
      </c>
      <c r="C24401" t="s">
        <v>158099</v>
      </c>
      <c r="D24401">
        <v>1</v>
      </c>
      <c r="E24401">
        <v>211272</v>
      </c>
      <c r="F24401">
        <v>293331</v>
      </c>
      <c r="G24401">
        <v>274290</v>
      </c>
      <c r="H24401">
        <v>251106</v>
      </c>
      <c r="I24401">
        <v>253520</v>
      </c>
      <c r="J24401">
        <v>272671</v>
      </c>
    </row>
    <row r="24402" spans="1:10" x14ac:dyDescent="0.2">
      <c r="A24402" t="s">
        <v>1977</v>
      </c>
      <c r="B24402" t="s">
        <v>92083</v>
      </c>
      <c r="C24402" t="s">
        <v>158099</v>
      </c>
      <c r="D24402">
        <v>1</v>
      </c>
      <c r="E24402">
        <v>56695.6</v>
      </c>
      <c r="F24402">
        <v>44442.2</v>
      </c>
      <c r="G24402">
        <v>60040.3</v>
      </c>
      <c r="H24402">
        <v>57185.4</v>
      </c>
      <c r="I24402">
        <v>64299</v>
      </c>
      <c r="J24402">
        <v>71909.899999999994</v>
      </c>
    </row>
    <row r="24403" spans="1:10" x14ac:dyDescent="0.2">
      <c r="A24403" t="s">
        <v>1977</v>
      </c>
      <c r="B24403" t="s">
        <v>101555</v>
      </c>
      <c r="C24403" t="s">
        <v>158099</v>
      </c>
      <c r="D24403">
        <v>1</v>
      </c>
      <c r="E24403">
        <v>3058.5</v>
      </c>
      <c r="F24403">
        <v>2076.06</v>
      </c>
      <c r="G24403">
        <v>1101.6500000000001</v>
      </c>
      <c r="H24403">
        <v>1837.48</v>
      </c>
      <c r="I24403">
        <v>1805.82</v>
      </c>
      <c r="J24403">
        <v>2322.06</v>
      </c>
    </row>
    <row r="24404" spans="1:10" x14ac:dyDescent="0.2">
      <c r="A24404" t="s">
        <v>1977</v>
      </c>
      <c r="B24404" t="s">
        <v>101556</v>
      </c>
      <c r="C24404" t="s">
        <v>158099</v>
      </c>
      <c r="D24404">
        <v>1</v>
      </c>
      <c r="G24404">
        <v>8963.34</v>
      </c>
      <c r="J24404">
        <v>3334.93</v>
      </c>
    </row>
    <row r="24405" spans="1:10" x14ac:dyDescent="0.2">
      <c r="A24405" t="s">
        <v>1977</v>
      </c>
      <c r="B24405" t="s">
        <v>105312</v>
      </c>
      <c r="C24405" t="s">
        <v>158099</v>
      </c>
      <c r="D24405">
        <v>1</v>
      </c>
      <c r="F24405">
        <v>2153.79</v>
      </c>
      <c r="G24405">
        <v>2572.21</v>
      </c>
      <c r="H24405">
        <v>3333.79</v>
      </c>
    </row>
    <row r="24406" spans="1:10" x14ac:dyDescent="0.2">
      <c r="A24406" t="s">
        <v>1977</v>
      </c>
      <c r="B24406" t="s">
        <v>105315</v>
      </c>
      <c r="C24406" t="s">
        <v>158099</v>
      </c>
      <c r="D24406">
        <v>1</v>
      </c>
      <c r="F24406">
        <v>21477.3</v>
      </c>
      <c r="G24406">
        <v>27554.3</v>
      </c>
      <c r="H24406">
        <v>31494.3</v>
      </c>
      <c r="I24406">
        <v>20061.099999999999</v>
      </c>
      <c r="J24406">
        <v>30889.599999999999</v>
      </c>
    </row>
    <row r="24407" spans="1:10" x14ac:dyDescent="0.2">
      <c r="A24407" t="s">
        <v>1977</v>
      </c>
      <c r="B24407" t="s">
        <v>105316</v>
      </c>
      <c r="C24407" t="s">
        <v>158099</v>
      </c>
      <c r="D24407">
        <v>1</v>
      </c>
      <c r="F24407">
        <v>708.05200000000002</v>
      </c>
      <c r="G24407">
        <v>704.54200000000003</v>
      </c>
      <c r="H24407">
        <v>851.04399999999998</v>
      </c>
      <c r="I24407">
        <v>993.553</v>
      </c>
      <c r="J24407">
        <v>1326.08</v>
      </c>
    </row>
    <row r="24408" spans="1:10" x14ac:dyDescent="0.2">
      <c r="A24408" t="s">
        <v>1977</v>
      </c>
      <c r="B24408" t="s">
        <v>105317</v>
      </c>
      <c r="C24408" t="s">
        <v>158099</v>
      </c>
      <c r="D24408">
        <v>1</v>
      </c>
      <c r="E24408">
        <v>27321.7</v>
      </c>
      <c r="F24408">
        <v>21196.400000000001</v>
      </c>
      <c r="G24408">
        <v>29840.3</v>
      </c>
      <c r="H24408">
        <v>27447.4</v>
      </c>
      <c r="I24408">
        <v>27407.200000000001</v>
      </c>
      <c r="J24408">
        <v>26186.400000000001</v>
      </c>
    </row>
    <row r="24409" spans="1:10" x14ac:dyDescent="0.2">
      <c r="A24409" t="s">
        <v>1977</v>
      </c>
      <c r="B24409" t="s">
        <v>105462</v>
      </c>
      <c r="C24409" t="s">
        <v>158099</v>
      </c>
      <c r="D24409">
        <v>1</v>
      </c>
      <c r="E24409">
        <v>10288.5</v>
      </c>
      <c r="F24409">
        <v>10514.9</v>
      </c>
      <c r="G24409">
        <v>9247.6299999999992</v>
      </c>
      <c r="H24409">
        <v>10036.9</v>
      </c>
      <c r="I24409">
        <v>8924.9</v>
      </c>
      <c r="J24409">
        <v>3388.43</v>
      </c>
    </row>
    <row r="24410" spans="1:10" x14ac:dyDescent="0.2">
      <c r="A24410" t="s">
        <v>1977</v>
      </c>
      <c r="B24410" t="s">
        <v>105474</v>
      </c>
      <c r="C24410" t="s">
        <v>158099</v>
      </c>
      <c r="D24410">
        <v>1</v>
      </c>
      <c r="E24410">
        <v>34426.800000000003</v>
      </c>
      <c r="F24410">
        <v>37897.699999999997</v>
      </c>
      <c r="G24410">
        <v>33633.800000000003</v>
      </c>
      <c r="H24410">
        <v>36263.1</v>
      </c>
      <c r="I24410">
        <v>50513</v>
      </c>
    </row>
    <row r="24411" spans="1:10" x14ac:dyDescent="0.2">
      <c r="A24411" t="s">
        <v>1977</v>
      </c>
      <c r="B24411" t="s">
        <v>105475</v>
      </c>
      <c r="C24411" t="s">
        <v>158099</v>
      </c>
      <c r="D24411">
        <v>1</v>
      </c>
      <c r="E24411">
        <v>8731.6200000000008</v>
      </c>
      <c r="F24411">
        <v>9407.1</v>
      </c>
      <c r="H24411">
        <v>9606.7000000000007</v>
      </c>
      <c r="I24411">
        <v>8002.3</v>
      </c>
    </row>
    <row r="24412" spans="1:10" x14ac:dyDescent="0.2">
      <c r="A24412" t="s">
        <v>1977</v>
      </c>
      <c r="B24412" t="s">
        <v>105476</v>
      </c>
      <c r="C24412" t="s">
        <v>158099</v>
      </c>
      <c r="D24412">
        <v>1</v>
      </c>
      <c r="E24412">
        <v>36929.9</v>
      </c>
      <c r="F24412">
        <v>30294.5</v>
      </c>
      <c r="G24412">
        <v>30247.8</v>
      </c>
      <c r="H24412">
        <v>36819.800000000003</v>
      </c>
      <c r="I24412">
        <v>49087.6</v>
      </c>
      <c r="J24412">
        <v>54324.2</v>
      </c>
    </row>
    <row r="24413" spans="1:10" x14ac:dyDescent="0.2">
      <c r="A24413" t="s">
        <v>1977</v>
      </c>
      <c r="B24413" t="s">
        <v>105477</v>
      </c>
      <c r="C24413" t="s">
        <v>158099</v>
      </c>
      <c r="D24413">
        <v>1</v>
      </c>
      <c r="E24413">
        <v>234751</v>
      </c>
      <c r="F24413">
        <v>207369</v>
      </c>
      <c r="G24413">
        <v>213353</v>
      </c>
      <c r="H24413">
        <v>212744</v>
      </c>
      <c r="I24413">
        <v>128860</v>
      </c>
      <c r="J24413">
        <v>95785.2</v>
      </c>
    </row>
    <row r="24414" spans="1:10" x14ac:dyDescent="0.2">
      <c r="A24414" t="s">
        <v>1977</v>
      </c>
      <c r="B24414" t="s">
        <v>138318</v>
      </c>
      <c r="C24414" t="s">
        <v>158099</v>
      </c>
      <c r="D24414">
        <v>1</v>
      </c>
      <c r="E24414">
        <v>10569</v>
      </c>
      <c r="F24414">
        <v>8305.56</v>
      </c>
      <c r="G24414">
        <v>17754.400000000001</v>
      </c>
      <c r="H24414">
        <v>20651</v>
      </c>
      <c r="I24414">
        <v>12172.8</v>
      </c>
      <c r="J24414">
        <v>13355.5</v>
      </c>
    </row>
    <row r="24415" spans="1:10" x14ac:dyDescent="0.2">
      <c r="A24415" t="s">
        <v>4717</v>
      </c>
      <c r="B24415" t="s">
        <v>22520</v>
      </c>
      <c r="C24415" t="s">
        <v>158099</v>
      </c>
      <c r="D24415">
        <v>1</v>
      </c>
      <c r="E24415">
        <v>31385</v>
      </c>
      <c r="F24415">
        <v>26455.5</v>
      </c>
      <c r="G24415">
        <v>50487.7</v>
      </c>
      <c r="H24415">
        <v>52029.4</v>
      </c>
      <c r="I24415">
        <v>32908.300000000003</v>
      </c>
      <c r="J24415">
        <v>28603.3</v>
      </c>
    </row>
    <row r="24416" spans="1:10" x14ac:dyDescent="0.2">
      <c r="A24416" t="s">
        <v>4717</v>
      </c>
      <c r="B24416" t="s">
        <v>41265</v>
      </c>
      <c r="C24416" t="s">
        <v>158099</v>
      </c>
      <c r="D24416">
        <v>1</v>
      </c>
      <c r="E24416">
        <v>79754.8</v>
      </c>
      <c r="F24416">
        <v>49931.1</v>
      </c>
      <c r="G24416">
        <v>71802.7</v>
      </c>
      <c r="H24416">
        <v>80947.399999999994</v>
      </c>
      <c r="I24416">
        <v>68403.100000000006</v>
      </c>
    </row>
    <row r="24417" spans="1:10" x14ac:dyDescent="0.2">
      <c r="A24417" t="s">
        <v>4717</v>
      </c>
      <c r="B24417" t="s">
        <v>58642</v>
      </c>
      <c r="C24417" t="s">
        <v>158099</v>
      </c>
      <c r="D24417">
        <v>1</v>
      </c>
      <c r="E24417">
        <v>1696.23</v>
      </c>
      <c r="F24417">
        <v>1370.63</v>
      </c>
      <c r="G24417">
        <v>2825.31</v>
      </c>
      <c r="H24417">
        <v>1047.07</v>
      </c>
      <c r="I24417">
        <v>1572.82</v>
      </c>
      <c r="J24417">
        <v>2432.86</v>
      </c>
    </row>
    <row r="24418" spans="1:10" x14ac:dyDescent="0.2">
      <c r="A24418" t="s">
        <v>4717</v>
      </c>
      <c r="B24418" t="s">
        <v>58643</v>
      </c>
      <c r="C24418" t="s">
        <v>158099</v>
      </c>
      <c r="D24418">
        <v>1</v>
      </c>
      <c r="E24418">
        <v>155.249</v>
      </c>
      <c r="G24418">
        <v>2173.6999999999998</v>
      </c>
      <c r="H24418">
        <v>1019.24</v>
      </c>
      <c r="I24418">
        <v>1463.22</v>
      </c>
      <c r="J24418">
        <v>674.64099999999996</v>
      </c>
    </row>
    <row r="24419" spans="1:10" x14ac:dyDescent="0.2">
      <c r="A24419" t="s">
        <v>4717</v>
      </c>
      <c r="B24419" t="s">
        <v>58644</v>
      </c>
      <c r="C24419" t="s">
        <v>158099</v>
      </c>
      <c r="D24419">
        <v>1</v>
      </c>
      <c r="E24419">
        <v>152.791</v>
      </c>
      <c r="F24419">
        <v>262.91199999999998</v>
      </c>
      <c r="I24419">
        <v>725.73599999999999</v>
      </c>
    </row>
    <row r="24420" spans="1:10" x14ac:dyDescent="0.2">
      <c r="A24420" t="s">
        <v>4717</v>
      </c>
      <c r="B24420" t="s">
        <v>58645</v>
      </c>
      <c r="C24420" t="s">
        <v>158099</v>
      </c>
      <c r="D24420">
        <v>1</v>
      </c>
      <c r="E24420">
        <v>16183.3</v>
      </c>
      <c r="F24420">
        <v>15898.6</v>
      </c>
      <c r="G24420">
        <v>15589.3</v>
      </c>
      <c r="H24420">
        <v>9778.25</v>
      </c>
      <c r="I24420">
        <v>13422.8</v>
      </c>
      <c r="J24420">
        <v>13584.3</v>
      </c>
    </row>
    <row r="24421" spans="1:10" x14ac:dyDescent="0.2">
      <c r="A24421" t="s">
        <v>4717</v>
      </c>
      <c r="B24421" t="s">
        <v>62402</v>
      </c>
      <c r="C24421" t="s">
        <v>158099</v>
      </c>
      <c r="D24421">
        <v>1</v>
      </c>
      <c r="G24421">
        <v>3695.47</v>
      </c>
    </row>
    <row r="24422" spans="1:10" x14ac:dyDescent="0.2">
      <c r="A24422" t="s">
        <v>4717</v>
      </c>
      <c r="B24422" t="s">
        <v>62403</v>
      </c>
      <c r="C24422" t="s">
        <v>158099</v>
      </c>
      <c r="D24422">
        <v>1</v>
      </c>
      <c r="E24422">
        <v>1313.64</v>
      </c>
      <c r="F24422">
        <v>834.41800000000001</v>
      </c>
      <c r="G24422">
        <v>842.17600000000004</v>
      </c>
      <c r="H24422">
        <v>1139.54</v>
      </c>
      <c r="I24422">
        <v>3447.18</v>
      </c>
      <c r="J24422">
        <v>2525.79</v>
      </c>
    </row>
    <row r="24423" spans="1:10" x14ac:dyDescent="0.2">
      <c r="A24423" t="s">
        <v>4717</v>
      </c>
      <c r="B24423" t="s">
        <v>62404</v>
      </c>
      <c r="C24423" t="s">
        <v>158099</v>
      </c>
      <c r="D24423">
        <v>1</v>
      </c>
      <c r="E24423">
        <v>441.92899999999997</v>
      </c>
      <c r="F24423">
        <v>2040.04</v>
      </c>
      <c r="G24423">
        <v>4137.5200000000004</v>
      </c>
      <c r="H24423">
        <v>1867.17</v>
      </c>
    </row>
    <row r="24424" spans="1:10" x14ac:dyDescent="0.2">
      <c r="A24424" t="s">
        <v>4717</v>
      </c>
      <c r="B24424" t="s">
        <v>121285</v>
      </c>
      <c r="C24424" t="s">
        <v>158099</v>
      </c>
      <c r="D24424">
        <v>1</v>
      </c>
      <c r="F24424">
        <v>2496.4499999999998</v>
      </c>
      <c r="G24424">
        <v>2030.02</v>
      </c>
      <c r="H24424">
        <v>2834.43</v>
      </c>
    </row>
    <row r="24425" spans="1:10" x14ac:dyDescent="0.2">
      <c r="A24425" t="s">
        <v>4717</v>
      </c>
      <c r="B24425" t="s">
        <v>121286</v>
      </c>
      <c r="C24425" t="s">
        <v>158099</v>
      </c>
      <c r="D24425">
        <v>1</v>
      </c>
      <c r="E24425">
        <v>2918.51</v>
      </c>
      <c r="G24425">
        <v>1342.24</v>
      </c>
      <c r="I24425">
        <v>2932.18</v>
      </c>
      <c r="J24425">
        <v>5112.8500000000004</v>
      </c>
    </row>
    <row r="24426" spans="1:10" x14ac:dyDescent="0.2">
      <c r="A24426" t="s">
        <v>4717</v>
      </c>
      <c r="B24426" t="s">
        <v>130710</v>
      </c>
      <c r="C24426" t="s">
        <v>158099</v>
      </c>
      <c r="D24426">
        <v>1</v>
      </c>
      <c r="E24426">
        <v>25914.7</v>
      </c>
      <c r="F24426">
        <v>28843.1</v>
      </c>
      <c r="G24426">
        <v>32262.6</v>
      </c>
      <c r="H24426">
        <v>28010.2</v>
      </c>
      <c r="I24426">
        <v>22311.8</v>
      </c>
      <c r="J24426">
        <v>25063</v>
      </c>
    </row>
    <row r="24427" spans="1:10" x14ac:dyDescent="0.2">
      <c r="A24427" t="s">
        <v>1518</v>
      </c>
      <c r="B24427" t="s">
        <v>13759</v>
      </c>
      <c r="C24427" t="s">
        <v>158099</v>
      </c>
      <c r="D24427">
        <v>1</v>
      </c>
      <c r="I24427">
        <v>28890.799999999999</v>
      </c>
      <c r="J24427">
        <v>26179.8</v>
      </c>
    </row>
    <row r="24428" spans="1:10" x14ac:dyDescent="0.2">
      <c r="A24428" t="s">
        <v>1518</v>
      </c>
      <c r="B24428" t="s">
        <v>24735</v>
      </c>
      <c r="C24428" t="s">
        <v>158099</v>
      </c>
      <c r="D24428">
        <v>1</v>
      </c>
      <c r="I24428">
        <v>4721.6400000000003</v>
      </c>
      <c r="J24428">
        <v>6120.42</v>
      </c>
    </row>
    <row r="24429" spans="1:10" x14ac:dyDescent="0.2">
      <c r="A24429" t="s">
        <v>1518</v>
      </c>
      <c r="B24429" t="s">
        <v>140844</v>
      </c>
      <c r="C24429" t="s">
        <v>158099</v>
      </c>
      <c r="D24429">
        <v>1</v>
      </c>
      <c r="E24429">
        <v>66490.8</v>
      </c>
      <c r="F24429">
        <v>62087.3</v>
      </c>
      <c r="G24429">
        <v>73682.3</v>
      </c>
      <c r="H24429">
        <v>71110.100000000006</v>
      </c>
      <c r="I24429">
        <v>78317.899999999994</v>
      </c>
      <c r="J24429">
        <v>77131</v>
      </c>
    </row>
    <row r="24430" spans="1:10" x14ac:dyDescent="0.2">
      <c r="A24430" t="s">
        <v>1518</v>
      </c>
      <c r="B24430" t="s">
        <v>143686</v>
      </c>
      <c r="C24430" t="s">
        <v>158099</v>
      </c>
      <c r="D24430">
        <v>1</v>
      </c>
      <c r="E24430">
        <v>16791.5</v>
      </c>
      <c r="F24430">
        <v>15350.5</v>
      </c>
      <c r="G24430">
        <v>13801</v>
      </c>
      <c r="H24430">
        <v>16476.3</v>
      </c>
      <c r="I24430">
        <v>21511.200000000001</v>
      </c>
      <c r="J24430">
        <v>21646.400000000001</v>
      </c>
    </row>
    <row r="24431" spans="1:10" x14ac:dyDescent="0.2">
      <c r="A24431" t="s">
        <v>8725</v>
      </c>
      <c r="B24431" t="s">
        <v>54389</v>
      </c>
      <c r="C24431" t="s">
        <v>158099</v>
      </c>
      <c r="D24431">
        <v>1</v>
      </c>
      <c r="E24431">
        <v>18931.599999999999</v>
      </c>
      <c r="F24431">
        <v>19703.5</v>
      </c>
      <c r="G24431">
        <v>19783.3</v>
      </c>
      <c r="H24431">
        <v>18507.3</v>
      </c>
      <c r="I24431">
        <v>12960</v>
      </c>
      <c r="J24431">
        <v>12049.5</v>
      </c>
    </row>
    <row r="24432" spans="1:10" x14ac:dyDescent="0.2">
      <c r="A24432" t="s">
        <v>8725</v>
      </c>
      <c r="B24432" t="s">
        <v>54405</v>
      </c>
      <c r="C24432" t="s">
        <v>158099</v>
      </c>
      <c r="D24432">
        <v>1</v>
      </c>
      <c r="H24432">
        <v>20823</v>
      </c>
    </row>
    <row r="24433" spans="1:10" x14ac:dyDescent="0.2">
      <c r="A24433" t="s">
        <v>8725</v>
      </c>
      <c r="B24433" t="s">
        <v>88563</v>
      </c>
      <c r="C24433" t="s">
        <v>158099</v>
      </c>
      <c r="D24433">
        <v>1</v>
      </c>
      <c r="F24433">
        <v>4733.3599999999997</v>
      </c>
      <c r="G24433">
        <v>7108.3</v>
      </c>
      <c r="H24433">
        <v>6763.14</v>
      </c>
      <c r="I24433">
        <v>7011.88</v>
      </c>
      <c r="J24433">
        <v>6098</v>
      </c>
    </row>
    <row r="24434" spans="1:10" x14ac:dyDescent="0.2">
      <c r="A24434" t="s">
        <v>8725</v>
      </c>
      <c r="B24434" t="s">
        <v>88693</v>
      </c>
      <c r="C24434" t="s">
        <v>158099</v>
      </c>
      <c r="D24434">
        <v>1</v>
      </c>
      <c r="E24434">
        <v>30719.3</v>
      </c>
      <c r="F24434">
        <v>36975.300000000003</v>
      </c>
      <c r="G24434">
        <v>43761.2</v>
      </c>
      <c r="H24434">
        <v>43770.6</v>
      </c>
      <c r="I24434">
        <v>24965.1</v>
      </c>
      <c r="J24434">
        <v>24574.3</v>
      </c>
    </row>
    <row r="24435" spans="1:10" x14ac:dyDescent="0.2">
      <c r="A24435" t="s">
        <v>8725</v>
      </c>
      <c r="B24435" t="s">
        <v>152650</v>
      </c>
      <c r="C24435" t="s">
        <v>158099</v>
      </c>
      <c r="D24435">
        <v>1</v>
      </c>
      <c r="E24435">
        <v>2411.7800000000002</v>
      </c>
      <c r="G24435">
        <v>425.108</v>
      </c>
      <c r="H24435">
        <v>1615.93</v>
      </c>
      <c r="I24435">
        <v>1776.69</v>
      </c>
      <c r="J24435">
        <v>1914.68</v>
      </c>
    </row>
    <row r="24436" spans="1:10" x14ac:dyDescent="0.2">
      <c r="A24436" t="s">
        <v>1340</v>
      </c>
      <c r="B24436" t="s">
        <v>13436</v>
      </c>
      <c r="C24436" t="s">
        <v>158099</v>
      </c>
      <c r="D24436">
        <v>1</v>
      </c>
      <c r="E24436">
        <v>2160.29</v>
      </c>
      <c r="I24436">
        <v>2176.8000000000002</v>
      </c>
      <c r="J24436">
        <v>1781.55</v>
      </c>
    </row>
    <row r="24437" spans="1:10" x14ac:dyDescent="0.2">
      <c r="A24437" t="s">
        <v>1340</v>
      </c>
      <c r="B24437" t="s">
        <v>13437</v>
      </c>
      <c r="C24437" t="s">
        <v>158099</v>
      </c>
      <c r="D24437">
        <v>1</v>
      </c>
      <c r="E24437">
        <v>2268.37</v>
      </c>
      <c r="F24437">
        <v>3504.05</v>
      </c>
      <c r="G24437">
        <v>2022.34</v>
      </c>
      <c r="H24437">
        <v>1284.1400000000001</v>
      </c>
    </row>
    <row r="24438" spans="1:10" x14ac:dyDescent="0.2">
      <c r="A24438" t="s">
        <v>1340</v>
      </c>
      <c r="B24438" t="s">
        <v>14665</v>
      </c>
      <c r="C24438" t="s">
        <v>158099</v>
      </c>
      <c r="D24438">
        <v>1</v>
      </c>
      <c r="E24438">
        <v>5362.76</v>
      </c>
      <c r="F24438">
        <v>7193.45</v>
      </c>
      <c r="G24438">
        <v>10484.6</v>
      </c>
      <c r="H24438">
        <v>6780.16</v>
      </c>
      <c r="I24438">
        <v>9677.49</v>
      </c>
      <c r="J24438">
        <v>10217</v>
      </c>
    </row>
    <row r="24439" spans="1:10" x14ac:dyDescent="0.2">
      <c r="A24439" t="s">
        <v>1340</v>
      </c>
      <c r="B24439" t="s">
        <v>18050</v>
      </c>
      <c r="C24439" t="s">
        <v>158099</v>
      </c>
      <c r="D24439">
        <v>1</v>
      </c>
      <c r="E24439">
        <v>12429.7</v>
      </c>
      <c r="F24439">
        <v>11170.7</v>
      </c>
      <c r="G24439">
        <v>16324</v>
      </c>
      <c r="H24439">
        <v>11430.2</v>
      </c>
      <c r="I24439">
        <v>14035.5</v>
      </c>
      <c r="J24439">
        <v>13198.5</v>
      </c>
    </row>
    <row r="24440" spans="1:10" x14ac:dyDescent="0.2">
      <c r="A24440" t="s">
        <v>1340</v>
      </c>
      <c r="B24440" t="s">
        <v>24293</v>
      </c>
      <c r="C24440" t="s">
        <v>158099</v>
      </c>
      <c r="D24440">
        <v>1</v>
      </c>
      <c r="E24440">
        <v>1962.68</v>
      </c>
      <c r="F24440">
        <v>568.178</v>
      </c>
      <c r="G24440">
        <v>2975.92</v>
      </c>
      <c r="H24440">
        <v>1532.99</v>
      </c>
      <c r="I24440">
        <v>2797.07</v>
      </c>
      <c r="J24440">
        <v>2943.16</v>
      </c>
    </row>
    <row r="24441" spans="1:10" x14ac:dyDescent="0.2">
      <c r="A24441" t="s">
        <v>1340</v>
      </c>
      <c r="B24441" t="s">
        <v>30283</v>
      </c>
      <c r="C24441" t="s">
        <v>158099</v>
      </c>
      <c r="D24441">
        <v>1</v>
      </c>
      <c r="G24441">
        <v>2196.7600000000002</v>
      </c>
      <c r="H24441">
        <v>466.74</v>
      </c>
      <c r="I24441">
        <v>1052.55</v>
      </c>
    </row>
    <row r="24442" spans="1:10" x14ac:dyDescent="0.2">
      <c r="A24442" t="s">
        <v>1340</v>
      </c>
      <c r="B24442" t="s">
        <v>30284</v>
      </c>
      <c r="C24442" t="s">
        <v>158099</v>
      </c>
      <c r="D24442">
        <v>1</v>
      </c>
      <c r="E24442">
        <v>996.23599999999999</v>
      </c>
      <c r="F24442">
        <v>1175.69</v>
      </c>
      <c r="G24442">
        <v>1737.31</v>
      </c>
      <c r="H24442">
        <v>1830.06</v>
      </c>
      <c r="I24442">
        <v>1354.01</v>
      </c>
      <c r="J24442">
        <v>1572.91</v>
      </c>
    </row>
    <row r="24443" spans="1:10" x14ac:dyDescent="0.2">
      <c r="A24443" t="s">
        <v>1340</v>
      </c>
      <c r="B24443" t="s">
        <v>30285</v>
      </c>
      <c r="C24443" t="s">
        <v>158099</v>
      </c>
      <c r="D24443">
        <v>1</v>
      </c>
      <c r="E24443">
        <v>1899.45</v>
      </c>
      <c r="F24443">
        <v>1951.9</v>
      </c>
      <c r="G24443">
        <v>2513.41</v>
      </c>
      <c r="I24443">
        <v>1868.78</v>
      </c>
      <c r="J24443">
        <v>2605.7600000000002</v>
      </c>
    </row>
    <row r="24444" spans="1:10" x14ac:dyDescent="0.2">
      <c r="A24444" t="s">
        <v>1340</v>
      </c>
      <c r="B24444" t="s">
        <v>43925</v>
      </c>
      <c r="C24444" t="s">
        <v>158099</v>
      </c>
      <c r="D24444">
        <v>1</v>
      </c>
      <c r="E24444">
        <v>6665.27</v>
      </c>
      <c r="F24444">
        <v>5975.66</v>
      </c>
      <c r="G24444">
        <v>3091.26</v>
      </c>
      <c r="H24444">
        <v>6829.54</v>
      </c>
      <c r="I24444">
        <v>2555.75</v>
      </c>
      <c r="J24444">
        <v>1809.77</v>
      </c>
    </row>
    <row r="24445" spans="1:10" x14ac:dyDescent="0.2">
      <c r="A24445" t="s">
        <v>1340</v>
      </c>
      <c r="B24445" t="s">
        <v>64996</v>
      </c>
      <c r="C24445" t="s">
        <v>158099</v>
      </c>
      <c r="D24445">
        <v>1</v>
      </c>
      <c r="E24445">
        <v>2497.63</v>
      </c>
      <c r="F24445">
        <v>5932.43</v>
      </c>
      <c r="G24445">
        <v>5853.47</v>
      </c>
      <c r="H24445">
        <v>3052.55</v>
      </c>
      <c r="I24445">
        <v>5559.06</v>
      </c>
      <c r="J24445">
        <v>5505.07</v>
      </c>
    </row>
    <row r="24446" spans="1:10" x14ac:dyDescent="0.2">
      <c r="A24446" t="s">
        <v>1340</v>
      </c>
      <c r="B24446" t="s">
        <v>65741</v>
      </c>
      <c r="C24446" t="s">
        <v>158099</v>
      </c>
      <c r="D24446">
        <v>1</v>
      </c>
      <c r="E24446">
        <v>6802.61</v>
      </c>
      <c r="F24446">
        <v>5763.13</v>
      </c>
      <c r="G24446">
        <v>6624.71</v>
      </c>
      <c r="H24446">
        <v>8187.05</v>
      </c>
      <c r="I24446">
        <v>6189.38</v>
      </c>
      <c r="J24446">
        <v>5653.7</v>
      </c>
    </row>
    <row r="24447" spans="1:10" x14ac:dyDescent="0.2">
      <c r="A24447" t="s">
        <v>1340</v>
      </c>
      <c r="B24447" t="s">
        <v>70433</v>
      </c>
      <c r="C24447" t="s">
        <v>158099</v>
      </c>
      <c r="D24447">
        <v>1</v>
      </c>
      <c r="E24447">
        <v>8858.35</v>
      </c>
      <c r="F24447">
        <v>6624.89</v>
      </c>
      <c r="G24447">
        <v>8704.25</v>
      </c>
      <c r="H24447">
        <v>8884.85</v>
      </c>
      <c r="I24447">
        <v>8695.14</v>
      </c>
      <c r="J24447">
        <v>7696.76</v>
      </c>
    </row>
    <row r="24448" spans="1:10" x14ac:dyDescent="0.2">
      <c r="A24448" t="s">
        <v>1340</v>
      </c>
      <c r="B24448" t="s">
        <v>74443</v>
      </c>
      <c r="C24448" t="s">
        <v>158099</v>
      </c>
      <c r="D24448">
        <v>1</v>
      </c>
      <c r="G24448">
        <v>775.82299999999998</v>
      </c>
      <c r="J24448">
        <v>1980.86</v>
      </c>
    </row>
    <row r="24449" spans="1:10" x14ac:dyDescent="0.2">
      <c r="A24449" t="s">
        <v>1340</v>
      </c>
      <c r="B24449" t="s">
        <v>75828</v>
      </c>
      <c r="C24449" t="s">
        <v>158099</v>
      </c>
      <c r="D24449">
        <v>1</v>
      </c>
      <c r="E24449">
        <v>2089.31</v>
      </c>
      <c r="F24449">
        <v>1372.76</v>
      </c>
      <c r="G24449">
        <v>2343.16</v>
      </c>
      <c r="I24449">
        <v>2167.46</v>
      </c>
      <c r="J24449">
        <v>1848.75</v>
      </c>
    </row>
    <row r="24450" spans="1:10" x14ac:dyDescent="0.2">
      <c r="A24450" t="s">
        <v>1340</v>
      </c>
      <c r="B24450" t="s">
        <v>78541</v>
      </c>
      <c r="C24450" t="s">
        <v>158099</v>
      </c>
      <c r="D24450">
        <v>1</v>
      </c>
      <c r="E24450">
        <v>2742.37</v>
      </c>
      <c r="F24450">
        <v>3085.56</v>
      </c>
      <c r="G24450">
        <v>3071.51</v>
      </c>
      <c r="H24450">
        <v>4302.22</v>
      </c>
      <c r="I24450">
        <v>5595.27</v>
      </c>
      <c r="J24450">
        <v>3710.93</v>
      </c>
    </row>
    <row r="24451" spans="1:10" x14ac:dyDescent="0.2">
      <c r="A24451" t="s">
        <v>1340</v>
      </c>
      <c r="B24451" t="s">
        <v>78846</v>
      </c>
      <c r="C24451" t="s">
        <v>158099</v>
      </c>
      <c r="D24451">
        <v>1</v>
      </c>
      <c r="E24451">
        <v>1906.96</v>
      </c>
      <c r="F24451">
        <v>4351.46</v>
      </c>
      <c r="G24451">
        <v>2939.72</v>
      </c>
      <c r="H24451">
        <v>3566.34</v>
      </c>
      <c r="I24451">
        <v>5811.36</v>
      </c>
      <c r="J24451">
        <v>4457.57</v>
      </c>
    </row>
    <row r="24452" spans="1:10" x14ac:dyDescent="0.2">
      <c r="A24452" t="s">
        <v>1340</v>
      </c>
      <c r="B24452" t="s">
        <v>92857</v>
      </c>
      <c r="C24452" t="s">
        <v>158099</v>
      </c>
      <c r="D24452">
        <v>1</v>
      </c>
      <c r="E24452">
        <v>481.73599999999999</v>
      </c>
      <c r="F24452">
        <v>583.31399999999996</v>
      </c>
      <c r="H24452">
        <v>230.58099999999999</v>
      </c>
      <c r="I24452">
        <v>660.36099999999999</v>
      </c>
      <c r="J24452">
        <v>728.65599999999995</v>
      </c>
    </row>
    <row r="24453" spans="1:10" x14ac:dyDescent="0.2">
      <c r="A24453" t="s">
        <v>1340</v>
      </c>
      <c r="B24453" t="s">
        <v>92858</v>
      </c>
      <c r="C24453" t="s">
        <v>158099</v>
      </c>
      <c r="D24453">
        <v>1</v>
      </c>
      <c r="E24453">
        <v>2121.56</v>
      </c>
      <c r="F24453">
        <v>692.64700000000005</v>
      </c>
      <c r="G24453">
        <v>2170.2199999999998</v>
      </c>
      <c r="H24453">
        <v>1130.68</v>
      </c>
      <c r="I24453">
        <v>2264.98</v>
      </c>
      <c r="J24453">
        <v>3056.2</v>
      </c>
    </row>
    <row r="24454" spans="1:10" x14ac:dyDescent="0.2">
      <c r="A24454" t="s">
        <v>1340</v>
      </c>
      <c r="B24454" t="s">
        <v>96020</v>
      </c>
      <c r="C24454" t="s">
        <v>158099</v>
      </c>
      <c r="D24454">
        <v>1</v>
      </c>
      <c r="G24454">
        <v>3851.93</v>
      </c>
      <c r="I24454">
        <v>4832.78</v>
      </c>
      <c r="J24454">
        <v>3950.44</v>
      </c>
    </row>
    <row r="24455" spans="1:10" x14ac:dyDescent="0.2">
      <c r="A24455" t="s">
        <v>1340</v>
      </c>
      <c r="B24455" t="s">
        <v>106508</v>
      </c>
      <c r="C24455" t="s">
        <v>158099</v>
      </c>
      <c r="D24455">
        <v>1</v>
      </c>
      <c r="E24455">
        <v>2200.1</v>
      </c>
      <c r="F24455">
        <v>1253.51</v>
      </c>
      <c r="G24455">
        <v>1796.07</v>
      </c>
      <c r="H24455">
        <v>3293.32</v>
      </c>
      <c r="I24455">
        <v>2765.08</v>
      </c>
      <c r="J24455">
        <v>2870.35</v>
      </c>
    </row>
    <row r="24456" spans="1:10" x14ac:dyDescent="0.2">
      <c r="A24456" t="s">
        <v>1340</v>
      </c>
      <c r="B24456" t="s">
        <v>107490</v>
      </c>
      <c r="C24456" t="s">
        <v>158099</v>
      </c>
      <c r="D24456">
        <v>1</v>
      </c>
      <c r="E24456">
        <v>470.50599999999997</v>
      </c>
      <c r="J24456">
        <v>244.27500000000001</v>
      </c>
    </row>
    <row r="24457" spans="1:10" x14ac:dyDescent="0.2">
      <c r="A24457" t="s">
        <v>1340</v>
      </c>
      <c r="B24457" t="s">
        <v>107491</v>
      </c>
      <c r="C24457" t="s">
        <v>158099</v>
      </c>
      <c r="D24457">
        <v>1</v>
      </c>
      <c r="E24457">
        <v>1495.44</v>
      </c>
      <c r="F24457">
        <v>2414.44</v>
      </c>
      <c r="G24457">
        <v>3293.79</v>
      </c>
      <c r="H24457">
        <v>3830.7</v>
      </c>
      <c r="I24457">
        <v>3480.55</v>
      </c>
      <c r="J24457">
        <v>4260.6899999999996</v>
      </c>
    </row>
    <row r="24458" spans="1:10" x14ac:dyDescent="0.2">
      <c r="A24458" t="s">
        <v>1340</v>
      </c>
      <c r="B24458" t="s">
        <v>123835</v>
      </c>
      <c r="C24458" t="s">
        <v>158099</v>
      </c>
      <c r="D24458">
        <v>1</v>
      </c>
      <c r="F24458">
        <v>3327.78</v>
      </c>
      <c r="G24458">
        <v>5921.76</v>
      </c>
      <c r="I24458">
        <v>4815.92</v>
      </c>
    </row>
    <row r="24459" spans="1:10" x14ac:dyDescent="0.2">
      <c r="A24459" t="s">
        <v>1340</v>
      </c>
      <c r="B24459" t="s">
        <v>123836</v>
      </c>
      <c r="C24459" t="s">
        <v>158099</v>
      </c>
      <c r="D24459">
        <v>1</v>
      </c>
      <c r="E24459">
        <v>2876.32</v>
      </c>
      <c r="F24459">
        <v>2853.79</v>
      </c>
      <c r="G24459">
        <v>3788.75</v>
      </c>
      <c r="H24459">
        <v>3837.81</v>
      </c>
      <c r="I24459">
        <v>6285.44</v>
      </c>
      <c r="J24459">
        <v>4641.78</v>
      </c>
    </row>
    <row r="24460" spans="1:10" x14ac:dyDescent="0.2">
      <c r="A24460" t="s">
        <v>1340</v>
      </c>
      <c r="B24460" t="s">
        <v>125167</v>
      </c>
      <c r="C24460" t="s">
        <v>158099</v>
      </c>
      <c r="D24460">
        <v>1</v>
      </c>
      <c r="E24460">
        <v>5707.59</v>
      </c>
      <c r="F24460">
        <v>10056.4</v>
      </c>
      <c r="G24460">
        <v>7648.72</v>
      </c>
      <c r="H24460">
        <v>5901.23</v>
      </c>
      <c r="I24460">
        <v>6451.14</v>
      </c>
      <c r="J24460">
        <v>10969.4</v>
      </c>
    </row>
    <row r="24461" spans="1:10" x14ac:dyDescent="0.2">
      <c r="A24461" t="s">
        <v>1340</v>
      </c>
      <c r="B24461" t="s">
        <v>137635</v>
      </c>
      <c r="C24461" t="s">
        <v>158099</v>
      </c>
      <c r="D24461">
        <v>1</v>
      </c>
      <c r="G24461">
        <v>568.49900000000002</v>
      </c>
      <c r="H24461">
        <v>773.22699999999998</v>
      </c>
      <c r="I24461">
        <v>762.48</v>
      </c>
      <c r="J24461">
        <v>618.21</v>
      </c>
    </row>
    <row r="24462" spans="1:10" x14ac:dyDescent="0.2">
      <c r="A24462" t="s">
        <v>1340</v>
      </c>
      <c r="B24462" t="s">
        <v>137636</v>
      </c>
      <c r="C24462" t="s">
        <v>158099</v>
      </c>
      <c r="D24462">
        <v>1</v>
      </c>
      <c r="E24462">
        <v>728.10900000000004</v>
      </c>
      <c r="G24462">
        <v>3024.17</v>
      </c>
      <c r="H24462">
        <v>1882.14</v>
      </c>
      <c r="I24462">
        <v>3515.44</v>
      </c>
      <c r="J24462">
        <v>3215.27</v>
      </c>
    </row>
    <row r="24463" spans="1:10" x14ac:dyDescent="0.2">
      <c r="A24463" t="s">
        <v>5934</v>
      </c>
      <c r="B24463" t="s">
        <v>28137</v>
      </c>
      <c r="C24463" t="s">
        <v>158099</v>
      </c>
      <c r="D24463">
        <v>1</v>
      </c>
      <c r="E24463">
        <v>1899.3</v>
      </c>
      <c r="F24463">
        <v>1205.97</v>
      </c>
      <c r="G24463">
        <v>1737.08</v>
      </c>
      <c r="H24463">
        <v>2582.67</v>
      </c>
      <c r="I24463">
        <v>682.42499999999995</v>
      </c>
      <c r="J24463">
        <v>1164.4000000000001</v>
      </c>
    </row>
    <row r="24464" spans="1:10" x14ac:dyDescent="0.2">
      <c r="A24464" t="s">
        <v>5934</v>
      </c>
      <c r="B24464" t="s">
        <v>108754</v>
      </c>
      <c r="C24464" t="s">
        <v>158099</v>
      </c>
      <c r="D24464">
        <v>1</v>
      </c>
      <c r="E24464">
        <v>1572.34</v>
      </c>
      <c r="G24464">
        <v>1119.7</v>
      </c>
      <c r="I24464">
        <v>2815.92</v>
      </c>
      <c r="J24464">
        <v>1574.27</v>
      </c>
    </row>
    <row r="24465" spans="1:10" x14ac:dyDescent="0.2">
      <c r="A24465" t="s">
        <v>82</v>
      </c>
      <c r="B24465" t="s">
        <v>11393</v>
      </c>
      <c r="C24465" t="s">
        <v>158099</v>
      </c>
      <c r="D24465">
        <v>1</v>
      </c>
      <c r="E24465">
        <v>22929.4</v>
      </c>
      <c r="F24465">
        <v>27844.1</v>
      </c>
      <c r="G24465">
        <v>41181.699999999997</v>
      </c>
      <c r="H24465">
        <v>45929.599999999999</v>
      </c>
      <c r="I24465">
        <v>41823.9</v>
      </c>
      <c r="J24465">
        <v>41484.800000000003</v>
      </c>
    </row>
    <row r="24466" spans="1:10" x14ac:dyDescent="0.2">
      <c r="A24466" t="s">
        <v>82</v>
      </c>
      <c r="B24466" t="s">
        <v>23295</v>
      </c>
      <c r="C24466" t="s">
        <v>158099</v>
      </c>
      <c r="D24466">
        <v>1</v>
      </c>
      <c r="E24466">
        <v>20975</v>
      </c>
      <c r="F24466">
        <v>19835.599999999999</v>
      </c>
      <c r="G24466">
        <v>27531.3</v>
      </c>
      <c r="H24466">
        <v>26064</v>
      </c>
      <c r="I24466">
        <v>25893.4</v>
      </c>
      <c r="J24466">
        <v>25157</v>
      </c>
    </row>
    <row r="24467" spans="1:10" x14ac:dyDescent="0.2">
      <c r="A24467" t="s">
        <v>82</v>
      </c>
      <c r="B24467" t="s">
        <v>31396</v>
      </c>
      <c r="C24467" t="s">
        <v>158099</v>
      </c>
      <c r="D24467">
        <v>1</v>
      </c>
      <c r="E24467">
        <v>19492.599999999999</v>
      </c>
      <c r="F24467">
        <v>12996</v>
      </c>
      <c r="G24467">
        <v>20081.400000000001</v>
      </c>
      <c r="H24467">
        <v>15307.7</v>
      </c>
      <c r="I24467">
        <v>21058.2</v>
      </c>
      <c r="J24467">
        <v>16186.5</v>
      </c>
    </row>
    <row r="24468" spans="1:10" x14ac:dyDescent="0.2">
      <c r="A24468" t="s">
        <v>82</v>
      </c>
      <c r="B24468" t="s">
        <v>31397</v>
      </c>
      <c r="C24468" t="s">
        <v>158099</v>
      </c>
      <c r="D24468">
        <v>1</v>
      </c>
      <c r="E24468">
        <v>22907.7</v>
      </c>
      <c r="F24468">
        <v>16933.7</v>
      </c>
      <c r="G24468">
        <v>28530.3</v>
      </c>
      <c r="H24468">
        <v>23683.5</v>
      </c>
      <c r="I24468">
        <v>22309.9</v>
      </c>
      <c r="J24468">
        <v>21892.799999999999</v>
      </c>
    </row>
    <row r="24469" spans="1:10" x14ac:dyDescent="0.2">
      <c r="A24469" t="s">
        <v>82</v>
      </c>
      <c r="B24469" t="s">
        <v>31500</v>
      </c>
      <c r="C24469" t="s">
        <v>158099</v>
      </c>
      <c r="D24469">
        <v>1</v>
      </c>
      <c r="E24469">
        <v>829.03499999999997</v>
      </c>
      <c r="F24469">
        <v>565.29300000000001</v>
      </c>
      <c r="G24469">
        <v>1776.61</v>
      </c>
      <c r="H24469">
        <v>1346.13</v>
      </c>
      <c r="I24469">
        <v>1473.45</v>
      </c>
      <c r="J24469">
        <v>462.61900000000003</v>
      </c>
    </row>
    <row r="24470" spans="1:10" x14ac:dyDescent="0.2">
      <c r="A24470" t="s">
        <v>82</v>
      </c>
      <c r="B24470" t="s">
        <v>31501</v>
      </c>
      <c r="C24470" t="s">
        <v>158099</v>
      </c>
      <c r="D24470">
        <v>1</v>
      </c>
      <c r="E24470">
        <v>7958.72</v>
      </c>
      <c r="F24470">
        <v>8439.66</v>
      </c>
      <c r="G24470">
        <v>9443.5400000000009</v>
      </c>
      <c r="H24470">
        <v>7807.32</v>
      </c>
      <c r="I24470">
        <v>173.10900000000001</v>
      </c>
      <c r="J24470">
        <v>426.75099999999998</v>
      </c>
    </row>
    <row r="24471" spans="1:10" x14ac:dyDescent="0.2">
      <c r="A24471" t="s">
        <v>82</v>
      </c>
      <c r="B24471" t="s">
        <v>32912</v>
      </c>
      <c r="C24471" t="s">
        <v>158099</v>
      </c>
      <c r="D24471">
        <v>1</v>
      </c>
      <c r="E24471">
        <v>10229.700000000001</v>
      </c>
      <c r="F24471">
        <v>11526.8</v>
      </c>
      <c r="G24471">
        <v>11445.6</v>
      </c>
      <c r="H24471">
        <v>11583.7</v>
      </c>
      <c r="I24471">
        <v>10250</v>
      </c>
      <c r="J24471">
        <v>11879.6</v>
      </c>
    </row>
    <row r="24472" spans="1:10" x14ac:dyDescent="0.2">
      <c r="A24472" t="s">
        <v>82</v>
      </c>
      <c r="B24472" t="s">
        <v>58430</v>
      </c>
      <c r="C24472" t="s">
        <v>158099</v>
      </c>
      <c r="D24472">
        <v>1</v>
      </c>
      <c r="E24472">
        <v>28830.799999999999</v>
      </c>
      <c r="F24472">
        <v>17251.3</v>
      </c>
      <c r="G24472">
        <v>32076</v>
      </c>
      <c r="H24472">
        <v>27990</v>
      </c>
      <c r="I24472">
        <v>30693.5</v>
      </c>
      <c r="J24472">
        <v>30978.2</v>
      </c>
    </row>
    <row r="24473" spans="1:10" x14ac:dyDescent="0.2">
      <c r="A24473" t="s">
        <v>82</v>
      </c>
      <c r="B24473" t="s">
        <v>58431</v>
      </c>
      <c r="C24473" t="s">
        <v>158099</v>
      </c>
      <c r="D24473">
        <v>1</v>
      </c>
      <c r="E24473">
        <v>5529.21</v>
      </c>
      <c r="F24473">
        <v>371.94099999999997</v>
      </c>
      <c r="G24473">
        <v>4529.1000000000004</v>
      </c>
      <c r="H24473">
        <v>2597.5700000000002</v>
      </c>
      <c r="I24473">
        <v>2638.08</v>
      </c>
      <c r="J24473">
        <v>817.71</v>
      </c>
    </row>
    <row r="24474" spans="1:10" x14ac:dyDescent="0.2">
      <c r="A24474" t="s">
        <v>82</v>
      </c>
      <c r="B24474" t="s">
        <v>61110</v>
      </c>
      <c r="C24474" t="s">
        <v>158099</v>
      </c>
      <c r="D24474">
        <v>1</v>
      </c>
      <c r="E24474">
        <v>3530.7</v>
      </c>
      <c r="F24474">
        <v>5401.42</v>
      </c>
      <c r="G24474">
        <v>3639.45</v>
      </c>
      <c r="H24474">
        <v>5489.81</v>
      </c>
      <c r="I24474">
        <v>5412.82</v>
      </c>
      <c r="J24474">
        <v>3564.13</v>
      </c>
    </row>
    <row r="24475" spans="1:10" x14ac:dyDescent="0.2">
      <c r="A24475" t="s">
        <v>82</v>
      </c>
      <c r="B24475" t="s">
        <v>61111</v>
      </c>
      <c r="C24475" t="s">
        <v>158099</v>
      </c>
      <c r="D24475">
        <v>1</v>
      </c>
      <c r="E24475">
        <v>23100</v>
      </c>
      <c r="F24475">
        <v>32037.9</v>
      </c>
      <c r="G24475">
        <v>23914.400000000001</v>
      </c>
      <c r="H24475">
        <v>23208.6</v>
      </c>
      <c r="I24475">
        <v>15722.4</v>
      </c>
      <c r="J24475">
        <v>24183</v>
      </c>
    </row>
    <row r="24476" spans="1:10" x14ac:dyDescent="0.2">
      <c r="A24476" t="s">
        <v>82</v>
      </c>
      <c r="B24476" t="s">
        <v>61112</v>
      </c>
      <c r="C24476" t="s">
        <v>158099</v>
      </c>
      <c r="D24476">
        <v>1</v>
      </c>
      <c r="I24476">
        <v>875.98099999999999</v>
      </c>
      <c r="J24476">
        <v>1937.68</v>
      </c>
    </row>
    <row r="24477" spans="1:10" x14ac:dyDescent="0.2">
      <c r="A24477" t="s">
        <v>82</v>
      </c>
      <c r="B24477" t="s">
        <v>77917</v>
      </c>
      <c r="C24477" t="s">
        <v>158099</v>
      </c>
      <c r="D24477">
        <v>1</v>
      </c>
      <c r="E24477">
        <v>16567.8</v>
      </c>
      <c r="F24477">
        <v>4931.8599999999997</v>
      </c>
      <c r="G24477">
        <v>14800.3</v>
      </c>
      <c r="H24477">
        <v>14435.5</v>
      </c>
      <c r="I24477">
        <v>10387.9</v>
      </c>
      <c r="J24477">
        <v>13218.1</v>
      </c>
    </row>
    <row r="24478" spans="1:10" x14ac:dyDescent="0.2">
      <c r="A24478" t="s">
        <v>82</v>
      </c>
      <c r="B24478" t="s">
        <v>77918</v>
      </c>
      <c r="C24478" t="s">
        <v>158099</v>
      </c>
      <c r="D24478">
        <v>1</v>
      </c>
      <c r="G24478">
        <v>12912.1</v>
      </c>
      <c r="H24478">
        <v>19348.599999999999</v>
      </c>
      <c r="J24478">
        <v>17319.099999999999</v>
      </c>
    </row>
    <row r="24479" spans="1:10" x14ac:dyDescent="0.2">
      <c r="A24479" t="s">
        <v>82</v>
      </c>
      <c r="B24479" t="s">
        <v>77919</v>
      </c>
      <c r="C24479" t="s">
        <v>158099</v>
      </c>
      <c r="D24479">
        <v>1</v>
      </c>
      <c r="E24479">
        <v>7547.52</v>
      </c>
      <c r="F24479">
        <v>2831.52</v>
      </c>
      <c r="G24479">
        <v>6887.08</v>
      </c>
      <c r="H24479">
        <v>11124</v>
      </c>
      <c r="I24479">
        <v>11416.7</v>
      </c>
    </row>
    <row r="24480" spans="1:10" x14ac:dyDescent="0.2">
      <c r="A24480" t="s">
        <v>82</v>
      </c>
      <c r="B24480" t="s">
        <v>77920</v>
      </c>
      <c r="C24480" t="s">
        <v>158099</v>
      </c>
      <c r="D24480">
        <v>1</v>
      </c>
      <c r="E24480">
        <v>4691</v>
      </c>
      <c r="F24480">
        <v>3989.96</v>
      </c>
      <c r="G24480">
        <v>8105.47</v>
      </c>
      <c r="H24480">
        <v>10613.7</v>
      </c>
      <c r="I24480">
        <v>13170.7</v>
      </c>
    </row>
    <row r="24481" spans="1:10" x14ac:dyDescent="0.2">
      <c r="A24481" t="s">
        <v>82</v>
      </c>
      <c r="B24481" t="s">
        <v>77921</v>
      </c>
      <c r="C24481" t="s">
        <v>158099</v>
      </c>
      <c r="D24481">
        <v>1</v>
      </c>
      <c r="F24481">
        <v>6112.12</v>
      </c>
      <c r="G24481">
        <v>3609.62</v>
      </c>
      <c r="H24481">
        <v>2813.48</v>
      </c>
      <c r="I24481">
        <v>1827.28</v>
      </c>
      <c r="J24481">
        <v>4125.55</v>
      </c>
    </row>
    <row r="24482" spans="1:10" x14ac:dyDescent="0.2">
      <c r="A24482" t="s">
        <v>82</v>
      </c>
      <c r="B24482" t="s">
        <v>92014</v>
      </c>
      <c r="C24482" t="s">
        <v>158099</v>
      </c>
      <c r="D24482">
        <v>1</v>
      </c>
      <c r="E24482">
        <v>31331.599999999999</v>
      </c>
      <c r="F24482">
        <v>35689.1</v>
      </c>
      <c r="G24482">
        <v>31445.9</v>
      </c>
      <c r="H24482">
        <v>25092</v>
      </c>
      <c r="I24482">
        <v>11096</v>
      </c>
      <c r="J24482">
        <v>7728.25</v>
      </c>
    </row>
    <row r="24483" spans="1:10" x14ac:dyDescent="0.2">
      <c r="A24483" t="s">
        <v>82</v>
      </c>
      <c r="B24483" t="s">
        <v>111283</v>
      </c>
      <c r="C24483" t="s">
        <v>158099</v>
      </c>
      <c r="D24483">
        <v>1</v>
      </c>
      <c r="E24483">
        <v>35833</v>
      </c>
      <c r="F24483">
        <v>29552.1</v>
      </c>
      <c r="G24483">
        <v>37284.9</v>
      </c>
      <c r="H24483">
        <v>49514.1</v>
      </c>
      <c r="I24483">
        <v>27389.599999999999</v>
      </c>
      <c r="J24483">
        <v>28562.9</v>
      </c>
    </row>
    <row r="24484" spans="1:10" x14ac:dyDescent="0.2">
      <c r="A24484" t="s">
        <v>82</v>
      </c>
      <c r="B24484" t="s">
        <v>114874</v>
      </c>
      <c r="C24484" t="s">
        <v>158099</v>
      </c>
      <c r="D24484">
        <v>1</v>
      </c>
      <c r="E24484">
        <v>5639.32</v>
      </c>
      <c r="F24484">
        <v>6149.75</v>
      </c>
      <c r="G24484">
        <v>8006.88</v>
      </c>
      <c r="H24484">
        <v>7546.04</v>
      </c>
      <c r="I24484">
        <v>7904.26</v>
      </c>
      <c r="J24484">
        <v>9276.2099999999991</v>
      </c>
    </row>
    <row r="24485" spans="1:10" x14ac:dyDescent="0.2">
      <c r="A24485" t="s">
        <v>82</v>
      </c>
      <c r="B24485" t="s">
        <v>121019</v>
      </c>
      <c r="C24485" t="s">
        <v>158099</v>
      </c>
      <c r="D24485">
        <v>1</v>
      </c>
      <c r="E24485">
        <v>31967.1</v>
      </c>
      <c r="F24485">
        <v>23411.200000000001</v>
      </c>
      <c r="G24485">
        <v>33955.599999999999</v>
      </c>
      <c r="H24485">
        <v>36450.199999999997</v>
      </c>
      <c r="I24485">
        <v>30629</v>
      </c>
      <c r="J24485">
        <v>30748.3</v>
      </c>
    </row>
    <row r="24486" spans="1:10" x14ac:dyDescent="0.2">
      <c r="A24486" t="s">
        <v>82</v>
      </c>
      <c r="B24486" t="s">
        <v>121020</v>
      </c>
      <c r="C24486" t="s">
        <v>158099</v>
      </c>
      <c r="D24486">
        <v>1</v>
      </c>
      <c r="E24486">
        <v>1577.47</v>
      </c>
      <c r="F24486">
        <v>2571.8000000000002</v>
      </c>
      <c r="G24486">
        <v>2640.81</v>
      </c>
      <c r="H24486">
        <v>3920.2</v>
      </c>
      <c r="I24486">
        <v>3729</v>
      </c>
      <c r="J24486">
        <v>2252.73</v>
      </c>
    </row>
    <row r="24487" spans="1:10" x14ac:dyDescent="0.2">
      <c r="A24487" t="s">
        <v>82</v>
      </c>
      <c r="B24487" t="s">
        <v>124732</v>
      </c>
      <c r="C24487" t="s">
        <v>158099</v>
      </c>
      <c r="D24487">
        <v>1</v>
      </c>
      <c r="E24487">
        <v>747.40899999999999</v>
      </c>
      <c r="F24487">
        <v>315.29599999999999</v>
      </c>
      <c r="G24487">
        <v>535.47799999999995</v>
      </c>
      <c r="H24487">
        <v>352.78399999999999</v>
      </c>
      <c r="I24487">
        <v>914.37199999999996</v>
      </c>
      <c r="J24487">
        <v>386.28800000000001</v>
      </c>
    </row>
    <row r="24488" spans="1:10" x14ac:dyDescent="0.2">
      <c r="A24488" t="s">
        <v>82</v>
      </c>
      <c r="B24488" t="s">
        <v>124733</v>
      </c>
      <c r="C24488" t="s">
        <v>158099</v>
      </c>
      <c r="D24488">
        <v>1</v>
      </c>
      <c r="E24488">
        <v>50425.8</v>
      </c>
      <c r="F24488">
        <v>48236.6</v>
      </c>
      <c r="G24488">
        <v>61912.7</v>
      </c>
      <c r="H24488">
        <v>61435.8</v>
      </c>
      <c r="I24488">
        <v>54358</v>
      </c>
      <c r="J24488">
        <v>52198.400000000001</v>
      </c>
    </row>
    <row r="24489" spans="1:10" x14ac:dyDescent="0.2">
      <c r="A24489" t="s">
        <v>82</v>
      </c>
      <c r="B24489" t="s">
        <v>133858</v>
      </c>
      <c r="C24489" t="s">
        <v>158099</v>
      </c>
      <c r="D24489">
        <v>1</v>
      </c>
      <c r="E24489">
        <v>5014.51</v>
      </c>
      <c r="G24489">
        <v>7253.21</v>
      </c>
    </row>
    <row r="24490" spans="1:10" x14ac:dyDescent="0.2">
      <c r="A24490" t="s">
        <v>82</v>
      </c>
      <c r="B24490" t="s">
        <v>133859</v>
      </c>
      <c r="C24490" t="s">
        <v>158099</v>
      </c>
      <c r="D24490">
        <v>1</v>
      </c>
      <c r="G24490">
        <v>167.69200000000001</v>
      </c>
      <c r="H24490">
        <v>747.58799999999997</v>
      </c>
      <c r="I24490">
        <v>846.56100000000004</v>
      </c>
      <c r="J24490">
        <v>241.03200000000001</v>
      </c>
    </row>
    <row r="24491" spans="1:10" x14ac:dyDescent="0.2">
      <c r="A24491" t="s">
        <v>82</v>
      </c>
      <c r="B24491" t="s">
        <v>133860</v>
      </c>
      <c r="C24491" t="s">
        <v>158099</v>
      </c>
      <c r="D24491">
        <v>1</v>
      </c>
      <c r="E24491">
        <v>13883</v>
      </c>
      <c r="F24491">
        <v>14607.9</v>
      </c>
      <c r="G24491">
        <v>18113.900000000001</v>
      </c>
      <c r="H24491">
        <v>7196.7</v>
      </c>
      <c r="I24491">
        <v>2131.7399999999998</v>
      </c>
      <c r="J24491">
        <v>809.04399999999998</v>
      </c>
    </row>
    <row r="24492" spans="1:10" x14ac:dyDescent="0.2">
      <c r="A24492" t="s">
        <v>82</v>
      </c>
      <c r="B24492" t="s">
        <v>133861</v>
      </c>
      <c r="C24492" t="s">
        <v>158099</v>
      </c>
      <c r="D24492">
        <v>1</v>
      </c>
      <c r="E24492">
        <v>10632.4</v>
      </c>
      <c r="F24492">
        <v>8678.66</v>
      </c>
      <c r="G24492">
        <v>8420.18</v>
      </c>
      <c r="H24492">
        <v>13941.7</v>
      </c>
      <c r="I24492">
        <v>11919.9</v>
      </c>
      <c r="J24492">
        <v>10580.6</v>
      </c>
    </row>
    <row r="24493" spans="1:10" x14ac:dyDescent="0.2">
      <c r="A24493" t="s">
        <v>82</v>
      </c>
      <c r="B24493" t="s">
        <v>137111</v>
      </c>
      <c r="C24493" t="s">
        <v>158099</v>
      </c>
      <c r="D24493">
        <v>1</v>
      </c>
      <c r="E24493">
        <v>34531.699999999997</v>
      </c>
      <c r="F24493">
        <v>36245.9</v>
      </c>
      <c r="G24493">
        <v>47688.2</v>
      </c>
      <c r="H24493">
        <v>41167.199999999997</v>
      </c>
    </row>
    <row r="24494" spans="1:10" x14ac:dyDescent="0.2">
      <c r="A24494" t="s">
        <v>82</v>
      </c>
      <c r="B24494" t="s">
        <v>137112</v>
      </c>
      <c r="C24494" t="s">
        <v>158099</v>
      </c>
      <c r="D24494">
        <v>1</v>
      </c>
      <c r="G24494">
        <v>42786.1</v>
      </c>
      <c r="H24494">
        <v>39636.6</v>
      </c>
      <c r="I24494">
        <v>46384.1</v>
      </c>
      <c r="J24494">
        <v>44808</v>
      </c>
    </row>
    <row r="24495" spans="1:10" x14ac:dyDescent="0.2">
      <c r="A24495" t="s">
        <v>5708</v>
      </c>
      <c r="B24495" t="s">
        <v>26993</v>
      </c>
      <c r="C24495" t="s">
        <v>158099</v>
      </c>
      <c r="D24495">
        <v>1</v>
      </c>
      <c r="E24495">
        <v>19983</v>
      </c>
      <c r="F24495">
        <v>26673.7</v>
      </c>
      <c r="G24495">
        <v>26818.799999999999</v>
      </c>
      <c r="H24495">
        <v>22954.799999999999</v>
      </c>
      <c r="I24495">
        <v>3572.74</v>
      </c>
    </row>
    <row r="24496" spans="1:10" x14ac:dyDescent="0.2">
      <c r="A24496" t="s">
        <v>5708</v>
      </c>
      <c r="B24496" t="s">
        <v>33444</v>
      </c>
      <c r="C24496" t="s">
        <v>158099</v>
      </c>
      <c r="D24496">
        <v>1</v>
      </c>
      <c r="E24496">
        <v>270214</v>
      </c>
      <c r="F24496">
        <v>293687</v>
      </c>
      <c r="G24496">
        <v>315818</v>
      </c>
      <c r="H24496">
        <v>303711</v>
      </c>
      <c r="I24496">
        <v>173701</v>
      </c>
      <c r="J24496">
        <v>161751</v>
      </c>
    </row>
    <row r="24497" spans="1:10" x14ac:dyDescent="0.2">
      <c r="A24497" t="s">
        <v>5708</v>
      </c>
      <c r="B24497" t="s">
        <v>45559</v>
      </c>
      <c r="C24497" t="s">
        <v>158099</v>
      </c>
      <c r="D24497">
        <v>1</v>
      </c>
      <c r="E24497">
        <v>6628.01</v>
      </c>
      <c r="F24497">
        <v>5584.74</v>
      </c>
      <c r="G24497">
        <v>8501.0300000000007</v>
      </c>
      <c r="H24497">
        <v>6759.25</v>
      </c>
      <c r="I24497">
        <v>7722.9</v>
      </c>
      <c r="J24497">
        <v>6846.47</v>
      </c>
    </row>
    <row r="24498" spans="1:10" x14ac:dyDescent="0.2">
      <c r="A24498" t="s">
        <v>5708</v>
      </c>
      <c r="B24498" t="s">
        <v>46379</v>
      </c>
      <c r="C24498" t="s">
        <v>158099</v>
      </c>
      <c r="D24498">
        <v>1</v>
      </c>
      <c r="E24498">
        <v>109.276</v>
      </c>
      <c r="I24498">
        <v>1500.48</v>
      </c>
      <c r="J24498">
        <v>1173.8900000000001</v>
      </c>
    </row>
    <row r="24499" spans="1:10" x14ac:dyDescent="0.2">
      <c r="A24499" t="s">
        <v>5708</v>
      </c>
      <c r="B24499" t="s">
        <v>46380</v>
      </c>
      <c r="C24499" t="s">
        <v>158099</v>
      </c>
      <c r="D24499">
        <v>1</v>
      </c>
      <c r="E24499">
        <v>26443.3</v>
      </c>
      <c r="F24499">
        <v>26330.7</v>
      </c>
      <c r="G24499">
        <v>22149.599999999999</v>
      </c>
      <c r="H24499">
        <v>24110.3</v>
      </c>
      <c r="I24499">
        <v>18137</v>
      </c>
      <c r="J24499">
        <v>15740.6</v>
      </c>
    </row>
    <row r="24500" spans="1:10" x14ac:dyDescent="0.2">
      <c r="A24500" t="s">
        <v>5708</v>
      </c>
      <c r="B24500" t="s">
        <v>50464</v>
      </c>
      <c r="C24500" t="s">
        <v>158099</v>
      </c>
      <c r="D24500">
        <v>1</v>
      </c>
      <c r="H24500">
        <v>221.38300000000001</v>
      </c>
      <c r="I24500">
        <v>442.05399999999997</v>
      </c>
      <c r="J24500">
        <v>350.976</v>
      </c>
    </row>
    <row r="24501" spans="1:10" x14ac:dyDescent="0.2">
      <c r="A24501" t="s">
        <v>5708</v>
      </c>
      <c r="B24501" t="s">
        <v>50467</v>
      </c>
      <c r="C24501" t="s">
        <v>158099</v>
      </c>
      <c r="D24501">
        <v>1</v>
      </c>
      <c r="E24501">
        <v>670.12300000000005</v>
      </c>
      <c r="G24501">
        <v>332.02800000000002</v>
      </c>
      <c r="H24501">
        <v>594.16300000000001</v>
      </c>
      <c r="I24501">
        <v>219.43100000000001</v>
      </c>
      <c r="J24501">
        <v>746.54700000000003</v>
      </c>
    </row>
    <row r="24502" spans="1:10" x14ac:dyDescent="0.2">
      <c r="A24502" t="s">
        <v>5708</v>
      </c>
      <c r="B24502" t="s">
        <v>50468</v>
      </c>
      <c r="C24502" t="s">
        <v>158099</v>
      </c>
      <c r="D24502">
        <v>1</v>
      </c>
      <c r="E24502">
        <v>12496.1</v>
      </c>
      <c r="F24502">
        <v>9183.7900000000009</v>
      </c>
      <c r="G24502">
        <v>15789.5</v>
      </c>
      <c r="H24502">
        <v>17328</v>
      </c>
      <c r="I24502">
        <v>15988.1</v>
      </c>
      <c r="J24502">
        <v>14852.4</v>
      </c>
    </row>
    <row r="24503" spans="1:10" x14ac:dyDescent="0.2">
      <c r="A24503" t="s">
        <v>5708</v>
      </c>
      <c r="B24503" t="s">
        <v>54728</v>
      </c>
      <c r="C24503" t="s">
        <v>158099</v>
      </c>
      <c r="D24503">
        <v>1</v>
      </c>
      <c r="E24503">
        <v>865.18399999999997</v>
      </c>
      <c r="I24503">
        <v>688.74</v>
      </c>
      <c r="J24503">
        <v>1832.83</v>
      </c>
    </row>
    <row r="24504" spans="1:10" x14ac:dyDescent="0.2">
      <c r="A24504" t="s">
        <v>5708</v>
      </c>
      <c r="B24504" t="s">
        <v>55863</v>
      </c>
      <c r="C24504" t="s">
        <v>158099</v>
      </c>
      <c r="D24504">
        <v>1</v>
      </c>
      <c r="E24504">
        <v>8680.14</v>
      </c>
      <c r="F24504">
        <v>7800.29</v>
      </c>
      <c r="G24504">
        <v>9146.9599999999991</v>
      </c>
      <c r="H24504">
        <v>9458.83</v>
      </c>
      <c r="I24504">
        <v>5846.3</v>
      </c>
      <c r="J24504">
        <v>7110.54</v>
      </c>
    </row>
    <row r="24505" spans="1:10" x14ac:dyDescent="0.2">
      <c r="A24505" t="s">
        <v>5708</v>
      </c>
      <c r="B24505" t="s">
        <v>60353</v>
      </c>
      <c r="C24505" t="s">
        <v>158099</v>
      </c>
      <c r="D24505">
        <v>1</v>
      </c>
      <c r="E24505">
        <v>2944.53</v>
      </c>
      <c r="F24505">
        <v>3967.74</v>
      </c>
      <c r="G24505">
        <v>7037.02</v>
      </c>
      <c r="H24505">
        <v>5391.49</v>
      </c>
      <c r="I24505">
        <v>7685.81</v>
      </c>
      <c r="J24505">
        <v>7021.34</v>
      </c>
    </row>
    <row r="24506" spans="1:10" x14ac:dyDescent="0.2">
      <c r="A24506" t="s">
        <v>5708</v>
      </c>
      <c r="B24506" t="s">
        <v>60354</v>
      </c>
      <c r="C24506" t="s">
        <v>158099</v>
      </c>
      <c r="D24506">
        <v>1</v>
      </c>
      <c r="E24506">
        <v>19769.7</v>
      </c>
      <c r="F24506">
        <v>15631.8</v>
      </c>
      <c r="G24506">
        <v>19541.3</v>
      </c>
      <c r="H24506">
        <v>17793.599999999999</v>
      </c>
      <c r="I24506">
        <v>8306.08</v>
      </c>
      <c r="J24506">
        <v>7395.23</v>
      </c>
    </row>
    <row r="24507" spans="1:10" x14ac:dyDescent="0.2">
      <c r="A24507" t="s">
        <v>5708</v>
      </c>
      <c r="B24507" t="s">
        <v>63425</v>
      </c>
      <c r="C24507" t="s">
        <v>158099</v>
      </c>
      <c r="D24507">
        <v>1</v>
      </c>
      <c r="E24507">
        <v>42484.800000000003</v>
      </c>
      <c r="F24507">
        <v>41621.800000000003</v>
      </c>
      <c r="G24507">
        <v>37986</v>
      </c>
      <c r="H24507">
        <v>45420.2</v>
      </c>
      <c r="I24507">
        <v>44429.3</v>
      </c>
      <c r="J24507">
        <v>45473.2</v>
      </c>
    </row>
    <row r="24508" spans="1:10" x14ac:dyDescent="0.2">
      <c r="A24508" t="s">
        <v>5708</v>
      </c>
      <c r="B24508" t="s">
        <v>63446</v>
      </c>
      <c r="C24508" t="s">
        <v>158099</v>
      </c>
      <c r="D24508">
        <v>1</v>
      </c>
      <c r="G24508">
        <v>44771.4</v>
      </c>
    </row>
    <row r="24509" spans="1:10" x14ac:dyDescent="0.2">
      <c r="A24509" t="s">
        <v>5708</v>
      </c>
      <c r="B24509" t="s">
        <v>64825</v>
      </c>
      <c r="C24509" t="s">
        <v>158099</v>
      </c>
      <c r="D24509">
        <v>1</v>
      </c>
      <c r="E24509">
        <v>22838.5</v>
      </c>
      <c r="F24509">
        <v>28603.8</v>
      </c>
      <c r="G24509">
        <v>40611</v>
      </c>
      <c r="H24509">
        <v>52404.7</v>
      </c>
      <c r="I24509">
        <v>41498.9</v>
      </c>
      <c r="J24509">
        <v>45499.1</v>
      </c>
    </row>
    <row r="24510" spans="1:10" x14ac:dyDescent="0.2">
      <c r="A24510" t="s">
        <v>5708</v>
      </c>
      <c r="B24510" t="s">
        <v>74582</v>
      </c>
      <c r="C24510" t="s">
        <v>158099</v>
      </c>
      <c r="D24510">
        <v>1</v>
      </c>
      <c r="G24510">
        <v>1357.77</v>
      </c>
      <c r="H24510">
        <v>822.62900000000002</v>
      </c>
      <c r="I24510">
        <v>1129.46</v>
      </c>
      <c r="J24510">
        <v>1263.0999999999999</v>
      </c>
    </row>
    <row r="24511" spans="1:10" x14ac:dyDescent="0.2">
      <c r="A24511" t="s">
        <v>5708</v>
      </c>
      <c r="B24511" t="s">
        <v>74583</v>
      </c>
      <c r="C24511" t="s">
        <v>158099</v>
      </c>
      <c r="D24511">
        <v>1</v>
      </c>
      <c r="E24511">
        <v>22715.4</v>
      </c>
      <c r="F24511">
        <v>15535.1</v>
      </c>
      <c r="G24511">
        <v>26343.8</v>
      </c>
      <c r="H24511">
        <v>23359.3</v>
      </c>
      <c r="I24511">
        <v>23496.1</v>
      </c>
      <c r="J24511">
        <v>21515.5</v>
      </c>
    </row>
    <row r="24512" spans="1:10" x14ac:dyDescent="0.2">
      <c r="A24512" t="s">
        <v>5708</v>
      </c>
      <c r="B24512" t="s">
        <v>89787</v>
      </c>
      <c r="C24512" t="s">
        <v>158099</v>
      </c>
      <c r="D24512">
        <v>1</v>
      </c>
      <c r="F24512">
        <v>2464.6799999999998</v>
      </c>
      <c r="H24512">
        <v>4028.28</v>
      </c>
      <c r="I24512">
        <v>5034.92</v>
      </c>
      <c r="J24512">
        <v>4280.07</v>
      </c>
    </row>
    <row r="24513" spans="1:10" x14ac:dyDescent="0.2">
      <c r="A24513" t="s">
        <v>5708</v>
      </c>
      <c r="B24513" t="s">
        <v>89788</v>
      </c>
      <c r="C24513" t="s">
        <v>158099</v>
      </c>
      <c r="D24513">
        <v>1</v>
      </c>
      <c r="E24513">
        <v>12041.5</v>
      </c>
      <c r="F24513">
        <v>18887.599999999999</v>
      </c>
      <c r="G24513">
        <v>22557.7</v>
      </c>
      <c r="H24513">
        <v>25611.3</v>
      </c>
      <c r="I24513">
        <v>20818.5</v>
      </c>
      <c r="J24513">
        <v>20678.8</v>
      </c>
    </row>
    <row r="24514" spans="1:10" x14ac:dyDescent="0.2">
      <c r="A24514" t="s">
        <v>5708</v>
      </c>
      <c r="B24514" t="s">
        <v>104751</v>
      </c>
      <c r="C24514" t="s">
        <v>158099</v>
      </c>
      <c r="D24514">
        <v>1</v>
      </c>
      <c r="E24514">
        <v>16524.900000000001</v>
      </c>
      <c r="F24514">
        <v>26062.7</v>
      </c>
      <c r="G24514">
        <v>27638.799999999999</v>
      </c>
      <c r="H24514">
        <v>18693.8</v>
      </c>
      <c r="I24514">
        <v>23383.5</v>
      </c>
      <c r="J24514">
        <v>10980.5</v>
      </c>
    </row>
    <row r="24515" spans="1:10" x14ac:dyDescent="0.2">
      <c r="A24515" t="s">
        <v>5708</v>
      </c>
      <c r="B24515" t="s">
        <v>106651</v>
      </c>
      <c r="C24515" t="s">
        <v>158099</v>
      </c>
      <c r="D24515">
        <v>1</v>
      </c>
      <c r="G24515">
        <v>4826.16</v>
      </c>
      <c r="H24515">
        <v>2978.58</v>
      </c>
    </row>
    <row r="24516" spans="1:10" x14ac:dyDescent="0.2">
      <c r="A24516" t="s">
        <v>5708</v>
      </c>
      <c r="B24516" t="s">
        <v>113951</v>
      </c>
      <c r="C24516" t="s">
        <v>158099</v>
      </c>
      <c r="D24516">
        <v>1</v>
      </c>
      <c r="E24516">
        <v>28651.7</v>
      </c>
      <c r="F24516">
        <v>27430.9</v>
      </c>
      <c r="G24516">
        <v>32341.599999999999</v>
      </c>
      <c r="H24516">
        <v>34009.1</v>
      </c>
      <c r="I24516">
        <v>32908.800000000003</v>
      </c>
      <c r="J24516">
        <v>37091.5</v>
      </c>
    </row>
    <row r="24517" spans="1:10" x14ac:dyDescent="0.2">
      <c r="A24517" t="s">
        <v>5708</v>
      </c>
      <c r="B24517" t="s">
        <v>117309</v>
      </c>
      <c r="C24517" t="s">
        <v>158099</v>
      </c>
      <c r="D24517">
        <v>1</v>
      </c>
      <c r="E24517">
        <v>6785.93</v>
      </c>
      <c r="F24517">
        <v>8572.18</v>
      </c>
      <c r="G24517">
        <v>7923.03</v>
      </c>
      <c r="H24517">
        <v>7962.15</v>
      </c>
      <c r="I24517">
        <v>3565.93</v>
      </c>
      <c r="J24517">
        <v>2492.48</v>
      </c>
    </row>
    <row r="24518" spans="1:10" x14ac:dyDescent="0.2">
      <c r="A24518" t="s">
        <v>5708</v>
      </c>
      <c r="B24518" t="s">
        <v>135243</v>
      </c>
      <c r="C24518" t="s">
        <v>158099</v>
      </c>
      <c r="D24518">
        <v>1</v>
      </c>
      <c r="E24518">
        <v>355.33600000000001</v>
      </c>
      <c r="F24518">
        <v>308.43</v>
      </c>
      <c r="G24518">
        <v>388.43299999999999</v>
      </c>
      <c r="I24518">
        <v>190.30799999999999</v>
      </c>
      <c r="J24518">
        <v>343.79899999999998</v>
      </c>
    </row>
    <row r="24519" spans="1:10" x14ac:dyDescent="0.2">
      <c r="A24519" t="s">
        <v>5708</v>
      </c>
      <c r="B24519" t="s">
        <v>135244</v>
      </c>
      <c r="C24519" t="s">
        <v>158099</v>
      </c>
      <c r="D24519">
        <v>1</v>
      </c>
      <c r="E24519">
        <v>16199.5</v>
      </c>
      <c r="F24519">
        <v>10877.3</v>
      </c>
      <c r="G24519">
        <v>14883.1</v>
      </c>
      <c r="H24519">
        <v>15796.3</v>
      </c>
      <c r="I24519">
        <v>14769.9</v>
      </c>
      <c r="J24519">
        <v>16981.8</v>
      </c>
    </row>
    <row r="24520" spans="1:10" x14ac:dyDescent="0.2">
      <c r="A24520" t="s">
        <v>5708</v>
      </c>
      <c r="B24520" t="s">
        <v>156320</v>
      </c>
      <c r="C24520" t="s">
        <v>158099</v>
      </c>
      <c r="D24520">
        <v>1</v>
      </c>
      <c r="E24520">
        <v>372.36799999999999</v>
      </c>
      <c r="F24520">
        <v>734.596</v>
      </c>
      <c r="G24520">
        <v>632.31899999999996</v>
      </c>
      <c r="H24520">
        <v>160.91900000000001</v>
      </c>
      <c r="I24520">
        <v>1456.56</v>
      </c>
      <c r="J24520">
        <v>1386.37</v>
      </c>
    </row>
    <row r="24521" spans="1:10" x14ac:dyDescent="0.2">
      <c r="A24521" t="s">
        <v>5708</v>
      </c>
      <c r="B24521" t="s">
        <v>156321</v>
      </c>
      <c r="C24521" t="s">
        <v>158099</v>
      </c>
      <c r="D24521">
        <v>1</v>
      </c>
      <c r="E24521">
        <v>23202.9</v>
      </c>
      <c r="F24521">
        <v>22875.200000000001</v>
      </c>
      <c r="G24521">
        <v>26324.799999999999</v>
      </c>
      <c r="H24521">
        <v>19316.400000000001</v>
      </c>
      <c r="I24521">
        <v>12309.5</v>
      </c>
      <c r="J24521">
        <v>14005.1</v>
      </c>
    </row>
    <row r="24522" spans="1:10" x14ac:dyDescent="0.2">
      <c r="A24522" t="s">
        <v>8270</v>
      </c>
      <c r="B24522" t="s">
        <v>47718</v>
      </c>
      <c r="C24522" t="s">
        <v>158099</v>
      </c>
      <c r="D24522">
        <v>1</v>
      </c>
      <c r="E24522">
        <v>5947.67</v>
      </c>
      <c r="F24522">
        <v>10245</v>
      </c>
      <c r="G24522">
        <v>5687.03</v>
      </c>
      <c r="H24522">
        <v>8007.66</v>
      </c>
      <c r="I24522">
        <v>8326.2800000000007</v>
      </c>
      <c r="J24522">
        <v>8817.16</v>
      </c>
    </row>
    <row r="24523" spans="1:10" x14ac:dyDescent="0.2">
      <c r="A24523" t="s">
        <v>4256</v>
      </c>
      <c r="B24523" t="s">
        <v>20934</v>
      </c>
      <c r="C24523" t="s">
        <v>158099</v>
      </c>
      <c r="D24523">
        <v>1</v>
      </c>
      <c r="F24523">
        <v>230.97800000000001</v>
      </c>
      <c r="G24523">
        <v>158.529</v>
      </c>
      <c r="H24523">
        <v>73.890100000000004</v>
      </c>
      <c r="I24523">
        <v>244.27199999999999</v>
      </c>
    </row>
    <row r="24524" spans="1:10" x14ac:dyDescent="0.2">
      <c r="A24524" t="s">
        <v>4256</v>
      </c>
      <c r="B24524" t="s">
        <v>21468</v>
      </c>
      <c r="C24524" t="s">
        <v>158099</v>
      </c>
      <c r="D24524">
        <v>1</v>
      </c>
      <c r="E24524">
        <v>2177.71</v>
      </c>
      <c r="F24524">
        <v>2286.9699999999998</v>
      </c>
      <c r="G24524">
        <v>2492.31</v>
      </c>
      <c r="H24524">
        <v>1962.29</v>
      </c>
      <c r="I24524">
        <v>2147.88</v>
      </c>
      <c r="J24524">
        <v>2345.84</v>
      </c>
    </row>
    <row r="24525" spans="1:10" x14ac:dyDescent="0.2">
      <c r="A24525" t="s">
        <v>4256</v>
      </c>
      <c r="B24525" t="s">
        <v>27846</v>
      </c>
      <c r="C24525" t="s">
        <v>158099</v>
      </c>
      <c r="D24525">
        <v>1</v>
      </c>
      <c r="G24525">
        <v>7661.52</v>
      </c>
      <c r="H24525">
        <v>5858.97</v>
      </c>
      <c r="I24525">
        <v>4774.8</v>
      </c>
      <c r="J24525">
        <v>5498.68</v>
      </c>
    </row>
    <row r="24526" spans="1:10" x14ac:dyDescent="0.2">
      <c r="A24526" t="s">
        <v>4256</v>
      </c>
      <c r="B24526" t="s">
        <v>37430</v>
      </c>
      <c r="C24526" t="s">
        <v>158099</v>
      </c>
      <c r="D24526">
        <v>1</v>
      </c>
      <c r="E24526">
        <v>7684.59</v>
      </c>
      <c r="F24526">
        <v>3600.78</v>
      </c>
      <c r="G24526">
        <v>3334.12</v>
      </c>
      <c r="H24526">
        <v>4050.97</v>
      </c>
      <c r="I24526">
        <v>1557.96</v>
      </c>
      <c r="J24526">
        <v>1772.21</v>
      </c>
    </row>
    <row r="24527" spans="1:10" x14ac:dyDescent="0.2">
      <c r="A24527" t="s">
        <v>4256</v>
      </c>
      <c r="B24527" t="s">
        <v>40726</v>
      </c>
      <c r="C24527" t="s">
        <v>158099</v>
      </c>
      <c r="D24527">
        <v>1</v>
      </c>
      <c r="E24527">
        <v>733.33900000000006</v>
      </c>
      <c r="F24527">
        <v>847.14200000000005</v>
      </c>
      <c r="G24527">
        <v>1608.78</v>
      </c>
      <c r="H24527">
        <v>713.24400000000003</v>
      </c>
      <c r="I24527">
        <v>2028.76</v>
      </c>
      <c r="J24527">
        <v>1776.12</v>
      </c>
    </row>
    <row r="24528" spans="1:10" x14ac:dyDescent="0.2">
      <c r="A24528" t="s">
        <v>4256</v>
      </c>
      <c r="B24528" t="s">
        <v>41036</v>
      </c>
      <c r="C24528" t="s">
        <v>158099</v>
      </c>
      <c r="D24528">
        <v>1</v>
      </c>
      <c r="E24528">
        <v>4548.3900000000003</v>
      </c>
      <c r="F24528">
        <v>3370.43</v>
      </c>
      <c r="G24528">
        <v>3159.51</v>
      </c>
      <c r="H24528">
        <v>4371.5</v>
      </c>
      <c r="I24528">
        <v>2210.87</v>
      </c>
      <c r="J24528">
        <v>2116.9499999999998</v>
      </c>
    </row>
    <row r="24529" spans="1:10" x14ac:dyDescent="0.2">
      <c r="A24529" t="s">
        <v>4256</v>
      </c>
      <c r="B24529" t="s">
        <v>45450</v>
      </c>
      <c r="C24529" t="s">
        <v>158099</v>
      </c>
      <c r="D24529">
        <v>1</v>
      </c>
      <c r="F24529">
        <v>2093.02</v>
      </c>
      <c r="G24529">
        <v>3461.61</v>
      </c>
      <c r="H24529">
        <v>2381.25</v>
      </c>
      <c r="I24529">
        <v>2529.1</v>
      </c>
      <c r="J24529">
        <v>877.20100000000002</v>
      </c>
    </row>
    <row r="24530" spans="1:10" x14ac:dyDescent="0.2">
      <c r="A24530" t="s">
        <v>4256</v>
      </c>
      <c r="B24530" t="s">
        <v>53823</v>
      </c>
      <c r="C24530" t="s">
        <v>158099</v>
      </c>
      <c r="D24530">
        <v>1</v>
      </c>
      <c r="F24530">
        <v>777.89599999999996</v>
      </c>
      <c r="G24530">
        <v>858.09299999999996</v>
      </c>
      <c r="H24530">
        <v>769.18499999999995</v>
      </c>
      <c r="I24530">
        <v>1304.81</v>
      </c>
      <c r="J24530">
        <v>1892.55</v>
      </c>
    </row>
    <row r="24531" spans="1:10" x14ac:dyDescent="0.2">
      <c r="A24531" t="s">
        <v>4256</v>
      </c>
      <c r="B24531" t="s">
        <v>55462</v>
      </c>
      <c r="C24531" t="s">
        <v>158099</v>
      </c>
      <c r="D24531">
        <v>1</v>
      </c>
      <c r="H24531">
        <v>2278.06</v>
      </c>
    </row>
    <row r="24532" spans="1:10" x14ac:dyDescent="0.2">
      <c r="A24532" t="s">
        <v>4256</v>
      </c>
      <c r="B24532" t="s">
        <v>63817</v>
      </c>
      <c r="C24532" t="s">
        <v>158099</v>
      </c>
      <c r="D24532">
        <v>1</v>
      </c>
      <c r="E24532">
        <v>1202.77</v>
      </c>
      <c r="F24532">
        <v>1700.41</v>
      </c>
      <c r="G24532">
        <v>3630.23</v>
      </c>
      <c r="H24532">
        <v>2172.29</v>
      </c>
      <c r="I24532">
        <v>2947.83</v>
      </c>
      <c r="J24532">
        <v>2940.47</v>
      </c>
    </row>
    <row r="24533" spans="1:10" x14ac:dyDescent="0.2">
      <c r="A24533" t="s">
        <v>4256</v>
      </c>
      <c r="B24533" t="s">
        <v>65376</v>
      </c>
      <c r="C24533" t="s">
        <v>158099</v>
      </c>
      <c r="D24533">
        <v>1</v>
      </c>
      <c r="E24533">
        <v>12113.5</v>
      </c>
      <c r="F24533">
        <v>15701</v>
      </c>
      <c r="G24533">
        <v>11415.8</v>
      </c>
      <c r="H24533">
        <v>12928.5</v>
      </c>
      <c r="I24533">
        <v>6496.98</v>
      </c>
      <c r="J24533">
        <v>10397.5</v>
      </c>
    </row>
    <row r="24534" spans="1:10" x14ac:dyDescent="0.2">
      <c r="A24534" t="s">
        <v>4256</v>
      </c>
      <c r="B24534" t="s">
        <v>69117</v>
      </c>
      <c r="C24534" t="s">
        <v>158099</v>
      </c>
      <c r="D24534">
        <v>1</v>
      </c>
      <c r="E24534">
        <v>9246.39</v>
      </c>
      <c r="F24534">
        <v>6743.65</v>
      </c>
      <c r="G24534">
        <v>6454.03</v>
      </c>
      <c r="H24534">
        <v>8503.94</v>
      </c>
      <c r="I24534">
        <v>7813.2</v>
      </c>
      <c r="J24534">
        <v>7739.39</v>
      </c>
    </row>
    <row r="24535" spans="1:10" x14ac:dyDescent="0.2">
      <c r="A24535" t="s">
        <v>4256</v>
      </c>
      <c r="B24535" t="s">
        <v>81561</v>
      </c>
      <c r="C24535" t="s">
        <v>158099</v>
      </c>
      <c r="D24535">
        <v>1</v>
      </c>
      <c r="E24535">
        <v>3345.08</v>
      </c>
      <c r="F24535">
        <v>2239.2199999999998</v>
      </c>
      <c r="G24535">
        <v>3165.65</v>
      </c>
      <c r="H24535">
        <v>4195.92</v>
      </c>
      <c r="I24535">
        <v>4516.3100000000004</v>
      </c>
      <c r="J24535">
        <v>4137.38</v>
      </c>
    </row>
    <row r="24536" spans="1:10" x14ac:dyDescent="0.2">
      <c r="A24536" t="s">
        <v>4256</v>
      </c>
      <c r="B24536" t="s">
        <v>84317</v>
      </c>
      <c r="C24536" t="s">
        <v>158099</v>
      </c>
      <c r="D24536">
        <v>1</v>
      </c>
      <c r="E24536">
        <v>8722.76</v>
      </c>
      <c r="F24536">
        <v>8033.69</v>
      </c>
      <c r="G24536">
        <v>7841.65</v>
      </c>
      <c r="H24536">
        <v>8803.68</v>
      </c>
      <c r="I24536">
        <v>4803.05</v>
      </c>
      <c r="J24536">
        <v>8086.89</v>
      </c>
    </row>
    <row r="24537" spans="1:10" x14ac:dyDescent="0.2">
      <c r="A24537" t="s">
        <v>4256</v>
      </c>
      <c r="B24537" t="s">
        <v>85705</v>
      </c>
      <c r="C24537" t="s">
        <v>158099</v>
      </c>
      <c r="D24537">
        <v>1</v>
      </c>
      <c r="E24537">
        <v>5046.5</v>
      </c>
      <c r="F24537">
        <v>6629.69</v>
      </c>
      <c r="G24537">
        <v>5049.32</v>
      </c>
      <c r="H24537">
        <v>6345.97</v>
      </c>
      <c r="I24537">
        <v>6773.82</v>
      </c>
      <c r="J24537">
        <v>6779.88</v>
      </c>
    </row>
    <row r="24538" spans="1:10" x14ac:dyDescent="0.2">
      <c r="A24538" t="s">
        <v>4256</v>
      </c>
      <c r="B24538" t="s">
        <v>88093</v>
      </c>
      <c r="C24538" t="s">
        <v>158099</v>
      </c>
      <c r="D24538">
        <v>1</v>
      </c>
      <c r="E24538">
        <v>2442.73</v>
      </c>
      <c r="F24538">
        <v>3211.24</v>
      </c>
      <c r="G24538">
        <v>8089.09</v>
      </c>
      <c r="H24538">
        <v>8230.52</v>
      </c>
      <c r="I24538">
        <v>6618.62</v>
      </c>
      <c r="J24538">
        <v>5603.95</v>
      </c>
    </row>
    <row r="24539" spans="1:10" x14ac:dyDescent="0.2">
      <c r="A24539" t="s">
        <v>4256</v>
      </c>
      <c r="B24539" t="s">
        <v>97980</v>
      </c>
      <c r="C24539" t="s">
        <v>158099</v>
      </c>
      <c r="D24539">
        <v>1</v>
      </c>
      <c r="E24539">
        <v>4199.84</v>
      </c>
      <c r="F24539">
        <v>9535.15</v>
      </c>
      <c r="G24539">
        <v>7023.41</v>
      </c>
      <c r="H24539">
        <v>10709.6</v>
      </c>
      <c r="I24539">
        <v>7314.17</v>
      </c>
      <c r="J24539">
        <v>7965.91</v>
      </c>
    </row>
    <row r="24540" spans="1:10" x14ac:dyDescent="0.2">
      <c r="A24540" t="s">
        <v>4256</v>
      </c>
      <c r="B24540" t="s">
        <v>98508</v>
      </c>
      <c r="C24540" t="s">
        <v>158099</v>
      </c>
      <c r="D24540">
        <v>1</v>
      </c>
      <c r="G24540">
        <v>346.85500000000002</v>
      </c>
      <c r="H24540">
        <v>768.97400000000005</v>
      </c>
      <c r="J24540">
        <v>1262</v>
      </c>
    </row>
    <row r="24541" spans="1:10" x14ac:dyDescent="0.2">
      <c r="A24541" t="s">
        <v>4256</v>
      </c>
      <c r="B24541" t="s">
        <v>98509</v>
      </c>
      <c r="C24541" t="s">
        <v>158099</v>
      </c>
      <c r="D24541">
        <v>1</v>
      </c>
      <c r="E24541">
        <v>1001.54</v>
      </c>
      <c r="I24541">
        <v>2031.84</v>
      </c>
      <c r="J24541">
        <v>1027.8900000000001</v>
      </c>
    </row>
    <row r="24542" spans="1:10" x14ac:dyDescent="0.2">
      <c r="A24542" t="s">
        <v>4256</v>
      </c>
      <c r="B24542" t="s">
        <v>116516</v>
      </c>
      <c r="C24542" t="s">
        <v>158099</v>
      </c>
      <c r="D24542">
        <v>1</v>
      </c>
      <c r="E24542">
        <v>331.98</v>
      </c>
      <c r="F24542">
        <v>789.03800000000001</v>
      </c>
      <c r="G24542">
        <v>1088.5899999999999</v>
      </c>
      <c r="H24542">
        <v>1220.17</v>
      </c>
    </row>
    <row r="24543" spans="1:10" x14ac:dyDescent="0.2">
      <c r="A24543" t="s">
        <v>4256</v>
      </c>
      <c r="B24543" t="s">
        <v>129299</v>
      </c>
      <c r="C24543" t="s">
        <v>158099</v>
      </c>
      <c r="D24543">
        <v>1</v>
      </c>
      <c r="E24543">
        <v>4026.15</v>
      </c>
      <c r="F24543">
        <v>4121.0200000000004</v>
      </c>
      <c r="G24543">
        <v>2919.89</v>
      </c>
      <c r="H24543">
        <v>3988.29</v>
      </c>
      <c r="I24543">
        <v>4909.37</v>
      </c>
      <c r="J24543">
        <v>4289.55</v>
      </c>
    </row>
    <row r="24544" spans="1:10" x14ac:dyDescent="0.2">
      <c r="A24544" t="s">
        <v>4256</v>
      </c>
      <c r="B24544" t="s">
        <v>134385</v>
      </c>
      <c r="C24544" t="s">
        <v>158099</v>
      </c>
      <c r="D24544">
        <v>1</v>
      </c>
      <c r="E24544">
        <v>3149.3</v>
      </c>
      <c r="F24544">
        <v>340.40699999999998</v>
      </c>
      <c r="G24544">
        <v>7044.78</v>
      </c>
      <c r="H24544">
        <v>4981.1899999999996</v>
      </c>
      <c r="I24544">
        <v>4286.8999999999996</v>
      </c>
      <c r="J24544">
        <v>3646.63</v>
      </c>
    </row>
    <row r="24545" spans="1:10" x14ac:dyDescent="0.2">
      <c r="A24545" t="s">
        <v>4256</v>
      </c>
      <c r="B24545" t="s">
        <v>146872</v>
      </c>
      <c r="C24545" t="s">
        <v>158099</v>
      </c>
      <c r="D24545">
        <v>1</v>
      </c>
      <c r="F24545">
        <v>17200.400000000001</v>
      </c>
      <c r="H24545">
        <v>24008.799999999999</v>
      </c>
      <c r="I24545">
        <v>16597.599999999999</v>
      </c>
      <c r="J24545">
        <v>19324.3</v>
      </c>
    </row>
    <row r="24546" spans="1:10" x14ac:dyDescent="0.2">
      <c r="A24546" t="s">
        <v>4256</v>
      </c>
      <c r="B24546" t="s">
        <v>150331</v>
      </c>
      <c r="C24546" t="s">
        <v>158099</v>
      </c>
      <c r="D24546">
        <v>1</v>
      </c>
      <c r="E24546">
        <v>2911.2</v>
      </c>
      <c r="F24546">
        <v>3385.61</v>
      </c>
      <c r="G24546">
        <v>1615.79</v>
      </c>
      <c r="H24546">
        <v>1922.04</v>
      </c>
      <c r="I24546">
        <v>2673.22</v>
      </c>
      <c r="J24546">
        <v>2758.3</v>
      </c>
    </row>
    <row r="24547" spans="1:10" x14ac:dyDescent="0.2">
      <c r="A24547" t="s">
        <v>4256</v>
      </c>
      <c r="B24547" t="s">
        <v>154984</v>
      </c>
      <c r="C24547" t="s">
        <v>158099</v>
      </c>
      <c r="D24547">
        <v>1</v>
      </c>
      <c r="E24547">
        <v>1956.43</v>
      </c>
      <c r="F24547">
        <v>3748.03</v>
      </c>
      <c r="G24547">
        <v>2830.67</v>
      </c>
      <c r="I24547">
        <v>2817.33</v>
      </c>
      <c r="J24547">
        <v>2675.4</v>
      </c>
    </row>
    <row r="24548" spans="1:10" x14ac:dyDescent="0.2">
      <c r="A24548" t="s">
        <v>4256</v>
      </c>
      <c r="B24548" t="s">
        <v>157996</v>
      </c>
      <c r="C24548" t="s">
        <v>158099</v>
      </c>
      <c r="D24548">
        <v>1</v>
      </c>
      <c r="H24548">
        <v>1202.54</v>
      </c>
      <c r="I24548">
        <v>3354.52</v>
      </c>
      <c r="J24548">
        <v>1332.31</v>
      </c>
    </row>
    <row r="24549" spans="1:10" x14ac:dyDescent="0.2">
      <c r="A24549" t="s">
        <v>10920</v>
      </c>
      <c r="B24549" t="s">
        <v>128856</v>
      </c>
      <c r="C24549" t="s">
        <v>158099</v>
      </c>
      <c r="D24549">
        <v>1</v>
      </c>
      <c r="E24549">
        <v>173223</v>
      </c>
      <c r="F24549">
        <v>176208</v>
      </c>
      <c r="G24549">
        <v>258883</v>
      </c>
      <c r="H24549">
        <v>257300</v>
      </c>
      <c r="I24549">
        <v>144637</v>
      </c>
      <c r="J24549">
        <v>157730</v>
      </c>
    </row>
    <row r="24550" spans="1:10" x14ac:dyDescent="0.2">
      <c r="A24550" t="s">
        <v>9289</v>
      </c>
      <c r="B24550" t="s">
        <v>65498</v>
      </c>
      <c r="C24550" t="s">
        <v>158099</v>
      </c>
      <c r="D24550">
        <v>1</v>
      </c>
      <c r="E24550">
        <v>195749</v>
      </c>
      <c r="F24550">
        <v>183263</v>
      </c>
      <c r="G24550">
        <v>156410</v>
      </c>
      <c r="H24550">
        <v>121797</v>
      </c>
      <c r="I24550">
        <v>7356.61</v>
      </c>
      <c r="J24550">
        <v>7790.85</v>
      </c>
    </row>
    <row r="24551" spans="1:10" x14ac:dyDescent="0.2">
      <c r="A24551" t="s">
        <v>9289</v>
      </c>
      <c r="B24551" t="s">
        <v>102410</v>
      </c>
      <c r="C24551" t="s">
        <v>158099</v>
      </c>
      <c r="D24551">
        <v>1</v>
      </c>
      <c r="E24551">
        <v>121057</v>
      </c>
      <c r="F24551">
        <v>117054</v>
      </c>
      <c r="G24551">
        <v>120110</v>
      </c>
      <c r="H24551">
        <v>112436</v>
      </c>
      <c r="I24551">
        <v>116025</v>
      </c>
      <c r="J24551">
        <v>110157</v>
      </c>
    </row>
    <row r="24552" spans="1:10" x14ac:dyDescent="0.2">
      <c r="A24552" t="s">
        <v>9289</v>
      </c>
      <c r="B24552" t="s">
        <v>133057</v>
      </c>
      <c r="C24552" t="s">
        <v>158099</v>
      </c>
      <c r="D24552">
        <v>1</v>
      </c>
      <c r="E24552">
        <v>16077.3</v>
      </c>
      <c r="F24552">
        <v>15979.9</v>
      </c>
      <c r="G24552">
        <v>18717.3</v>
      </c>
      <c r="H24552">
        <v>15952.8</v>
      </c>
      <c r="I24552">
        <v>14822.8</v>
      </c>
      <c r="J24552">
        <v>12843.2</v>
      </c>
    </row>
    <row r="24553" spans="1:10" x14ac:dyDescent="0.2">
      <c r="A24553" t="s">
        <v>9289</v>
      </c>
      <c r="B24553" t="s">
        <v>133068</v>
      </c>
      <c r="C24553" t="s">
        <v>158099</v>
      </c>
      <c r="D24553">
        <v>1</v>
      </c>
      <c r="E24553">
        <v>6606.24</v>
      </c>
      <c r="G24553">
        <v>7720.75</v>
      </c>
      <c r="H24553">
        <v>11137.1</v>
      </c>
      <c r="I24553">
        <v>12089.1</v>
      </c>
      <c r="J24553">
        <v>13774.7</v>
      </c>
    </row>
    <row r="24554" spans="1:10" x14ac:dyDescent="0.2">
      <c r="A24554" t="s">
        <v>9289</v>
      </c>
      <c r="B24554" t="s">
        <v>133069</v>
      </c>
      <c r="C24554" t="s">
        <v>158099</v>
      </c>
      <c r="D24554">
        <v>1</v>
      </c>
      <c r="F24554">
        <v>2074.27</v>
      </c>
      <c r="G24554">
        <v>1259.8399999999999</v>
      </c>
      <c r="I24554">
        <v>766.96</v>
      </c>
    </row>
    <row r="24555" spans="1:10" x14ac:dyDescent="0.2">
      <c r="A24555" t="s">
        <v>9289</v>
      </c>
      <c r="B24555" t="s">
        <v>148880</v>
      </c>
      <c r="C24555" t="s">
        <v>158099</v>
      </c>
      <c r="D24555">
        <v>1</v>
      </c>
      <c r="E24555">
        <v>357479</v>
      </c>
      <c r="F24555">
        <v>349440</v>
      </c>
      <c r="G24555">
        <v>434464</v>
      </c>
      <c r="H24555">
        <v>377696</v>
      </c>
      <c r="I24555">
        <v>363618</v>
      </c>
      <c r="J24555">
        <v>359994</v>
      </c>
    </row>
    <row r="24556" spans="1:10" x14ac:dyDescent="0.2">
      <c r="A24556" t="s">
        <v>9289</v>
      </c>
      <c r="B24556" t="s">
        <v>150769</v>
      </c>
      <c r="C24556" t="s">
        <v>158099</v>
      </c>
      <c r="D24556">
        <v>1</v>
      </c>
      <c r="E24556">
        <v>118045</v>
      </c>
      <c r="F24556">
        <v>113807</v>
      </c>
      <c r="G24556">
        <v>95180.800000000003</v>
      </c>
      <c r="H24556">
        <v>93037.2</v>
      </c>
      <c r="I24556">
        <v>110361</v>
      </c>
      <c r="J24556">
        <v>111813</v>
      </c>
    </row>
    <row r="24557" spans="1:10" x14ac:dyDescent="0.2">
      <c r="A24557" t="s">
        <v>4830</v>
      </c>
      <c r="B24557" t="s">
        <v>22974</v>
      </c>
      <c r="C24557" t="s">
        <v>158099</v>
      </c>
      <c r="D24557">
        <v>1</v>
      </c>
      <c r="G24557">
        <v>1578.88</v>
      </c>
      <c r="H24557">
        <v>1074.23</v>
      </c>
      <c r="I24557">
        <v>2517.42</v>
      </c>
      <c r="J24557">
        <v>1215.3</v>
      </c>
    </row>
    <row r="24558" spans="1:10" x14ac:dyDescent="0.2">
      <c r="A24558" t="s">
        <v>4830</v>
      </c>
      <c r="B24558" t="s">
        <v>42692</v>
      </c>
      <c r="C24558" t="s">
        <v>158099</v>
      </c>
      <c r="D24558">
        <v>1</v>
      </c>
      <c r="E24558">
        <v>38706.699999999997</v>
      </c>
      <c r="F24558">
        <v>36921</v>
      </c>
      <c r="G24558">
        <v>33779.300000000003</v>
      </c>
      <c r="H24558">
        <v>31826.2</v>
      </c>
      <c r="I24558">
        <v>25916.7</v>
      </c>
      <c r="J24558">
        <v>26884.400000000001</v>
      </c>
    </row>
    <row r="24559" spans="1:10" x14ac:dyDescent="0.2">
      <c r="A24559" t="s">
        <v>4830</v>
      </c>
      <c r="B24559" t="s">
        <v>45943</v>
      </c>
      <c r="C24559" t="s">
        <v>158099</v>
      </c>
      <c r="D24559">
        <v>1</v>
      </c>
      <c r="E24559">
        <v>37392.199999999997</v>
      </c>
      <c r="F24559">
        <v>36290.300000000003</v>
      </c>
      <c r="G24559">
        <v>31379.9</v>
      </c>
      <c r="H24559">
        <v>30983.599999999999</v>
      </c>
      <c r="I24559">
        <v>29291.5</v>
      </c>
      <c r="J24559">
        <v>25563.4</v>
      </c>
    </row>
    <row r="24560" spans="1:10" x14ac:dyDescent="0.2">
      <c r="A24560" t="s">
        <v>4830</v>
      </c>
      <c r="B24560" t="s">
        <v>64585</v>
      </c>
      <c r="C24560" t="s">
        <v>158099</v>
      </c>
      <c r="D24560">
        <v>1</v>
      </c>
      <c r="E24560">
        <v>32998.300000000003</v>
      </c>
      <c r="F24560">
        <v>20003.2</v>
      </c>
      <c r="G24560">
        <v>31615.7</v>
      </c>
      <c r="H24560">
        <v>26047.7</v>
      </c>
      <c r="I24560">
        <v>26257.7</v>
      </c>
      <c r="J24560">
        <v>31182.6</v>
      </c>
    </row>
    <row r="24561" spans="1:10" x14ac:dyDescent="0.2">
      <c r="A24561" t="s">
        <v>4830</v>
      </c>
      <c r="B24561" t="s">
        <v>73177</v>
      </c>
      <c r="C24561" t="s">
        <v>158099</v>
      </c>
      <c r="D24561">
        <v>1</v>
      </c>
      <c r="E24561">
        <v>48759.9</v>
      </c>
      <c r="F24561">
        <v>26485.200000000001</v>
      </c>
      <c r="G24561">
        <v>43564.5</v>
      </c>
      <c r="H24561">
        <v>48324.3</v>
      </c>
      <c r="I24561">
        <v>42808.6</v>
      </c>
      <c r="J24561">
        <v>40815.9</v>
      </c>
    </row>
    <row r="24562" spans="1:10" x14ac:dyDescent="0.2">
      <c r="A24562" t="s">
        <v>4830</v>
      </c>
      <c r="B24562" t="s">
        <v>73394</v>
      </c>
      <c r="C24562" t="s">
        <v>158099</v>
      </c>
      <c r="D24562">
        <v>1</v>
      </c>
      <c r="H24562">
        <v>1577.4</v>
      </c>
      <c r="I24562">
        <v>4692.97</v>
      </c>
      <c r="J24562">
        <v>2624.5</v>
      </c>
    </row>
    <row r="24563" spans="1:10" x14ac:dyDescent="0.2">
      <c r="A24563" t="s">
        <v>4830</v>
      </c>
      <c r="B24563" t="s">
        <v>117303</v>
      </c>
      <c r="C24563" t="s">
        <v>158099</v>
      </c>
      <c r="D24563">
        <v>1</v>
      </c>
      <c r="E24563">
        <v>795.31700000000001</v>
      </c>
      <c r="G24563">
        <v>1013.65</v>
      </c>
      <c r="I24563">
        <v>992.94100000000003</v>
      </c>
      <c r="J24563">
        <v>805.91200000000003</v>
      </c>
    </row>
    <row r="24564" spans="1:10" x14ac:dyDescent="0.2">
      <c r="A24564" t="s">
        <v>4830</v>
      </c>
      <c r="B24564" t="s">
        <v>117304</v>
      </c>
      <c r="C24564" t="s">
        <v>158099</v>
      </c>
      <c r="D24564">
        <v>1</v>
      </c>
      <c r="F24564">
        <v>879.01300000000003</v>
      </c>
      <c r="G24564">
        <v>909.59</v>
      </c>
      <c r="H24564">
        <v>1717.42</v>
      </c>
      <c r="I24564">
        <v>1170.73</v>
      </c>
    </row>
    <row r="24565" spans="1:10" x14ac:dyDescent="0.2">
      <c r="A24565" t="s">
        <v>4830</v>
      </c>
      <c r="B24565" t="s">
        <v>137143</v>
      </c>
      <c r="C24565" t="s">
        <v>158099</v>
      </c>
      <c r="D24565">
        <v>1</v>
      </c>
      <c r="E24565">
        <v>15424.7</v>
      </c>
      <c r="F24565">
        <v>13737.8</v>
      </c>
      <c r="G24565">
        <v>10159.1</v>
      </c>
      <c r="H24565">
        <v>6166.5</v>
      </c>
    </row>
    <row r="24566" spans="1:10" x14ac:dyDescent="0.2">
      <c r="A24566" t="s">
        <v>4830</v>
      </c>
      <c r="B24566" t="s">
        <v>155526</v>
      </c>
      <c r="C24566" t="s">
        <v>158099</v>
      </c>
      <c r="D24566">
        <v>1</v>
      </c>
      <c r="E24566">
        <v>25673.3</v>
      </c>
      <c r="F24566">
        <v>22518.7</v>
      </c>
      <c r="G24566">
        <v>41288.9</v>
      </c>
      <c r="H24566">
        <v>36594.400000000001</v>
      </c>
      <c r="I24566">
        <v>6687.17</v>
      </c>
      <c r="J24566">
        <v>13518.7</v>
      </c>
    </row>
    <row r="24567" spans="1:10" x14ac:dyDescent="0.2">
      <c r="A24567" t="s">
        <v>4964</v>
      </c>
      <c r="B24567" t="s">
        <v>23546</v>
      </c>
      <c r="C24567" t="s">
        <v>158099</v>
      </c>
      <c r="D24567">
        <v>1</v>
      </c>
      <c r="E24567">
        <v>26052.3</v>
      </c>
      <c r="F24567">
        <v>34242.800000000003</v>
      </c>
      <c r="G24567">
        <v>33562.9</v>
      </c>
      <c r="H24567">
        <v>21951.599999999999</v>
      </c>
      <c r="I24567">
        <v>27532.9</v>
      </c>
      <c r="J24567">
        <v>26985.7</v>
      </c>
    </row>
    <row r="24568" spans="1:10" x14ac:dyDescent="0.2">
      <c r="A24568" t="s">
        <v>4964</v>
      </c>
      <c r="B24568" t="s">
        <v>47130</v>
      </c>
      <c r="C24568" t="s">
        <v>158099</v>
      </c>
      <c r="D24568">
        <v>1</v>
      </c>
      <c r="H24568">
        <v>492.82400000000001</v>
      </c>
      <c r="I24568">
        <v>225.108</v>
      </c>
      <c r="J24568">
        <v>364.44299999999998</v>
      </c>
    </row>
    <row r="24569" spans="1:10" x14ac:dyDescent="0.2">
      <c r="A24569" t="s">
        <v>4964</v>
      </c>
      <c r="B24569" t="s">
        <v>49755</v>
      </c>
      <c r="C24569" t="s">
        <v>158099</v>
      </c>
      <c r="D24569">
        <v>1</v>
      </c>
      <c r="E24569">
        <v>44540.3</v>
      </c>
      <c r="F24569">
        <v>39467.4</v>
      </c>
      <c r="G24569">
        <v>50961.9</v>
      </c>
      <c r="H24569">
        <v>52949.1</v>
      </c>
      <c r="I24569">
        <v>40004.400000000001</v>
      </c>
      <c r="J24569">
        <v>32742.5</v>
      </c>
    </row>
    <row r="24570" spans="1:10" x14ac:dyDescent="0.2">
      <c r="A24570" t="s">
        <v>4964</v>
      </c>
      <c r="B24570" t="s">
        <v>62995</v>
      </c>
      <c r="C24570" t="s">
        <v>158099</v>
      </c>
      <c r="D24570">
        <v>1</v>
      </c>
      <c r="E24570">
        <v>68570.3</v>
      </c>
      <c r="F24570">
        <v>62223.7</v>
      </c>
      <c r="G24570">
        <v>85901.8</v>
      </c>
      <c r="H24570">
        <v>85149.8</v>
      </c>
      <c r="I24570">
        <v>92760</v>
      </c>
      <c r="J24570">
        <v>99022.6</v>
      </c>
    </row>
    <row r="24571" spans="1:10" x14ac:dyDescent="0.2">
      <c r="A24571" t="s">
        <v>4964</v>
      </c>
      <c r="B24571" t="s">
        <v>72179</v>
      </c>
      <c r="C24571" t="s">
        <v>158099</v>
      </c>
      <c r="D24571">
        <v>1</v>
      </c>
      <c r="E24571">
        <v>21701.3</v>
      </c>
      <c r="F24571">
        <v>23710.7</v>
      </c>
      <c r="G24571">
        <v>20920.2</v>
      </c>
      <c r="H24571">
        <v>20061.7</v>
      </c>
      <c r="I24571">
        <v>15436.8</v>
      </c>
      <c r="J24571">
        <v>16175.7</v>
      </c>
    </row>
    <row r="24572" spans="1:10" x14ac:dyDescent="0.2">
      <c r="A24572" t="s">
        <v>4964</v>
      </c>
      <c r="B24572" t="s">
        <v>72180</v>
      </c>
      <c r="C24572" t="s">
        <v>158099</v>
      </c>
      <c r="D24572">
        <v>1</v>
      </c>
      <c r="E24572">
        <v>134212</v>
      </c>
      <c r="F24572">
        <v>125830</v>
      </c>
      <c r="G24572">
        <v>123897</v>
      </c>
      <c r="H24572">
        <v>131430</v>
      </c>
      <c r="I24572">
        <v>136555</v>
      </c>
      <c r="J24572">
        <v>132063</v>
      </c>
    </row>
    <row r="24573" spans="1:10" x14ac:dyDescent="0.2">
      <c r="A24573" t="s">
        <v>4964</v>
      </c>
      <c r="B24573" t="s">
        <v>79618</v>
      </c>
      <c r="C24573" t="s">
        <v>158099</v>
      </c>
      <c r="D24573">
        <v>1</v>
      </c>
      <c r="E24573">
        <v>2552.65</v>
      </c>
    </row>
    <row r="24574" spans="1:10" x14ac:dyDescent="0.2">
      <c r="A24574" t="s">
        <v>4964</v>
      </c>
      <c r="B24574" t="s">
        <v>80056</v>
      </c>
      <c r="C24574" t="s">
        <v>158099</v>
      </c>
      <c r="D24574">
        <v>1</v>
      </c>
      <c r="E24574">
        <v>13071.3</v>
      </c>
      <c r="F24574">
        <v>7084.08</v>
      </c>
      <c r="G24574">
        <v>18712.2</v>
      </c>
      <c r="H24574">
        <v>18771.5</v>
      </c>
      <c r="I24574">
        <v>15537.3</v>
      </c>
      <c r="J24574">
        <v>12166.6</v>
      </c>
    </row>
    <row r="24575" spans="1:10" x14ac:dyDescent="0.2">
      <c r="A24575" t="s">
        <v>4964</v>
      </c>
      <c r="B24575" t="s">
        <v>85545</v>
      </c>
      <c r="C24575" t="s">
        <v>158099</v>
      </c>
      <c r="D24575">
        <v>1</v>
      </c>
      <c r="E24575">
        <v>29757.8</v>
      </c>
      <c r="F24575">
        <v>34330.800000000003</v>
      </c>
      <c r="G24575">
        <v>52478.3</v>
      </c>
      <c r="H24575">
        <v>40620.199999999997</v>
      </c>
      <c r="I24575">
        <v>61733.4</v>
      </c>
      <c r="J24575">
        <v>52906.5</v>
      </c>
    </row>
    <row r="24576" spans="1:10" x14ac:dyDescent="0.2">
      <c r="A24576" t="s">
        <v>4964</v>
      </c>
      <c r="B24576" t="s">
        <v>85546</v>
      </c>
      <c r="C24576" t="s">
        <v>158099</v>
      </c>
      <c r="D24576">
        <v>1</v>
      </c>
      <c r="E24576">
        <v>94959.9</v>
      </c>
      <c r="F24576">
        <v>52640.4</v>
      </c>
      <c r="G24576">
        <v>13878.5</v>
      </c>
      <c r="H24576">
        <v>74518.600000000006</v>
      </c>
      <c r="J24576">
        <v>964.77099999999996</v>
      </c>
    </row>
    <row r="24577" spans="1:10" x14ac:dyDescent="0.2">
      <c r="A24577" t="s">
        <v>4964</v>
      </c>
      <c r="B24577" t="s">
        <v>86848</v>
      </c>
      <c r="C24577" t="s">
        <v>158099</v>
      </c>
      <c r="D24577">
        <v>1</v>
      </c>
      <c r="E24577">
        <v>37472.6</v>
      </c>
      <c r="F24577">
        <v>33626.699999999997</v>
      </c>
      <c r="G24577">
        <v>39365.699999999997</v>
      </c>
      <c r="H24577">
        <v>39246.699999999997</v>
      </c>
      <c r="I24577">
        <v>49650.7</v>
      </c>
      <c r="J24577">
        <v>49780.800000000003</v>
      </c>
    </row>
    <row r="24578" spans="1:10" x14ac:dyDescent="0.2">
      <c r="A24578" t="s">
        <v>4964</v>
      </c>
      <c r="B24578" t="s">
        <v>110020</v>
      </c>
      <c r="C24578" t="s">
        <v>158099</v>
      </c>
      <c r="D24578">
        <v>1</v>
      </c>
      <c r="G24578">
        <v>3449.1</v>
      </c>
      <c r="I24578">
        <v>3529.98</v>
      </c>
      <c r="J24578">
        <v>3790.17</v>
      </c>
    </row>
    <row r="24579" spans="1:10" x14ac:dyDescent="0.2">
      <c r="A24579" t="s">
        <v>4964</v>
      </c>
      <c r="B24579" t="s">
        <v>112578</v>
      </c>
      <c r="C24579" t="s">
        <v>158099</v>
      </c>
      <c r="D24579">
        <v>1</v>
      </c>
      <c r="E24579">
        <v>27427.7</v>
      </c>
      <c r="F24579">
        <v>17688.3</v>
      </c>
      <c r="G24579">
        <v>17144.900000000001</v>
      </c>
      <c r="H24579">
        <v>22557.3</v>
      </c>
      <c r="I24579">
        <v>22079.8</v>
      </c>
      <c r="J24579">
        <v>19379.5</v>
      </c>
    </row>
    <row r="24580" spans="1:10" x14ac:dyDescent="0.2">
      <c r="A24580" t="s">
        <v>4964</v>
      </c>
      <c r="B24580" t="s">
        <v>126930</v>
      </c>
      <c r="C24580" t="s">
        <v>158099</v>
      </c>
      <c r="D24580">
        <v>1</v>
      </c>
      <c r="E24580">
        <v>21794</v>
      </c>
      <c r="F24580">
        <v>16429.099999999999</v>
      </c>
      <c r="G24580">
        <v>12477.7</v>
      </c>
      <c r="H24580">
        <v>13217</v>
      </c>
      <c r="I24580">
        <v>3389.63</v>
      </c>
      <c r="J24580">
        <v>2193.34</v>
      </c>
    </row>
    <row r="24581" spans="1:10" x14ac:dyDescent="0.2">
      <c r="A24581" t="s">
        <v>4964</v>
      </c>
      <c r="B24581" t="s">
        <v>140695</v>
      </c>
      <c r="C24581" t="s">
        <v>158099</v>
      </c>
      <c r="D24581">
        <v>1</v>
      </c>
      <c r="F24581">
        <v>2087.64</v>
      </c>
      <c r="G24581">
        <v>4772.22</v>
      </c>
      <c r="H24581">
        <v>7053.39</v>
      </c>
      <c r="I24581">
        <v>3711.62</v>
      </c>
      <c r="J24581">
        <v>5776.76</v>
      </c>
    </row>
    <row r="24582" spans="1:10" x14ac:dyDescent="0.2">
      <c r="A24582" t="s">
        <v>4964</v>
      </c>
      <c r="B24582" t="s">
        <v>140696</v>
      </c>
      <c r="C24582" t="s">
        <v>158099</v>
      </c>
      <c r="D24582">
        <v>1</v>
      </c>
      <c r="E24582">
        <v>108697</v>
      </c>
      <c r="F24582">
        <v>121358</v>
      </c>
      <c r="G24582">
        <v>113315</v>
      </c>
      <c r="H24582">
        <v>94949.9</v>
      </c>
      <c r="I24582">
        <v>94799.3</v>
      </c>
      <c r="J24582">
        <v>99385.600000000006</v>
      </c>
    </row>
    <row r="24583" spans="1:10" x14ac:dyDescent="0.2">
      <c r="A24583" t="s">
        <v>4964</v>
      </c>
      <c r="B24583" t="s">
        <v>157217</v>
      </c>
      <c r="C24583" t="s">
        <v>158099</v>
      </c>
      <c r="D24583">
        <v>1</v>
      </c>
      <c r="E24583">
        <v>35368.9</v>
      </c>
      <c r="F24583">
        <v>33458.400000000001</v>
      </c>
      <c r="G24583">
        <v>40875.199999999997</v>
      </c>
      <c r="H24583">
        <v>35565.4</v>
      </c>
      <c r="I24583">
        <v>44480.2</v>
      </c>
      <c r="J24583">
        <v>43076.6</v>
      </c>
    </row>
    <row r="24584" spans="1:10" x14ac:dyDescent="0.2">
      <c r="A24584" t="s">
        <v>4710</v>
      </c>
      <c r="B24584" t="s">
        <v>22495</v>
      </c>
      <c r="C24584" t="s">
        <v>158099</v>
      </c>
      <c r="D24584">
        <v>1</v>
      </c>
      <c r="E24584">
        <v>1298.6199999999999</v>
      </c>
      <c r="G24584">
        <v>3124.73</v>
      </c>
      <c r="H24584">
        <v>2321.4699999999998</v>
      </c>
      <c r="I24584">
        <v>2843.6</v>
      </c>
      <c r="J24584">
        <v>4027.63</v>
      </c>
    </row>
    <row r="24585" spans="1:10" x14ac:dyDescent="0.2">
      <c r="A24585" t="s">
        <v>4710</v>
      </c>
      <c r="B24585" t="s">
        <v>22496</v>
      </c>
      <c r="C24585" t="s">
        <v>158099</v>
      </c>
      <c r="D24585">
        <v>1</v>
      </c>
      <c r="E24585">
        <v>2308.96</v>
      </c>
      <c r="F24585">
        <v>891.44100000000003</v>
      </c>
      <c r="G24585">
        <v>2942.48</v>
      </c>
      <c r="H24585">
        <v>2432.16</v>
      </c>
      <c r="I24585">
        <v>4523.8900000000003</v>
      </c>
      <c r="J24585">
        <v>2739.45</v>
      </c>
    </row>
    <row r="24586" spans="1:10" x14ac:dyDescent="0.2">
      <c r="A24586" t="s">
        <v>4710</v>
      </c>
      <c r="B24586" t="s">
        <v>22497</v>
      </c>
      <c r="C24586" t="s">
        <v>158099</v>
      </c>
      <c r="D24586">
        <v>1</v>
      </c>
      <c r="E24586">
        <v>1358.22</v>
      </c>
      <c r="F24586">
        <v>1783.41</v>
      </c>
      <c r="G24586">
        <v>3257.45</v>
      </c>
      <c r="H24586">
        <v>3228.22</v>
      </c>
      <c r="I24586">
        <v>2832.67</v>
      </c>
      <c r="J24586">
        <v>2661.23</v>
      </c>
    </row>
    <row r="24587" spans="1:10" x14ac:dyDescent="0.2">
      <c r="A24587" t="s">
        <v>4710</v>
      </c>
      <c r="B24587" t="s">
        <v>22535</v>
      </c>
      <c r="C24587" t="s">
        <v>158099</v>
      </c>
      <c r="D24587">
        <v>1</v>
      </c>
      <c r="E24587">
        <v>56780</v>
      </c>
      <c r="F24587">
        <v>36378.1</v>
      </c>
      <c r="G24587">
        <v>63197.5</v>
      </c>
      <c r="H24587">
        <v>65623.600000000006</v>
      </c>
      <c r="I24587">
        <v>64610.5</v>
      </c>
      <c r="J24587">
        <v>60947.9</v>
      </c>
    </row>
    <row r="24588" spans="1:10" x14ac:dyDescent="0.2">
      <c r="A24588" t="s">
        <v>4710</v>
      </c>
      <c r="B24588" t="s">
        <v>26800</v>
      </c>
      <c r="C24588" t="s">
        <v>158099</v>
      </c>
      <c r="D24588">
        <v>1</v>
      </c>
      <c r="E24588">
        <v>2226.83</v>
      </c>
      <c r="F24588">
        <v>1319.62</v>
      </c>
      <c r="G24588">
        <v>1725.18</v>
      </c>
      <c r="H24588">
        <v>1430.7</v>
      </c>
    </row>
    <row r="24589" spans="1:10" x14ac:dyDescent="0.2">
      <c r="A24589" t="s">
        <v>4710</v>
      </c>
      <c r="B24589" t="s">
        <v>40827</v>
      </c>
      <c r="C24589" t="s">
        <v>158099</v>
      </c>
      <c r="D24589">
        <v>1</v>
      </c>
      <c r="E24589">
        <v>42857</v>
      </c>
      <c r="F24589">
        <v>42572.7</v>
      </c>
      <c r="G24589">
        <v>44958.8</v>
      </c>
      <c r="H24589">
        <v>39412.400000000001</v>
      </c>
      <c r="I24589">
        <v>12101.9</v>
      </c>
      <c r="J24589">
        <v>12898.2</v>
      </c>
    </row>
    <row r="24590" spans="1:10" x14ac:dyDescent="0.2">
      <c r="A24590" t="s">
        <v>4710</v>
      </c>
      <c r="B24590" t="s">
        <v>48699</v>
      </c>
      <c r="C24590" t="s">
        <v>158099</v>
      </c>
      <c r="D24590">
        <v>1</v>
      </c>
      <c r="E24590">
        <v>1546.71</v>
      </c>
      <c r="F24590">
        <v>3337.94</v>
      </c>
      <c r="G24590">
        <v>2300.4499999999998</v>
      </c>
      <c r="H24590">
        <v>3958.11</v>
      </c>
      <c r="I24590">
        <v>2535.66</v>
      </c>
      <c r="J24590">
        <v>1997.05</v>
      </c>
    </row>
    <row r="24591" spans="1:10" x14ac:dyDescent="0.2">
      <c r="A24591" t="s">
        <v>4710</v>
      </c>
      <c r="B24591" t="s">
        <v>53114</v>
      </c>
      <c r="C24591" t="s">
        <v>158099</v>
      </c>
      <c r="D24591">
        <v>1</v>
      </c>
      <c r="E24591">
        <v>1296.3</v>
      </c>
      <c r="F24591">
        <v>8162.56</v>
      </c>
      <c r="G24591">
        <v>9049.26</v>
      </c>
      <c r="H24591">
        <v>8233.94</v>
      </c>
      <c r="I24591">
        <v>7957.6</v>
      </c>
      <c r="J24591">
        <v>6706.9</v>
      </c>
    </row>
    <row r="24592" spans="1:10" x14ac:dyDescent="0.2">
      <c r="A24592" t="s">
        <v>4710</v>
      </c>
      <c r="B24592" t="s">
        <v>53115</v>
      </c>
      <c r="C24592" t="s">
        <v>158099</v>
      </c>
      <c r="D24592">
        <v>1</v>
      </c>
      <c r="E24592">
        <v>15765.9</v>
      </c>
      <c r="F24592">
        <v>7051.02</v>
      </c>
      <c r="G24592">
        <v>24086.799999999999</v>
      </c>
      <c r="H24592">
        <v>23332.6</v>
      </c>
      <c r="I24592">
        <v>26693.4</v>
      </c>
      <c r="J24592">
        <v>35078.1</v>
      </c>
    </row>
    <row r="24593" spans="1:10" x14ac:dyDescent="0.2">
      <c r="A24593" t="s">
        <v>4710</v>
      </c>
      <c r="B24593" t="s">
        <v>54610</v>
      </c>
      <c r="C24593" t="s">
        <v>158099</v>
      </c>
      <c r="D24593">
        <v>1</v>
      </c>
      <c r="E24593">
        <v>18537.099999999999</v>
      </c>
      <c r="F24593">
        <v>20525.7</v>
      </c>
      <c r="G24593">
        <v>23132.6</v>
      </c>
      <c r="H24593">
        <v>25019.8</v>
      </c>
      <c r="I24593">
        <v>22276.400000000001</v>
      </c>
      <c r="J24593">
        <v>25594.5</v>
      </c>
    </row>
    <row r="24594" spans="1:10" x14ac:dyDescent="0.2">
      <c r="A24594" t="s">
        <v>4710</v>
      </c>
      <c r="B24594" t="s">
        <v>56816</v>
      </c>
      <c r="C24594" t="s">
        <v>158099</v>
      </c>
      <c r="D24594">
        <v>1</v>
      </c>
      <c r="E24594">
        <v>3432.44</v>
      </c>
      <c r="G24594">
        <v>1719.2</v>
      </c>
      <c r="H24594">
        <v>1211.46</v>
      </c>
      <c r="I24594">
        <v>2547.86</v>
      </c>
      <c r="J24594">
        <v>2520.94</v>
      </c>
    </row>
    <row r="24595" spans="1:10" x14ac:dyDescent="0.2">
      <c r="A24595" t="s">
        <v>4710</v>
      </c>
      <c r="B24595" t="s">
        <v>62637</v>
      </c>
      <c r="C24595" t="s">
        <v>158099</v>
      </c>
      <c r="D24595">
        <v>1</v>
      </c>
      <c r="E24595">
        <v>2283.79</v>
      </c>
      <c r="F24595">
        <v>697.80499999999995</v>
      </c>
      <c r="G24595">
        <v>1004.15</v>
      </c>
      <c r="H24595">
        <v>1477.52</v>
      </c>
      <c r="I24595">
        <v>5250.33</v>
      </c>
      <c r="J24595">
        <v>5929.5</v>
      </c>
    </row>
    <row r="24596" spans="1:10" x14ac:dyDescent="0.2">
      <c r="A24596" t="s">
        <v>4710</v>
      </c>
      <c r="B24596" t="s">
        <v>62638</v>
      </c>
      <c r="C24596" t="s">
        <v>158099</v>
      </c>
      <c r="D24596">
        <v>1</v>
      </c>
      <c r="E24596">
        <v>1199.94</v>
      </c>
      <c r="F24596">
        <v>286.56200000000001</v>
      </c>
      <c r="G24596">
        <v>3502.97</v>
      </c>
      <c r="H24596">
        <v>3371.81</v>
      </c>
      <c r="I24596">
        <v>6976.26</v>
      </c>
      <c r="J24596">
        <v>10773.9</v>
      </c>
    </row>
    <row r="24597" spans="1:10" x14ac:dyDescent="0.2">
      <c r="A24597" t="s">
        <v>4710</v>
      </c>
      <c r="B24597" t="s">
        <v>69950</v>
      </c>
      <c r="C24597" t="s">
        <v>158099</v>
      </c>
      <c r="D24597">
        <v>1</v>
      </c>
      <c r="I24597">
        <v>236.45599999999999</v>
      </c>
    </row>
    <row r="24598" spans="1:10" x14ac:dyDescent="0.2">
      <c r="A24598" t="s">
        <v>4710</v>
      </c>
      <c r="B24598" t="s">
        <v>69951</v>
      </c>
      <c r="C24598" t="s">
        <v>158099</v>
      </c>
      <c r="D24598">
        <v>1</v>
      </c>
      <c r="E24598">
        <v>17475.8</v>
      </c>
      <c r="F24598">
        <v>20157.400000000001</v>
      </c>
      <c r="G24598">
        <v>14472.8</v>
      </c>
      <c r="H24598">
        <v>14522.7</v>
      </c>
      <c r="I24598">
        <v>16226</v>
      </c>
      <c r="J24598">
        <v>16553.099999999999</v>
      </c>
    </row>
    <row r="24599" spans="1:10" x14ac:dyDescent="0.2">
      <c r="A24599" t="s">
        <v>4710</v>
      </c>
      <c r="B24599" t="s">
        <v>69952</v>
      </c>
      <c r="C24599" t="s">
        <v>158099</v>
      </c>
      <c r="D24599">
        <v>1</v>
      </c>
      <c r="G24599">
        <v>962.13499999999999</v>
      </c>
      <c r="H24599">
        <v>435.423</v>
      </c>
      <c r="I24599">
        <v>616.98500000000001</v>
      </c>
      <c r="J24599">
        <v>915.83799999999997</v>
      </c>
    </row>
    <row r="24600" spans="1:10" x14ac:dyDescent="0.2">
      <c r="A24600" t="s">
        <v>4710</v>
      </c>
      <c r="B24600" t="s">
        <v>69953</v>
      </c>
      <c r="C24600" t="s">
        <v>158099</v>
      </c>
      <c r="D24600">
        <v>1</v>
      </c>
      <c r="E24600">
        <v>32104.7</v>
      </c>
      <c r="F24600">
        <v>33830.6</v>
      </c>
      <c r="G24600">
        <v>39528.300000000003</v>
      </c>
      <c r="H24600">
        <v>35903.1</v>
      </c>
      <c r="I24600">
        <v>31438.799999999999</v>
      </c>
      <c r="J24600">
        <v>35291.800000000003</v>
      </c>
    </row>
    <row r="24601" spans="1:10" x14ac:dyDescent="0.2">
      <c r="A24601" t="s">
        <v>4710</v>
      </c>
      <c r="B24601" t="s">
        <v>70087</v>
      </c>
      <c r="C24601" t="s">
        <v>158099</v>
      </c>
      <c r="D24601">
        <v>1</v>
      </c>
      <c r="E24601">
        <v>5040.5200000000004</v>
      </c>
    </row>
    <row r="24602" spans="1:10" x14ac:dyDescent="0.2">
      <c r="A24602" t="s">
        <v>4710</v>
      </c>
      <c r="B24602" t="s">
        <v>70115</v>
      </c>
      <c r="C24602" t="s">
        <v>158099</v>
      </c>
      <c r="D24602">
        <v>1</v>
      </c>
      <c r="E24602">
        <v>40096.199999999997</v>
      </c>
      <c r="F24602">
        <v>41057.800000000003</v>
      </c>
      <c r="G24602">
        <v>39730.6</v>
      </c>
      <c r="H24602">
        <v>41192.400000000001</v>
      </c>
      <c r="I24602">
        <v>47671.4</v>
      </c>
      <c r="J24602">
        <v>45658.7</v>
      </c>
    </row>
    <row r="24603" spans="1:10" x14ac:dyDescent="0.2">
      <c r="A24603" t="s">
        <v>4710</v>
      </c>
      <c r="B24603" t="s">
        <v>73459</v>
      </c>
      <c r="C24603" t="s">
        <v>158099</v>
      </c>
      <c r="D24603">
        <v>1</v>
      </c>
      <c r="G24603">
        <v>2119.75</v>
      </c>
      <c r="H24603">
        <v>2047.45</v>
      </c>
      <c r="I24603">
        <v>2456.56</v>
      </c>
      <c r="J24603">
        <v>2204.91</v>
      </c>
    </row>
    <row r="24604" spans="1:10" x14ac:dyDescent="0.2">
      <c r="A24604" t="s">
        <v>4710</v>
      </c>
      <c r="B24604" t="s">
        <v>73460</v>
      </c>
      <c r="C24604" t="s">
        <v>158099</v>
      </c>
      <c r="D24604">
        <v>1</v>
      </c>
      <c r="E24604">
        <v>21402.400000000001</v>
      </c>
      <c r="F24604">
        <v>19197.400000000001</v>
      </c>
      <c r="G24604">
        <v>27952.1</v>
      </c>
      <c r="H24604">
        <v>23204.3</v>
      </c>
      <c r="I24604">
        <v>26694.9</v>
      </c>
      <c r="J24604">
        <v>25783.5</v>
      </c>
    </row>
    <row r="24605" spans="1:10" x14ac:dyDescent="0.2">
      <c r="A24605" t="s">
        <v>4710</v>
      </c>
      <c r="B24605" t="s">
        <v>78658</v>
      </c>
      <c r="C24605" t="s">
        <v>158099</v>
      </c>
      <c r="D24605">
        <v>1</v>
      </c>
      <c r="F24605">
        <v>7557.04</v>
      </c>
      <c r="G24605">
        <v>6738.21</v>
      </c>
      <c r="I24605">
        <v>6505.43</v>
      </c>
      <c r="J24605">
        <v>11858</v>
      </c>
    </row>
    <row r="24606" spans="1:10" x14ac:dyDescent="0.2">
      <c r="A24606" t="s">
        <v>4710</v>
      </c>
      <c r="B24606" t="s">
        <v>78659</v>
      </c>
      <c r="C24606" t="s">
        <v>158099</v>
      </c>
      <c r="D24606">
        <v>1</v>
      </c>
      <c r="E24606">
        <v>23070.799999999999</v>
      </c>
      <c r="F24606">
        <v>17063.900000000001</v>
      </c>
      <c r="G24606">
        <v>24870.6</v>
      </c>
      <c r="H24606">
        <v>26445.599999999999</v>
      </c>
      <c r="I24606">
        <v>25480.400000000001</v>
      </c>
      <c r="J24606">
        <v>24145.8</v>
      </c>
    </row>
    <row r="24607" spans="1:10" x14ac:dyDescent="0.2">
      <c r="A24607" t="s">
        <v>4710</v>
      </c>
      <c r="B24607" t="s">
        <v>78660</v>
      </c>
      <c r="C24607" t="s">
        <v>158099</v>
      </c>
      <c r="D24607">
        <v>1</v>
      </c>
      <c r="E24607">
        <v>20929</v>
      </c>
      <c r="F24607">
        <v>22951.599999999999</v>
      </c>
      <c r="G24607">
        <v>23993.8</v>
      </c>
      <c r="H24607">
        <v>16305.1</v>
      </c>
      <c r="I24607">
        <v>20273.599999999999</v>
      </c>
      <c r="J24607">
        <v>16642</v>
      </c>
    </row>
    <row r="24608" spans="1:10" x14ac:dyDescent="0.2">
      <c r="A24608" t="s">
        <v>4710</v>
      </c>
      <c r="B24608" t="s">
        <v>103284</v>
      </c>
      <c r="C24608" t="s">
        <v>158099</v>
      </c>
      <c r="D24608">
        <v>1</v>
      </c>
      <c r="E24608">
        <v>79108.600000000006</v>
      </c>
      <c r="F24608">
        <v>64068</v>
      </c>
      <c r="G24608">
        <v>89309</v>
      </c>
      <c r="H24608">
        <v>90189.7</v>
      </c>
      <c r="I24608">
        <v>83287.7</v>
      </c>
      <c r="J24608">
        <v>92821.2</v>
      </c>
    </row>
    <row r="24609" spans="1:10" x14ac:dyDescent="0.2">
      <c r="A24609" t="s">
        <v>4710</v>
      </c>
      <c r="B24609" t="s">
        <v>108373</v>
      </c>
      <c r="C24609" t="s">
        <v>158099</v>
      </c>
      <c r="D24609">
        <v>1</v>
      </c>
      <c r="F24609">
        <v>18397</v>
      </c>
      <c r="G24609">
        <v>20102.900000000001</v>
      </c>
      <c r="H24609">
        <v>18184.5</v>
      </c>
      <c r="I24609">
        <v>8113.18</v>
      </c>
      <c r="J24609">
        <v>9806.31</v>
      </c>
    </row>
    <row r="24610" spans="1:10" x14ac:dyDescent="0.2">
      <c r="A24610" t="s">
        <v>4710</v>
      </c>
      <c r="B24610" t="s">
        <v>113451</v>
      </c>
      <c r="C24610" t="s">
        <v>158099</v>
      </c>
      <c r="D24610">
        <v>1</v>
      </c>
      <c r="E24610">
        <v>73325.5</v>
      </c>
      <c r="F24610">
        <v>85655</v>
      </c>
      <c r="G24610">
        <v>79948.899999999994</v>
      </c>
      <c r="H24610">
        <v>84118.399999999994</v>
      </c>
      <c r="I24610">
        <v>83575.8</v>
      </c>
      <c r="J24610">
        <v>85988.1</v>
      </c>
    </row>
    <row r="24611" spans="1:10" x14ac:dyDescent="0.2">
      <c r="A24611" t="s">
        <v>4710</v>
      </c>
      <c r="B24611" t="s">
        <v>117677</v>
      </c>
      <c r="C24611" t="s">
        <v>158099</v>
      </c>
      <c r="D24611">
        <v>1</v>
      </c>
      <c r="E24611">
        <v>15234.4</v>
      </c>
      <c r="F24611">
        <v>14048.2</v>
      </c>
      <c r="G24611">
        <v>14563.8</v>
      </c>
      <c r="H24611">
        <v>11444</v>
      </c>
    </row>
    <row r="24612" spans="1:10" x14ac:dyDescent="0.2">
      <c r="A24612" t="s">
        <v>4710</v>
      </c>
      <c r="B24612" t="s">
        <v>119342</v>
      </c>
      <c r="C24612" t="s">
        <v>158099</v>
      </c>
      <c r="D24612">
        <v>1</v>
      </c>
      <c r="E24612">
        <v>704375</v>
      </c>
      <c r="F24612">
        <v>779909</v>
      </c>
      <c r="G24612">
        <v>320801</v>
      </c>
      <c r="H24612">
        <v>312096</v>
      </c>
      <c r="I24612">
        <v>47004.800000000003</v>
      </c>
      <c r="J24612">
        <v>32158.1</v>
      </c>
    </row>
    <row r="24613" spans="1:10" x14ac:dyDescent="0.2">
      <c r="A24613" t="s">
        <v>4710</v>
      </c>
      <c r="B24613" t="s">
        <v>122145</v>
      </c>
      <c r="C24613" t="s">
        <v>158099</v>
      </c>
      <c r="D24613">
        <v>1</v>
      </c>
      <c r="E24613">
        <v>83075.3</v>
      </c>
      <c r="F24613">
        <v>80325.600000000006</v>
      </c>
      <c r="G24613">
        <v>85679.6</v>
      </c>
      <c r="H24613">
        <v>77591.5</v>
      </c>
      <c r="I24613">
        <v>76521.399999999994</v>
      </c>
      <c r="J24613">
        <v>69394.100000000006</v>
      </c>
    </row>
    <row r="24614" spans="1:10" x14ac:dyDescent="0.2">
      <c r="A24614" t="s">
        <v>4710</v>
      </c>
      <c r="B24614" t="s">
        <v>136231</v>
      </c>
      <c r="C24614" t="s">
        <v>158099</v>
      </c>
      <c r="D24614">
        <v>1</v>
      </c>
      <c r="F24614">
        <v>4968.41</v>
      </c>
      <c r="G24614">
        <v>3637.67</v>
      </c>
      <c r="I24614">
        <v>3086.2</v>
      </c>
      <c r="J24614">
        <v>4134.54</v>
      </c>
    </row>
    <row r="24615" spans="1:10" x14ac:dyDescent="0.2">
      <c r="A24615" t="s">
        <v>4710</v>
      </c>
      <c r="B24615" t="s">
        <v>136232</v>
      </c>
      <c r="C24615" t="s">
        <v>158099</v>
      </c>
      <c r="D24615">
        <v>1</v>
      </c>
      <c r="E24615">
        <v>106391</v>
      </c>
      <c r="F24615">
        <v>99283.5</v>
      </c>
      <c r="G24615">
        <v>126014</v>
      </c>
      <c r="H24615">
        <v>121550</v>
      </c>
      <c r="I24615">
        <v>123955</v>
      </c>
      <c r="J24615">
        <v>120427</v>
      </c>
    </row>
    <row r="24616" spans="1:10" x14ac:dyDescent="0.2">
      <c r="A24616" t="s">
        <v>4710</v>
      </c>
      <c r="B24616" t="s">
        <v>136755</v>
      </c>
      <c r="C24616" t="s">
        <v>158099</v>
      </c>
      <c r="D24616">
        <v>1</v>
      </c>
      <c r="E24616">
        <v>27506.1</v>
      </c>
      <c r="F24616">
        <v>26241.200000000001</v>
      </c>
      <c r="G24616">
        <v>31188.1</v>
      </c>
      <c r="H24616">
        <v>26399</v>
      </c>
      <c r="I24616">
        <v>29831.5</v>
      </c>
      <c r="J24616">
        <v>33354.199999999997</v>
      </c>
    </row>
    <row r="24617" spans="1:10" x14ac:dyDescent="0.2">
      <c r="A24617" t="s">
        <v>4710</v>
      </c>
      <c r="B24617" t="s">
        <v>138213</v>
      </c>
      <c r="C24617" t="s">
        <v>158099</v>
      </c>
      <c r="D24617">
        <v>1</v>
      </c>
      <c r="E24617">
        <v>2720.22</v>
      </c>
      <c r="F24617">
        <v>2765.23</v>
      </c>
      <c r="G24617">
        <v>2250.1999999999998</v>
      </c>
      <c r="H24617">
        <v>931.98299999999995</v>
      </c>
      <c r="I24617">
        <v>2554.67</v>
      </c>
      <c r="J24617">
        <v>1933.64</v>
      </c>
    </row>
    <row r="24618" spans="1:10" x14ac:dyDescent="0.2">
      <c r="A24618" t="s">
        <v>4710</v>
      </c>
      <c r="B24618" t="s">
        <v>138660</v>
      </c>
      <c r="C24618" t="s">
        <v>158099</v>
      </c>
      <c r="D24618">
        <v>1</v>
      </c>
      <c r="E24618">
        <v>1681.66</v>
      </c>
      <c r="F24618">
        <v>1570.98</v>
      </c>
      <c r="G24618">
        <v>2700.74</v>
      </c>
      <c r="H24618">
        <v>6274.73</v>
      </c>
      <c r="I24618">
        <v>5377.16</v>
      </c>
      <c r="J24618">
        <v>6308.57</v>
      </c>
    </row>
    <row r="24619" spans="1:10" x14ac:dyDescent="0.2">
      <c r="A24619" t="s">
        <v>4710</v>
      </c>
      <c r="B24619" t="s">
        <v>138661</v>
      </c>
      <c r="C24619" t="s">
        <v>158099</v>
      </c>
      <c r="D24619">
        <v>1</v>
      </c>
      <c r="E24619">
        <v>38341.199999999997</v>
      </c>
      <c r="F24619">
        <v>32841.199999999997</v>
      </c>
      <c r="G24619">
        <v>29407.3</v>
      </c>
      <c r="H24619">
        <v>36048.400000000001</v>
      </c>
      <c r="I24619">
        <v>39976.9</v>
      </c>
      <c r="J24619">
        <v>34793.5</v>
      </c>
    </row>
    <row r="24620" spans="1:10" x14ac:dyDescent="0.2">
      <c r="A24620" t="s">
        <v>4710</v>
      </c>
      <c r="B24620" t="s">
        <v>138662</v>
      </c>
      <c r="C24620" t="s">
        <v>158099</v>
      </c>
      <c r="D24620">
        <v>1</v>
      </c>
      <c r="E24620">
        <v>2440.89</v>
      </c>
      <c r="G24620">
        <v>2327.27</v>
      </c>
      <c r="H24620">
        <v>3383.48</v>
      </c>
      <c r="I24620">
        <v>2929.2</v>
      </c>
      <c r="J24620">
        <v>1792.1</v>
      </c>
    </row>
    <row r="24621" spans="1:10" x14ac:dyDescent="0.2">
      <c r="A24621" t="s">
        <v>4710</v>
      </c>
      <c r="B24621" t="s">
        <v>142139</v>
      </c>
      <c r="C24621" t="s">
        <v>158099</v>
      </c>
      <c r="D24621">
        <v>1</v>
      </c>
      <c r="E24621">
        <v>13022.8</v>
      </c>
      <c r="F24621">
        <v>15409</v>
      </c>
      <c r="G24621">
        <v>12470.1</v>
      </c>
      <c r="H24621">
        <v>7540.26</v>
      </c>
      <c r="I24621">
        <v>18263.8</v>
      </c>
      <c r="J24621">
        <v>15524.6</v>
      </c>
    </row>
    <row r="24622" spans="1:10" x14ac:dyDescent="0.2">
      <c r="A24622" t="s">
        <v>4710</v>
      </c>
      <c r="B24622" t="s">
        <v>152816</v>
      </c>
      <c r="C24622" t="s">
        <v>158099</v>
      </c>
      <c r="D24622">
        <v>1</v>
      </c>
      <c r="E24622">
        <v>9608.5499999999993</v>
      </c>
      <c r="F24622">
        <v>10015.799999999999</v>
      </c>
      <c r="G24622">
        <v>17103.7</v>
      </c>
      <c r="H24622">
        <v>15206.8</v>
      </c>
      <c r="I24622">
        <v>17619.099999999999</v>
      </c>
      <c r="J24622">
        <v>15552.6</v>
      </c>
    </row>
    <row r="24623" spans="1:10" x14ac:dyDescent="0.2">
      <c r="A24623" t="s">
        <v>4710</v>
      </c>
      <c r="B24623" t="s">
        <v>152817</v>
      </c>
      <c r="C24623" t="s">
        <v>158099</v>
      </c>
      <c r="D24623">
        <v>1</v>
      </c>
      <c r="E24623">
        <v>38483.1</v>
      </c>
      <c r="F24623">
        <v>35137</v>
      </c>
      <c r="G24623">
        <v>25635.1</v>
      </c>
      <c r="H24623">
        <v>28312.9</v>
      </c>
      <c r="I24623">
        <v>29341</v>
      </c>
      <c r="J24623">
        <v>32177.3</v>
      </c>
    </row>
    <row r="24624" spans="1:10" x14ac:dyDescent="0.2">
      <c r="A24624" t="s">
        <v>5511</v>
      </c>
      <c r="B24624" t="s">
        <v>26046</v>
      </c>
      <c r="C24624" t="s">
        <v>158099</v>
      </c>
      <c r="D24624">
        <v>1</v>
      </c>
      <c r="E24624">
        <v>13872.3</v>
      </c>
      <c r="F24624">
        <v>6004.83</v>
      </c>
      <c r="G24624">
        <v>14935.5</v>
      </c>
      <c r="H24624">
        <v>9602.44</v>
      </c>
      <c r="I24624">
        <v>17499.8</v>
      </c>
      <c r="J24624">
        <v>15715.8</v>
      </c>
    </row>
    <row r="24625" spans="1:10" x14ac:dyDescent="0.2">
      <c r="A24625" t="s">
        <v>5511</v>
      </c>
      <c r="B24625" t="s">
        <v>43323</v>
      </c>
      <c r="C24625" t="s">
        <v>158099</v>
      </c>
      <c r="D24625">
        <v>1</v>
      </c>
      <c r="E24625">
        <v>8648.2900000000009</v>
      </c>
      <c r="F24625">
        <v>7980.52</v>
      </c>
      <c r="G24625">
        <v>13485.5</v>
      </c>
      <c r="H24625">
        <v>12452.7</v>
      </c>
      <c r="I24625">
        <v>14818.1</v>
      </c>
      <c r="J24625">
        <v>15251.1</v>
      </c>
    </row>
    <row r="24626" spans="1:10" x14ac:dyDescent="0.2">
      <c r="A24626" t="s">
        <v>5511</v>
      </c>
      <c r="B24626" t="s">
        <v>48375</v>
      </c>
      <c r="C24626" t="s">
        <v>158099</v>
      </c>
      <c r="D24626">
        <v>1</v>
      </c>
      <c r="E24626">
        <v>32088.3</v>
      </c>
      <c r="F24626">
        <v>30737.599999999999</v>
      </c>
      <c r="G24626">
        <v>10154.9</v>
      </c>
      <c r="H24626">
        <v>35882.300000000003</v>
      </c>
      <c r="I24626">
        <v>18416.099999999999</v>
      </c>
      <c r="J24626">
        <v>2333.75</v>
      </c>
    </row>
    <row r="24627" spans="1:10" x14ac:dyDescent="0.2">
      <c r="A24627" t="s">
        <v>5511</v>
      </c>
      <c r="B24627" t="s">
        <v>49173</v>
      </c>
      <c r="C24627" t="s">
        <v>158099</v>
      </c>
      <c r="D24627">
        <v>1</v>
      </c>
      <c r="E24627">
        <v>19733.8</v>
      </c>
      <c r="F24627">
        <v>21638.7</v>
      </c>
      <c r="G24627">
        <v>22926.6</v>
      </c>
      <c r="H24627">
        <v>22079.4</v>
      </c>
      <c r="I24627">
        <v>7199.34</v>
      </c>
      <c r="J24627">
        <v>8618.8700000000008</v>
      </c>
    </row>
    <row r="24628" spans="1:10" x14ac:dyDescent="0.2">
      <c r="A24628" t="s">
        <v>5511</v>
      </c>
      <c r="B24628" t="s">
        <v>56167</v>
      </c>
      <c r="C24628" t="s">
        <v>158099</v>
      </c>
      <c r="D24628">
        <v>1</v>
      </c>
      <c r="E24628">
        <v>30173.7</v>
      </c>
      <c r="F24628">
        <v>31222.1</v>
      </c>
      <c r="G24628">
        <v>33418.800000000003</v>
      </c>
      <c r="H24628">
        <v>36313.5</v>
      </c>
      <c r="I24628">
        <v>16315.6</v>
      </c>
      <c r="J24628">
        <v>15736.8</v>
      </c>
    </row>
    <row r="24629" spans="1:10" x14ac:dyDescent="0.2">
      <c r="A24629" t="s">
        <v>5511</v>
      </c>
      <c r="B24629" t="s">
        <v>59028</v>
      </c>
      <c r="C24629" t="s">
        <v>158099</v>
      </c>
      <c r="D24629">
        <v>1</v>
      </c>
      <c r="E24629">
        <v>27161.5</v>
      </c>
      <c r="F24629">
        <v>22879.599999999999</v>
      </c>
      <c r="G24629">
        <v>24664.9</v>
      </c>
      <c r="H24629">
        <v>25697.7</v>
      </c>
      <c r="I24629">
        <v>17791</v>
      </c>
      <c r="J24629">
        <v>12729.9</v>
      </c>
    </row>
    <row r="24630" spans="1:10" x14ac:dyDescent="0.2">
      <c r="A24630" t="s">
        <v>5511</v>
      </c>
      <c r="B24630" t="s">
        <v>63906</v>
      </c>
      <c r="C24630" t="s">
        <v>158099</v>
      </c>
      <c r="D24630">
        <v>1</v>
      </c>
      <c r="E24630">
        <v>17571</v>
      </c>
      <c r="F24630">
        <v>15239.2</v>
      </c>
      <c r="G24630">
        <v>9968.68</v>
      </c>
      <c r="H24630">
        <v>16961.3</v>
      </c>
      <c r="I24630">
        <v>14965.9</v>
      </c>
      <c r="J24630">
        <v>17094.099999999999</v>
      </c>
    </row>
    <row r="24631" spans="1:10" x14ac:dyDescent="0.2">
      <c r="A24631" t="s">
        <v>5511</v>
      </c>
      <c r="B24631" t="s">
        <v>79652</v>
      </c>
      <c r="C24631" t="s">
        <v>158099</v>
      </c>
      <c r="D24631">
        <v>1</v>
      </c>
      <c r="E24631">
        <v>24830.799999999999</v>
      </c>
      <c r="F24631">
        <v>23065.7</v>
      </c>
      <c r="G24631">
        <v>30309.3</v>
      </c>
      <c r="H24631">
        <v>26624.6</v>
      </c>
      <c r="I24631">
        <v>22674.9</v>
      </c>
      <c r="J24631">
        <v>15371.1</v>
      </c>
    </row>
    <row r="24632" spans="1:10" x14ac:dyDescent="0.2">
      <c r="A24632" t="s">
        <v>5511</v>
      </c>
      <c r="B24632" t="s">
        <v>88878</v>
      </c>
      <c r="C24632" t="s">
        <v>158099</v>
      </c>
      <c r="D24632">
        <v>1</v>
      </c>
      <c r="G24632">
        <v>6426.06</v>
      </c>
      <c r="H24632">
        <v>3921.89</v>
      </c>
      <c r="I24632">
        <v>2904.13</v>
      </c>
      <c r="J24632">
        <v>3823.77</v>
      </c>
    </row>
    <row r="24633" spans="1:10" x14ac:dyDescent="0.2">
      <c r="A24633" t="s">
        <v>5511</v>
      </c>
      <c r="B24633" t="s">
        <v>105700</v>
      </c>
      <c r="C24633" t="s">
        <v>158099</v>
      </c>
      <c r="D24633">
        <v>1</v>
      </c>
      <c r="E24633">
        <v>5994.83</v>
      </c>
      <c r="F24633">
        <v>7155.63</v>
      </c>
      <c r="G24633">
        <v>9492.16</v>
      </c>
      <c r="H24633">
        <v>11022.8</v>
      </c>
      <c r="I24633">
        <v>8794.98</v>
      </c>
      <c r="J24633">
        <v>9362.85</v>
      </c>
    </row>
    <row r="24634" spans="1:10" x14ac:dyDescent="0.2">
      <c r="A24634" t="s">
        <v>5511</v>
      </c>
      <c r="B24634" t="s">
        <v>116707</v>
      </c>
      <c r="C24634" t="s">
        <v>158099</v>
      </c>
      <c r="D24634">
        <v>1</v>
      </c>
      <c r="E24634">
        <v>8156.82</v>
      </c>
      <c r="F24634">
        <v>14965.1</v>
      </c>
      <c r="G24634">
        <v>17577</v>
      </c>
      <c r="H24634">
        <v>13949.3</v>
      </c>
      <c r="I24634">
        <v>13862.9</v>
      </c>
      <c r="J24634">
        <v>11478.6</v>
      </c>
    </row>
    <row r="24635" spans="1:10" x14ac:dyDescent="0.2">
      <c r="A24635" t="s">
        <v>5511</v>
      </c>
      <c r="B24635" t="s">
        <v>127598</v>
      </c>
      <c r="C24635" t="s">
        <v>158099</v>
      </c>
      <c r="D24635">
        <v>1</v>
      </c>
      <c r="E24635">
        <v>7354.07</v>
      </c>
      <c r="F24635">
        <v>9034.7000000000007</v>
      </c>
      <c r="G24635">
        <v>9303.85</v>
      </c>
      <c r="H24635">
        <v>10030.700000000001</v>
      </c>
      <c r="I24635">
        <v>9779.6200000000008</v>
      </c>
      <c r="J24635">
        <v>10331.200000000001</v>
      </c>
    </row>
    <row r="24636" spans="1:10" x14ac:dyDescent="0.2">
      <c r="A24636" t="s">
        <v>5511</v>
      </c>
      <c r="B24636" t="s">
        <v>127599</v>
      </c>
      <c r="C24636" t="s">
        <v>158099</v>
      </c>
      <c r="D24636">
        <v>1</v>
      </c>
      <c r="E24636">
        <v>4106.26</v>
      </c>
      <c r="F24636">
        <v>5335.56</v>
      </c>
      <c r="G24636">
        <v>5501.35</v>
      </c>
      <c r="H24636">
        <v>5756.39</v>
      </c>
      <c r="I24636">
        <v>6123.28</v>
      </c>
      <c r="J24636">
        <v>5844.25</v>
      </c>
    </row>
    <row r="24637" spans="1:10" x14ac:dyDescent="0.2">
      <c r="A24637" t="s">
        <v>5511</v>
      </c>
      <c r="B24637" t="s">
        <v>127600</v>
      </c>
      <c r="C24637" t="s">
        <v>158099</v>
      </c>
      <c r="D24637">
        <v>1</v>
      </c>
      <c r="E24637">
        <v>9014.7099999999991</v>
      </c>
      <c r="F24637">
        <v>8555.2900000000009</v>
      </c>
      <c r="G24637">
        <v>5254.43</v>
      </c>
      <c r="H24637">
        <v>6110.6</v>
      </c>
      <c r="I24637">
        <v>3109.01</v>
      </c>
      <c r="J24637">
        <v>4174.17</v>
      </c>
    </row>
    <row r="24638" spans="1:10" x14ac:dyDescent="0.2">
      <c r="A24638" t="s">
        <v>5511</v>
      </c>
      <c r="B24638" t="s">
        <v>140031</v>
      </c>
      <c r="C24638" t="s">
        <v>158099</v>
      </c>
      <c r="D24638">
        <v>1</v>
      </c>
      <c r="E24638">
        <v>14657.6</v>
      </c>
      <c r="F24638">
        <v>10870.1</v>
      </c>
      <c r="G24638">
        <v>15861.9</v>
      </c>
      <c r="H24638">
        <v>11881.2</v>
      </c>
      <c r="I24638">
        <v>13125.1</v>
      </c>
      <c r="J24638">
        <v>14838.1</v>
      </c>
    </row>
    <row r="24639" spans="1:10" x14ac:dyDescent="0.2">
      <c r="A24639" t="s">
        <v>5511</v>
      </c>
      <c r="B24639" t="s">
        <v>140032</v>
      </c>
      <c r="C24639" t="s">
        <v>158099</v>
      </c>
      <c r="D24639">
        <v>1</v>
      </c>
      <c r="E24639">
        <v>1883.55</v>
      </c>
      <c r="F24639">
        <v>2748.21</v>
      </c>
      <c r="G24639">
        <v>2853.81</v>
      </c>
      <c r="H24639">
        <v>3275.59</v>
      </c>
      <c r="I24639">
        <v>2520.7600000000002</v>
      </c>
      <c r="J24639">
        <v>4157.87</v>
      </c>
    </row>
    <row r="24640" spans="1:10" x14ac:dyDescent="0.2">
      <c r="A24640" t="s">
        <v>5511</v>
      </c>
      <c r="B24640" t="s">
        <v>140033</v>
      </c>
      <c r="C24640" t="s">
        <v>158099</v>
      </c>
      <c r="D24640">
        <v>1</v>
      </c>
      <c r="E24640">
        <v>3043.21</v>
      </c>
      <c r="F24640">
        <v>8503.9599999999991</v>
      </c>
      <c r="G24640">
        <v>6011.87</v>
      </c>
      <c r="H24640">
        <v>7277.91</v>
      </c>
      <c r="I24640">
        <v>7985.3</v>
      </c>
      <c r="J24640">
        <v>7483.24</v>
      </c>
    </row>
    <row r="24641" spans="1:10" x14ac:dyDescent="0.2">
      <c r="A24641" t="s">
        <v>5511</v>
      </c>
      <c r="B24641" t="s">
        <v>142310</v>
      </c>
      <c r="C24641" t="s">
        <v>158099</v>
      </c>
      <c r="D24641">
        <v>1</v>
      </c>
      <c r="E24641">
        <v>61286.6</v>
      </c>
      <c r="F24641">
        <v>48299.4</v>
      </c>
      <c r="G24641">
        <v>26521.9</v>
      </c>
      <c r="H24641">
        <v>52186.5</v>
      </c>
      <c r="I24641">
        <v>21438</v>
      </c>
      <c r="J24641">
        <v>20157.7</v>
      </c>
    </row>
    <row r="24642" spans="1:10" x14ac:dyDescent="0.2">
      <c r="A24642" t="s">
        <v>5511</v>
      </c>
      <c r="B24642" t="s">
        <v>142879</v>
      </c>
      <c r="C24642" t="s">
        <v>158099</v>
      </c>
      <c r="D24642">
        <v>1</v>
      </c>
      <c r="E24642">
        <v>36114.400000000001</v>
      </c>
      <c r="F24642">
        <v>39778.300000000003</v>
      </c>
      <c r="G24642">
        <v>51014</v>
      </c>
      <c r="H24642">
        <v>52854.1</v>
      </c>
      <c r="I24642">
        <v>49648</v>
      </c>
      <c r="J24642">
        <v>46200.6</v>
      </c>
    </row>
    <row r="24643" spans="1:10" x14ac:dyDescent="0.2">
      <c r="A24643" t="s">
        <v>5511</v>
      </c>
      <c r="B24643" t="s">
        <v>142880</v>
      </c>
      <c r="C24643" t="s">
        <v>158099</v>
      </c>
      <c r="D24643">
        <v>1</v>
      </c>
      <c r="E24643">
        <v>1241.27</v>
      </c>
      <c r="G24643">
        <v>2048.92</v>
      </c>
      <c r="H24643">
        <v>670.86699999999996</v>
      </c>
      <c r="I24643">
        <v>806.28899999999999</v>
      </c>
    </row>
    <row r="24644" spans="1:10" x14ac:dyDescent="0.2">
      <c r="A24644" t="s">
        <v>5511</v>
      </c>
      <c r="B24644" t="s">
        <v>147567</v>
      </c>
      <c r="C24644" t="s">
        <v>158099</v>
      </c>
      <c r="D24644">
        <v>1</v>
      </c>
      <c r="G24644">
        <v>1543.95</v>
      </c>
      <c r="H24644">
        <v>2940.42</v>
      </c>
      <c r="I24644">
        <v>2508.19</v>
      </c>
      <c r="J24644">
        <v>1698.3</v>
      </c>
    </row>
    <row r="24645" spans="1:10" x14ac:dyDescent="0.2">
      <c r="A24645" t="s">
        <v>5511</v>
      </c>
      <c r="B24645" t="s">
        <v>147569</v>
      </c>
      <c r="C24645" t="s">
        <v>158099</v>
      </c>
      <c r="D24645">
        <v>1</v>
      </c>
      <c r="E24645">
        <v>7148.85</v>
      </c>
      <c r="F24645">
        <v>4660.41</v>
      </c>
      <c r="G24645">
        <v>9134.2999999999993</v>
      </c>
      <c r="H24645">
        <v>7479.92</v>
      </c>
      <c r="I24645">
        <v>6193.64</v>
      </c>
      <c r="J24645">
        <v>5104.95</v>
      </c>
    </row>
    <row r="24646" spans="1:10" x14ac:dyDescent="0.2">
      <c r="A24646" t="s">
        <v>5511</v>
      </c>
      <c r="B24646" t="s">
        <v>147570</v>
      </c>
      <c r="C24646" t="s">
        <v>158099</v>
      </c>
      <c r="D24646">
        <v>1</v>
      </c>
      <c r="I24646">
        <v>389.488</v>
      </c>
      <c r="J24646">
        <v>812.84199999999998</v>
      </c>
    </row>
    <row r="24647" spans="1:10" x14ac:dyDescent="0.2">
      <c r="A24647" t="s">
        <v>5511</v>
      </c>
      <c r="B24647" t="s">
        <v>147571</v>
      </c>
      <c r="C24647" t="s">
        <v>158099</v>
      </c>
      <c r="D24647">
        <v>1</v>
      </c>
      <c r="E24647">
        <v>542.75599999999997</v>
      </c>
      <c r="F24647">
        <v>2807.89</v>
      </c>
      <c r="G24647">
        <v>1759.94</v>
      </c>
      <c r="H24647">
        <v>2113.0500000000002</v>
      </c>
      <c r="I24647">
        <v>1882.22</v>
      </c>
      <c r="J24647">
        <v>1601.59</v>
      </c>
    </row>
    <row r="24648" spans="1:10" x14ac:dyDescent="0.2">
      <c r="A24648" t="s">
        <v>1187</v>
      </c>
      <c r="B24648" t="s">
        <v>13178</v>
      </c>
      <c r="C24648" t="s">
        <v>158099</v>
      </c>
      <c r="D24648">
        <v>1</v>
      </c>
      <c r="E24648">
        <v>99413.3</v>
      </c>
      <c r="F24648">
        <v>109463</v>
      </c>
      <c r="G24648">
        <v>103695</v>
      </c>
      <c r="H24648">
        <v>103595</v>
      </c>
      <c r="I24648">
        <v>104898</v>
      </c>
      <c r="J24648">
        <v>102820</v>
      </c>
    </row>
    <row r="24649" spans="1:10" x14ac:dyDescent="0.2">
      <c r="A24649" t="s">
        <v>1187</v>
      </c>
      <c r="B24649" t="s">
        <v>13377</v>
      </c>
      <c r="C24649" t="s">
        <v>158099</v>
      </c>
      <c r="D24649">
        <v>1</v>
      </c>
      <c r="E24649">
        <v>51977.3</v>
      </c>
      <c r="F24649">
        <v>60578.5</v>
      </c>
      <c r="G24649">
        <v>62517.7</v>
      </c>
      <c r="H24649">
        <v>53433.3</v>
      </c>
      <c r="I24649">
        <v>18631</v>
      </c>
      <c r="J24649">
        <v>13944.5</v>
      </c>
    </row>
    <row r="24650" spans="1:10" x14ac:dyDescent="0.2">
      <c r="A24650" t="s">
        <v>1187</v>
      </c>
      <c r="B24650" t="s">
        <v>13489</v>
      </c>
      <c r="C24650" t="s">
        <v>158099</v>
      </c>
      <c r="D24650">
        <v>1</v>
      </c>
      <c r="E24650">
        <v>1816.88</v>
      </c>
      <c r="G24650">
        <v>3676.37</v>
      </c>
      <c r="H24650">
        <v>5796.5</v>
      </c>
      <c r="I24650">
        <v>3799.38</v>
      </c>
      <c r="J24650">
        <v>3655.34</v>
      </c>
    </row>
    <row r="24651" spans="1:10" x14ac:dyDescent="0.2">
      <c r="A24651" t="s">
        <v>1187</v>
      </c>
      <c r="B24651" t="s">
        <v>13492</v>
      </c>
      <c r="C24651" t="s">
        <v>158099</v>
      </c>
      <c r="D24651">
        <v>1</v>
      </c>
      <c r="E24651">
        <v>74371.3</v>
      </c>
      <c r="F24651">
        <v>79686.600000000006</v>
      </c>
      <c r="G24651">
        <v>90122.5</v>
      </c>
      <c r="H24651">
        <v>69422.600000000006</v>
      </c>
      <c r="I24651">
        <v>10170.1</v>
      </c>
      <c r="J24651">
        <v>13766.3</v>
      </c>
    </row>
    <row r="24652" spans="1:10" x14ac:dyDescent="0.2">
      <c r="A24652" t="s">
        <v>1187</v>
      </c>
      <c r="B24652" t="s">
        <v>13493</v>
      </c>
      <c r="C24652" t="s">
        <v>158099</v>
      </c>
      <c r="D24652">
        <v>1</v>
      </c>
      <c r="I24652">
        <v>4716.47</v>
      </c>
      <c r="J24652">
        <v>4545.7299999999996</v>
      </c>
    </row>
    <row r="24653" spans="1:10" x14ac:dyDescent="0.2">
      <c r="A24653" t="s">
        <v>1187</v>
      </c>
      <c r="B24653" t="s">
        <v>14046</v>
      </c>
      <c r="C24653" t="s">
        <v>158099</v>
      </c>
      <c r="D24653">
        <v>1</v>
      </c>
      <c r="E24653">
        <v>219622</v>
      </c>
      <c r="F24653">
        <v>172441</v>
      </c>
      <c r="G24653">
        <v>236782</v>
      </c>
      <c r="H24653">
        <v>259245</v>
      </c>
      <c r="I24653">
        <v>247886</v>
      </c>
      <c r="J24653">
        <v>257759</v>
      </c>
    </row>
    <row r="24654" spans="1:10" x14ac:dyDescent="0.2">
      <c r="A24654" t="s">
        <v>1187</v>
      </c>
      <c r="B24654" t="s">
        <v>14870</v>
      </c>
      <c r="C24654" t="s">
        <v>158099</v>
      </c>
      <c r="D24654">
        <v>1</v>
      </c>
      <c r="E24654">
        <v>23345.7</v>
      </c>
      <c r="F24654">
        <v>36182.6</v>
      </c>
      <c r="G24654">
        <v>35107.699999999997</v>
      </c>
      <c r="H24654">
        <v>26468.6</v>
      </c>
      <c r="I24654">
        <v>14540.2</v>
      </c>
      <c r="J24654">
        <v>13353.3</v>
      </c>
    </row>
    <row r="24655" spans="1:10" x14ac:dyDescent="0.2">
      <c r="A24655" t="s">
        <v>1187</v>
      </c>
      <c r="B24655" t="s">
        <v>14894</v>
      </c>
      <c r="C24655" t="s">
        <v>158099</v>
      </c>
      <c r="D24655">
        <v>1</v>
      </c>
      <c r="G24655">
        <v>3645.9</v>
      </c>
      <c r="H24655">
        <v>5962.94</v>
      </c>
      <c r="I24655">
        <v>3382.2</v>
      </c>
      <c r="J24655">
        <v>3226.75</v>
      </c>
    </row>
    <row r="24656" spans="1:10" x14ac:dyDescent="0.2">
      <c r="A24656" t="s">
        <v>1187</v>
      </c>
      <c r="B24656" t="s">
        <v>14895</v>
      </c>
      <c r="C24656" t="s">
        <v>158099</v>
      </c>
      <c r="D24656">
        <v>1</v>
      </c>
      <c r="E24656">
        <v>19494.5</v>
      </c>
      <c r="F24656">
        <v>20830.400000000001</v>
      </c>
      <c r="G24656">
        <v>22046.3</v>
      </c>
      <c r="H24656">
        <v>25529.8</v>
      </c>
      <c r="I24656">
        <v>31785.1</v>
      </c>
      <c r="J24656">
        <v>31265.3</v>
      </c>
    </row>
    <row r="24657" spans="1:10" x14ac:dyDescent="0.2">
      <c r="A24657" t="s">
        <v>1187</v>
      </c>
      <c r="B24657" t="s">
        <v>14896</v>
      </c>
      <c r="C24657" t="s">
        <v>158099</v>
      </c>
      <c r="D24657">
        <v>1</v>
      </c>
      <c r="I24657">
        <v>10154.4</v>
      </c>
    </row>
    <row r="24658" spans="1:10" x14ac:dyDescent="0.2">
      <c r="A24658" t="s">
        <v>1187</v>
      </c>
      <c r="B24658" t="s">
        <v>14976</v>
      </c>
      <c r="C24658" t="s">
        <v>158099</v>
      </c>
      <c r="D24658">
        <v>1</v>
      </c>
      <c r="E24658">
        <v>21303.3</v>
      </c>
      <c r="F24658">
        <v>23215.200000000001</v>
      </c>
      <c r="G24658">
        <v>23289</v>
      </c>
      <c r="H24658">
        <v>27671.3</v>
      </c>
      <c r="I24658">
        <v>26271.8</v>
      </c>
      <c r="J24658">
        <v>24271</v>
      </c>
    </row>
    <row r="24659" spans="1:10" x14ac:dyDescent="0.2">
      <c r="A24659" t="s">
        <v>1187</v>
      </c>
      <c r="B24659" t="s">
        <v>15082</v>
      </c>
      <c r="C24659" t="s">
        <v>158099</v>
      </c>
      <c r="D24659">
        <v>1</v>
      </c>
      <c r="F24659">
        <v>9273.19</v>
      </c>
      <c r="G24659">
        <v>14264.9</v>
      </c>
      <c r="H24659">
        <v>10695.8</v>
      </c>
      <c r="I24659">
        <v>3352.77</v>
      </c>
      <c r="J24659">
        <v>1686.97</v>
      </c>
    </row>
    <row r="24660" spans="1:10" x14ac:dyDescent="0.2">
      <c r="A24660" t="s">
        <v>1187</v>
      </c>
      <c r="B24660" t="s">
        <v>15205</v>
      </c>
      <c r="C24660" t="s">
        <v>158099</v>
      </c>
      <c r="D24660">
        <v>1</v>
      </c>
      <c r="E24660">
        <v>14705.7</v>
      </c>
      <c r="F24660">
        <v>14087.7</v>
      </c>
      <c r="G24660">
        <v>17384.5</v>
      </c>
      <c r="H24660">
        <v>12151.2</v>
      </c>
      <c r="I24660">
        <v>12339.1</v>
      </c>
      <c r="J24660">
        <v>14324.6</v>
      </c>
    </row>
    <row r="24661" spans="1:10" x14ac:dyDescent="0.2">
      <c r="A24661" t="s">
        <v>1187</v>
      </c>
      <c r="B24661" t="s">
        <v>15435</v>
      </c>
      <c r="C24661" t="s">
        <v>158099</v>
      </c>
      <c r="D24661">
        <v>1</v>
      </c>
      <c r="E24661">
        <v>66168.399999999994</v>
      </c>
      <c r="F24661">
        <v>60703.1</v>
      </c>
      <c r="G24661">
        <v>82687.399999999994</v>
      </c>
      <c r="H24661">
        <v>81351.3</v>
      </c>
      <c r="I24661">
        <v>89727.2</v>
      </c>
      <c r="J24661">
        <v>104320</v>
      </c>
    </row>
    <row r="24662" spans="1:10" x14ac:dyDescent="0.2">
      <c r="A24662" t="s">
        <v>1187</v>
      </c>
      <c r="B24662" t="s">
        <v>16954</v>
      </c>
      <c r="C24662" t="s">
        <v>158099</v>
      </c>
      <c r="D24662">
        <v>1</v>
      </c>
      <c r="E24662">
        <v>2724.59</v>
      </c>
      <c r="F24662">
        <v>951.226</v>
      </c>
      <c r="G24662">
        <v>3028.33</v>
      </c>
      <c r="H24662">
        <v>3420.16</v>
      </c>
      <c r="I24662">
        <v>2705.22</v>
      </c>
      <c r="J24662">
        <v>2427.14</v>
      </c>
    </row>
    <row r="24663" spans="1:10" x14ac:dyDescent="0.2">
      <c r="A24663" t="s">
        <v>1187</v>
      </c>
      <c r="B24663" t="s">
        <v>17873</v>
      </c>
      <c r="C24663" t="s">
        <v>158099</v>
      </c>
      <c r="D24663">
        <v>1</v>
      </c>
      <c r="E24663">
        <v>55244.2</v>
      </c>
      <c r="F24663">
        <v>57601.8</v>
      </c>
      <c r="G24663">
        <v>52790.6</v>
      </c>
      <c r="H24663">
        <v>55676.4</v>
      </c>
      <c r="I24663">
        <v>56297.1</v>
      </c>
      <c r="J24663">
        <v>53859.8</v>
      </c>
    </row>
    <row r="24664" spans="1:10" x14ac:dyDescent="0.2">
      <c r="A24664" t="s">
        <v>1187</v>
      </c>
      <c r="B24664" t="s">
        <v>18654</v>
      </c>
      <c r="C24664" t="s">
        <v>158099</v>
      </c>
      <c r="D24664">
        <v>1</v>
      </c>
      <c r="E24664">
        <v>160103</v>
      </c>
      <c r="F24664">
        <v>140817</v>
      </c>
      <c r="G24664">
        <v>167679</v>
      </c>
      <c r="H24664">
        <v>160921</v>
      </c>
      <c r="I24664">
        <v>162138</v>
      </c>
      <c r="J24664">
        <v>162169</v>
      </c>
    </row>
    <row r="24665" spans="1:10" x14ac:dyDescent="0.2">
      <c r="A24665" t="s">
        <v>1187</v>
      </c>
      <c r="B24665" t="s">
        <v>19289</v>
      </c>
      <c r="C24665" t="s">
        <v>158099</v>
      </c>
      <c r="D24665">
        <v>1</v>
      </c>
      <c r="E24665">
        <v>719.39300000000003</v>
      </c>
      <c r="F24665">
        <v>1033.67</v>
      </c>
      <c r="G24665">
        <v>533.28399999999999</v>
      </c>
      <c r="H24665">
        <v>1042.54</v>
      </c>
      <c r="I24665">
        <v>2610.96</v>
      </c>
      <c r="J24665">
        <v>767.255</v>
      </c>
    </row>
    <row r="24666" spans="1:10" x14ac:dyDescent="0.2">
      <c r="A24666" t="s">
        <v>1187</v>
      </c>
      <c r="B24666" t="s">
        <v>19290</v>
      </c>
      <c r="C24666" t="s">
        <v>158099</v>
      </c>
      <c r="D24666">
        <v>1</v>
      </c>
      <c r="E24666">
        <v>10947.3</v>
      </c>
      <c r="F24666">
        <v>13440.6</v>
      </c>
      <c r="G24666">
        <v>14306.3</v>
      </c>
      <c r="H24666">
        <v>14104.7</v>
      </c>
      <c r="I24666">
        <v>15060.3</v>
      </c>
      <c r="J24666">
        <v>15059.1</v>
      </c>
    </row>
    <row r="24667" spans="1:10" x14ac:dyDescent="0.2">
      <c r="A24667" t="s">
        <v>1187</v>
      </c>
      <c r="B24667" t="s">
        <v>20393</v>
      </c>
      <c r="C24667" t="s">
        <v>158099</v>
      </c>
      <c r="D24667">
        <v>1</v>
      </c>
      <c r="E24667">
        <v>2986.26</v>
      </c>
      <c r="F24667">
        <v>5330.94</v>
      </c>
      <c r="G24667">
        <v>3695.94</v>
      </c>
      <c r="H24667">
        <v>6981.53</v>
      </c>
      <c r="I24667">
        <v>5256.54</v>
      </c>
      <c r="J24667">
        <v>5072.88</v>
      </c>
    </row>
    <row r="24668" spans="1:10" x14ac:dyDescent="0.2">
      <c r="A24668" t="s">
        <v>1187</v>
      </c>
      <c r="B24668" t="s">
        <v>20394</v>
      </c>
      <c r="C24668" t="s">
        <v>158099</v>
      </c>
      <c r="D24668">
        <v>1</v>
      </c>
      <c r="E24668">
        <v>7091.24</v>
      </c>
      <c r="F24668">
        <v>7931.65</v>
      </c>
      <c r="G24668">
        <v>11950.2</v>
      </c>
      <c r="H24668">
        <v>9315.91</v>
      </c>
      <c r="I24668">
        <v>13290.5</v>
      </c>
      <c r="J24668">
        <v>12499.7</v>
      </c>
    </row>
    <row r="24669" spans="1:10" x14ac:dyDescent="0.2">
      <c r="A24669" t="s">
        <v>1187</v>
      </c>
      <c r="B24669" t="s">
        <v>20395</v>
      </c>
      <c r="C24669" t="s">
        <v>158099</v>
      </c>
      <c r="D24669">
        <v>1</v>
      </c>
      <c r="E24669">
        <v>26464.7</v>
      </c>
      <c r="F24669">
        <v>22674.400000000001</v>
      </c>
      <c r="G24669">
        <v>18737.900000000001</v>
      </c>
      <c r="H24669">
        <v>15665.9</v>
      </c>
      <c r="I24669">
        <v>14137.2</v>
      </c>
      <c r="J24669">
        <v>12124.4</v>
      </c>
    </row>
    <row r="24670" spans="1:10" x14ac:dyDescent="0.2">
      <c r="A24670" t="s">
        <v>1187</v>
      </c>
      <c r="B24670" t="s">
        <v>20949</v>
      </c>
      <c r="C24670" t="s">
        <v>158099</v>
      </c>
      <c r="D24670">
        <v>1</v>
      </c>
      <c r="E24670">
        <v>823.86699999999996</v>
      </c>
      <c r="F24670">
        <v>1011.53</v>
      </c>
      <c r="G24670">
        <v>654.68799999999999</v>
      </c>
      <c r="H24670">
        <v>635.56799999999998</v>
      </c>
      <c r="I24670">
        <v>1012.67</v>
      </c>
      <c r="J24670">
        <v>1538.35</v>
      </c>
    </row>
    <row r="24671" spans="1:10" x14ac:dyDescent="0.2">
      <c r="A24671" t="s">
        <v>1187</v>
      </c>
      <c r="B24671" t="s">
        <v>20950</v>
      </c>
      <c r="C24671" t="s">
        <v>158099</v>
      </c>
      <c r="D24671">
        <v>1</v>
      </c>
      <c r="E24671">
        <v>54174.9</v>
      </c>
      <c r="F24671">
        <v>62377.4</v>
      </c>
      <c r="G24671">
        <v>67218.8</v>
      </c>
      <c r="H24671">
        <v>68773</v>
      </c>
      <c r="I24671">
        <v>57092.3</v>
      </c>
      <c r="J24671">
        <v>53979.1</v>
      </c>
    </row>
    <row r="24672" spans="1:10" x14ac:dyDescent="0.2">
      <c r="A24672" t="s">
        <v>1187</v>
      </c>
      <c r="B24672" t="s">
        <v>22624</v>
      </c>
      <c r="C24672" t="s">
        <v>158099</v>
      </c>
      <c r="D24672">
        <v>1</v>
      </c>
      <c r="E24672">
        <v>108837</v>
      </c>
      <c r="F24672">
        <v>108079</v>
      </c>
      <c r="G24672">
        <v>130700</v>
      </c>
      <c r="H24672">
        <v>131801</v>
      </c>
      <c r="I24672">
        <v>124893</v>
      </c>
      <c r="J24672">
        <v>113604</v>
      </c>
    </row>
    <row r="24673" spans="1:10" x14ac:dyDescent="0.2">
      <c r="A24673" t="s">
        <v>1187</v>
      </c>
      <c r="B24673" t="s">
        <v>22776</v>
      </c>
      <c r="C24673" t="s">
        <v>158099</v>
      </c>
      <c r="D24673">
        <v>1</v>
      </c>
      <c r="E24673">
        <v>8488.75</v>
      </c>
      <c r="F24673">
        <v>9668.58</v>
      </c>
      <c r="G24673">
        <v>7029.01</v>
      </c>
      <c r="H24673">
        <v>5903.66</v>
      </c>
      <c r="I24673">
        <v>8118.51</v>
      </c>
      <c r="J24673">
        <v>9270.68</v>
      </c>
    </row>
    <row r="24674" spans="1:10" x14ac:dyDescent="0.2">
      <c r="A24674" t="s">
        <v>1187</v>
      </c>
      <c r="B24674" t="s">
        <v>22777</v>
      </c>
      <c r="C24674" t="s">
        <v>158099</v>
      </c>
      <c r="D24674">
        <v>1</v>
      </c>
      <c r="E24674">
        <v>5360.62</v>
      </c>
      <c r="F24674">
        <v>6221.16</v>
      </c>
      <c r="G24674">
        <v>7109.23</v>
      </c>
      <c r="J24674">
        <v>2365.83</v>
      </c>
    </row>
    <row r="24675" spans="1:10" x14ac:dyDescent="0.2">
      <c r="A24675" t="s">
        <v>1187</v>
      </c>
      <c r="B24675" t="s">
        <v>22778</v>
      </c>
      <c r="C24675" t="s">
        <v>158099</v>
      </c>
      <c r="D24675">
        <v>1</v>
      </c>
      <c r="E24675">
        <v>62706.9</v>
      </c>
      <c r="F24675">
        <v>64092.4</v>
      </c>
      <c r="G24675">
        <v>66426.899999999994</v>
      </c>
      <c r="H24675">
        <v>71001.5</v>
      </c>
      <c r="I24675">
        <v>66503.3</v>
      </c>
      <c r="J24675">
        <v>66887.399999999994</v>
      </c>
    </row>
    <row r="24676" spans="1:10" x14ac:dyDescent="0.2">
      <c r="A24676" t="s">
        <v>1187</v>
      </c>
      <c r="B24676" t="s">
        <v>23057</v>
      </c>
      <c r="C24676" t="s">
        <v>158099</v>
      </c>
      <c r="D24676">
        <v>1</v>
      </c>
      <c r="E24676">
        <v>14080.8</v>
      </c>
      <c r="F24676">
        <v>13921.9</v>
      </c>
      <c r="G24676">
        <v>17486.8</v>
      </c>
      <c r="H24676">
        <v>17302.7</v>
      </c>
      <c r="I24676">
        <v>17388.7</v>
      </c>
      <c r="J24676">
        <v>13605.1</v>
      </c>
    </row>
    <row r="24677" spans="1:10" x14ac:dyDescent="0.2">
      <c r="A24677" t="s">
        <v>1187</v>
      </c>
      <c r="B24677" t="s">
        <v>23058</v>
      </c>
      <c r="C24677" t="s">
        <v>158099</v>
      </c>
      <c r="D24677">
        <v>1</v>
      </c>
      <c r="E24677">
        <v>3884.14</v>
      </c>
      <c r="F24677">
        <v>3830.22</v>
      </c>
      <c r="G24677">
        <v>3182.48</v>
      </c>
      <c r="H24677">
        <v>4697.67</v>
      </c>
      <c r="I24677">
        <v>4777.96</v>
      </c>
      <c r="J24677">
        <v>5245.17</v>
      </c>
    </row>
    <row r="24678" spans="1:10" x14ac:dyDescent="0.2">
      <c r="A24678" t="s">
        <v>1187</v>
      </c>
      <c r="B24678" t="s">
        <v>23954</v>
      </c>
      <c r="C24678" t="s">
        <v>158099</v>
      </c>
      <c r="D24678">
        <v>1</v>
      </c>
      <c r="E24678">
        <v>17865.3</v>
      </c>
      <c r="F24678">
        <v>25116</v>
      </c>
      <c r="G24678">
        <v>26177.4</v>
      </c>
      <c r="H24678">
        <v>25395.4</v>
      </c>
      <c r="I24678">
        <v>11157.8</v>
      </c>
      <c r="J24678">
        <v>11407.4</v>
      </c>
    </row>
    <row r="24679" spans="1:10" x14ac:dyDescent="0.2">
      <c r="A24679" t="s">
        <v>1187</v>
      </c>
      <c r="B24679" t="s">
        <v>23956</v>
      </c>
      <c r="C24679" t="s">
        <v>158099</v>
      </c>
      <c r="D24679">
        <v>1</v>
      </c>
      <c r="E24679">
        <v>4367.6400000000003</v>
      </c>
      <c r="F24679">
        <v>3910.68</v>
      </c>
      <c r="G24679">
        <v>4160.49</v>
      </c>
      <c r="I24679">
        <v>3074.35</v>
      </c>
      <c r="J24679">
        <v>2407.34</v>
      </c>
    </row>
    <row r="24680" spans="1:10" x14ac:dyDescent="0.2">
      <c r="A24680" t="s">
        <v>1187</v>
      </c>
      <c r="B24680" t="s">
        <v>23957</v>
      </c>
      <c r="C24680" t="s">
        <v>158099</v>
      </c>
      <c r="D24680">
        <v>1</v>
      </c>
      <c r="E24680">
        <v>32778.699999999997</v>
      </c>
      <c r="F24680">
        <v>27899.9</v>
      </c>
      <c r="G24680">
        <v>50383</v>
      </c>
      <c r="H24680">
        <v>48051.9</v>
      </c>
      <c r="I24680">
        <v>41419.599999999999</v>
      </c>
      <c r="J24680">
        <v>38994.6</v>
      </c>
    </row>
    <row r="24681" spans="1:10" x14ac:dyDescent="0.2">
      <c r="A24681" t="s">
        <v>1187</v>
      </c>
      <c r="B24681" t="s">
        <v>24024</v>
      </c>
      <c r="C24681" t="s">
        <v>158099</v>
      </c>
      <c r="D24681">
        <v>1</v>
      </c>
      <c r="E24681">
        <v>906.53</v>
      </c>
      <c r="F24681">
        <v>2209.4699999999998</v>
      </c>
      <c r="G24681">
        <v>2000.7</v>
      </c>
      <c r="H24681">
        <v>1231.44</v>
      </c>
      <c r="I24681">
        <v>2193.9899999999998</v>
      </c>
      <c r="J24681">
        <v>1886.26</v>
      </c>
    </row>
    <row r="24682" spans="1:10" x14ac:dyDescent="0.2">
      <c r="A24682" t="s">
        <v>1187</v>
      </c>
      <c r="B24682" t="s">
        <v>24025</v>
      </c>
      <c r="C24682" t="s">
        <v>158099</v>
      </c>
      <c r="D24682">
        <v>1</v>
      </c>
      <c r="E24682">
        <v>737.39599999999996</v>
      </c>
      <c r="F24682">
        <v>681.32399999999996</v>
      </c>
      <c r="G24682">
        <v>805.82500000000005</v>
      </c>
      <c r="H24682">
        <v>1558.59</v>
      </c>
      <c r="I24682">
        <v>1130.6400000000001</v>
      </c>
      <c r="J24682">
        <v>2045.65</v>
      </c>
    </row>
    <row r="24683" spans="1:10" x14ac:dyDescent="0.2">
      <c r="A24683" t="s">
        <v>1187</v>
      </c>
      <c r="B24683" t="s">
        <v>24026</v>
      </c>
      <c r="C24683" t="s">
        <v>158099</v>
      </c>
      <c r="D24683">
        <v>1</v>
      </c>
      <c r="E24683">
        <v>6026.11</v>
      </c>
      <c r="F24683">
        <v>5140.49</v>
      </c>
      <c r="G24683">
        <v>7980.76</v>
      </c>
      <c r="H24683">
        <v>4458.6499999999996</v>
      </c>
      <c r="I24683">
        <v>6269.27</v>
      </c>
      <c r="J24683">
        <v>6009.95</v>
      </c>
    </row>
    <row r="24684" spans="1:10" x14ac:dyDescent="0.2">
      <c r="A24684" t="s">
        <v>1187</v>
      </c>
      <c r="B24684" t="s">
        <v>24454</v>
      </c>
      <c r="C24684" t="s">
        <v>158099</v>
      </c>
      <c r="D24684">
        <v>1</v>
      </c>
      <c r="E24684">
        <v>58395</v>
      </c>
      <c r="F24684">
        <v>73075.3</v>
      </c>
      <c r="G24684">
        <v>67503.600000000006</v>
      </c>
      <c r="H24684">
        <v>55080.7</v>
      </c>
      <c r="I24684">
        <v>82088.3</v>
      </c>
      <c r="J24684">
        <v>80985.899999999994</v>
      </c>
    </row>
    <row r="24685" spans="1:10" x14ac:dyDescent="0.2">
      <c r="A24685" t="s">
        <v>1187</v>
      </c>
      <c r="B24685" t="s">
        <v>24457</v>
      </c>
      <c r="C24685" t="s">
        <v>158099</v>
      </c>
      <c r="D24685">
        <v>1</v>
      </c>
      <c r="E24685">
        <v>7360.93</v>
      </c>
      <c r="F24685">
        <v>10133.4</v>
      </c>
      <c r="G24685">
        <v>5547.74</v>
      </c>
      <c r="H24685">
        <v>8434.56</v>
      </c>
      <c r="I24685">
        <v>6311.56</v>
      </c>
      <c r="J24685">
        <v>4613.6899999999996</v>
      </c>
    </row>
    <row r="24686" spans="1:10" x14ac:dyDescent="0.2">
      <c r="A24686" t="s">
        <v>1187</v>
      </c>
      <c r="B24686" t="s">
        <v>24458</v>
      </c>
      <c r="C24686" t="s">
        <v>158099</v>
      </c>
      <c r="D24686">
        <v>1</v>
      </c>
      <c r="E24686">
        <v>17295.099999999999</v>
      </c>
      <c r="F24686">
        <v>15738.3</v>
      </c>
      <c r="G24686">
        <v>6444.56</v>
      </c>
      <c r="H24686">
        <v>14418.2</v>
      </c>
      <c r="I24686">
        <v>16979.7</v>
      </c>
      <c r="J24686">
        <v>18505.099999999999</v>
      </c>
    </row>
    <row r="24687" spans="1:10" x14ac:dyDescent="0.2">
      <c r="A24687" t="s">
        <v>1187</v>
      </c>
      <c r="B24687" t="s">
        <v>24459</v>
      </c>
      <c r="C24687" t="s">
        <v>158099</v>
      </c>
      <c r="D24687">
        <v>1</v>
      </c>
      <c r="E24687">
        <v>30091</v>
      </c>
      <c r="F24687">
        <v>26970.799999999999</v>
      </c>
      <c r="G24687">
        <v>33644.5</v>
      </c>
      <c r="H24687">
        <v>32139.1</v>
      </c>
      <c r="I24687">
        <v>27211.200000000001</v>
      </c>
      <c r="J24687">
        <v>24946</v>
      </c>
    </row>
    <row r="24688" spans="1:10" x14ac:dyDescent="0.2">
      <c r="A24688" t="s">
        <v>1187</v>
      </c>
      <c r="B24688" t="s">
        <v>24510</v>
      </c>
      <c r="C24688" t="s">
        <v>158099</v>
      </c>
      <c r="D24688">
        <v>1</v>
      </c>
      <c r="E24688">
        <v>9823.5</v>
      </c>
      <c r="F24688">
        <v>8738.35</v>
      </c>
      <c r="G24688">
        <v>4469.2299999999996</v>
      </c>
      <c r="H24688">
        <v>7816.28</v>
      </c>
      <c r="I24688">
        <v>4825.99</v>
      </c>
      <c r="J24688">
        <v>10135.1</v>
      </c>
    </row>
    <row r="24689" spans="1:10" x14ac:dyDescent="0.2">
      <c r="A24689" t="s">
        <v>1187</v>
      </c>
      <c r="B24689" t="s">
        <v>24693</v>
      </c>
      <c r="C24689" t="s">
        <v>158099</v>
      </c>
      <c r="D24689">
        <v>1</v>
      </c>
      <c r="E24689">
        <v>57106.400000000001</v>
      </c>
      <c r="F24689">
        <v>65350.2</v>
      </c>
      <c r="G24689">
        <v>67027.899999999994</v>
      </c>
      <c r="H24689">
        <v>63287.4</v>
      </c>
      <c r="I24689">
        <v>69972.3</v>
      </c>
      <c r="J24689">
        <v>69258.399999999994</v>
      </c>
    </row>
    <row r="24690" spans="1:10" x14ac:dyDescent="0.2">
      <c r="A24690" t="s">
        <v>1187</v>
      </c>
      <c r="B24690" t="s">
        <v>26596</v>
      </c>
      <c r="C24690" t="s">
        <v>158099</v>
      </c>
      <c r="D24690">
        <v>1</v>
      </c>
      <c r="E24690">
        <v>13898.9</v>
      </c>
      <c r="F24690">
        <v>13222.7</v>
      </c>
      <c r="G24690">
        <v>13093</v>
      </c>
      <c r="H24690">
        <v>18277</v>
      </c>
      <c r="I24690">
        <v>19282.2</v>
      </c>
      <c r="J24690">
        <v>21390.5</v>
      </c>
    </row>
    <row r="24691" spans="1:10" x14ac:dyDescent="0.2">
      <c r="A24691" t="s">
        <v>1187</v>
      </c>
      <c r="B24691" t="s">
        <v>26597</v>
      </c>
      <c r="C24691" t="s">
        <v>158099</v>
      </c>
      <c r="D24691">
        <v>1</v>
      </c>
      <c r="E24691">
        <v>9970.32</v>
      </c>
      <c r="F24691">
        <v>6767.01</v>
      </c>
      <c r="G24691">
        <v>9354.86</v>
      </c>
      <c r="H24691">
        <v>10339.5</v>
      </c>
      <c r="I24691">
        <v>5208.75</v>
      </c>
      <c r="J24691">
        <v>3446.13</v>
      </c>
    </row>
    <row r="24692" spans="1:10" x14ac:dyDescent="0.2">
      <c r="A24692" t="s">
        <v>1187</v>
      </c>
      <c r="B24692" t="s">
        <v>26601</v>
      </c>
      <c r="C24692" t="s">
        <v>158099</v>
      </c>
      <c r="D24692">
        <v>1</v>
      </c>
      <c r="E24692">
        <v>609.73099999999999</v>
      </c>
      <c r="F24692">
        <v>694.62099999999998</v>
      </c>
      <c r="G24692">
        <v>1806.67</v>
      </c>
      <c r="H24692">
        <v>1808.24</v>
      </c>
      <c r="I24692">
        <v>2433.9699999999998</v>
      </c>
      <c r="J24692">
        <v>2524.13</v>
      </c>
    </row>
    <row r="24693" spans="1:10" x14ac:dyDescent="0.2">
      <c r="A24693" t="s">
        <v>1187</v>
      </c>
      <c r="B24693" t="s">
        <v>26602</v>
      </c>
      <c r="C24693" t="s">
        <v>158099</v>
      </c>
      <c r="D24693">
        <v>1</v>
      </c>
      <c r="E24693">
        <v>319.33800000000002</v>
      </c>
      <c r="F24693">
        <v>629.95600000000002</v>
      </c>
      <c r="G24693">
        <v>932.34299999999996</v>
      </c>
      <c r="H24693">
        <v>754.15800000000002</v>
      </c>
      <c r="I24693">
        <v>1102.5</v>
      </c>
      <c r="J24693">
        <v>1391.55</v>
      </c>
    </row>
    <row r="24694" spans="1:10" x14ac:dyDescent="0.2">
      <c r="A24694" t="s">
        <v>1187</v>
      </c>
      <c r="B24694" t="s">
        <v>26603</v>
      </c>
      <c r="C24694" t="s">
        <v>158099</v>
      </c>
      <c r="D24694">
        <v>1</v>
      </c>
      <c r="F24694">
        <v>319.392</v>
      </c>
      <c r="G24694">
        <v>479.60700000000003</v>
      </c>
      <c r="H24694">
        <v>354.24299999999999</v>
      </c>
      <c r="I24694">
        <v>1200.01</v>
      </c>
      <c r="J24694">
        <v>1028.5999999999999</v>
      </c>
    </row>
    <row r="24695" spans="1:10" x14ac:dyDescent="0.2">
      <c r="A24695" t="s">
        <v>1187</v>
      </c>
      <c r="B24695" t="s">
        <v>27702</v>
      </c>
      <c r="C24695" t="s">
        <v>158099</v>
      </c>
      <c r="D24695">
        <v>1</v>
      </c>
      <c r="E24695">
        <v>47111.8</v>
      </c>
      <c r="F24695">
        <v>38568.800000000003</v>
      </c>
      <c r="G24695">
        <v>42025.4</v>
      </c>
      <c r="H24695">
        <v>49926.8</v>
      </c>
      <c r="I24695">
        <v>52750.2</v>
      </c>
      <c r="J24695">
        <v>54635</v>
      </c>
    </row>
    <row r="24696" spans="1:10" x14ac:dyDescent="0.2">
      <c r="A24696" t="s">
        <v>1187</v>
      </c>
      <c r="B24696" t="s">
        <v>29334</v>
      </c>
      <c r="C24696" t="s">
        <v>158099</v>
      </c>
      <c r="D24696">
        <v>1</v>
      </c>
      <c r="E24696">
        <v>2629.97</v>
      </c>
      <c r="F24696">
        <v>3017.8</v>
      </c>
      <c r="G24696">
        <v>6736.33</v>
      </c>
      <c r="H24696">
        <v>5262.63</v>
      </c>
      <c r="I24696">
        <v>7791.81</v>
      </c>
      <c r="J24696">
        <v>6462.08</v>
      </c>
    </row>
    <row r="24697" spans="1:10" x14ac:dyDescent="0.2">
      <c r="A24697" t="s">
        <v>1187</v>
      </c>
      <c r="B24697" t="s">
        <v>30142</v>
      </c>
      <c r="C24697" t="s">
        <v>158099</v>
      </c>
      <c r="D24697">
        <v>1</v>
      </c>
      <c r="E24697">
        <v>5126.46</v>
      </c>
      <c r="F24697">
        <v>8976.18</v>
      </c>
      <c r="G24697">
        <v>6748.66</v>
      </c>
      <c r="H24697">
        <v>5409.62</v>
      </c>
      <c r="I24697">
        <v>2547.48</v>
      </c>
    </row>
    <row r="24698" spans="1:10" x14ac:dyDescent="0.2">
      <c r="A24698" t="s">
        <v>1187</v>
      </c>
      <c r="B24698" t="s">
        <v>31709</v>
      </c>
      <c r="C24698" t="s">
        <v>158099</v>
      </c>
      <c r="D24698">
        <v>1</v>
      </c>
      <c r="E24698">
        <v>1170.82</v>
      </c>
      <c r="F24698">
        <v>5647.13</v>
      </c>
      <c r="G24698">
        <v>1619.57</v>
      </c>
      <c r="H24698">
        <v>3227.48</v>
      </c>
      <c r="I24698">
        <v>4468.08</v>
      </c>
      <c r="J24698">
        <v>4279.07</v>
      </c>
    </row>
    <row r="24699" spans="1:10" x14ac:dyDescent="0.2">
      <c r="A24699" t="s">
        <v>1187</v>
      </c>
      <c r="B24699" t="s">
        <v>31710</v>
      </c>
      <c r="C24699" t="s">
        <v>158099</v>
      </c>
      <c r="D24699">
        <v>1</v>
      </c>
      <c r="E24699">
        <v>588.44100000000003</v>
      </c>
      <c r="F24699">
        <v>320.58499999999998</v>
      </c>
      <c r="G24699">
        <v>366.69099999999997</v>
      </c>
      <c r="H24699">
        <v>883.36099999999999</v>
      </c>
      <c r="I24699">
        <v>894.22299999999996</v>
      </c>
      <c r="J24699">
        <v>705.42399999999998</v>
      </c>
    </row>
    <row r="24700" spans="1:10" x14ac:dyDescent="0.2">
      <c r="A24700" t="s">
        <v>1187</v>
      </c>
      <c r="B24700" t="s">
        <v>31711</v>
      </c>
      <c r="C24700" t="s">
        <v>158099</v>
      </c>
      <c r="D24700">
        <v>1</v>
      </c>
      <c r="E24700">
        <v>57230.9</v>
      </c>
      <c r="F24700">
        <v>54029.2</v>
      </c>
      <c r="G24700">
        <v>67614.7</v>
      </c>
      <c r="H24700">
        <v>66062.600000000006</v>
      </c>
      <c r="I24700">
        <v>59946.5</v>
      </c>
      <c r="J24700">
        <v>67650.600000000006</v>
      </c>
    </row>
    <row r="24701" spans="1:10" x14ac:dyDescent="0.2">
      <c r="A24701" t="s">
        <v>1187</v>
      </c>
      <c r="B24701" t="s">
        <v>33092</v>
      </c>
      <c r="C24701" t="s">
        <v>158099</v>
      </c>
      <c r="D24701">
        <v>1</v>
      </c>
      <c r="E24701">
        <v>81990.8</v>
      </c>
      <c r="F24701">
        <v>55497.2</v>
      </c>
      <c r="G24701">
        <v>78499</v>
      </c>
      <c r="H24701">
        <v>88530</v>
      </c>
      <c r="I24701">
        <v>91337.8</v>
      </c>
      <c r="J24701">
        <v>86538.1</v>
      </c>
    </row>
    <row r="24702" spans="1:10" x14ac:dyDescent="0.2">
      <c r="A24702" t="s">
        <v>1187</v>
      </c>
      <c r="B24702" t="s">
        <v>33703</v>
      </c>
      <c r="C24702" t="s">
        <v>158099</v>
      </c>
      <c r="D24702">
        <v>1</v>
      </c>
      <c r="E24702">
        <v>95121.600000000006</v>
      </c>
      <c r="F24702">
        <v>101289</v>
      </c>
      <c r="G24702">
        <v>122783</v>
      </c>
      <c r="H24702">
        <v>121304</v>
      </c>
      <c r="I24702">
        <v>92379.7</v>
      </c>
      <c r="J24702">
        <v>102344</v>
      </c>
    </row>
    <row r="24703" spans="1:10" x14ac:dyDescent="0.2">
      <c r="A24703" t="s">
        <v>1187</v>
      </c>
      <c r="B24703" t="s">
        <v>35015</v>
      </c>
      <c r="C24703" t="s">
        <v>158099</v>
      </c>
      <c r="D24703">
        <v>1</v>
      </c>
      <c r="E24703">
        <v>19626.900000000001</v>
      </c>
      <c r="F24703">
        <v>18467.2</v>
      </c>
      <c r="G24703">
        <v>21387.5</v>
      </c>
      <c r="H24703">
        <v>14784</v>
      </c>
      <c r="I24703">
        <v>6153.86</v>
      </c>
      <c r="J24703">
        <v>4305.34</v>
      </c>
    </row>
    <row r="24704" spans="1:10" x14ac:dyDescent="0.2">
      <c r="A24704" t="s">
        <v>1187</v>
      </c>
      <c r="B24704" t="s">
        <v>36277</v>
      </c>
      <c r="C24704" t="s">
        <v>158099</v>
      </c>
      <c r="D24704">
        <v>1</v>
      </c>
      <c r="E24704">
        <v>42444.5</v>
      </c>
      <c r="F24704">
        <v>38516.1</v>
      </c>
      <c r="G24704">
        <v>49315.199999999997</v>
      </c>
      <c r="H24704">
        <v>40925.4</v>
      </c>
      <c r="I24704">
        <v>50250.6</v>
      </c>
      <c r="J24704">
        <v>49735.7</v>
      </c>
    </row>
    <row r="24705" spans="1:10" x14ac:dyDescent="0.2">
      <c r="A24705" t="s">
        <v>1187</v>
      </c>
      <c r="B24705" t="s">
        <v>36278</v>
      </c>
      <c r="C24705" t="s">
        <v>158099</v>
      </c>
      <c r="D24705">
        <v>1</v>
      </c>
      <c r="E24705">
        <v>4034.76</v>
      </c>
      <c r="F24705">
        <v>3444.22</v>
      </c>
      <c r="G24705">
        <v>3154.73</v>
      </c>
      <c r="H24705">
        <v>3409.79</v>
      </c>
      <c r="I24705">
        <v>2192.62</v>
      </c>
      <c r="J24705">
        <v>2250.94</v>
      </c>
    </row>
    <row r="24706" spans="1:10" x14ac:dyDescent="0.2">
      <c r="A24706" t="s">
        <v>1187</v>
      </c>
      <c r="B24706" t="s">
        <v>39885</v>
      </c>
      <c r="C24706" t="s">
        <v>158099</v>
      </c>
      <c r="D24706">
        <v>1</v>
      </c>
      <c r="E24706">
        <v>65540.5</v>
      </c>
      <c r="F24706">
        <v>63104.5</v>
      </c>
      <c r="G24706">
        <v>87821.7</v>
      </c>
      <c r="H24706">
        <v>65765.2</v>
      </c>
      <c r="I24706">
        <v>83486.7</v>
      </c>
      <c r="J24706">
        <v>75711.8</v>
      </c>
    </row>
    <row r="24707" spans="1:10" x14ac:dyDescent="0.2">
      <c r="A24707" t="s">
        <v>1187</v>
      </c>
      <c r="B24707" t="s">
        <v>42444</v>
      </c>
      <c r="C24707" t="s">
        <v>158099</v>
      </c>
      <c r="D24707">
        <v>1</v>
      </c>
      <c r="E24707">
        <v>6368.31</v>
      </c>
      <c r="F24707">
        <v>5616.48</v>
      </c>
      <c r="G24707">
        <v>7515.67</v>
      </c>
      <c r="H24707">
        <v>7986.21</v>
      </c>
      <c r="I24707">
        <v>8706.2999999999993</v>
      </c>
      <c r="J24707">
        <v>10663.4</v>
      </c>
    </row>
    <row r="24708" spans="1:10" x14ac:dyDescent="0.2">
      <c r="A24708" t="s">
        <v>1187</v>
      </c>
      <c r="B24708" t="s">
        <v>44347</v>
      </c>
      <c r="C24708" t="s">
        <v>158099</v>
      </c>
      <c r="D24708">
        <v>1</v>
      </c>
      <c r="E24708">
        <v>6017.46</v>
      </c>
      <c r="F24708">
        <v>4943.71</v>
      </c>
      <c r="G24708">
        <v>3489.42</v>
      </c>
      <c r="H24708">
        <v>5614.3</v>
      </c>
      <c r="I24708">
        <v>5505.57</v>
      </c>
      <c r="J24708">
        <v>6922.86</v>
      </c>
    </row>
    <row r="24709" spans="1:10" x14ac:dyDescent="0.2">
      <c r="A24709" t="s">
        <v>1187</v>
      </c>
      <c r="B24709" t="s">
        <v>44348</v>
      </c>
      <c r="C24709" t="s">
        <v>158099</v>
      </c>
      <c r="D24709">
        <v>1</v>
      </c>
      <c r="E24709">
        <v>7038.84</v>
      </c>
      <c r="F24709">
        <v>10139.200000000001</v>
      </c>
      <c r="G24709">
        <v>4641.58</v>
      </c>
      <c r="H24709">
        <v>1599.72</v>
      </c>
      <c r="I24709">
        <v>808.53099999999995</v>
      </c>
      <c r="J24709">
        <v>687.25</v>
      </c>
    </row>
    <row r="24710" spans="1:10" x14ac:dyDescent="0.2">
      <c r="A24710" t="s">
        <v>1187</v>
      </c>
      <c r="B24710" t="s">
        <v>46088</v>
      </c>
      <c r="C24710" t="s">
        <v>158099</v>
      </c>
      <c r="D24710">
        <v>1</v>
      </c>
      <c r="E24710">
        <v>108289</v>
      </c>
      <c r="F24710">
        <v>107669</v>
      </c>
      <c r="H24710">
        <v>101101</v>
      </c>
    </row>
    <row r="24711" spans="1:10" x14ac:dyDescent="0.2">
      <c r="A24711" t="s">
        <v>1187</v>
      </c>
      <c r="B24711" t="s">
        <v>46089</v>
      </c>
      <c r="C24711" t="s">
        <v>158099</v>
      </c>
      <c r="D24711">
        <v>1</v>
      </c>
      <c r="F24711">
        <v>103439</v>
      </c>
      <c r="G24711">
        <v>95660.1</v>
      </c>
      <c r="H24711">
        <v>102782</v>
      </c>
      <c r="I24711">
        <v>95167.4</v>
      </c>
      <c r="J24711">
        <v>97250.7</v>
      </c>
    </row>
    <row r="24712" spans="1:10" x14ac:dyDescent="0.2">
      <c r="A24712" t="s">
        <v>1187</v>
      </c>
      <c r="B24712" t="s">
        <v>48244</v>
      </c>
      <c r="C24712" t="s">
        <v>158099</v>
      </c>
      <c r="D24712">
        <v>1</v>
      </c>
      <c r="E24712">
        <v>15272</v>
      </c>
      <c r="F24712">
        <v>9464.9</v>
      </c>
      <c r="G24712">
        <v>18028.099999999999</v>
      </c>
      <c r="H24712">
        <v>15156.4</v>
      </c>
      <c r="I24712">
        <v>14836.8</v>
      </c>
      <c r="J24712">
        <v>15987.7</v>
      </c>
    </row>
    <row r="24713" spans="1:10" x14ac:dyDescent="0.2">
      <c r="A24713" t="s">
        <v>1187</v>
      </c>
      <c r="B24713" t="s">
        <v>48245</v>
      </c>
      <c r="C24713" t="s">
        <v>158099</v>
      </c>
      <c r="D24713">
        <v>1</v>
      </c>
      <c r="E24713">
        <v>22059.8</v>
      </c>
      <c r="F24713">
        <v>28770.400000000001</v>
      </c>
      <c r="G24713">
        <v>29295</v>
      </c>
      <c r="H24713">
        <v>35603</v>
      </c>
      <c r="I24713">
        <v>916.45500000000004</v>
      </c>
      <c r="J24713">
        <v>1127.6600000000001</v>
      </c>
    </row>
    <row r="24714" spans="1:10" x14ac:dyDescent="0.2">
      <c r="A24714" t="s">
        <v>1187</v>
      </c>
      <c r="B24714" t="s">
        <v>48309</v>
      </c>
      <c r="C24714" t="s">
        <v>158099</v>
      </c>
      <c r="D24714">
        <v>1</v>
      </c>
      <c r="E24714">
        <v>195792</v>
      </c>
      <c r="F24714">
        <v>199258</v>
      </c>
      <c r="G24714">
        <v>203140</v>
      </c>
      <c r="H24714">
        <v>192460</v>
      </c>
      <c r="I24714">
        <v>195525</v>
      </c>
      <c r="J24714">
        <v>180723</v>
      </c>
    </row>
    <row r="24715" spans="1:10" x14ac:dyDescent="0.2">
      <c r="A24715" t="s">
        <v>1187</v>
      </c>
      <c r="B24715" t="s">
        <v>50436</v>
      </c>
      <c r="C24715" t="s">
        <v>158099</v>
      </c>
      <c r="D24715">
        <v>1</v>
      </c>
      <c r="E24715">
        <v>5380.55</v>
      </c>
      <c r="F24715">
        <v>5263.42</v>
      </c>
      <c r="G24715">
        <v>6182.64</v>
      </c>
      <c r="H24715">
        <v>6450.24</v>
      </c>
      <c r="I24715">
        <v>1459.19</v>
      </c>
      <c r="J24715">
        <v>6797.86</v>
      </c>
    </row>
    <row r="24716" spans="1:10" x14ac:dyDescent="0.2">
      <c r="A24716" t="s">
        <v>1187</v>
      </c>
      <c r="B24716" t="s">
        <v>50437</v>
      </c>
      <c r="C24716" t="s">
        <v>158099</v>
      </c>
      <c r="D24716">
        <v>1</v>
      </c>
      <c r="E24716">
        <v>6286.89</v>
      </c>
      <c r="F24716">
        <v>2434.13</v>
      </c>
      <c r="G24716">
        <v>4630.59</v>
      </c>
      <c r="H24716">
        <v>4048.19</v>
      </c>
      <c r="I24716">
        <v>1397.79</v>
      </c>
      <c r="J24716">
        <v>1949.67</v>
      </c>
    </row>
    <row r="24717" spans="1:10" x14ac:dyDescent="0.2">
      <c r="A24717" t="s">
        <v>1187</v>
      </c>
      <c r="B24717" t="s">
        <v>50438</v>
      </c>
      <c r="C24717" t="s">
        <v>158099</v>
      </c>
      <c r="D24717">
        <v>1</v>
      </c>
      <c r="E24717">
        <v>38798.6</v>
      </c>
      <c r="F24717">
        <v>29656</v>
      </c>
      <c r="G24717">
        <v>45990.9</v>
      </c>
      <c r="H24717">
        <v>46076</v>
      </c>
      <c r="I24717">
        <v>48160.6</v>
      </c>
      <c r="J24717">
        <v>47510.400000000001</v>
      </c>
    </row>
    <row r="24718" spans="1:10" x14ac:dyDescent="0.2">
      <c r="A24718" t="s">
        <v>1187</v>
      </c>
      <c r="B24718" t="s">
        <v>50439</v>
      </c>
      <c r="C24718" t="s">
        <v>158099</v>
      </c>
      <c r="D24718">
        <v>1</v>
      </c>
      <c r="E24718">
        <v>5203.3500000000004</v>
      </c>
      <c r="F24718">
        <v>8372.33</v>
      </c>
    </row>
    <row r="24719" spans="1:10" x14ac:dyDescent="0.2">
      <c r="A24719" t="s">
        <v>1187</v>
      </c>
      <c r="B24719" t="s">
        <v>51193</v>
      </c>
      <c r="C24719" t="s">
        <v>158099</v>
      </c>
      <c r="D24719">
        <v>1</v>
      </c>
      <c r="F24719">
        <v>292.19200000000001</v>
      </c>
      <c r="I24719">
        <v>989.399</v>
      </c>
    </row>
    <row r="24720" spans="1:10" x14ac:dyDescent="0.2">
      <c r="A24720" t="s">
        <v>1187</v>
      </c>
      <c r="B24720" t="s">
        <v>51194</v>
      </c>
      <c r="C24720" t="s">
        <v>158099</v>
      </c>
      <c r="D24720">
        <v>1</v>
      </c>
      <c r="E24720">
        <v>3865.43</v>
      </c>
      <c r="F24720">
        <v>1938.26</v>
      </c>
      <c r="G24720">
        <v>4417.71</v>
      </c>
      <c r="H24720">
        <v>3386.78</v>
      </c>
      <c r="I24720">
        <v>7148.82</v>
      </c>
      <c r="J24720">
        <v>5111.5200000000004</v>
      </c>
    </row>
    <row r="24721" spans="1:10" x14ac:dyDescent="0.2">
      <c r="A24721" t="s">
        <v>1187</v>
      </c>
      <c r="B24721" t="s">
        <v>51195</v>
      </c>
      <c r="C24721" t="s">
        <v>158099</v>
      </c>
      <c r="D24721">
        <v>1</v>
      </c>
      <c r="E24721">
        <v>1399.58</v>
      </c>
      <c r="F24721">
        <v>1956.03</v>
      </c>
      <c r="G24721">
        <v>2689.79</v>
      </c>
      <c r="H24721">
        <v>3881.98</v>
      </c>
      <c r="I24721">
        <v>7396.68</v>
      </c>
      <c r="J24721">
        <v>8021.11</v>
      </c>
    </row>
    <row r="24722" spans="1:10" x14ac:dyDescent="0.2">
      <c r="A24722" t="s">
        <v>1187</v>
      </c>
      <c r="B24722" t="s">
        <v>51196</v>
      </c>
      <c r="C24722" t="s">
        <v>158099</v>
      </c>
      <c r="D24722">
        <v>1</v>
      </c>
      <c r="E24722">
        <v>2653.25</v>
      </c>
      <c r="F24722">
        <v>3638.94</v>
      </c>
      <c r="G24722">
        <v>5030.72</v>
      </c>
      <c r="H24722">
        <v>4619.05</v>
      </c>
      <c r="I24722">
        <v>5937.25</v>
      </c>
      <c r="J24722">
        <v>7758.87</v>
      </c>
    </row>
    <row r="24723" spans="1:10" x14ac:dyDescent="0.2">
      <c r="A24723" t="s">
        <v>1187</v>
      </c>
      <c r="B24723" t="s">
        <v>51201</v>
      </c>
      <c r="C24723" t="s">
        <v>158099</v>
      </c>
      <c r="D24723">
        <v>1</v>
      </c>
      <c r="E24723">
        <v>88690.1</v>
      </c>
      <c r="F24723">
        <v>77031.399999999994</v>
      </c>
      <c r="G24723">
        <v>87543.3</v>
      </c>
      <c r="H24723">
        <v>85983.6</v>
      </c>
      <c r="I24723">
        <v>88808.4</v>
      </c>
      <c r="J24723">
        <v>89545.5</v>
      </c>
    </row>
    <row r="24724" spans="1:10" x14ac:dyDescent="0.2">
      <c r="A24724" t="s">
        <v>1187</v>
      </c>
      <c r="B24724" t="s">
        <v>54719</v>
      </c>
      <c r="C24724" t="s">
        <v>158099</v>
      </c>
      <c r="D24724">
        <v>1</v>
      </c>
      <c r="E24724">
        <v>2157.91</v>
      </c>
      <c r="F24724">
        <v>2562.73</v>
      </c>
      <c r="G24724">
        <v>2486.9499999999998</v>
      </c>
      <c r="H24724">
        <v>3957.02</v>
      </c>
      <c r="I24724">
        <v>4114.71</v>
      </c>
      <c r="J24724">
        <v>4304.5600000000004</v>
      </c>
    </row>
    <row r="24725" spans="1:10" x14ac:dyDescent="0.2">
      <c r="A24725" t="s">
        <v>1187</v>
      </c>
      <c r="B24725" t="s">
        <v>55661</v>
      </c>
      <c r="C24725" t="s">
        <v>158099</v>
      </c>
      <c r="D24725">
        <v>1</v>
      </c>
      <c r="G24725">
        <v>34510.9</v>
      </c>
      <c r="J24725">
        <v>17106.8</v>
      </c>
    </row>
    <row r="24726" spans="1:10" x14ac:dyDescent="0.2">
      <c r="A24726" t="s">
        <v>1187</v>
      </c>
      <c r="B24726" t="s">
        <v>55662</v>
      </c>
      <c r="C24726" t="s">
        <v>158099</v>
      </c>
      <c r="D24726">
        <v>1</v>
      </c>
      <c r="E24726">
        <v>51831.5</v>
      </c>
      <c r="F24726">
        <v>51226.1</v>
      </c>
      <c r="G24726">
        <v>63729.599999999999</v>
      </c>
      <c r="H24726">
        <v>47983.8</v>
      </c>
      <c r="I24726">
        <v>34373.800000000003</v>
      </c>
    </row>
    <row r="24727" spans="1:10" x14ac:dyDescent="0.2">
      <c r="A24727" t="s">
        <v>1187</v>
      </c>
      <c r="B24727" t="s">
        <v>62312</v>
      </c>
      <c r="C24727" t="s">
        <v>158099</v>
      </c>
      <c r="D24727">
        <v>1</v>
      </c>
      <c r="F24727">
        <v>1173.8</v>
      </c>
      <c r="G24727">
        <v>2069.46</v>
      </c>
      <c r="H24727">
        <v>1344.01</v>
      </c>
      <c r="I24727">
        <v>940.41899999999998</v>
      </c>
    </row>
    <row r="24728" spans="1:10" x14ac:dyDescent="0.2">
      <c r="A24728" t="s">
        <v>1187</v>
      </c>
      <c r="B24728" t="s">
        <v>62313</v>
      </c>
      <c r="C24728" t="s">
        <v>158099</v>
      </c>
      <c r="D24728">
        <v>1</v>
      </c>
      <c r="E24728">
        <v>3580.74</v>
      </c>
      <c r="F24728">
        <v>4551.71</v>
      </c>
      <c r="G24728">
        <v>4139.63</v>
      </c>
      <c r="H24728">
        <v>5131.46</v>
      </c>
      <c r="I24728">
        <v>2356.37</v>
      </c>
      <c r="J24728">
        <v>2052.5</v>
      </c>
    </row>
    <row r="24729" spans="1:10" x14ac:dyDescent="0.2">
      <c r="A24729" t="s">
        <v>1187</v>
      </c>
      <c r="B24729" t="s">
        <v>62314</v>
      </c>
      <c r="C24729" t="s">
        <v>158099</v>
      </c>
      <c r="D24729">
        <v>1</v>
      </c>
      <c r="E24729">
        <v>13096.2</v>
      </c>
      <c r="F24729">
        <v>10140.4</v>
      </c>
      <c r="H24729">
        <v>7207.21</v>
      </c>
      <c r="I24729">
        <v>9715.41</v>
      </c>
    </row>
    <row r="24730" spans="1:10" x14ac:dyDescent="0.2">
      <c r="A24730" t="s">
        <v>1187</v>
      </c>
      <c r="B24730" t="s">
        <v>62315</v>
      </c>
      <c r="C24730" t="s">
        <v>158099</v>
      </c>
      <c r="D24730">
        <v>1</v>
      </c>
      <c r="E24730">
        <v>1636.38</v>
      </c>
      <c r="F24730">
        <v>1420.64</v>
      </c>
      <c r="G24730">
        <v>2720.5</v>
      </c>
      <c r="H24730">
        <v>1622.29</v>
      </c>
      <c r="I24730">
        <v>2950.04</v>
      </c>
      <c r="J24730">
        <v>5472.81</v>
      </c>
    </row>
    <row r="24731" spans="1:10" x14ac:dyDescent="0.2">
      <c r="A24731" t="s">
        <v>1187</v>
      </c>
      <c r="B24731" t="s">
        <v>62316</v>
      </c>
      <c r="C24731" t="s">
        <v>158099</v>
      </c>
      <c r="D24731">
        <v>1</v>
      </c>
      <c r="E24731">
        <v>43262.6</v>
      </c>
      <c r="F24731">
        <v>33621.599999999999</v>
      </c>
      <c r="G24731">
        <v>42915.8</v>
      </c>
      <c r="H24731">
        <v>26376.1</v>
      </c>
      <c r="I24731">
        <v>32659.9</v>
      </c>
      <c r="J24731">
        <v>31742.5</v>
      </c>
    </row>
    <row r="24732" spans="1:10" x14ac:dyDescent="0.2">
      <c r="A24732" t="s">
        <v>1187</v>
      </c>
      <c r="B24732" t="s">
        <v>63355</v>
      </c>
      <c r="C24732" t="s">
        <v>158099</v>
      </c>
      <c r="D24732">
        <v>1</v>
      </c>
      <c r="E24732">
        <v>171735</v>
      </c>
      <c r="F24732">
        <v>153037</v>
      </c>
      <c r="G24732">
        <v>186581</v>
      </c>
      <c r="H24732">
        <v>177394</v>
      </c>
      <c r="I24732">
        <v>188288</v>
      </c>
      <c r="J24732">
        <v>213901</v>
      </c>
    </row>
    <row r="24733" spans="1:10" x14ac:dyDescent="0.2">
      <c r="A24733" t="s">
        <v>1187</v>
      </c>
      <c r="B24733" t="s">
        <v>69829</v>
      </c>
      <c r="C24733" t="s">
        <v>158099</v>
      </c>
      <c r="D24733">
        <v>1</v>
      </c>
      <c r="E24733">
        <v>14952.4</v>
      </c>
      <c r="F24733">
        <v>12414.9</v>
      </c>
      <c r="G24733">
        <v>11526.2</v>
      </c>
      <c r="H24733">
        <v>13854.9</v>
      </c>
      <c r="I24733">
        <v>11429.1</v>
      </c>
      <c r="J24733">
        <v>14184.5</v>
      </c>
    </row>
    <row r="24734" spans="1:10" x14ac:dyDescent="0.2">
      <c r="A24734" t="s">
        <v>1187</v>
      </c>
      <c r="B24734" t="s">
        <v>69830</v>
      </c>
      <c r="C24734" t="s">
        <v>158099</v>
      </c>
      <c r="D24734">
        <v>1</v>
      </c>
      <c r="G24734">
        <v>11613.9</v>
      </c>
      <c r="H24734">
        <v>12076.6</v>
      </c>
      <c r="I24734">
        <v>10910.4</v>
      </c>
      <c r="J24734">
        <v>11363.8</v>
      </c>
    </row>
    <row r="24735" spans="1:10" x14ac:dyDescent="0.2">
      <c r="A24735" t="s">
        <v>1187</v>
      </c>
      <c r="B24735" t="s">
        <v>69831</v>
      </c>
      <c r="C24735" t="s">
        <v>158099</v>
      </c>
      <c r="D24735">
        <v>1</v>
      </c>
      <c r="E24735">
        <v>15745.7</v>
      </c>
      <c r="F24735">
        <v>15609.6</v>
      </c>
      <c r="G24735">
        <v>13288.8</v>
      </c>
      <c r="H24735">
        <v>11177.7</v>
      </c>
      <c r="I24735">
        <v>10043.700000000001</v>
      </c>
      <c r="J24735">
        <v>5626.94</v>
      </c>
    </row>
    <row r="24736" spans="1:10" x14ac:dyDescent="0.2">
      <c r="A24736" t="s">
        <v>1187</v>
      </c>
      <c r="B24736" t="s">
        <v>72621</v>
      </c>
      <c r="C24736" t="s">
        <v>158099</v>
      </c>
      <c r="D24736">
        <v>1</v>
      </c>
      <c r="E24736">
        <v>129773</v>
      </c>
      <c r="F24736">
        <v>143330</v>
      </c>
      <c r="G24736">
        <v>149746</v>
      </c>
      <c r="H24736">
        <v>140557</v>
      </c>
      <c r="I24736">
        <v>138997</v>
      </c>
      <c r="J24736">
        <v>130947</v>
      </c>
    </row>
    <row r="24737" spans="1:10" x14ac:dyDescent="0.2">
      <c r="A24737" t="s">
        <v>1187</v>
      </c>
      <c r="B24737" t="s">
        <v>73987</v>
      </c>
      <c r="C24737" t="s">
        <v>158099</v>
      </c>
      <c r="D24737">
        <v>1</v>
      </c>
      <c r="E24737">
        <v>10909</v>
      </c>
      <c r="F24737">
        <v>5807.97</v>
      </c>
      <c r="G24737">
        <v>11696.8</v>
      </c>
      <c r="H24737">
        <v>12491.7</v>
      </c>
      <c r="I24737">
        <v>8598.1</v>
      </c>
      <c r="J24737">
        <v>12774.1</v>
      </c>
    </row>
    <row r="24738" spans="1:10" x14ac:dyDescent="0.2">
      <c r="A24738" t="s">
        <v>1187</v>
      </c>
      <c r="B24738" t="s">
        <v>77213</v>
      </c>
      <c r="C24738" t="s">
        <v>158099</v>
      </c>
      <c r="D24738">
        <v>1</v>
      </c>
      <c r="E24738">
        <v>1258.97</v>
      </c>
      <c r="F24738">
        <v>568.22500000000002</v>
      </c>
      <c r="G24738">
        <v>2822.46</v>
      </c>
      <c r="H24738">
        <v>525.08500000000004</v>
      </c>
      <c r="I24738">
        <v>1818.46</v>
      </c>
      <c r="J24738">
        <v>1556.26</v>
      </c>
    </row>
    <row r="24739" spans="1:10" x14ac:dyDescent="0.2">
      <c r="A24739" t="s">
        <v>1187</v>
      </c>
      <c r="B24739" t="s">
        <v>80496</v>
      </c>
      <c r="C24739" t="s">
        <v>158099</v>
      </c>
      <c r="D24739">
        <v>1</v>
      </c>
      <c r="E24739">
        <v>56948.9</v>
      </c>
      <c r="F24739">
        <v>57244.5</v>
      </c>
      <c r="G24739">
        <v>58685.1</v>
      </c>
      <c r="H24739">
        <v>68212.899999999994</v>
      </c>
      <c r="I24739">
        <v>66062.100000000006</v>
      </c>
      <c r="J24739">
        <v>56952.2</v>
      </c>
    </row>
    <row r="24740" spans="1:10" x14ac:dyDescent="0.2">
      <c r="A24740" t="s">
        <v>1187</v>
      </c>
      <c r="B24740" t="s">
        <v>85511</v>
      </c>
      <c r="C24740" t="s">
        <v>158099</v>
      </c>
      <c r="D24740">
        <v>1</v>
      </c>
      <c r="E24740">
        <v>15427.4</v>
      </c>
      <c r="F24740">
        <v>14066.2</v>
      </c>
      <c r="G24740">
        <v>14850.2</v>
      </c>
      <c r="H24740">
        <v>13425.1</v>
      </c>
      <c r="I24740">
        <v>23726.9</v>
      </c>
      <c r="J24740">
        <v>21289.8</v>
      </c>
    </row>
    <row r="24741" spans="1:10" x14ac:dyDescent="0.2">
      <c r="A24741" t="s">
        <v>1187</v>
      </c>
      <c r="B24741" t="s">
        <v>90060</v>
      </c>
      <c r="C24741" t="s">
        <v>158099</v>
      </c>
      <c r="D24741">
        <v>1</v>
      </c>
      <c r="E24741">
        <v>15502</v>
      </c>
      <c r="F24741">
        <v>13508.1</v>
      </c>
      <c r="G24741">
        <v>12632.3</v>
      </c>
      <c r="H24741">
        <v>11514.5</v>
      </c>
      <c r="I24741">
        <v>10262.5</v>
      </c>
      <c r="J24741">
        <v>14912.6</v>
      </c>
    </row>
    <row r="24742" spans="1:10" x14ac:dyDescent="0.2">
      <c r="A24742" t="s">
        <v>1187</v>
      </c>
      <c r="B24742" t="s">
        <v>90061</v>
      </c>
      <c r="C24742" t="s">
        <v>158099</v>
      </c>
      <c r="D24742">
        <v>1</v>
      </c>
      <c r="E24742">
        <v>206132</v>
      </c>
      <c r="F24742">
        <v>214674</v>
      </c>
      <c r="G24742">
        <v>182652</v>
      </c>
      <c r="H24742">
        <v>187659</v>
      </c>
      <c r="I24742">
        <v>182052</v>
      </c>
      <c r="J24742">
        <v>192338</v>
      </c>
    </row>
    <row r="24743" spans="1:10" x14ac:dyDescent="0.2">
      <c r="A24743" t="s">
        <v>1187</v>
      </c>
      <c r="B24743" t="s">
        <v>91588</v>
      </c>
      <c r="C24743" t="s">
        <v>158099</v>
      </c>
      <c r="D24743">
        <v>1</v>
      </c>
      <c r="E24743">
        <v>22971.5</v>
      </c>
    </row>
    <row r="24744" spans="1:10" x14ac:dyDescent="0.2">
      <c r="A24744" t="s">
        <v>1187</v>
      </c>
      <c r="B24744" t="s">
        <v>91589</v>
      </c>
      <c r="C24744" t="s">
        <v>158099</v>
      </c>
      <c r="D24744">
        <v>1</v>
      </c>
      <c r="E24744">
        <v>23997.3</v>
      </c>
      <c r="F24744">
        <v>25690.2</v>
      </c>
      <c r="G24744">
        <v>35573.800000000003</v>
      </c>
      <c r="H24744">
        <v>27738</v>
      </c>
      <c r="I24744">
        <v>27102.5</v>
      </c>
      <c r="J24744">
        <v>26064.2</v>
      </c>
    </row>
    <row r="24745" spans="1:10" x14ac:dyDescent="0.2">
      <c r="A24745" t="s">
        <v>1187</v>
      </c>
      <c r="B24745" t="s">
        <v>91753</v>
      </c>
      <c r="C24745" t="s">
        <v>158099</v>
      </c>
      <c r="D24745">
        <v>1</v>
      </c>
      <c r="E24745">
        <v>7433.54</v>
      </c>
      <c r="F24745">
        <v>5144.1899999999996</v>
      </c>
      <c r="G24745">
        <v>6172.69</v>
      </c>
      <c r="H24745">
        <v>11460.9</v>
      </c>
      <c r="I24745">
        <v>4625.07</v>
      </c>
      <c r="J24745">
        <v>11091.4</v>
      </c>
    </row>
    <row r="24746" spans="1:10" x14ac:dyDescent="0.2">
      <c r="A24746" t="s">
        <v>1187</v>
      </c>
      <c r="B24746" t="s">
        <v>92664</v>
      </c>
      <c r="C24746" t="s">
        <v>158099</v>
      </c>
      <c r="D24746">
        <v>1</v>
      </c>
      <c r="E24746">
        <v>9005.7900000000009</v>
      </c>
      <c r="G24746">
        <v>24586.1</v>
      </c>
      <c r="H24746">
        <v>17589.5</v>
      </c>
      <c r="I24746">
        <v>7365.97</v>
      </c>
      <c r="J24746">
        <v>6127.29</v>
      </c>
    </row>
    <row r="24747" spans="1:10" x14ac:dyDescent="0.2">
      <c r="A24747" t="s">
        <v>1187</v>
      </c>
      <c r="B24747" t="s">
        <v>94145</v>
      </c>
      <c r="C24747" t="s">
        <v>158099</v>
      </c>
      <c r="D24747">
        <v>1</v>
      </c>
      <c r="E24747">
        <v>98085.7</v>
      </c>
      <c r="F24747">
        <v>100007</v>
      </c>
      <c r="G24747">
        <v>99867.6</v>
      </c>
      <c r="H24747">
        <v>90731.3</v>
      </c>
      <c r="I24747">
        <v>100665</v>
      </c>
      <c r="J24747">
        <v>95114.6</v>
      </c>
    </row>
    <row r="24748" spans="1:10" x14ac:dyDescent="0.2">
      <c r="A24748" t="s">
        <v>1187</v>
      </c>
      <c r="B24748" t="s">
        <v>95238</v>
      </c>
      <c r="C24748" t="s">
        <v>158099</v>
      </c>
      <c r="D24748">
        <v>1</v>
      </c>
      <c r="F24748">
        <v>313.846</v>
      </c>
      <c r="G24748">
        <v>345.54</v>
      </c>
      <c r="I24748">
        <v>751.10500000000002</v>
      </c>
      <c r="J24748">
        <v>984.82299999999998</v>
      </c>
    </row>
    <row r="24749" spans="1:10" x14ac:dyDescent="0.2">
      <c r="A24749" t="s">
        <v>1187</v>
      </c>
      <c r="B24749" t="s">
        <v>95239</v>
      </c>
      <c r="C24749" t="s">
        <v>158099</v>
      </c>
      <c r="D24749">
        <v>1</v>
      </c>
      <c r="E24749">
        <v>1492.63</v>
      </c>
      <c r="F24749">
        <v>3332.76</v>
      </c>
      <c r="G24749">
        <v>3660.27</v>
      </c>
      <c r="H24749">
        <v>5386.82</v>
      </c>
      <c r="I24749">
        <v>3967.31</v>
      </c>
      <c r="J24749">
        <v>3675.69</v>
      </c>
    </row>
    <row r="24750" spans="1:10" x14ac:dyDescent="0.2">
      <c r="A24750" t="s">
        <v>1187</v>
      </c>
      <c r="B24750" t="s">
        <v>95244</v>
      </c>
      <c r="C24750" t="s">
        <v>158099</v>
      </c>
      <c r="D24750">
        <v>1</v>
      </c>
      <c r="E24750">
        <v>192.03700000000001</v>
      </c>
      <c r="F24750">
        <v>331.99299999999999</v>
      </c>
      <c r="G24750">
        <v>112.828</v>
      </c>
      <c r="H24750">
        <v>350.71100000000001</v>
      </c>
      <c r="I24750">
        <v>562.78300000000002</v>
      </c>
      <c r="J24750">
        <v>485.06099999999998</v>
      </c>
    </row>
    <row r="24751" spans="1:10" x14ac:dyDescent="0.2">
      <c r="A24751" t="s">
        <v>1187</v>
      </c>
      <c r="B24751" t="s">
        <v>95245</v>
      </c>
      <c r="C24751" t="s">
        <v>158099</v>
      </c>
      <c r="D24751">
        <v>1</v>
      </c>
      <c r="E24751">
        <v>139991</v>
      </c>
      <c r="F24751">
        <v>146349</v>
      </c>
      <c r="G24751">
        <v>160025</v>
      </c>
      <c r="H24751">
        <v>155868</v>
      </c>
      <c r="I24751">
        <v>172746</v>
      </c>
      <c r="J24751">
        <v>179652</v>
      </c>
    </row>
    <row r="24752" spans="1:10" x14ac:dyDescent="0.2">
      <c r="A24752" t="s">
        <v>1187</v>
      </c>
      <c r="B24752" t="s">
        <v>96256</v>
      </c>
      <c r="C24752" t="s">
        <v>158099</v>
      </c>
      <c r="D24752">
        <v>1</v>
      </c>
      <c r="E24752">
        <v>44641.2</v>
      </c>
      <c r="F24752">
        <v>49542.9</v>
      </c>
      <c r="G24752">
        <v>57486.400000000001</v>
      </c>
      <c r="H24752">
        <v>44152.6</v>
      </c>
      <c r="I24752">
        <v>60821.8</v>
      </c>
      <c r="J24752">
        <v>65030.9</v>
      </c>
    </row>
    <row r="24753" spans="1:10" x14ac:dyDescent="0.2">
      <c r="A24753" t="s">
        <v>1187</v>
      </c>
      <c r="B24753" t="s">
        <v>101181</v>
      </c>
      <c r="C24753" t="s">
        <v>158099</v>
      </c>
      <c r="D24753">
        <v>1</v>
      </c>
      <c r="E24753">
        <v>8884.6299999999992</v>
      </c>
      <c r="F24753">
        <v>4952.97</v>
      </c>
      <c r="G24753">
        <v>15010.6</v>
      </c>
      <c r="H24753">
        <v>10539.6</v>
      </c>
      <c r="I24753">
        <v>9033.76</v>
      </c>
      <c r="J24753">
        <v>10109.1</v>
      </c>
    </row>
    <row r="24754" spans="1:10" x14ac:dyDescent="0.2">
      <c r="A24754" t="s">
        <v>1187</v>
      </c>
      <c r="B24754" t="s">
        <v>101292</v>
      </c>
      <c r="C24754" t="s">
        <v>158099</v>
      </c>
      <c r="D24754">
        <v>1</v>
      </c>
      <c r="E24754">
        <v>7642.45</v>
      </c>
      <c r="F24754">
        <v>6193.11</v>
      </c>
      <c r="G24754">
        <v>3358.87</v>
      </c>
      <c r="H24754">
        <v>2054.81</v>
      </c>
      <c r="I24754">
        <v>2728.2</v>
      </c>
      <c r="J24754">
        <v>3572.51</v>
      </c>
    </row>
    <row r="24755" spans="1:10" x14ac:dyDescent="0.2">
      <c r="A24755" t="s">
        <v>1187</v>
      </c>
      <c r="B24755" t="s">
        <v>103546</v>
      </c>
      <c r="C24755" t="s">
        <v>158099</v>
      </c>
      <c r="D24755">
        <v>1</v>
      </c>
      <c r="E24755">
        <v>2114.7199999999998</v>
      </c>
      <c r="F24755">
        <v>1912.32</v>
      </c>
      <c r="G24755">
        <v>2972.94</v>
      </c>
      <c r="H24755">
        <v>4580.3999999999996</v>
      </c>
      <c r="I24755">
        <v>6162.46</v>
      </c>
      <c r="J24755">
        <v>7289.55</v>
      </c>
    </row>
    <row r="24756" spans="1:10" x14ac:dyDescent="0.2">
      <c r="A24756" t="s">
        <v>1187</v>
      </c>
      <c r="B24756" t="s">
        <v>103607</v>
      </c>
      <c r="C24756" t="s">
        <v>158099</v>
      </c>
      <c r="D24756">
        <v>1</v>
      </c>
      <c r="E24756">
        <v>2401.9</v>
      </c>
      <c r="F24756">
        <v>3181.24</v>
      </c>
      <c r="G24756">
        <v>1925.79</v>
      </c>
      <c r="H24756">
        <v>1404</v>
      </c>
      <c r="I24756">
        <v>2111.46</v>
      </c>
      <c r="J24756">
        <v>886.33299999999997</v>
      </c>
    </row>
    <row r="24757" spans="1:10" x14ac:dyDescent="0.2">
      <c r="A24757" t="s">
        <v>1187</v>
      </c>
      <c r="B24757" t="s">
        <v>103619</v>
      </c>
      <c r="C24757" t="s">
        <v>158099</v>
      </c>
      <c r="D24757">
        <v>1</v>
      </c>
      <c r="E24757">
        <v>188.21299999999999</v>
      </c>
      <c r="F24757">
        <v>1517.47</v>
      </c>
      <c r="G24757">
        <v>617.69299999999998</v>
      </c>
      <c r="H24757">
        <v>710.32399999999996</v>
      </c>
      <c r="I24757">
        <v>502.21100000000001</v>
      </c>
    </row>
    <row r="24758" spans="1:10" x14ac:dyDescent="0.2">
      <c r="A24758" t="s">
        <v>1187</v>
      </c>
      <c r="B24758" t="s">
        <v>109039</v>
      </c>
      <c r="C24758" t="s">
        <v>158099</v>
      </c>
      <c r="D24758">
        <v>1</v>
      </c>
      <c r="E24758">
        <v>64479.5</v>
      </c>
      <c r="F24758">
        <v>58515.8</v>
      </c>
      <c r="G24758">
        <v>79585.3</v>
      </c>
      <c r="H24758">
        <v>88470.2</v>
      </c>
      <c r="I24758">
        <v>112851</v>
      </c>
      <c r="J24758">
        <v>99405.5</v>
      </c>
    </row>
    <row r="24759" spans="1:10" x14ac:dyDescent="0.2">
      <c r="A24759" t="s">
        <v>1187</v>
      </c>
      <c r="B24759" t="s">
        <v>116884</v>
      </c>
      <c r="C24759" t="s">
        <v>158099</v>
      </c>
      <c r="D24759">
        <v>1</v>
      </c>
      <c r="E24759">
        <v>8459.56</v>
      </c>
      <c r="F24759">
        <v>4999.46</v>
      </c>
      <c r="G24759">
        <v>5637.2</v>
      </c>
      <c r="H24759">
        <v>9739.35</v>
      </c>
      <c r="I24759">
        <v>11229.3</v>
      </c>
      <c r="J24759">
        <v>13538.8</v>
      </c>
    </row>
    <row r="24760" spans="1:10" x14ac:dyDescent="0.2">
      <c r="A24760" t="s">
        <v>1187</v>
      </c>
      <c r="B24760" t="s">
        <v>116945</v>
      </c>
      <c r="C24760" t="s">
        <v>158099</v>
      </c>
      <c r="D24760">
        <v>1</v>
      </c>
      <c r="I24760">
        <v>230.98699999999999</v>
      </c>
      <c r="J24760">
        <v>235.845</v>
      </c>
    </row>
    <row r="24761" spans="1:10" x14ac:dyDescent="0.2">
      <c r="A24761" t="s">
        <v>1187</v>
      </c>
      <c r="B24761" t="s">
        <v>116946</v>
      </c>
      <c r="C24761" t="s">
        <v>158099</v>
      </c>
      <c r="D24761">
        <v>1</v>
      </c>
      <c r="E24761">
        <v>24736.9</v>
      </c>
      <c r="F24761">
        <v>18460</v>
      </c>
      <c r="G24761">
        <v>27190.1</v>
      </c>
      <c r="H24761">
        <v>28613.3</v>
      </c>
      <c r="I24761">
        <v>31392.7</v>
      </c>
      <c r="J24761">
        <v>29865.1</v>
      </c>
    </row>
    <row r="24762" spans="1:10" x14ac:dyDescent="0.2">
      <c r="A24762" t="s">
        <v>1187</v>
      </c>
      <c r="B24762" t="s">
        <v>118044</v>
      </c>
      <c r="C24762" t="s">
        <v>158099</v>
      </c>
      <c r="D24762">
        <v>1</v>
      </c>
      <c r="E24762">
        <v>2828.93</v>
      </c>
      <c r="F24762">
        <v>1477.52</v>
      </c>
      <c r="G24762">
        <v>2192.29</v>
      </c>
      <c r="H24762">
        <v>854.04499999999996</v>
      </c>
      <c r="I24762">
        <v>2336.69</v>
      </c>
      <c r="J24762">
        <v>4334.03</v>
      </c>
    </row>
    <row r="24763" spans="1:10" x14ac:dyDescent="0.2">
      <c r="A24763" t="s">
        <v>1187</v>
      </c>
      <c r="B24763" t="s">
        <v>119286</v>
      </c>
      <c r="C24763" t="s">
        <v>158099</v>
      </c>
      <c r="D24763">
        <v>1</v>
      </c>
      <c r="E24763">
        <v>24339.7</v>
      </c>
      <c r="F24763">
        <v>35885.1</v>
      </c>
      <c r="G24763">
        <v>64061</v>
      </c>
      <c r="H24763">
        <v>40690.199999999997</v>
      </c>
      <c r="I24763">
        <v>44865.1</v>
      </c>
      <c r="J24763">
        <v>48918.400000000001</v>
      </c>
    </row>
    <row r="24764" spans="1:10" x14ac:dyDescent="0.2">
      <c r="A24764" t="s">
        <v>1187</v>
      </c>
      <c r="B24764" t="s">
        <v>119287</v>
      </c>
      <c r="C24764" t="s">
        <v>158099</v>
      </c>
      <c r="D24764">
        <v>1</v>
      </c>
      <c r="E24764">
        <v>142.18899999999999</v>
      </c>
      <c r="F24764">
        <v>264.43700000000001</v>
      </c>
      <c r="H24764">
        <v>150.14500000000001</v>
      </c>
      <c r="I24764">
        <v>672.4</v>
      </c>
      <c r="J24764">
        <v>571.55999999999995</v>
      </c>
    </row>
    <row r="24765" spans="1:10" x14ac:dyDescent="0.2">
      <c r="A24765" t="s">
        <v>1187</v>
      </c>
      <c r="B24765" t="s">
        <v>119288</v>
      </c>
      <c r="C24765" t="s">
        <v>158099</v>
      </c>
      <c r="D24765">
        <v>1</v>
      </c>
      <c r="E24765">
        <v>23484.6</v>
      </c>
      <c r="G24765">
        <v>20792.900000000001</v>
      </c>
      <c r="H24765">
        <v>21944.6</v>
      </c>
      <c r="I24765">
        <v>30527.1</v>
      </c>
      <c r="J24765">
        <v>28282.6</v>
      </c>
    </row>
    <row r="24766" spans="1:10" x14ac:dyDescent="0.2">
      <c r="A24766" t="s">
        <v>1187</v>
      </c>
      <c r="B24766" t="s">
        <v>119289</v>
      </c>
      <c r="C24766" t="s">
        <v>158099</v>
      </c>
      <c r="D24766">
        <v>1</v>
      </c>
      <c r="E24766">
        <v>17016.2</v>
      </c>
      <c r="F24766">
        <v>10203.1</v>
      </c>
      <c r="G24766">
        <v>15383.3</v>
      </c>
      <c r="H24766">
        <v>16842</v>
      </c>
      <c r="I24766">
        <v>19890.2</v>
      </c>
      <c r="J24766">
        <v>17927</v>
      </c>
    </row>
    <row r="24767" spans="1:10" x14ac:dyDescent="0.2">
      <c r="A24767" t="s">
        <v>1187</v>
      </c>
      <c r="B24767" t="s">
        <v>119290</v>
      </c>
      <c r="C24767" t="s">
        <v>158099</v>
      </c>
      <c r="D24767">
        <v>1</v>
      </c>
      <c r="E24767">
        <v>770.85199999999998</v>
      </c>
      <c r="F24767">
        <v>132.31299999999999</v>
      </c>
      <c r="G24767">
        <v>1263.68</v>
      </c>
      <c r="H24767">
        <v>531.75400000000002</v>
      </c>
      <c r="I24767">
        <v>1245.75</v>
      </c>
      <c r="J24767">
        <v>2030.34</v>
      </c>
    </row>
    <row r="24768" spans="1:10" x14ac:dyDescent="0.2">
      <c r="A24768" t="s">
        <v>1187</v>
      </c>
      <c r="B24768" t="s">
        <v>119291</v>
      </c>
      <c r="C24768" t="s">
        <v>158099</v>
      </c>
      <c r="D24768">
        <v>1</v>
      </c>
      <c r="F24768">
        <v>12209.1</v>
      </c>
      <c r="H24768">
        <v>17780.3</v>
      </c>
      <c r="I24768">
        <v>27863.4</v>
      </c>
    </row>
    <row r="24769" spans="1:10" x14ac:dyDescent="0.2">
      <c r="A24769" t="s">
        <v>1187</v>
      </c>
      <c r="B24769" t="s">
        <v>125835</v>
      </c>
      <c r="C24769" t="s">
        <v>158099</v>
      </c>
      <c r="D24769">
        <v>1</v>
      </c>
      <c r="E24769">
        <v>91208.5</v>
      </c>
      <c r="F24769">
        <v>74632.7</v>
      </c>
      <c r="G24769">
        <v>101561</v>
      </c>
      <c r="H24769">
        <v>101837</v>
      </c>
      <c r="I24769">
        <v>94741.1</v>
      </c>
      <c r="J24769">
        <v>88285.1</v>
      </c>
    </row>
    <row r="24770" spans="1:10" x14ac:dyDescent="0.2">
      <c r="A24770" t="s">
        <v>1187</v>
      </c>
      <c r="B24770" t="s">
        <v>125846</v>
      </c>
      <c r="C24770" t="s">
        <v>158099</v>
      </c>
      <c r="D24770">
        <v>1</v>
      </c>
      <c r="E24770">
        <v>72719.3</v>
      </c>
      <c r="F24770">
        <v>76328.5</v>
      </c>
      <c r="G24770">
        <v>79218.100000000006</v>
      </c>
      <c r="H24770">
        <v>75398.2</v>
      </c>
      <c r="I24770">
        <v>62786.400000000001</v>
      </c>
      <c r="J24770">
        <v>61789.7</v>
      </c>
    </row>
    <row r="24771" spans="1:10" x14ac:dyDescent="0.2">
      <c r="A24771" t="s">
        <v>1187</v>
      </c>
      <c r="B24771" t="s">
        <v>127262</v>
      </c>
      <c r="C24771" t="s">
        <v>158099</v>
      </c>
      <c r="D24771">
        <v>1</v>
      </c>
      <c r="E24771">
        <v>19688.900000000001</v>
      </c>
      <c r="F24771">
        <v>20651.8</v>
      </c>
      <c r="G24771">
        <v>45453.9</v>
      </c>
      <c r="H24771">
        <v>43276.3</v>
      </c>
      <c r="I24771">
        <v>20832.7</v>
      </c>
      <c r="J24771">
        <v>18589.7</v>
      </c>
    </row>
    <row r="24772" spans="1:10" x14ac:dyDescent="0.2">
      <c r="A24772" t="s">
        <v>1187</v>
      </c>
      <c r="B24772" t="s">
        <v>132212</v>
      </c>
      <c r="C24772" t="s">
        <v>158099</v>
      </c>
      <c r="D24772">
        <v>1</v>
      </c>
      <c r="E24772">
        <v>6434.78</v>
      </c>
      <c r="F24772">
        <v>2380.89</v>
      </c>
      <c r="G24772">
        <v>6427.69</v>
      </c>
      <c r="H24772">
        <v>7539.23</v>
      </c>
      <c r="I24772">
        <v>12220.3</v>
      </c>
      <c r="J24772">
        <v>17439.400000000001</v>
      </c>
    </row>
    <row r="24773" spans="1:10" x14ac:dyDescent="0.2">
      <c r="A24773" t="s">
        <v>1187</v>
      </c>
      <c r="B24773" t="s">
        <v>132213</v>
      </c>
      <c r="C24773" t="s">
        <v>158099</v>
      </c>
      <c r="D24773">
        <v>1</v>
      </c>
      <c r="E24773">
        <v>72593.3</v>
      </c>
      <c r="F24773">
        <v>71538.399999999994</v>
      </c>
      <c r="G24773">
        <v>70158.899999999994</v>
      </c>
      <c r="H24773">
        <v>57182.1</v>
      </c>
      <c r="I24773">
        <v>109552</v>
      </c>
      <c r="J24773">
        <v>112212</v>
      </c>
    </row>
    <row r="24774" spans="1:10" x14ac:dyDescent="0.2">
      <c r="A24774" t="s">
        <v>1187</v>
      </c>
      <c r="B24774" t="s">
        <v>132859</v>
      </c>
      <c r="C24774" t="s">
        <v>158099</v>
      </c>
      <c r="D24774">
        <v>1</v>
      </c>
      <c r="E24774">
        <v>748.67700000000002</v>
      </c>
      <c r="F24774">
        <v>1609.59</v>
      </c>
      <c r="G24774">
        <v>1560.31</v>
      </c>
      <c r="H24774">
        <v>2450.5</v>
      </c>
      <c r="I24774">
        <v>5159</v>
      </c>
      <c r="J24774">
        <v>5485.45</v>
      </c>
    </row>
    <row r="24775" spans="1:10" x14ac:dyDescent="0.2">
      <c r="A24775" t="s">
        <v>1187</v>
      </c>
      <c r="B24775" t="s">
        <v>132860</v>
      </c>
      <c r="C24775" t="s">
        <v>158099</v>
      </c>
      <c r="D24775">
        <v>1</v>
      </c>
      <c r="E24775">
        <v>53186.3</v>
      </c>
      <c r="F24775">
        <v>35121.300000000003</v>
      </c>
      <c r="G24775">
        <v>52354.9</v>
      </c>
      <c r="H24775">
        <v>56266.2</v>
      </c>
      <c r="I24775">
        <v>42696.2</v>
      </c>
      <c r="J24775">
        <v>39532.199999999997</v>
      </c>
    </row>
    <row r="24776" spans="1:10" x14ac:dyDescent="0.2">
      <c r="A24776" t="s">
        <v>1187</v>
      </c>
      <c r="B24776" t="s">
        <v>132862</v>
      </c>
      <c r="C24776" t="s">
        <v>158099</v>
      </c>
      <c r="D24776">
        <v>1</v>
      </c>
      <c r="E24776">
        <v>2952.93</v>
      </c>
      <c r="F24776">
        <v>2034.36</v>
      </c>
      <c r="G24776">
        <v>1949.63</v>
      </c>
      <c r="H24776">
        <v>3696.85</v>
      </c>
      <c r="I24776">
        <v>2944.4</v>
      </c>
      <c r="J24776">
        <v>4517.95</v>
      </c>
    </row>
    <row r="24777" spans="1:10" x14ac:dyDescent="0.2">
      <c r="A24777" t="s">
        <v>1187</v>
      </c>
      <c r="B24777" t="s">
        <v>132863</v>
      </c>
      <c r="C24777" t="s">
        <v>158099</v>
      </c>
      <c r="D24777">
        <v>1</v>
      </c>
      <c r="E24777">
        <v>272.774</v>
      </c>
      <c r="F24777">
        <v>136.27699999999999</v>
      </c>
      <c r="G24777">
        <v>100.09099999999999</v>
      </c>
      <c r="H24777">
        <v>114.392</v>
      </c>
      <c r="I24777">
        <v>146.81399999999999</v>
      </c>
      <c r="J24777">
        <v>540.94500000000005</v>
      </c>
    </row>
    <row r="24778" spans="1:10" x14ac:dyDescent="0.2">
      <c r="A24778" t="s">
        <v>1187</v>
      </c>
      <c r="B24778" t="s">
        <v>132864</v>
      </c>
      <c r="C24778" t="s">
        <v>158099</v>
      </c>
      <c r="D24778">
        <v>1</v>
      </c>
      <c r="E24778">
        <v>9245.64</v>
      </c>
      <c r="F24778">
        <v>8227.09</v>
      </c>
      <c r="G24778">
        <v>9882.7900000000009</v>
      </c>
      <c r="H24778">
        <v>6821.95</v>
      </c>
      <c r="I24778">
        <v>10897.3</v>
      </c>
      <c r="J24778">
        <v>11145.9</v>
      </c>
    </row>
    <row r="24779" spans="1:10" x14ac:dyDescent="0.2">
      <c r="A24779" t="s">
        <v>1187</v>
      </c>
      <c r="B24779" t="s">
        <v>132865</v>
      </c>
      <c r="C24779" t="s">
        <v>158099</v>
      </c>
      <c r="D24779">
        <v>1</v>
      </c>
      <c r="E24779">
        <v>3696.54</v>
      </c>
      <c r="F24779">
        <v>3221.41</v>
      </c>
      <c r="G24779">
        <v>3682.71</v>
      </c>
      <c r="H24779">
        <v>4463.72</v>
      </c>
      <c r="I24779">
        <v>2850.05</v>
      </c>
      <c r="J24779">
        <v>3131.67</v>
      </c>
    </row>
    <row r="24780" spans="1:10" x14ac:dyDescent="0.2">
      <c r="A24780" t="s">
        <v>1187</v>
      </c>
      <c r="B24780" t="s">
        <v>132954</v>
      </c>
      <c r="C24780" t="s">
        <v>158099</v>
      </c>
      <c r="D24780">
        <v>1</v>
      </c>
      <c r="F24780">
        <v>874.43</v>
      </c>
      <c r="G24780">
        <v>826.45699999999999</v>
      </c>
      <c r="H24780">
        <v>760.73900000000003</v>
      </c>
      <c r="I24780">
        <v>775.31299999999999</v>
      </c>
      <c r="J24780">
        <v>1680.19</v>
      </c>
    </row>
    <row r="24781" spans="1:10" x14ac:dyDescent="0.2">
      <c r="A24781" t="s">
        <v>1187</v>
      </c>
      <c r="B24781" t="s">
        <v>132955</v>
      </c>
      <c r="C24781" t="s">
        <v>158099</v>
      </c>
      <c r="D24781">
        <v>1</v>
      </c>
      <c r="F24781">
        <v>176.917</v>
      </c>
      <c r="G24781">
        <v>148.464</v>
      </c>
      <c r="H24781">
        <v>266.10399999999998</v>
      </c>
      <c r="I24781">
        <v>364.98399999999998</v>
      </c>
      <c r="J24781">
        <v>463.42200000000003</v>
      </c>
    </row>
    <row r="24782" spans="1:10" x14ac:dyDescent="0.2">
      <c r="A24782" t="s">
        <v>1187</v>
      </c>
      <c r="B24782" t="s">
        <v>132956</v>
      </c>
      <c r="C24782" t="s">
        <v>158099</v>
      </c>
      <c r="D24782">
        <v>1</v>
      </c>
      <c r="E24782">
        <v>6074.34</v>
      </c>
      <c r="F24782">
        <v>6968.52</v>
      </c>
      <c r="G24782">
        <v>14727.2</v>
      </c>
      <c r="H24782">
        <v>17025.3</v>
      </c>
      <c r="I24782">
        <v>21090.400000000001</v>
      </c>
      <c r="J24782">
        <v>21332.7</v>
      </c>
    </row>
    <row r="24783" spans="1:10" x14ac:dyDescent="0.2">
      <c r="A24783" t="s">
        <v>1187</v>
      </c>
      <c r="B24783" t="s">
        <v>132957</v>
      </c>
      <c r="C24783" t="s">
        <v>158099</v>
      </c>
      <c r="D24783">
        <v>1</v>
      </c>
      <c r="E24783">
        <v>2884.7</v>
      </c>
      <c r="F24783">
        <v>3180.79</v>
      </c>
      <c r="G24783">
        <v>3306.89</v>
      </c>
      <c r="H24783">
        <v>2547.62</v>
      </c>
    </row>
    <row r="24784" spans="1:10" x14ac:dyDescent="0.2">
      <c r="A24784" t="s">
        <v>1187</v>
      </c>
      <c r="B24784" t="s">
        <v>133007</v>
      </c>
      <c r="C24784" t="s">
        <v>158099</v>
      </c>
      <c r="D24784">
        <v>1</v>
      </c>
      <c r="F24784">
        <v>5464.02</v>
      </c>
      <c r="G24784">
        <v>7603.37</v>
      </c>
      <c r="I24784">
        <v>7513.31</v>
      </c>
      <c r="J24784">
        <v>6376.93</v>
      </c>
    </row>
    <row r="24785" spans="1:10" x14ac:dyDescent="0.2">
      <c r="A24785" t="s">
        <v>1187</v>
      </c>
      <c r="B24785" t="s">
        <v>133008</v>
      </c>
      <c r="C24785" t="s">
        <v>158099</v>
      </c>
      <c r="D24785">
        <v>1</v>
      </c>
      <c r="I24785">
        <v>7873.24</v>
      </c>
    </row>
    <row r="24786" spans="1:10" x14ac:dyDescent="0.2">
      <c r="A24786" t="s">
        <v>1187</v>
      </c>
      <c r="B24786" t="s">
        <v>133009</v>
      </c>
      <c r="C24786" t="s">
        <v>158099</v>
      </c>
      <c r="D24786">
        <v>1</v>
      </c>
      <c r="E24786">
        <v>7706.21</v>
      </c>
      <c r="F24786">
        <v>3810.29</v>
      </c>
      <c r="G24786">
        <v>7924.78</v>
      </c>
      <c r="H24786">
        <v>6647.95</v>
      </c>
      <c r="I24786">
        <v>8282.33</v>
      </c>
      <c r="J24786">
        <v>7670.92</v>
      </c>
    </row>
    <row r="24787" spans="1:10" x14ac:dyDescent="0.2">
      <c r="A24787" t="s">
        <v>1187</v>
      </c>
      <c r="B24787" t="s">
        <v>133010</v>
      </c>
      <c r="C24787" t="s">
        <v>158099</v>
      </c>
      <c r="D24787">
        <v>1</v>
      </c>
      <c r="E24787">
        <v>4377.1899999999996</v>
      </c>
      <c r="F24787">
        <v>3606.27</v>
      </c>
      <c r="G24787">
        <v>4427.2</v>
      </c>
      <c r="H24787">
        <v>4850.3900000000003</v>
      </c>
      <c r="I24787">
        <v>1992.67</v>
      </c>
      <c r="J24787">
        <v>2935.7</v>
      </c>
    </row>
    <row r="24788" spans="1:10" x14ac:dyDescent="0.2">
      <c r="A24788" t="s">
        <v>1187</v>
      </c>
      <c r="B24788" t="s">
        <v>135687</v>
      </c>
      <c r="C24788" t="s">
        <v>158099</v>
      </c>
      <c r="D24788">
        <v>1</v>
      </c>
      <c r="E24788">
        <v>101526</v>
      </c>
      <c r="F24788">
        <v>79976.600000000006</v>
      </c>
      <c r="G24788">
        <v>132546</v>
      </c>
      <c r="H24788">
        <v>128115</v>
      </c>
      <c r="I24788">
        <v>134872</v>
      </c>
      <c r="J24788">
        <v>135462</v>
      </c>
    </row>
    <row r="24789" spans="1:10" x14ac:dyDescent="0.2">
      <c r="A24789" t="s">
        <v>1187</v>
      </c>
      <c r="B24789" t="s">
        <v>139924</v>
      </c>
      <c r="C24789" t="s">
        <v>158099</v>
      </c>
      <c r="D24789">
        <v>1</v>
      </c>
      <c r="F24789">
        <v>7678.66</v>
      </c>
      <c r="G24789">
        <v>12726.8</v>
      </c>
      <c r="H24789">
        <v>15150.2</v>
      </c>
      <c r="J24789">
        <v>11280.2</v>
      </c>
    </row>
    <row r="24790" spans="1:10" x14ac:dyDescent="0.2">
      <c r="A24790" t="s">
        <v>1187</v>
      </c>
      <c r="B24790" t="s">
        <v>139925</v>
      </c>
      <c r="C24790" t="s">
        <v>158099</v>
      </c>
      <c r="D24790">
        <v>1</v>
      </c>
      <c r="E24790">
        <v>146501</v>
      </c>
      <c r="F24790">
        <v>89771.1</v>
      </c>
      <c r="G24790">
        <v>146156</v>
      </c>
      <c r="H24790">
        <v>161859</v>
      </c>
      <c r="I24790">
        <v>162711</v>
      </c>
      <c r="J24790">
        <v>175396</v>
      </c>
    </row>
    <row r="24791" spans="1:10" x14ac:dyDescent="0.2">
      <c r="A24791" t="s">
        <v>1187</v>
      </c>
      <c r="B24791" t="s">
        <v>140020</v>
      </c>
      <c r="C24791" t="s">
        <v>158099</v>
      </c>
      <c r="D24791">
        <v>1</v>
      </c>
      <c r="E24791">
        <v>126033</v>
      </c>
      <c r="F24791">
        <v>104173</v>
      </c>
      <c r="G24791">
        <v>129708</v>
      </c>
      <c r="H24791">
        <v>124218</v>
      </c>
      <c r="I24791">
        <v>104626</v>
      </c>
      <c r="J24791">
        <v>96740.800000000003</v>
      </c>
    </row>
    <row r="24792" spans="1:10" x14ac:dyDescent="0.2">
      <c r="A24792" t="s">
        <v>1187</v>
      </c>
      <c r="B24792" t="s">
        <v>140021</v>
      </c>
      <c r="C24792" t="s">
        <v>158099</v>
      </c>
      <c r="D24792">
        <v>1</v>
      </c>
      <c r="F24792">
        <v>167.685</v>
      </c>
      <c r="G24792">
        <v>187.21799999999999</v>
      </c>
      <c r="H24792">
        <v>481.22500000000002</v>
      </c>
      <c r="I24792">
        <v>885.80700000000002</v>
      </c>
      <c r="J24792">
        <v>778.10400000000004</v>
      </c>
    </row>
    <row r="24793" spans="1:10" x14ac:dyDescent="0.2">
      <c r="A24793" t="s">
        <v>1187</v>
      </c>
      <c r="B24793" t="s">
        <v>140022</v>
      </c>
      <c r="C24793" t="s">
        <v>158099</v>
      </c>
      <c r="D24793">
        <v>1</v>
      </c>
      <c r="E24793">
        <v>12871.3</v>
      </c>
      <c r="F24793">
        <v>10800.5</v>
      </c>
      <c r="G24793">
        <v>18684.3</v>
      </c>
      <c r="H24793">
        <v>16544.7</v>
      </c>
      <c r="I24793">
        <v>22372.2</v>
      </c>
      <c r="J24793">
        <v>19810.3</v>
      </c>
    </row>
    <row r="24794" spans="1:10" x14ac:dyDescent="0.2">
      <c r="A24794" t="s">
        <v>1187</v>
      </c>
      <c r="B24794" t="s">
        <v>140710</v>
      </c>
      <c r="C24794" t="s">
        <v>158099</v>
      </c>
      <c r="D24794">
        <v>1</v>
      </c>
      <c r="E24794">
        <v>6036.26</v>
      </c>
      <c r="F24794">
        <v>2566.44</v>
      </c>
      <c r="G24794">
        <v>6971.85</v>
      </c>
      <c r="H24794">
        <v>4085.26</v>
      </c>
      <c r="I24794">
        <v>7752.49</v>
      </c>
      <c r="J24794">
        <v>7935.24</v>
      </c>
    </row>
    <row r="24795" spans="1:10" x14ac:dyDescent="0.2">
      <c r="A24795" t="s">
        <v>1187</v>
      </c>
      <c r="B24795" t="s">
        <v>141001</v>
      </c>
      <c r="C24795" t="s">
        <v>158099</v>
      </c>
      <c r="D24795">
        <v>1</v>
      </c>
      <c r="E24795">
        <v>10004.4</v>
      </c>
      <c r="F24795">
        <v>7500.5</v>
      </c>
      <c r="G24795">
        <v>10418.200000000001</v>
      </c>
      <c r="H24795">
        <v>19046.099999999999</v>
      </c>
      <c r="I24795">
        <v>16350.6</v>
      </c>
      <c r="J24795">
        <v>20189.8</v>
      </c>
    </row>
    <row r="24796" spans="1:10" x14ac:dyDescent="0.2">
      <c r="A24796" t="s">
        <v>1187</v>
      </c>
      <c r="B24796" t="s">
        <v>141002</v>
      </c>
      <c r="C24796" t="s">
        <v>158099</v>
      </c>
      <c r="D24796">
        <v>1</v>
      </c>
      <c r="E24796">
        <v>20890.400000000001</v>
      </c>
      <c r="F24796">
        <v>14544.3</v>
      </c>
      <c r="G24796">
        <v>26724.1</v>
      </c>
      <c r="H24796">
        <v>24754.7</v>
      </c>
      <c r="I24796">
        <v>7876.89</v>
      </c>
      <c r="J24796">
        <v>7055.56</v>
      </c>
    </row>
    <row r="24797" spans="1:10" x14ac:dyDescent="0.2">
      <c r="A24797" t="s">
        <v>1187</v>
      </c>
      <c r="B24797" t="s">
        <v>141521</v>
      </c>
      <c r="C24797" t="s">
        <v>158099</v>
      </c>
      <c r="D24797">
        <v>1</v>
      </c>
      <c r="E24797">
        <v>14134</v>
      </c>
      <c r="G24797">
        <v>28370.6</v>
      </c>
      <c r="H24797">
        <v>32421.200000000001</v>
      </c>
      <c r="I24797">
        <v>28484.400000000001</v>
      </c>
      <c r="J24797">
        <v>18149.900000000001</v>
      </c>
    </row>
    <row r="24798" spans="1:10" x14ac:dyDescent="0.2">
      <c r="A24798" t="s">
        <v>1187</v>
      </c>
      <c r="B24798" t="s">
        <v>141522</v>
      </c>
      <c r="C24798" t="s">
        <v>158099</v>
      </c>
      <c r="D24798">
        <v>1</v>
      </c>
      <c r="E24798">
        <v>238289</v>
      </c>
      <c r="F24798">
        <v>262460</v>
      </c>
      <c r="G24798">
        <v>278465</v>
      </c>
      <c r="H24798">
        <v>288705</v>
      </c>
      <c r="I24798">
        <v>300489</v>
      </c>
      <c r="J24798">
        <v>300479</v>
      </c>
    </row>
    <row r="24799" spans="1:10" x14ac:dyDescent="0.2">
      <c r="A24799" t="s">
        <v>1187</v>
      </c>
      <c r="B24799" t="s">
        <v>143035</v>
      </c>
      <c r="C24799" t="s">
        <v>158099</v>
      </c>
      <c r="D24799">
        <v>1</v>
      </c>
      <c r="G24799">
        <v>3931.82</v>
      </c>
    </row>
    <row r="24800" spans="1:10" x14ac:dyDescent="0.2">
      <c r="A24800" t="s">
        <v>1187</v>
      </c>
      <c r="B24800" t="s">
        <v>143179</v>
      </c>
      <c r="C24800" t="s">
        <v>158099</v>
      </c>
      <c r="D24800">
        <v>1</v>
      </c>
      <c r="E24800">
        <v>455.87299999999999</v>
      </c>
      <c r="F24800">
        <v>143.274</v>
      </c>
      <c r="G24800">
        <v>739.59500000000003</v>
      </c>
      <c r="H24800">
        <v>712.83699999999999</v>
      </c>
      <c r="I24800">
        <v>817.44</v>
      </c>
      <c r="J24800">
        <v>491.58100000000002</v>
      </c>
    </row>
    <row r="24801" spans="1:10" x14ac:dyDescent="0.2">
      <c r="A24801" t="s">
        <v>1187</v>
      </c>
      <c r="B24801" t="s">
        <v>143180</v>
      </c>
      <c r="C24801" t="s">
        <v>158099</v>
      </c>
      <c r="D24801">
        <v>1</v>
      </c>
      <c r="E24801">
        <v>439.98099999999999</v>
      </c>
      <c r="F24801">
        <v>564.84</v>
      </c>
      <c r="G24801">
        <v>280.577</v>
      </c>
      <c r="H24801">
        <v>179.631</v>
      </c>
      <c r="I24801">
        <v>551.35699999999997</v>
      </c>
      <c r="J24801">
        <v>119.47499999999999</v>
      </c>
    </row>
    <row r="24802" spans="1:10" x14ac:dyDescent="0.2">
      <c r="A24802" t="s">
        <v>1187</v>
      </c>
      <c r="B24802" t="s">
        <v>143181</v>
      </c>
      <c r="C24802" t="s">
        <v>158099</v>
      </c>
      <c r="D24802">
        <v>1</v>
      </c>
      <c r="E24802">
        <v>94082.5</v>
      </c>
      <c r="F24802">
        <v>85076.7</v>
      </c>
      <c r="G24802">
        <v>101079</v>
      </c>
      <c r="H24802">
        <v>97309.5</v>
      </c>
      <c r="I24802">
        <v>96146.4</v>
      </c>
      <c r="J24802">
        <v>100539</v>
      </c>
    </row>
    <row r="24803" spans="1:10" x14ac:dyDescent="0.2">
      <c r="A24803" t="s">
        <v>1187</v>
      </c>
      <c r="B24803" t="s">
        <v>144049</v>
      </c>
      <c r="C24803" t="s">
        <v>158099</v>
      </c>
      <c r="D24803">
        <v>1</v>
      </c>
      <c r="G24803">
        <v>3023.79</v>
      </c>
      <c r="H24803">
        <v>3301.23</v>
      </c>
      <c r="I24803">
        <v>4077.48</v>
      </c>
    </row>
    <row r="24804" spans="1:10" x14ac:dyDescent="0.2">
      <c r="A24804" t="s">
        <v>1187</v>
      </c>
      <c r="B24804" t="s">
        <v>144106</v>
      </c>
      <c r="C24804" t="s">
        <v>158099</v>
      </c>
      <c r="D24804">
        <v>1</v>
      </c>
      <c r="G24804">
        <v>9503.65</v>
      </c>
      <c r="I24804">
        <v>6997.74</v>
      </c>
      <c r="J24804">
        <v>6779.22</v>
      </c>
    </row>
    <row r="24805" spans="1:10" x14ac:dyDescent="0.2">
      <c r="A24805" t="s">
        <v>1187</v>
      </c>
      <c r="B24805" t="s">
        <v>146633</v>
      </c>
      <c r="C24805" t="s">
        <v>158099</v>
      </c>
      <c r="D24805">
        <v>1</v>
      </c>
      <c r="E24805">
        <v>27475</v>
      </c>
      <c r="F24805">
        <v>18462.5</v>
      </c>
      <c r="G24805">
        <v>33638.400000000001</v>
      </c>
      <c r="H24805">
        <v>33835</v>
      </c>
      <c r="I24805">
        <v>40994.9</v>
      </c>
      <c r="J24805">
        <v>40610.699999999997</v>
      </c>
    </row>
    <row r="24806" spans="1:10" x14ac:dyDescent="0.2">
      <c r="A24806" t="s">
        <v>1187</v>
      </c>
      <c r="B24806" t="s">
        <v>146652</v>
      </c>
      <c r="C24806" t="s">
        <v>158099</v>
      </c>
      <c r="D24806">
        <v>1</v>
      </c>
      <c r="E24806">
        <v>10105.799999999999</v>
      </c>
      <c r="F24806">
        <v>14942.9</v>
      </c>
      <c r="G24806">
        <v>25179.599999999999</v>
      </c>
      <c r="H24806">
        <v>17307.2</v>
      </c>
      <c r="I24806">
        <v>27174.799999999999</v>
      </c>
      <c r="J24806">
        <v>24807.200000000001</v>
      </c>
    </row>
    <row r="24807" spans="1:10" x14ac:dyDescent="0.2">
      <c r="A24807" t="s">
        <v>1187</v>
      </c>
      <c r="B24807" t="s">
        <v>146653</v>
      </c>
      <c r="C24807" t="s">
        <v>158099</v>
      </c>
      <c r="D24807">
        <v>1</v>
      </c>
      <c r="G24807">
        <v>870.62199999999996</v>
      </c>
    </row>
    <row r="24808" spans="1:10" x14ac:dyDescent="0.2">
      <c r="A24808" t="s">
        <v>1187</v>
      </c>
      <c r="B24808" t="s">
        <v>147348</v>
      </c>
      <c r="C24808" t="s">
        <v>158099</v>
      </c>
      <c r="D24808">
        <v>1</v>
      </c>
      <c r="E24808">
        <v>77327</v>
      </c>
      <c r="F24808">
        <v>58752</v>
      </c>
      <c r="G24808">
        <v>69143.899999999994</v>
      </c>
      <c r="H24808">
        <v>75180.7</v>
      </c>
      <c r="I24808">
        <v>73236.600000000006</v>
      </c>
      <c r="J24808">
        <v>73071.8</v>
      </c>
    </row>
    <row r="24809" spans="1:10" x14ac:dyDescent="0.2">
      <c r="A24809" t="s">
        <v>1187</v>
      </c>
      <c r="B24809" t="s">
        <v>147437</v>
      </c>
      <c r="C24809" t="s">
        <v>158099</v>
      </c>
      <c r="D24809">
        <v>1</v>
      </c>
      <c r="E24809">
        <v>51258</v>
      </c>
      <c r="I24809">
        <v>80251.100000000006</v>
      </c>
      <c r="J24809">
        <v>79652.5</v>
      </c>
    </row>
    <row r="24810" spans="1:10" x14ac:dyDescent="0.2">
      <c r="A24810" t="s">
        <v>1187</v>
      </c>
      <c r="B24810" t="s">
        <v>147943</v>
      </c>
      <c r="C24810" t="s">
        <v>158099</v>
      </c>
      <c r="D24810">
        <v>1</v>
      </c>
      <c r="G24810">
        <v>55312.7</v>
      </c>
      <c r="H24810">
        <v>42775.3</v>
      </c>
      <c r="I24810">
        <v>63999.199999999997</v>
      </c>
    </row>
    <row r="24811" spans="1:10" x14ac:dyDescent="0.2">
      <c r="A24811" t="s">
        <v>1187</v>
      </c>
      <c r="B24811" t="s">
        <v>147946</v>
      </c>
      <c r="C24811" t="s">
        <v>158099</v>
      </c>
      <c r="D24811">
        <v>1</v>
      </c>
      <c r="E24811">
        <v>40602.699999999997</v>
      </c>
      <c r="F24811">
        <v>42589.8</v>
      </c>
      <c r="G24811">
        <v>48953.1</v>
      </c>
      <c r="H24811">
        <v>53150.400000000001</v>
      </c>
      <c r="I24811">
        <v>63972.1</v>
      </c>
      <c r="J24811">
        <v>58278.400000000001</v>
      </c>
    </row>
    <row r="24812" spans="1:10" x14ac:dyDescent="0.2">
      <c r="A24812" t="s">
        <v>1187</v>
      </c>
      <c r="B24812" t="s">
        <v>148294</v>
      </c>
      <c r="C24812" t="s">
        <v>158099</v>
      </c>
      <c r="D24812">
        <v>1</v>
      </c>
      <c r="E24812">
        <v>1344.7</v>
      </c>
      <c r="F24812">
        <v>2340.8200000000002</v>
      </c>
      <c r="G24812">
        <v>1090.1400000000001</v>
      </c>
      <c r="H24812">
        <v>3009.9</v>
      </c>
      <c r="I24812">
        <v>3702.37</v>
      </c>
      <c r="J24812">
        <v>3283.11</v>
      </c>
    </row>
    <row r="24813" spans="1:10" x14ac:dyDescent="0.2">
      <c r="A24813" t="s">
        <v>1187</v>
      </c>
      <c r="B24813" t="s">
        <v>148295</v>
      </c>
      <c r="C24813" t="s">
        <v>158099</v>
      </c>
      <c r="D24813">
        <v>1</v>
      </c>
      <c r="E24813">
        <v>8326.2199999999993</v>
      </c>
      <c r="F24813">
        <v>5795.86</v>
      </c>
      <c r="G24813">
        <v>10981.8</v>
      </c>
      <c r="H24813">
        <v>7677.83</v>
      </c>
      <c r="I24813">
        <v>18910.599999999999</v>
      </c>
      <c r="J24813">
        <v>12167.7</v>
      </c>
    </row>
    <row r="24814" spans="1:10" x14ac:dyDescent="0.2">
      <c r="A24814" t="s">
        <v>1187</v>
      </c>
      <c r="B24814" t="s">
        <v>148859</v>
      </c>
      <c r="C24814" t="s">
        <v>158099</v>
      </c>
      <c r="D24814">
        <v>1</v>
      </c>
      <c r="G24814">
        <v>60650.1</v>
      </c>
      <c r="I24814">
        <v>67233</v>
      </c>
      <c r="J24814">
        <v>65159</v>
      </c>
    </row>
    <row r="24815" spans="1:10" x14ac:dyDescent="0.2">
      <c r="A24815" t="s">
        <v>1187</v>
      </c>
      <c r="B24815" t="s">
        <v>148860</v>
      </c>
      <c r="C24815" t="s">
        <v>158099</v>
      </c>
      <c r="D24815">
        <v>1</v>
      </c>
      <c r="E24815">
        <v>67152.600000000006</v>
      </c>
      <c r="F24815">
        <v>58134.2</v>
      </c>
      <c r="G24815">
        <v>64186.7</v>
      </c>
      <c r="H24815">
        <v>64751.1</v>
      </c>
      <c r="I24815">
        <v>69137.7</v>
      </c>
      <c r="J24815">
        <v>72976.100000000006</v>
      </c>
    </row>
    <row r="24816" spans="1:10" x14ac:dyDescent="0.2">
      <c r="A24816" t="s">
        <v>1187</v>
      </c>
      <c r="B24816" t="s">
        <v>149061</v>
      </c>
      <c r="C24816" t="s">
        <v>158099</v>
      </c>
      <c r="D24816">
        <v>1</v>
      </c>
      <c r="F24816">
        <v>6272.5</v>
      </c>
      <c r="G24816">
        <v>7492.78</v>
      </c>
    </row>
    <row r="24817" spans="1:10" x14ac:dyDescent="0.2">
      <c r="A24817" t="s">
        <v>1187</v>
      </c>
      <c r="B24817" t="s">
        <v>149498</v>
      </c>
      <c r="C24817" t="s">
        <v>158099</v>
      </c>
      <c r="D24817">
        <v>1</v>
      </c>
      <c r="E24817">
        <v>5881.7</v>
      </c>
      <c r="F24817">
        <v>6267.78</v>
      </c>
      <c r="G24817">
        <v>5075.5200000000004</v>
      </c>
      <c r="H24817">
        <v>3048.21</v>
      </c>
      <c r="I24817">
        <v>1725.83</v>
      </c>
      <c r="J24817">
        <v>832.90300000000002</v>
      </c>
    </row>
    <row r="24818" spans="1:10" x14ac:dyDescent="0.2">
      <c r="A24818" t="s">
        <v>1187</v>
      </c>
      <c r="B24818" t="s">
        <v>149551</v>
      </c>
      <c r="C24818" t="s">
        <v>158099</v>
      </c>
      <c r="D24818">
        <v>1</v>
      </c>
      <c r="E24818">
        <v>11708.7</v>
      </c>
      <c r="F24818">
        <v>13049.3</v>
      </c>
      <c r="G24818">
        <v>10718.4</v>
      </c>
      <c r="H24818">
        <v>11383.7</v>
      </c>
      <c r="I24818">
        <v>14136.8</v>
      </c>
      <c r="J24818">
        <v>13412.5</v>
      </c>
    </row>
    <row r="24819" spans="1:10" x14ac:dyDescent="0.2">
      <c r="A24819" t="s">
        <v>1187</v>
      </c>
      <c r="B24819" t="s">
        <v>149578</v>
      </c>
      <c r="C24819" t="s">
        <v>158099</v>
      </c>
      <c r="D24819">
        <v>1</v>
      </c>
      <c r="E24819">
        <v>10007.200000000001</v>
      </c>
      <c r="F24819">
        <v>5803.02</v>
      </c>
      <c r="G24819">
        <v>7118.97</v>
      </c>
      <c r="H24819">
        <v>8968.9500000000007</v>
      </c>
      <c r="I24819">
        <v>7495.68</v>
      </c>
      <c r="J24819">
        <v>7288.38</v>
      </c>
    </row>
    <row r="24820" spans="1:10" x14ac:dyDescent="0.2">
      <c r="A24820" t="s">
        <v>1187</v>
      </c>
      <c r="B24820" t="s">
        <v>149579</v>
      </c>
      <c r="C24820" t="s">
        <v>158099</v>
      </c>
      <c r="D24820">
        <v>1</v>
      </c>
      <c r="E24820">
        <v>129309</v>
      </c>
      <c r="F24820">
        <v>127383</v>
      </c>
      <c r="G24820">
        <v>120690</v>
      </c>
      <c r="H24820">
        <v>113931</v>
      </c>
      <c r="I24820">
        <v>118723</v>
      </c>
      <c r="J24820">
        <v>119773</v>
      </c>
    </row>
    <row r="24821" spans="1:10" x14ac:dyDescent="0.2">
      <c r="A24821" t="s">
        <v>1187</v>
      </c>
      <c r="B24821" t="s">
        <v>149580</v>
      </c>
      <c r="C24821" t="s">
        <v>158099</v>
      </c>
      <c r="D24821">
        <v>1</v>
      </c>
      <c r="E24821">
        <v>7315.61</v>
      </c>
      <c r="F24821">
        <v>6600.74</v>
      </c>
      <c r="G24821">
        <v>6756.52</v>
      </c>
      <c r="H24821">
        <v>3927.67</v>
      </c>
      <c r="I24821">
        <v>1939.97</v>
      </c>
      <c r="J24821">
        <v>1849.32</v>
      </c>
    </row>
    <row r="24822" spans="1:10" x14ac:dyDescent="0.2">
      <c r="A24822" t="s">
        <v>1187</v>
      </c>
      <c r="B24822" t="s">
        <v>151616</v>
      </c>
      <c r="C24822" t="s">
        <v>158099</v>
      </c>
      <c r="D24822">
        <v>1</v>
      </c>
      <c r="E24822">
        <v>15746.7</v>
      </c>
      <c r="F24822">
        <v>16278.5</v>
      </c>
      <c r="G24822">
        <v>22859.599999999999</v>
      </c>
      <c r="H24822">
        <v>22843.5</v>
      </c>
      <c r="I24822">
        <v>37570.6</v>
      </c>
      <c r="J24822">
        <v>33701.599999999999</v>
      </c>
    </row>
    <row r="24823" spans="1:10" x14ac:dyDescent="0.2">
      <c r="A24823" t="s">
        <v>1187</v>
      </c>
      <c r="B24823" t="s">
        <v>151617</v>
      </c>
      <c r="C24823" t="s">
        <v>158099</v>
      </c>
      <c r="D24823">
        <v>1</v>
      </c>
      <c r="E24823">
        <v>56058.7</v>
      </c>
      <c r="F24823">
        <v>42329.2</v>
      </c>
      <c r="G24823">
        <v>59206</v>
      </c>
      <c r="H24823">
        <v>58508.2</v>
      </c>
      <c r="I24823">
        <v>12955.3</v>
      </c>
      <c r="J24823">
        <v>19497.400000000001</v>
      </c>
    </row>
    <row r="24824" spans="1:10" x14ac:dyDescent="0.2">
      <c r="A24824" t="s">
        <v>1187</v>
      </c>
      <c r="B24824" t="s">
        <v>152979</v>
      </c>
      <c r="C24824" t="s">
        <v>158099</v>
      </c>
      <c r="D24824">
        <v>1</v>
      </c>
      <c r="F24824">
        <v>1393.3</v>
      </c>
      <c r="G24824">
        <v>2211.3000000000002</v>
      </c>
      <c r="H24824">
        <v>2106.42</v>
      </c>
      <c r="I24824">
        <v>1587.57</v>
      </c>
      <c r="J24824">
        <v>1393.89</v>
      </c>
    </row>
    <row r="24825" spans="1:10" x14ac:dyDescent="0.2">
      <c r="A24825" t="s">
        <v>1187</v>
      </c>
      <c r="B24825" t="s">
        <v>152980</v>
      </c>
      <c r="C24825" t="s">
        <v>158099</v>
      </c>
      <c r="D24825">
        <v>1</v>
      </c>
      <c r="E24825">
        <v>1945.09</v>
      </c>
      <c r="F24825">
        <v>2181.11</v>
      </c>
      <c r="G24825">
        <v>1865.28</v>
      </c>
      <c r="H24825">
        <v>3350.25</v>
      </c>
      <c r="I24825">
        <v>2779.88</v>
      </c>
      <c r="J24825">
        <v>2747.54</v>
      </c>
    </row>
    <row r="24826" spans="1:10" x14ac:dyDescent="0.2">
      <c r="A24826" t="s">
        <v>1187</v>
      </c>
      <c r="B24826" t="s">
        <v>152981</v>
      </c>
      <c r="C24826" t="s">
        <v>158099</v>
      </c>
      <c r="D24826">
        <v>1</v>
      </c>
      <c r="E24826">
        <v>29445.3</v>
      </c>
      <c r="F24826">
        <v>20932.599999999999</v>
      </c>
      <c r="G24826">
        <v>18589.599999999999</v>
      </c>
      <c r="H24826">
        <v>22684.1</v>
      </c>
      <c r="I24826">
        <v>24794.799999999999</v>
      </c>
      <c r="J24826">
        <v>19647.3</v>
      </c>
    </row>
    <row r="24827" spans="1:10" x14ac:dyDescent="0.2">
      <c r="A24827" t="s">
        <v>1187</v>
      </c>
      <c r="B24827" t="s">
        <v>152982</v>
      </c>
      <c r="C24827" t="s">
        <v>158099</v>
      </c>
      <c r="D24827">
        <v>1</v>
      </c>
      <c r="E24827">
        <v>25500.799999999999</v>
      </c>
      <c r="F24827">
        <v>26585.7</v>
      </c>
      <c r="G24827">
        <v>28244.799999999999</v>
      </c>
      <c r="H24827">
        <v>20205</v>
      </c>
      <c r="I24827">
        <v>4781.28</v>
      </c>
    </row>
    <row r="24828" spans="1:10" x14ac:dyDescent="0.2">
      <c r="A24828" t="s">
        <v>1187</v>
      </c>
      <c r="B24828" t="s">
        <v>154219</v>
      </c>
      <c r="C24828" t="s">
        <v>158099</v>
      </c>
      <c r="D24828">
        <v>1</v>
      </c>
      <c r="E24828">
        <v>7633.72</v>
      </c>
      <c r="F24828">
        <v>6340.64</v>
      </c>
      <c r="G24828">
        <v>7395.94</v>
      </c>
      <c r="H24828">
        <v>4808.93</v>
      </c>
      <c r="I24828">
        <v>9204.52</v>
      </c>
      <c r="J24828">
        <v>6453.6</v>
      </c>
    </row>
    <row r="24829" spans="1:10" x14ac:dyDescent="0.2">
      <c r="A24829" t="s">
        <v>1187</v>
      </c>
      <c r="B24829" t="s">
        <v>154220</v>
      </c>
      <c r="C24829" t="s">
        <v>158099</v>
      </c>
      <c r="D24829">
        <v>1</v>
      </c>
      <c r="E24829">
        <v>10356.1</v>
      </c>
      <c r="F24829">
        <v>12809.8</v>
      </c>
      <c r="G24829">
        <v>21213.599999999999</v>
      </c>
      <c r="H24829">
        <v>19738.599999999999</v>
      </c>
      <c r="I24829">
        <v>14681.2</v>
      </c>
      <c r="J24829">
        <v>11582.1</v>
      </c>
    </row>
    <row r="24830" spans="1:10" x14ac:dyDescent="0.2">
      <c r="A24830" t="s">
        <v>1187</v>
      </c>
      <c r="B24830" t="s">
        <v>154224</v>
      </c>
      <c r="C24830" t="s">
        <v>158099</v>
      </c>
      <c r="D24830">
        <v>1</v>
      </c>
      <c r="E24830">
        <v>113603</v>
      </c>
      <c r="F24830">
        <v>112167</v>
      </c>
      <c r="G24830">
        <v>130449</v>
      </c>
      <c r="H24830">
        <v>131427</v>
      </c>
      <c r="I24830">
        <v>147626</v>
      </c>
      <c r="J24830">
        <v>138630</v>
      </c>
    </row>
    <row r="24831" spans="1:10" x14ac:dyDescent="0.2">
      <c r="A24831" t="s">
        <v>1187</v>
      </c>
      <c r="B24831" t="s">
        <v>156013</v>
      </c>
      <c r="C24831" t="s">
        <v>158099</v>
      </c>
      <c r="D24831">
        <v>1</v>
      </c>
      <c r="E24831">
        <v>9253.07</v>
      </c>
      <c r="F24831">
        <v>8089</v>
      </c>
      <c r="G24831">
        <v>8602.7099999999991</v>
      </c>
      <c r="H24831">
        <v>9696.84</v>
      </c>
      <c r="I24831">
        <v>14104.5</v>
      </c>
      <c r="J24831">
        <v>14922.8</v>
      </c>
    </row>
    <row r="24832" spans="1:10" x14ac:dyDescent="0.2">
      <c r="A24832" t="s">
        <v>1187</v>
      </c>
      <c r="B24832" t="s">
        <v>156014</v>
      </c>
      <c r="C24832" t="s">
        <v>158099</v>
      </c>
      <c r="D24832">
        <v>1</v>
      </c>
      <c r="E24832">
        <v>40957.9</v>
      </c>
      <c r="F24832">
        <v>36998.300000000003</v>
      </c>
      <c r="G24832">
        <v>42833.8</v>
      </c>
      <c r="H24832">
        <v>38142</v>
      </c>
      <c r="I24832">
        <v>8458.25</v>
      </c>
      <c r="J24832">
        <v>9102.2099999999991</v>
      </c>
    </row>
    <row r="24833" spans="1:10" x14ac:dyDescent="0.2">
      <c r="A24833" t="s">
        <v>1187</v>
      </c>
      <c r="B24833" t="s">
        <v>157383</v>
      </c>
      <c r="C24833" t="s">
        <v>158099</v>
      </c>
      <c r="D24833">
        <v>1</v>
      </c>
      <c r="E24833">
        <v>11759.9</v>
      </c>
      <c r="H24833">
        <v>13848.6</v>
      </c>
      <c r="I24833">
        <v>14222.6</v>
      </c>
      <c r="J24833">
        <v>13311</v>
      </c>
    </row>
    <row r="24834" spans="1:10" x14ac:dyDescent="0.2">
      <c r="A24834" t="s">
        <v>1187</v>
      </c>
      <c r="B24834" t="s">
        <v>157384</v>
      </c>
      <c r="C24834" t="s">
        <v>158099</v>
      </c>
      <c r="D24834">
        <v>1</v>
      </c>
      <c r="E24834">
        <v>14979.9</v>
      </c>
      <c r="F24834">
        <v>11304.2</v>
      </c>
      <c r="G24834">
        <v>10655.5</v>
      </c>
      <c r="H24834">
        <v>14197.8</v>
      </c>
      <c r="I24834">
        <v>16803.099999999999</v>
      </c>
    </row>
    <row r="24835" spans="1:10" x14ac:dyDescent="0.2">
      <c r="A24835" t="s">
        <v>1187</v>
      </c>
      <c r="B24835" t="s">
        <v>157385</v>
      </c>
      <c r="C24835" t="s">
        <v>158099</v>
      </c>
      <c r="D24835">
        <v>1</v>
      </c>
      <c r="E24835">
        <v>12131.7</v>
      </c>
      <c r="F24835">
        <v>13055.8</v>
      </c>
      <c r="G24835">
        <v>14565.6</v>
      </c>
      <c r="H24835">
        <v>12767.7</v>
      </c>
      <c r="I24835">
        <v>12266.6</v>
      </c>
      <c r="J24835">
        <v>15107.9</v>
      </c>
    </row>
    <row r="24836" spans="1:10" x14ac:dyDescent="0.2">
      <c r="A24836" t="s">
        <v>1187</v>
      </c>
      <c r="B24836" t="s">
        <v>157386</v>
      </c>
      <c r="C24836" t="s">
        <v>158099</v>
      </c>
      <c r="D24836">
        <v>1</v>
      </c>
      <c r="E24836">
        <v>14308.8</v>
      </c>
      <c r="F24836">
        <v>12997.3</v>
      </c>
      <c r="G24836">
        <v>12902.2</v>
      </c>
      <c r="H24836">
        <v>4873.25</v>
      </c>
      <c r="I24836">
        <v>7371.04</v>
      </c>
      <c r="J24836">
        <v>3866.42</v>
      </c>
    </row>
    <row r="24837" spans="1:10" x14ac:dyDescent="0.2">
      <c r="A24837" t="s">
        <v>1187</v>
      </c>
      <c r="B24837" t="s">
        <v>157844</v>
      </c>
      <c r="C24837" t="s">
        <v>158099</v>
      </c>
      <c r="D24837">
        <v>1</v>
      </c>
      <c r="E24837">
        <v>49302.400000000001</v>
      </c>
      <c r="F24837">
        <v>42926.8</v>
      </c>
      <c r="G24837">
        <v>72987.399999999994</v>
      </c>
      <c r="H24837">
        <v>79698.600000000006</v>
      </c>
      <c r="I24837">
        <v>118803</v>
      </c>
      <c r="J24837">
        <v>122245</v>
      </c>
    </row>
    <row r="24838" spans="1:10" x14ac:dyDescent="0.2">
      <c r="A24838" t="s">
        <v>1564</v>
      </c>
      <c r="B24838" t="s">
        <v>13850</v>
      </c>
      <c r="C24838" t="s">
        <v>158099</v>
      </c>
      <c r="D24838">
        <v>1</v>
      </c>
      <c r="E24838">
        <v>236.947</v>
      </c>
      <c r="F24838">
        <v>658.154</v>
      </c>
      <c r="G24838">
        <v>1166.8900000000001</v>
      </c>
      <c r="H24838">
        <v>1812.04</v>
      </c>
      <c r="I24838">
        <v>1543.7</v>
      </c>
      <c r="J24838">
        <v>293.67899999999997</v>
      </c>
    </row>
    <row r="24839" spans="1:10" x14ac:dyDescent="0.2">
      <c r="A24839" t="s">
        <v>1564</v>
      </c>
      <c r="B24839" t="s">
        <v>22293</v>
      </c>
      <c r="C24839" t="s">
        <v>158099</v>
      </c>
      <c r="D24839">
        <v>1</v>
      </c>
      <c r="E24839">
        <v>914.02099999999996</v>
      </c>
      <c r="G24839">
        <v>317.25799999999998</v>
      </c>
      <c r="H24839">
        <v>458.03300000000002</v>
      </c>
      <c r="I24839">
        <v>694.49300000000005</v>
      </c>
      <c r="J24839">
        <v>1078.97</v>
      </c>
    </row>
    <row r="24840" spans="1:10" x14ac:dyDescent="0.2">
      <c r="A24840" t="s">
        <v>1564</v>
      </c>
      <c r="B24840" t="s">
        <v>25207</v>
      </c>
      <c r="C24840" t="s">
        <v>158099</v>
      </c>
      <c r="D24840">
        <v>1</v>
      </c>
      <c r="E24840">
        <v>749.11900000000003</v>
      </c>
      <c r="F24840">
        <v>434.79500000000002</v>
      </c>
      <c r="G24840">
        <v>264.517</v>
      </c>
      <c r="H24840">
        <v>674.45899999999995</v>
      </c>
      <c r="I24840">
        <v>1866.56</v>
      </c>
      <c r="J24840">
        <v>1772.61</v>
      </c>
    </row>
    <row r="24841" spans="1:10" x14ac:dyDescent="0.2">
      <c r="A24841" t="s">
        <v>1564</v>
      </c>
      <c r="B24841" t="s">
        <v>28940</v>
      </c>
      <c r="C24841" t="s">
        <v>158099</v>
      </c>
      <c r="D24841">
        <v>1</v>
      </c>
      <c r="E24841">
        <v>2081.7800000000002</v>
      </c>
      <c r="F24841">
        <v>5728.69</v>
      </c>
      <c r="I24841">
        <v>915.30200000000002</v>
      </c>
      <c r="J24841">
        <v>1317.67</v>
      </c>
    </row>
    <row r="24842" spans="1:10" x14ac:dyDescent="0.2">
      <c r="A24842" t="s">
        <v>1564</v>
      </c>
      <c r="B24842" t="s">
        <v>43077</v>
      </c>
      <c r="C24842" t="s">
        <v>158099</v>
      </c>
      <c r="D24842">
        <v>1</v>
      </c>
      <c r="E24842">
        <v>2413.71</v>
      </c>
      <c r="F24842">
        <v>3950.78</v>
      </c>
      <c r="G24842">
        <v>2647.9</v>
      </c>
      <c r="H24842">
        <v>2680.05</v>
      </c>
      <c r="I24842">
        <v>2945.28</v>
      </c>
      <c r="J24842">
        <v>2669.03</v>
      </c>
    </row>
    <row r="24843" spans="1:10" x14ac:dyDescent="0.2">
      <c r="A24843" t="s">
        <v>1564</v>
      </c>
      <c r="B24843" t="s">
        <v>44408</v>
      </c>
      <c r="C24843" t="s">
        <v>158099</v>
      </c>
      <c r="D24843">
        <v>1</v>
      </c>
      <c r="E24843">
        <v>5460.46</v>
      </c>
      <c r="H24843">
        <v>6448.76</v>
      </c>
    </row>
    <row r="24844" spans="1:10" x14ac:dyDescent="0.2">
      <c r="A24844" t="s">
        <v>1564</v>
      </c>
      <c r="B24844" t="s">
        <v>44411</v>
      </c>
      <c r="C24844" t="s">
        <v>158099</v>
      </c>
      <c r="D24844">
        <v>1</v>
      </c>
      <c r="F24844">
        <v>4252</v>
      </c>
      <c r="G24844">
        <v>4093.88</v>
      </c>
      <c r="H24844">
        <v>4548.46</v>
      </c>
      <c r="I24844">
        <v>6306.98</v>
      </c>
      <c r="J24844">
        <v>7039.86</v>
      </c>
    </row>
    <row r="24845" spans="1:10" x14ac:dyDescent="0.2">
      <c r="A24845" t="s">
        <v>1564</v>
      </c>
      <c r="B24845" t="s">
        <v>46875</v>
      </c>
      <c r="C24845" t="s">
        <v>158099</v>
      </c>
      <c r="D24845">
        <v>1</v>
      </c>
      <c r="E24845">
        <v>2649.24</v>
      </c>
      <c r="F24845">
        <v>2417.19</v>
      </c>
      <c r="G24845">
        <v>2898.24</v>
      </c>
      <c r="H24845">
        <v>3365.27</v>
      </c>
      <c r="I24845">
        <v>4879.2700000000004</v>
      </c>
      <c r="J24845">
        <v>4557.72</v>
      </c>
    </row>
    <row r="24846" spans="1:10" x14ac:dyDescent="0.2">
      <c r="A24846" t="s">
        <v>1564</v>
      </c>
      <c r="B24846" t="s">
        <v>57445</v>
      </c>
      <c r="C24846" t="s">
        <v>158099</v>
      </c>
      <c r="D24846">
        <v>1</v>
      </c>
      <c r="E24846">
        <v>1453.17</v>
      </c>
      <c r="F24846">
        <v>904.18700000000001</v>
      </c>
      <c r="G24846">
        <v>332.67500000000001</v>
      </c>
      <c r="H24846">
        <v>539.97900000000004</v>
      </c>
      <c r="I24846">
        <v>1412.16</v>
      </c>
      <c r="J24846">
        <v>1086.9100000000001</v>
      </c>
    </row>
    <row r="24847" spans="1:10" x14ac:dyDescent="0.2">
      <c r="A24847" t="s">
        <v>1564</v>
      </c>
      <c r="B24847" t="s">
        <v>57668</v>
      </c>
      <c r="C24847" t="s">
        <v>158099</v>
      </c>
      <c r="D24847">
        <v>1</v>
      </c>
      <c r="J24847">
        <v>705.226</v>
      </c>
    </row>
    <row r="24848" spans="1:10" x14ac:dyDescent="0.2">
      <c r="A24848" t="s">
        <v>1564</v>
      </c>
      <c r="B24848" t="s">
        <v>60930</v>
      </c>
      <c r="C24848" t="s">
        <v>158099</v>
      </c>
      <c r="D24848">
        <v>1</v>
      </c>
      <c r="E24848">
        <v>1358.25</v>
      </c>
      <c r="F24848">
        <v>1483.81</v>
      </c>
      <c r="G24848">
        <v>2069.89</v>
      </c>
      <c r="H24848">
        <v>2248.66</v>
      </c>
      <c r="I24848">
        <v>1940.24</v>
      </c>
      <c r="J24848">
        <v>1258.3</v>
      </c>
    </row>
    <row r="24849" spans="1:10" x14ac:dyDescent="0.2">
      <c r="A24849" t="s">
        <v>1564</v>
      </c>
      <c r="B24849" t="s">
        <v>61797</v>
      </c>
      <c r="C24849" t="s">
        <v>158099</v>
      </c>
      <c r="D24849">
        <v>1</v>
      </c>
      <c r="F24849">
        <v>2899.03</v>
      </c>
      <c r="G24849">
        <v>3326.29</v>
      </c>
      <c r="H24849">
        <v>4280.5200000000004</v>
      </c>
      <c r="I24849">
        <v>2740.89</v>
      </c>
      <c r="J24849">
        <v>3549.89</v>
      </c>
    </row>
    <row r="24850" spans="1:10" x14ac:dyDescent="0.2">
      <c r="A24850" t="s">
        <v>1564</v>
      </c>
      <c r="B24850" t="s">
        <v>63895</v>
      </c>
      <c r="C24850" t="s">
        <v>158099</v>
      </c>
      <c r="D24850">
        <v>1</v>
      </c>
      <c r="E24850">
        <v>2952.39</v>
      </c>
      <c r="F24850">
        <v>1279.1300000000001</v>
      </c>
      <c r="G24850">
        <v>1411.24</v>
      </c>
      <c r="H24850">
        <v>1583.85</v>
      </c>
      <c r="I24850">
        <v>826.90700000000004</v>
      </c>
      <c r="J24850">
        <v>488.87099999999998</v>
      </c>
    </row>
    <row r="24851" spans="1:10" x14ac:dyDescent="0.2">
      <c r="A24851" t="s">
        <v>1564</v>
      </c>
      <c r="B24851" t="s">
        <v>68123</v>
      </c>
      <c r="C24851" t="s">
        <v>158099</v>
      </c>
      <c r="D24851">
        <v>1</v>
      </c>
      <c r="G24851">
        <v>1064.28</v>
      </c>
      <c r="H24851">
        <v>1378.36</v>
      </c>
      <c r="I24851">
        <v>1665.12</v>
      </c>
      <c r="J24851">
        <v>1697.3</v>
      </c>
    </row>
    <row r="24852" spans="1:10" x14ac:dyDescent="0.2">
      <c r="A24852" t="s">
        <v>1564</v>
      </c>
      <c r="B24852" t="s">
        <v>68585</v>
      </c>
      <c r="C24852" t="s">
        <v>158099</v>
      </c>
      <c r="D24852">
        <v>1</v>
      </c>
      <c r="F24852">
        <v>324.78899999999999</v>
      </c>
      <c r="G24852">
        <v>688.51300000000003</v>
      </c>
      <c r="H24852">
        <v>1489.67</v>
      </c>
      <c r="I24852">
        <v>1381.32</v>
      </c>
      <c r="J24852">
        <v>751.91099999999994</v>
      </c>
    </row>
    <row r="24853" spans="1:10" x14ac:dyDescent="0.2">
      <c r="A24853" t="s">
        <v>1564</v>
      </c>
      <c r="B24853" t="s">
        <v>68586</v>
      </c>
      <c r="C24853" t="s">
        <v>158099</v>
      </c>
      <c r="D24853">
        <v>1</v>
      </c>
      <c r="E24853">
        <v>752.32600000000002</v>
      </c>
      <c r="F24853">
        <v>1785.71</v>
      </c>
      <c r="G24853">
        <v>1901.99</v>
      </c>
      <c r="H24853">
        <v>1606.76</v>
      </c>
      <c r="I24853">
        <v>766.42899999999997</v>
      </c>
      <c r="J24853">
        <v>1651.89</v>
      </c>
    </row>
    <row r="24854" spans="1:10" x14ac:dyDescent="0.2">
      <c r="A24854" t="s">
        <v>1564</v>
      </c>
      <c r="B24854" t="s">
        <v>68587</v>
      </c>
      <c r="C24854" t="s">
        <v>158099</v>
      </c>
      <c r="D24854">
        <v>1</v>
      </c>
      <c r="F24854">
        <v>1252.8</v>
      </c>
      <c r="I24854">
        <v>1554.07</v>
      </c>
      <c r="J24854">
        <v>712.851</v>
      </c>
    </row>
    <row r="24855" spans="1:10" x14ac:dyDescent="0.2">
      <c r="A24855" t="s">
        <v>1564</v>
      </c>
      <c r="B24855" t="s">
        <v>68592</v>
      </c>
      <c r="C24855" t="s">
        <v>158099</v>
      </c>
      <c r="D24855">
        <v>1</v>
      </c>
      <c r="F24855">
        <v>576.68799999999999</v>
      </c>
      <c r="I24855">
        <v>0</v>
      </c>
    </row>
    <row r="24856" spans="1:10" x14ac:dyDescent="0.2">
      <c r="A24856" t="s">
        <v>1564</v>
      </c>
      <c r="B24856" t="s">
        <v>68855</v>
      </c>
      <c r="C24856" t="s">
        <v>158099</v>
      </c>
      <c r="D24856">
        <v>1</v>
      </c>
      <c r="I24856">
        <v>765.83299999999997</v>
      </c>
      <c r="J24856">
        <v>851.04100000000005</v>
      </c>
    </row>
    <row r="24857" spans="1:10" x14ac:dyDescent="0.2">
      <c r="A24857" t="s">
        <v>1564</v>
      </c>
      <c r="B24857" t="s">
        <v>81381</v>
      </c>
      <c r="C24857" t="s">
        <v>158099</v>
      </c>
      <c r="D24857">
        <v>1</v>
      </c>
      <c r="E24857">
        <v>8960.57</v>
      </c>
      <c r="F24857">
        <v>8433.98</v>
      </c>
      <c r="G24857">
        <v>4782.34</v>
      </c>
      <c r="H24857">
        <v>4344.66</v>
      </c>
      <c r="I24857">
        <v>4128.3999999999996</v>
      </c>
      <c r="J24857">
        <v>9551.94</v>
      </c>
    </row>
    <row r="24858" spans="1:10" x14ac:dyDescent="0.2">
      <c r="A24858" t="s">
        <v>1564</v>
      </c>
      <c r="B24858" t="s">
        <v>81827</v>
      </c>
      <c r="C24858" t="s">
        <v>158099</v>
      </c>
      <c r="D24858">
        <v>1</v>
      </c>
      <c r="E24858">
        <v>9898.43</v>
      </c>
      <c r="F24858">
        <v>12381.9</v>
      </c>
      <c r="G24858">
        <v>13262.5</v>
      </c>
      <c r="H24858">
        <v>12484.6</v>
      </c>
      <c r="I24858">
        <v>8735.6299999999992</v>
      </c>
      <c r="J24858">
        <v>8841.8799999999992</v>
      </c>
    </row>
    <row r="24859" spans="1:10" x14ac:dyDescent="0.2">
      <c r="A24859" t="s">
        <v>1564</v>
      </c>
      <c r="B24859" t="s">
        <v>89405</v>
      </c>
      <c r="C24859" t="s">
        <v>158099</v>
      </c>
      <c r="D24859">
        <v>1</v>
      </c>
      <c r="E24859">
        <v>1652.66</v>
      </c>
      <c r="F24859">
        <v>4389.96</v>
      </c>
      <c r="G24859">
        <v>1054.24</v>
      </c>
      <c r="H24859">
        <v>5327.67</v>
      </c>
      <c r="I24859">
        <v>4215.32</v>
      </c>
      <c r="J24859">
        <v>3369.39</v>
      </c>
    </row>
    <row r="24860" spans="1:10" x14ac:dyDescent="0.2">
      <c r="A24860" t="s">
        <v>1564</v>
      </c>
      <c r="B24860" t="s">
        <v>92524</v>
      </c>
      <c r="C24860" t="s">
        <v>158099</v>
      </c>
      <c r="D24860">
        <v>1</v>
      </c>
      <c r="E24860">
        <v>1718.75</v>
      </c>
      <c r="F24860">
        <v>1370.64</v>
      </c>
      <c r="G24860">
        <v>1933.97</v>
      </c>
      <c r="H24860">
        <v>3475.73</v>
      </c>
      <c r="I24860">
        <v>2757.83</v>
      </c>
      <c r="J24860">
        <v>1770.51</v>
      </c>
    </row>
    <row r="24861" spans="1:10" x14ac:dyDescent="0.2">
      <c r="A24861" t="s">
        <v>1564</v>
      </c>
      <c r="B24861" t="s">
        <v>96181</v>
      </c>
      <c r="C24861" t="s">
        <v>158099</v>
      </c>
      <c r="D24861">
        <v>1</v>
      </c>
      <c r="E24861">
        <v>5473.4</v>
      </c>
      <c r="F24861">
        <v>4854.38</v>
      </c>
      <c r="G24861">
        <v>9416.98</v>
      </c>
      <c r="H24861">
        <v>6971.91</v>
      </c>
      <c r="I24861">
        <v>8539.2800000000007</v>
      </c>
      <c r="J24861">
        <v>9491.44</v>
      </c>
    </row>
    <row r="24862" spans="1:10" x14ac:dyDescent="0.2">
      <c r="A24862" t="s">
        <v>1564</v>
      </c>
      <c r="B24862" t="s">
        <v>96382</v>
      </c>
      <c r="C24862" t="s">
        <v>158099</v>
      </c>
      <c r="D24862">
        <v>1</v>
      </c>
      <c r="E24862">
        <v>7096.98</v>
      </c>
      <c r="F24862">
        <v>5609.93</v>
      </c>
      <c r="G24862">
        <v>6321.94</v>
      </c>
      <c r="H24862">
        <v>7529.88</v>
      </c>
      <c r="I24862">
        <v>6308.47</v>
      </c>
      <c r="J24862">
        <v>5563.2</v>
      </c>
    </row>
    <row r="24863" spans="1:10" x14ac:dyDescent="0.2">
      <c r="A24863" t="s">
        <v>1564</v>
      </c>
      <c r="B24863" t="s">
        <v>110477</v>
      </c>
      <c r="C24863" t="s">
        <v>158099</v>
      </c>
      <c r="D24863">
        <v>1</v>
      </c>
      <c r="E24863">
        <v>3552.84</v>
      </c>
      <c r="F24863">
        <v>4049.86</v>
      </c>
      <c r="G24863">
        <v>4796.63</v>
      </c>
      <c r="H24863">
        <v>3439.48</v>
      </c>
      <c r="I24863">
        <v>3234.69</v>
      </c>
      <c r="J24863">
        <v>4020.86</v>
      </c>
    </row>
    <row r="24864" spans="1:10" x14ac:dyDescent="0.2">
      <c r="A24864" t="s">
        <v>1564</v>
      </c>
      <c r="B24864" t="s">
        <v>118586</v>
      </c>
      <c r="C24864" t="s">
        <v>158099</v>
      </c>
      <c r="D24864">
        <v>1</v>
      </c>
      <c r="I24864">
        <v>1119.51</v>
      </c>
      <c r="J24864">
        <v>588.53099999999995</v>
      </c>
    </row>
    <row r="24865" spans="1:10" x14ac:dyDescent="0.2">
      <c r="A24865" t="s">
        <v>1564</v>
      </c>
      <c r="B24865" t="s">
        <v>124194</v>
      </c>
      <c r="C24865" t="s">
        <v>158099</v>
      </c>
      <c r="D24865">
        <v>1</v>
      </c>
      <c r="H24865">
        <v>332.87</v>
      </c>
      <c r="I24865">
        <v>243.73400000000001</v>
      </c>
      <c r="J24865">
        <v>223.636</v>
      </c>
    </row>
    <row r="24866" spans="1:10" x14ac:dyDescent="0.2">
      <c r="A24866" t="s">
        <v>1564</v>
      </c>
      <c r="B24866" t="s">
        <v>125124</v>
      </c>
      <c r="C24866" t="s">
        <v>158099</v>
      </c>
      <c r="D24866">
        <v>1</v>
      </c>
      <c r="E24866">
        <v>1156.54</v>
      </c>
      <c r="H24866">
        <v>1397.51</v>
      </c>
      <c r="I24866">
        <v>1299.43</v>
      </c>
      <c r="J24866">
        <v>1810.51</v>
      </c>
    </row>
    <row r="24867" spans="1:10" x14ac:dyDescent="0.2">
      <c r="A24867" t="s">
        <v>1564</v>
      </c>
      <c r="B24867" t="s">
        <v>125789</v>
      </c>
      <c r="C24867" t="s">
        <v>158099</v>
      </c>
      <c r="D24867">
        <v>1</v>
      </c>
      <c r="E24867">
        <v>3698.58</v>
      </c>
      <c r="F24867">
        <v>1422.45</v>
      </c>
      <c r="G24867">
        <v>5312.91</v>
      </c>
      <c r="H24867">
        <v>2530.09</v>
      </c>
      <c r="I24867">
        <v>4178.46</v>
      </c>
      <c r="J24867">
        <v>4350.53</v>
      </c>
    </row>
    <row r="24868" spans="1:10" x14ac:dyDescent="0.2">
      <c r="A24868" t="s">
        <v>1564</v>
      </c>
      <c r="B24868" t="s">
        <v>130778</v>
      </c>
      <c r="C24868" t="s">
        <v>158099</v>
      </c>
      <c r="D24868">
        <v>1</v>
      </c>
      <c r="I24868">
        <v>633.49800000000005</v>
      </c>
      <c r="J24868">
        <v>1049.18</v>
      </c>
    </row>
    <row r="24869" spans="1:10" x14ac:dyDescent="0.2">
      <c r="A24869" t="s">
        <v>1564</v>
      </c>
      <c r="B24869" t="s">
        <v>139587</v>
      </c>
      <c r="C24869" t="s">
        <v>158099</v>
      </c>
      <c r="D24869">
        <v>1</v>
      </c>
      <c r="E24869">
        <v>854.98599999999999</v>
      </c>
      <c r="F24869">
        <v>1031.75</v>
      </c>
      <c r="G24869">
        <v>853.79200000000003</v>
      </c>
      <c r="H24869">
        <v>622.78099999999995</v>
      </c>
      <c r="I24869">
        <v>1343.27</v>
      </c>
      <c r="J24869">
        <v>906.13099999999997</v>
      </c>
    </row>
    <row r="24870" spans="1:10" x14ac:dyDescent="0.2">
      <c r="A24870" t="s">
        <v>1564</v>
      </c>
      <c r="B24870" t="s">
        <v>140005</v>
      </c>
      <c r="C24870" t="s">
        <v>158099</v>
      </c>
      <c r="D24870">
        <v>1</v>
      </c>
      <c r="E24870">
        <v>4556.78</v>
      </c>
      <c r="F24870">
        <v>5871.61</v>
      </c>
      <c r="H24870">
        <v>8895.4500000000007</v>
      </c>
      <c r="I24870">
        <v>5539.64</v>
      </c>
      <c r="J24870">
        <v>4311.18</v>
      </c>
    </row>
    <row r="24871" spans="1:10" x14ac:dyDescent="0.2">
      <c r="A24871" t="s">
        <v>1564</v>
      </c>
      <c r="B24871" t="s">
        <v>142857</v>
      </c>
      <c r="C24871" t="s">
        <v>158099</v>
      </c>
      <c r="D24871">
        <v>1</v>
      </c>
      <c r="E24871">
        <v>4465.1099999999997</v>
      </c>
      <c r="F24871">
        <v>3153.5</v>
      </c>
      <c r="G24871">
        <v>6295.65</v>
      </c>
      <c r="H24871">
        <v>3131.11</v>
      </c>
      <c r="I24871">
        <v>3018.25</v>
      </c>
      <c r="J24871">
        <v>6073.8</v>
      </c>
    </row>
    <row r="24872" spans="1:10" x14ac:dyDescent="0.2">
      <c r="A24872" t="s">
        <v>1564</v>
      </c>
      <c r="B24872" t="s">
        <v>148757</v>
      </c>
      <c r="C24872" t="s">
        <v>158099</v>
      </c>
      <c r="D24872">
        <v>1</v>
      </c>
      <c r="E24872">
        <v>635.85799999999995</v>
      </c>
      <c r="F24872">
        <v>428.46499999999997</v>
      </c>
      <c r="G24872">
        <v>384.95499999999998</v>
      </c>
      <c r="H24872">
        <v>993.17600000000004</v>
      </c>
      <c r="I24872">
        <v>346.64499999999998</v>
      </c>
      <c r="J24872">
        <v>284.93700000000001</v>
      </c>
    </row>
    <row r="24873" spans="1:10" x14ac:dyDescent="0.2">
      <c r="A24873" t="s">
        <v>1564</v>
      </c>
      <c r="B24873" t="s">
        <v>151464</v>
      </c>
      <c r="C24873" t="s">
        <v>158099</v>
      </c>
      <c r="D24873">
        <v>1</v>
      </c>
      <c r="E24873">
        <v>2636.27</v>
      </c>
      <c r="G24873">
        <v>3392.7</v>
      </c>
      <c r="H24873">
        <v>3286.21</v>
      </c>
      <c r="I24873">
        <v>917.49699999999996</v>
      </c>
      <c r="J24873">
        <v>1192.04</v>
      </c>
    </row>
    <row r="24874" spans="1:10" x14ac:dyDescent="0.2">
      <c r="A24874" t="s">
        <v>1564</v>
      </c>
      <c r="B24874" t="s">
        <v>151872</v>
      </c>
      <c r="C24874" t="s">
        <v>158099</v>
      </c>
      <c r="D24874">
        <v>1</v>
      </c>
      <c r="E24874">
        <v>768.53899999999999</v>
      </c>
      <c r="F24874">
        <v>1808.9</v>
      </c>
      <c r="I24874">
        <v>903.423</v>
      </c>
      <c r="J24874">
        <v>984.16399999999999</v>
      </c>
    </row>
    <row r="24875" spans="1:10" x14ac:dyDescent="0.2">
      <c r="A24875" t="s">
        <v>1564</v>
      </c>
      <c r="B24875" t="s">
        <v>155445</v>
      </c>
      <c r="C24875" t="s">
        <v>158099</v>
      </c>
      <c r="D24875">
        <v>1</v>
      </c>
      <c r="E24875">
        <v>2918.38</v>
      </c>
      <c r="F24875">
        <v>2946.99</v>
      </c>
      <c r="G24875">
        <v>2110.5100000000002</v>
      </c>
      <c r="H24875">
        <v>1316.57</v>
      </c>
      <c r="I24875">
        <v>3428.77</v>
      </c>
      <c r="J24875">
        <v>2692.14</v>
      </c>
    </row>
    <row r="24876" spans="1:10" x14ac:dyDescent="0.2">
      <c r="A24876" t="s">
        <v>1564</v>
      </c>
      <c r="B24876" t="s">
        <v>157425</v>
      </c>
      <c r="C24876" t="s">
        <v>158099</v>
      </c>
      <c r="D24876">
        <v>1</v>
      </c>
      <c r="E24876">
        <v>1729.91</v>
      </c>
      <c r="F24876">
        <v>925.97799999999995</v>
      </c>
      <c r="G24876">
        <v>2541.29</v>
      </c>
      <c r="H24876">
        <v>2966.84</v>
      </c>
      <c r="I24876">
        <v>1958.02</v>
      </c>
      <c r="J24876">
        <v>2590.52</v>
      </c>
    </row>
    <row r="24877" spans="1:10" x14ac:dyDescent="0.2">
      <c r="A24877" t="s">
        <v>4487</v>
      </c>
      <c r="B24877" t="s">
        <v>21684</v>
      </c>
      <c r="C24877" t="s">
        <v>158099</v>
      </c>
      <c r="D24877">
        <v>1</v>
      </c>
      <c r="E24877">
        <v>1350.67</v>
      </c>
      <c r="F24877">
        <v>3244.61</v>
      </c>
      <c r="G24877">
        <v>1591.83</v>
      </c>
      <c r="H24877">
        <v>1464.7</v>
      </c>
      <c r="I24877">
        <v>1559.73</v>
      </c>
      <c r="J24877">
        <v>2460.9499999999998</v>
      </c>
    </row>
    <row r="24878" spans="1:10" x14ac:dyDescent="0.2">
      <c r="A24878" t="s">
        <v>4487</v>
      </c>
      <c r="B24878" t="s">
        <v>22047</v>
      </c>
      <c r="C24878" t="s">
        <v>158099</v>
      </c>
      <c r="D24878">
        <v>1</v>
      </c>
      <c r="E24878">
        <v>66846</v>
      </c>
      <c r="F24878">
        <v>62853.1</v>
      </c>
      <c r="G24878">
        <v>65515.3</v>
      </c>
      <c r="H24878">
        <v>67729.2</v>
      </c>
      <c r="I24878">
        <v>40565.599999999999</v>
      </c>
      <c r="J24878">
        <v>36117.199999999997</v>
      </c>
    </row>
    <row r="24879" spans="1:10" x14ac:dyDescent="0.2">
      <c r="A24879" t="s">
        <v>4487</v>
      </c>
      <c r="B24879" t="s">
        <v>25788</v>
      </c>
      <c r="C24879" t="s">
        <v>158099</v>
      </c>
      <c r="D24879">
        <v>1</v>
      </c>
      <c r="E24879">
        <v>9403.85</v>
      </c>
      <c r="G24879">
        <v>11577.6</v>
      </c>
      <c r="H24879">
        <v>14243.2</v>
      </c>
      <c r="I24879">
        <v>7776.09</v>
      </c>
      <c r="J24879">
        <v>4879.83</v>
      </c>
    </row>
    <row r="24880" spans="1:10" x14ac:dyDescent="0.2">
      <c r="A24880" t="s">
        <v>4487</v>
      </c>
      <c r="B24880" t="s">
        <v>25968</v>
      </c>
      <c r="C24880" t="s">
        <v>158099</v>
      </c>
      <c r="D24880">
        <v>1</v>
      </c>
      <c r="E24880">
        <v>420.863</v>
      </c>
      <c r="F24880">
        <v>2462.5300000000002</v>
      </c>
      <c r="G24880">
        <v>3355.21</v>
      </c>
      <c r="H24880">
        <v>2861.02</v>
      </c>
      <c r="J24880">
        <v>1252.78</v>
      </c>
    </row>
    <row r="24881" spans="1:10" x14ac:dyDescent="0.2">
      <c r="A24881" t="s">
        <v>4487</v>
      </c>
      <c r="B24881" t="s">
        <v>25969</v>
      </c>
      <c r="C24881" t="s">
        <v>158099</v>
      </c>
      <c r="D24881">
        <v>1</v>
      </c>
      <c r="F24881">
        <v>2468.9499999999998</v>
      </c>
      <c r="G24881">
        <v>3683.29</v>
      </c>
      <c r="I24881">
        <v>2850.86</v>
      </c>
      <c r="J24881">
        <v>2752.8</v>
      </c>
    </row>
    <row r="24882" spans="1:10" x14ac:dyDescent="0.2">
      <c r="A24882" t="s">
        <v>4487</v>
      </c>
      <c r="B24882" t="s">
        <v>25970</v>
      </c>
      <c r="C24882" t="s">
        <v>158099</v>
      </c>
      <c r="D24882">
        <v>1</v>
      </c>
      <c r="E24882">
        <v>3140.42</v>
      </c>
      <c r="F24882">
        <v>2249.81</v>
      </c>
      <c r="G24882">
        <v>4891.3900000000003</v>
      </c>
      <c r="H24882">
        <v>5158.8900000000003</v>
      </c>
      <c r="I24882">
        <v>5286.68</v>
      </c>
      <c r="J24882">
        <v>4791.07</v>
      </c>
    </row>
    <row r="24883" spans="1:10" x14ac:dyDescent="0.2">
      <c r="A24883" t="s">
        <v>4487</v>
      </c>
      <c r="B24883" t="s">
        <v>27618</v>
      </c>
      <c r="C24883" t="s">
        <v>158099</v>
      </c>
      <c r="D24883">
        <v>1</v>
      </c>
      <c r="E24883">
        <v>9341.76</v>
      </c>
      <c r="G24883">
        <v>7429.12</v>
      </c>
      <c r="H24883">
        <v>9126.4500000000007</v>
      </c>
      <c r="I24883">
        <v>6134.77</v>
      </c>
    </row>
    <row r="24884" spans="1:10" x14ac:dyDescent="0.2">
      <c r="A24884" t="s">
        <v>4487</v>
      </c>
      <c r="B24884" t="s">
        <v>35574</v>
      </c>
      <c r="C24884" t="s">
        <v>158099</v>
      </c>
      <c r="D24884">
        <v>1</v>
      </c>
      <c r="E24884">
        <v>13272.8</v>
      </c>
      <c r="F24884">
        <v>17383.5</v>
      </c>
      <c r="G24884">
        <v>13854.9</v>
      </c>
      <c r="H24884">
        <v>13989.4</v>
      </c>
      <c r="I24884">
        <v>3979.84</v>
      </c>
      <c r="J24884">
        <v>5961.38</v>
      </c>
    </row>
    <row r="24885" spans="1:10" x14ac:dyDescent="0.2">
      <c r="A24885" t="s">
        <v>4487</v>
      </c>
      <c r="B24885" t="s">
        <v>41476</v>
      </c>
      <c r="C24885" t="s">
        <v>158099</v>
      </c>
      <c r="D24885">
        <v>1</v>
      </c>
      <c r="E24885">
        <v>1989.32</v>
      </c>
      <c r="F24885">
        <v>3617.48</v>
      </c>
      <c r="G24885">
        <v>4316.1899999999996</v>
      </c>
      <c r="H24885">
        <v>4779.32</v>
      </c>
      <c r="I24885">
        <v>5658.73</v>
      </c>
      <c r="J24885">
        <v>6725.86</v>
      </c>
    </row>
    <row r="24886" spans="1:10" x14ac:dyDescent="0.2">
      <c r="A24886" t="s">
        <v>4487</v>
      </c>
      <c r="B24886" t="s">
        <v>50211</v>
      </c>
      <c r="C24886" t="s">
        <v>158099</v>
      </c>
      <c r="D24886">
        <v>1</v>
      </c>
      <c r="E24886">
        <v>15126.1</v>
      </c>
      <c r="F24886">
        <v>11296.9</v>
      </c>
      <c r="G24886">
        <v>12188.2</v>
      </c>
      <c r="H24886">
        <v>7838.53</v>
      </c>
      <c r="I24886">
        <v>17220.099999999999</v>
      </c>
      <c r="J24886">
        <v>18615.900000000001</v>
      </c>
    </row>
    <row r="24887" spans="1:10" x14ac:dyDescent="0.2">
      <c r="A24887" t="s">
        <v>4487</v>
      </c>
      <c r="B24887" t="s">
        <v>50212</v>
      </c>
      <c r="C24887" t="s">
        <v>158099</v>
      </c>
      <c r="D24887">
        <v>1</v>
      </c>
      <c r="E24887">
        <v>2305.1999999999998</v>
      </c>
      <c r="F24887">
        <v>2040.86</v>
      </c>
      <c r="G24887">
        <v>1775.35</v>
      </c>
      <c r="H24887">
        <v>2484.29</v>
      </c>
      <c r="I24887">
        <v>2861.21</v>
      </c>
      <c r="J24887">
        <v>3310.48</v>
      </c>
    </row>
    <row r="24888" spans="1:10" x14ac:dyDescent="0.2">
      <c r="A24888" t="s">
        <v>4487</v>
      </c>
      <c r="B24888" t="s">
        <v>56436</v>
      </c>
      <c r="C24888" t="s">
        <v>158099</v>
      </c>
      <c r="D24888">
        <v>1</v>
      </c>
      <c r="E24888">
        <v>42895</v>
      </c>
      <c r="F24888">
        <v>45979.3</v>
      </c>
      <c r="G24888">
        <v>42171.9</v>
      </c>
      <c r="H24888">
        <v>42501.599999999999</v>
      </c>
      <c r="I24888">
        <v>40980.5</v>
      </c>
      <c r="J24888">
        <v>44762.2</v>
      </c>
    </row>
    <row r="24889" spans="1:10" x14ac:dyDescent="0.2">
      <c r="A24889" t="s">
        <v>4487</v>
      </c>
      <c r="B24889" t="s">
        <v>64006</v>
      </c>
      <c r="C24889" t="s">
        <v>158099</v>
      </c>
      <c r="D24889">
        <v>1</v>
      </c>
      <c r="E24889">
        <v>2020.39</v>
      </c>
      <c r="F24889">
        <v>4031.15</v>
      </c>
      <c r="G24889">
        <v>4655.47</v>
      </c>
      <c r="H24889">
        <v>5124.6400000000003</v>
      </c>
      <c r="I24889">
        <v>3724.89</v>
      </c>
      <c r="J24889">
        <v>6271.2</v>
      </c>
    </row>
    <row r="24890" spans="1:10" x14ac:dyDescent="0.2">
      <c r="A24890" t="s">
        <v>4487</v>
      </c>
      <c r="B24890" t="s">
        <v>64007</v>
      </c>
      <c r="C24890" t="s">
        <v>158099</v>
      </c>
      <c r="D24890">
        <v>1</v>
      </c>
      <c r="E24890">
        <v>13490.2</v>
      </c>
      <c r="F24890">
        <v>26715.9</v>
      </c>
      <c r="G24890">
        <v>26695.7</v>
      </c>
      <c r="I24890">
        <v>15155.7</v>
      </c>
      <c r="J24890">
        <v>16957.900000000001</v>
      </c>
    </row>
    <row r="24891" spans="1:10" x14ac:dyDescent="0.2">
      <c r="A24891" t="s">
        <v>4487</v>
      </c>
      <c r="B24891" t="s">
        <v>65062</v>
      </c>
      <c r="C24891" t="s">
        <v>158099</v>
      </c>
      <c r="D24891">
        <v>1</v>
      </c>
      <c r="E24891">
        <v>50187.5</v>
      </c>
      <c r="F24891">
        <v>45723.4</v>
      </c>
      <c r="G24891">
        <v>36955.9</v>
      </c>
      <c r="H24891">
        <v>45643.3</v>
      </c>
      <c r="I24891">
        <v>48381.599999999999</v>
      </c>
      <c r="J24891">
        <v>46298.6</v>
      </c>
    </row>
    <row r="24892" spans="1:10" x14ac:dyDescent="0.2">
      <c r="A24892" t="s">
        <v>4487</v>
      </c>
      <c r="B24892" t="s">
        <v>67062</v>
      </c>
      <c r="C24892" t="s">
        <v>158099</v>
      </c>
      <c r="D24892">
        <v>1</v>
      </c>
      <c r="I24892">
        <v>1233.1099999999999</v>
      </c>
      <c r="J24892">
        <v>1899.96</v>
      </c>
    </row>
    <row r="24893" spans="1:10" x14ac:dyDescent="0.2">
      <c r="A24893" t="s">
        <v>4487</v>
      </c>
      <c r="B24893" t="s">
        <v>67063</v>
      </c>
      <c r="C24893" t="s">
        <v>158099</v>
      </c>
      <c r="D24893">
        <v>1</v>
      </c>
      <c r="E24893">
        <v>145572</v>
      </c>
      <c r="F24893">
        <v>135852</v>
      </c>
      <c r="G24893">
        <v>127959</v>
      </c>
      <c r="H24893">
        <v>122500</v>
      </c>
      <c r="I24893">
        <v>127138</v>
      </c>
      <c r="J24893">
        <v>117524</v>
      </c>
    </row>
    <row r="24894" spans="1:10" x14ac:dyDescent="0.2">
      <c r="A24894" t="s">
        <v>4487</v>
      </c>
      <c r="B24894" t="s">
        <v>69562</v>
      </c>
      <c r="C24894" t="s">
        <v>158099</v>
      </c>
      <c r="D24894">
        <v>1</v>
      </c>
      <c r="E24894">
        <v>19886.2</v>
      </c>
      <c r="F24894">
        <v>13544.3</v>
      </c>
      <c r="G24894">
        <v>27592.799999999999</v>
      </c>
      <c r="H24894">
        <v>27402</v>
      </c>
      <c r="I24894">
        <v>30705.1</v>
      </c>
      <c r="J24894">
        <v>29498.9</v>
      </c>
    </row>
    <row r="24895" spans="1:10" x14ac:dyDescent="0.2">
      <c r="A24895" t="s">
        <v>4487</v>
      </c>
      <c r="B24895" t="s">
        <v>73963</v>
      </c>
      <c r="C24895" t="s">
        <v>158099</v>
      </c>
      <c r="D24895">
        <v>1</v>
      </c>
      <c r="E24895">
        <v>3822.65</v>
      </c>
      <c r="G24895">
        <v>4143.82</v>
      </c>
      <c r="H24895">
        <v>7126.71</v>
      </c>
      <c r="I24895">
        <v>4115.53</v>
      </c>
      <c r="J24895">
        <v>2720.13</v>
      </c>
    </row>
    <row r="24896" spans="1:10" x14ac:dyDescent="0.2">
      <c r="A24896" t="s">
        <v>4487</v>
      </c>
      <c r="B24896" t="s">
        <v>76810</v>
      </c>
      <c r="C24896" t="s">
        <v>158099</v>
      </c>
      <c r="D24896">
        <v>1</v>
      </c>
      <c r="E24896">
        <v>807.68700000000001</v>
      </c>
      <c r="F24896">
        <v>1215.6600000000001</v>
      </c>
      <c r="G24896">
        <v>2108.13</v>
      </c>
      <c r="H24896">
        <v>1116.45</v>
      </c>
      <c r="I24896">
        <v>2598.9</v>
      </c>
      <c r="J24896">
        <v>1964.49</v>
      </c>
    </row>
    <row r="24897" spans="1:10" x14ac:dyDescent="0.2">
      <c r="A24897" t="s">
        <v>4487</v>
      </c>
      <c r="B24897" t="s">
        <v>76811</v>
      </c>
      <c r="C24897" t="s">
        <v>158099</v>
      </c>
      <c r="D24897">
        <v>1</v>
      </c>
      <c r="E24897">
        <v>343.24400000000003</v>
      </c>
      <c r="F24897">
        <v>954.11800000000005</v>
      </c>
      <c r="G24897">
        <v>5232.9799999999996</v>
      </c>
      <c r="H24897">
        <v>5475.54</v>
      </c>
      <c r="I24897">
        <v>2545.98</v>
      </c>
      <c r="J24897">
        <v>2265.58</v>
      </c>
    </row>
    <row r="24898" spans="1:10" x14ac:dyDescent="0.2">
      <c r="A24898" t="s">
        <v>4487</v>
      </c>
      <c r="B24898" t="s">
        <v>81970</v>
      </c>
      <c r="C24898" t="s">
        <v>158099</v>
      </c>
      <c r="D24898">
        <v>1</v>
      </c>
      <c r="E24898">
        <v>3880.32</v>
      </c>
      <c r="F24898">
        <v>4049.4</v>
      </c>
      <c r="G24898">
        <v>2731.64</v>
      </c>
      <c r="H24898">
        <v>4830.8599999999997</v>
      </c>
      <c r="I24898">
        <v>3284.33</v>
      </c>
      <c r="J24898">
        <v>5864.38</v>
      </c>
    </row>
    <row r="24899" spans="1:10" x14ac:dyDescent="0.2">
      <c r="A24899" t="s">
        <v>4487</v>
      </c>
      <c r="B24899" t="s">
        <v>81971</v>
      </c>
      <c r="C24899" t="s">
        <v>158099</v>
      </c>
      <c r="D24899">
        <v>1</v>
      </c>
      <c r="E24899">
        <v>20760.400000000001</v>
      </c>
      <c r="F24899">
        <v>17725.5</v>
      </c>
      <c r="G24899">
        <v>15816.1</v>
      </c>
      <c r="H24899">
        <v>14772.1</v>
      </c>
      <c r="I24899">
        <v>15840.6</v>
      </c>
      <c r="J24899">
        <v>13714.9</v>
      </c>
    </row>
    <row r="24900" spans="1:10" x14ac:dyDescent="0.2">
      <c r="A24900" t="s">
        <v>4487</v>
      </c>
      <c r="B24900" t="s">
        <v>88318</v>
      </c>
      <c r="C24900" t="s">
        <v>158099</v>
      </c>
      <c r="D24900">
        <v>1</v>
      </c>
      <c r="G24900">
        <v>808.48299999999995</v>
      </c>
      <c r="H24900">
        <v>635.24900000000002</v>
      </c>
      <c r="I24900">
        <v>353.13799999999998</v>
      </c>
      <c r="J24900">
        <v>1206.5</v>
      </c>
    </row>
    <row r="24901" spans="1:10" x14ac:dyDescent="0.2">
      <c r="A24901" t="s">
        <v>4487</v>
      </c>
      <c r="B24901" t="s">
        <v>102376</v>
      </c>
      <c r="C24901" t="s">
        <v>158099</v>
      </c>
      <c r="D24901">
        <v>1</v>
      </c>
      <c r="E24901">
        <v>11877.3</v>
      </c>
      <c r="F24901">
        <v>6891.69</v>
      </c>
      <c r="G24901">
        <v>13804.7</v>
      </c>
      <c r="H24901">
        <v>15553.1</v>
      </c>
      <c r="I24901">
        <v>13145.6</v>
      </c>
      <c r="J24901">
        <v>9249.2000000000007</v>
      </c>
    </row>
    <row r="24902" spans="1:10" x14ac:dyDescent="0.2">
      <c r="A24902" t="s">
        <v>4487</v>
      </c>
      <c r="B24902" t="s">
        <v>103904</v>
      </c>
      <c r="C24902" t="s">
        <v>158099</v>
      </c>
      <c r="D24902">
        <v>1</v>
      </c>
      <c r="E24902">
        <v>24350.2</v>
      </c>
      <c r="F24902">
        <v>21628.1</v>
      </c>
      <c r="G24902">
        <v>25159.8</v>
      </c>
      <c r="H24902">
        <v>28443.200000000001</v>
      </c>
      <c r="I24902">
        <v>34403.599999999999</v>
      </c>
      <c r="J24902">
        <v>32135.9</v>
      </c>
    </row>
    <row r="24903" spans="1:10" x14ac:dyDescent="0.2">
      <c r="A24903" t="s">
        <v>4487</v>
      </c>
      <c r="B24903" t="s">
        <v>106346</v>
      </c>
      <c r="C24903" t="s">
        <v>158099</v>
      </c>
      <c r="D24903">
        <v>1</v>
      </c>
      <c r="E24903">
        <v>32790</v>
      </c>
      <c r="F24903">
        <v>44409.7</v>
      </c>
      <c r="G24903">
        <v>63706.400000000001</v>
      </c>
      <c r="H24903">
        <v>69484.7</v>
      </c>
      <c r="I24903">
        <v>47212.2</v>
      </c>
      <c r="J24903">
        <v>45276.3</v>
      </c>
    </row>
    <row r="24904" spans="1:10" x14ac:dyDescent="0.2">
      <c r="A24904" t="s">
        <v>4487</v>
      </c>
      <c r="B24904" t="s">
        <v>109291</v>
      </c>
      <c r="C24904" t="s">
        <v>158099</v>
      </c>
      <c r="D24904">
        <v>1</v>
      </c>
      <c r="E24904">
        <v>872.86599999999999</v>
      </c>
      <c r="F24904">
        <v>1746.38</v>
      </c>
      <c r="G24904">
        <v>351.58499999999998</v>
      </c>
      <c r="H24904">
        <v>2045.16</v>
      </c>
      <c r="I24904">
        <v>2405.38</v>
      </c>
      <c r="J24904">
        <v>2631.39</v>
      </c>
    </row>
    <row r="24905" spans="1:10" x14ac:dyDescent="0.2">
      <c r="A24905" t="s">
        <v>4487</v>
      </c>
      <c r="B24905" t="s">
        <v>109292</v>
      </c>
      <c r="C24905" t="s">
        <v>158099</v>
      </c>
      <c r="D24905">
        <v>1</v>
      </c>
      <c r="E24905">
        <v>7825.73</v>
      </c>
      <c r="F24905">
        <v>10181.5</v>
      </c>
      <c r="G24905">
        <v>12355.5</v>
      </c>
      <c r="H24905">
        <v>20628.900000000001</v>
      </c>
      <c r="I24905">
        <v>14181.1</v>
      </c>
      <c r="J24905">
        <v>14892.5</v>
      </c>
    </row>
    <row r="24906" spans="1:10" x14ac:dyDescent="0.2">
      <c r="A24906" t="s">
        <v>4487</v>
      </c>
      <c r="B24906" t="s">
        <v>109931</v>
      </c>
      <c r="C24906" t="s">
        <v>158099</v>
      </c>
      <c r="D24906">
        <v>1</v>
      </c>
      <c r="E24906">
        <v>26913.8</v>
      </c>
      <c r="F24906">
        <v>18904.099999999999</v>
      </c>
      <c r="G24906">
        <v>28544.2</v>
      </c>
      <c r="H24906">
        <v>36691.300000000003</v>
      </c>
      <c r="I24906">
        <v>47995.7</v>
      </c>
      <c r="J24906">
        <v>48960.1</v>
      </c>
    </row>
    <row r="24907" spans="1:10" x14ac:dyDescent="0.2">
      <c r="A24907" t="s">
        <v>4487</v>
      </c>
      <c r="B24907" t="s">
        <v>111498</v>
      </c>
      <c r="C24907" t="s">
        <v>158099</v>
      </c>
      <c r="D24907">
        <v>1</v>
      </c>
      <c r="E24907">
        <v>29873.3</v>
      </c>
      <c r="F24907">
        <v>29044.5</v>
      </c>
      <c r="G24907">
        <v>27658.799999999999</v>
      </c>
      <c r="H24907">
        <v>22455.599999999999</v>
      </c>
      <c r="I24907">
        <v>31705.9</v>
      </c>
      <c r="J24907">
        <v>33284</v>
      </c>
    </row>
    <row r="24908" spans="1:10" x14ac:dyDescent="0.2">
      <c r="A24908" t="s">
        <v>4487</v>
      </c>
      <c r="B24908" t="s">
        <v>111814</v>
      </c>
      <c r="C24908" t="s">
        <v>158099</v>
      </c>
      <c r="D24908">
        <v>1</v>
      </c>
      <c r="E24908">
        <v>2267.1</v>
      </c>
      <c r="F24908">
        <v>1301.2</v>
      </c>
      <c r="G24908">
        <v>2458.94</v>
      </c>
      <c r="H24908">
        <v>2588.96</v>
      </c>
      <c r="I24908">
        <v>2862.2</v>
      </c>
      <c r="J24908">
        <v>2820.75</v>
      </c>
    </row>
    <row r="24909" spans="1:10" x14ac:dyDescent="0.2">
      <c r="A24909" t="s">
        <v>4487</v>
      </c>
      <c r="B24909" t="s">
        <v>116839</v>
      </c>
      <c r="C24909" t="s">
        <v>158099</v>
      </c>
      <c r="D24909">
        <v>1</v>
      </c>
      <c r="E24909">
        <v>27367.8</v>
      </c>
      <c r="F24909">
        <v>29245.3</v>
      </c>
      <c r="G24909">
        <v>32034.2</v>
      </c>
      <c r="H24909">
        <v>34514.199999999997</v>
      </c>
      <c r="I24909">
        <v>30063.9</v>
      </c>
      <c r="J24909">
        <v>25657.5</v>
      </c>
    </row>
    <row r="24910" spans="1:10" x14ac:dyDescent="0.2">
      <c r="A24910" t="s">
        <v>4487</v>
      </c>
      <c r="B24910" t="s">
        <v>123226</v>
      </c>
      <c r="C24910" t="s">
        <v>158099</v>
      </c>
      <c r="D24910">
        <v>1</v>
      </c>
      <c r="E24910">
        <v>1902.23</v>
      </c>
      <c r="F24910">
        <v>192.80699999999999</v>
      </c>
      <c r="G24910">
        <v>1952.25</v>
      </c>
      <c r="H24910">
        <v>1375.63</v>
      </c>
      <c r="I24910">
        <v>3280.8</v>
      </c>
      <c r="J24910">
        <v>2467.34</v>
      </c>
    </row>
    <row r="24911" spans="1:10" x14ac:dyDescent="0.2">
      <c r="A24911" t="s">
        <v>4487</v>
      </c>
      <c r="B24911" t="s">
        <v>123227</v>
      </c>
      <c r="C24911" t="s">
        <v>158099</v>
      </c>
      <c r="D24911">
        <v>1</v>
      </c>
      <c r="E24911">
        <v>1881.22</v>
      </c>
      <c r="F24911">
        <v>9442.4500000000007</v>
      </c>
      <c r="G24911">
        <v>4601.07</v>
      </c>
      <c r="H24911">
        <v>7526.49</v>
      </c>
      <c r="I24911">
        <v>4724.46</v>
      </c>
      <c r="J24911">
        <v>7733.07</v>
      </c>
    </row>
    <row r="24912" spans="1:10" x14ac:dyDescent="0.2">
      <c r="A24912" t="s">
        <v>4487</v>
      </c>
      <c r="B24912" t="s">
        <v>125454</v>
      </c>
      <c r="C24912" t="s">
        <v>158099</v>
      </c>
      <c r="D24912">
        <v>1</v>
      </c>
      <c r="J24912">
        <v>268.99799999999999</v>
      </c>
    </row>
    <row r="24913" spans="1:10" x14ac:dyDescent="0.2">
      <c r="A24913" t="s">
        <v>4487</v>
      </c>
      <c r="B24913" t="s">
        <v>125455</v>
      </c>
      <c r="C24913" t="s">
        <v>158099</v>
      </c>
      <c r="D24913">
        <v>1</v>
      </c>
      <c r="H24913">
        <v>385.81900000000002</v>
      </c>
    </row>
    <row r="24914" spans="1:10" x14ac:dyDescent="0.2">
      <c r="A24914" t="s">
        <v>4487</v>
      </c>
      <c r="B24914" t="s">
        <v>125456</v>
      </c>
      <c r="C24914" t="s">
        <v>158099</v>
      </c>
      <c r="D24914">
        <v>1</v>
      </c>
      <c r="E24914">
        <v>3728.02</v>
      </c>
      <c r="F24914">
        <v>2852.87</v>
      </c>
      <c r="G24914">
        <v>2559.1999999999998</v>
      </c>
      <c r="H24914">
        <v>2573.71</v>
      </c>
      <c r="I24914">
        <v>5325.38</v>
      </c>
      <c r="J24914">
        <v>5075.78</v>
      </c>
    </row>
    <row r="24915" spans="1:10" x14ac:dyDescent="0.2">
      <c r="A24915" t="s">
        <v>4487</v>
      </c>
      <c r="B24915" t="s">
        <v>126090</v>
      </c>
      <c r="C24915" t="s">
        <v>158099</v>
      </c>
      <c r="D24915">
        <v>1</v>
      </c>
      <c r="E24915">
        <v>6417.98</v>
      </c>
      <c r="G24915">
        <v>18519.5</v>
      </c>
      <c r="H24915">
        <v>17154</v>
      </c>
      <c r="I24915">
        <v>6689.86</v>
      </c>
      <c r="J24915">
        <v>17588.3</v>
      </c>
    </row>
    <row r="24916" spans="1:10" x14ac:dyDescent="0.2">
      <c r="A24916" t="s">
        <v>4487</v>
      </c>
      <c r="B24916" t="s">
        <v>126091</v>
      </c>
      <c r="C24916" t="s">
        <v>158099</v>
      </c>
      <c r="D24916">
        <v>1</v>
      </c>
      <c r="E24916">
        <v>5582.42</v>
      </c>
      <c r="F24916">
        <v>4805.57</v>
      </c>
      <c r="G24916">
        <v>7191.63</v>
      </c>
      <c r="H24916">
        <v>10501.4</v>
      </c>
      <c r="I24916">
        <v>5285.91</v>
      </c>
      <c r="J24916">
        <v>7836</v>
      </c>
    </row>
    <row r="24917" spans="1:10" x14ac:dyDescent="0.2">
      <c r="A24917" t="s">
        <v>4487</v>
      </c>
      <c r="B24917" t="s">
        <v>143663</v>
      </c>
      <c r="C24917" t="s">
        <v>158099</v>
      </c>
      <c r="D24917">
        <v>1</v>
      </c>
      <c r="E24917">
        <v>13915.1</v>
      </c>
      <c r="F24917">
        <v>9958.0400000000009</v>
      </c>
      <c r="G24917">
        <v>12906.1</v>
      </c>
      <c r="H24917">
        <v>8106.4</v>
      </c>
      <c r="I24917">
        <v>8614.5400000000009</v>
      </c>
      <c r="J24917">
        <v>7913.76</v>
      </c>
    </row>
    <row r="24918" spans="1:10" x14ac:dyDescent="0.2">
      <c r="A24918" t="s">
        <v>4487</v>
      </c>
      <c r="B24918" t="s">
        <v>143664</v>
      </c>
      <c r="C24918" t="s">
        <v>158099</v>
      </c>
      <c r="D24918">
        <v>1</v>
      </c>
      <c r="G24918">
        <v>966.19299999999998</v>
      </c>
      <c r="H24918">
        <v>1137.3800000000001</v>
      </c>
      <c r="J24918">
        <v>901.31500000000005</v>
      </c>
    </row>
    <row r="24919" spans="1:10" x14ac:dyDescent="0.2">
      <c r="A24919" t="s">
        <v>4487</v>
      </c>
      <c r="B24919" t="s">
        <v>143665</v>
      </c>
      <c r="C24919" t="s">
        <v>158099</v>
      </c>
      <c r="D24919">
        <v>1</v>
      </c>
      <c r="E24919">
        <v>11022.1</v>
      </c>
      <c r="F24919">
        <v>21031.4</v>
      </c>
      <c r="G24919">
        <v>25338</v>
      </c>
      <c r="H24919">
        <v>8796.33</v>
      </c>
      <c r="I24919">
        <v>20621.099999999999</v>
      </c>
      <c r="J24919">
        <v>23478.1</v>
      </c>
    </row>
    <row r="24920" spans="1:10" x14ac:dyDescent="0.2">
      <c r="A24920" t="s">
        <v>4487</v>
      </c>
      <c r="B24920" t="s">
        <v>143666</v>
      </c>
      <c r="C24920" t="s">
        <v>158099</v>
      </c>
      <c r="D24920">
        <v>1</v>
      </c>
      <c r="I24920">
        <v>6264.67</v>
      </c>
      <c r="J24920">
        <v>6212.64</v>
      </c>
    </row>
    <row r="24921" spans="1:10" x14ac:dyDescent="0.2">
      <c r="A24921" t="s">
        <v>4487</v>
      </c>
      <c r="B24921" t="s">
        <v>144993</v>
      </c>
      <c r="C24921" t="s">
        <v>158099</v>
      </c>
      <c r="D24921">
        <v>1</v>
      </c>
      <c r="E24921">
        <v>48710</v>
      </c>
      <c r="F24921">
        <v>45482.9</v>
      </c>
      <c r="G24921">
        <v>41736.199999999997</v>
      </c>
      <c r="H24921">
        <v>46638</v>
      </c>
      <c r="I24921">
        <v>8793.73</v>
      </c>
      <c r="J24921">
        <v>12059.9</v>
      </c>
    </row>
    <row r="24922" spans="1:10" x14ac:dyDescent="0.2">
      <c r="A24922" t="s">
        <v>4487</v>
      </c>
      <c r="B24922" t="s">
        <v>151675</v>
      </c>
      <c r="C24922" t="s">
        <v>158099</v>
      </c>
      <c r="D24922">
        <v>1</v>
      </c>
      <c r="E24922">
        <v>2114.25</v>
      </c>
      <c r="G24922">
        <v>1911.44</v>
      </c>
      <c r="H24922">
        <v>2664.07</v>
      </c>
      <c r="I24922">
        <v>5257.43</v>
      </c>
      <c r="J24922">
        <v>1881.53</v>
      </c>
    </row>
    <row r="24923" spans="1:10" x14ac:dyDescent="0.2">
      <c r="A24923" t="s">
        <v>4487</v>
      </c>
      <c r="B24923" t="s">
        <v>155556</v>
      </c>
      <c r="C24923" t="s">
        <v>158099</v>
      </c>
      <c r="D24923">
        <v>1</v>
      </c>
      <c r="E24923">
        <v>48336.2</v>
      </c>
      <c r="F24923">
        <v>42557.5</v>
      </c>
      <c r="G24923">
        <v>42789</v>
      </c>
      <c r="H24923">
        <v>39575.1</v>
      </c>
      <c r="I24923">
        <v>48336.1</v>
      </c>
      <c r="J24923">
        <v>33005.699999999997</v>
      </c>
    </row>
    <row r="24924" spans="1:10" x14ac:dyDescent="0.2">
      <c r="A24924" t="s">
        <v>4487</v>
      </c>
      <c r="B24924" t="s">
        <v>156690</v>
      </c>
      <c r="C24924" t="s">
        <v>158099</v>
      </c>
      <c r="D24924">
        <v>1</v>
      </c>
      <c r="E24924">
        <v>56270.3</v>
      </c>
      <c r="F24924">
        <v>56791.6</v>
      </c>
      <c r="G24924">
        <v>43861.7</v>
      </c>
      <c r="I24924">
        <v>56399.199999999997</v>
      </c>
      <c r="J24924">
        <v>51077</v>
      </c>
    </row>
    <row r="24925" spans="1:10" x14ac:dyDescent="0.2">
      <c r="A24925" t="s">
        <v>4487</v>
      </c>
      <c r="B24925" t="s">
        <v>156691</v>
      </c>
      <c r="C24925" t="s">
        <v>158099</v>
      </c>
      <c r="D24925">
        <v>1</v>
      </c>
      <c r="E24925">
        <v>57249.9</v>
      </c>
      <c r="F24925">
        <v>57277.5</v>
      </c>
      <c r="G24925">
        <v>54256.4</v>
      </c>
      <c r="H24925">
        <v>57295</v>
      </c>
      <c r="I24925">
        <v>55027.3</v>
      </c>
      <c r="J24925">
        <v>49835.7</v>
      </c>
    </row>
    <row r="24926" spans="1:10" x14ac:dyDescent="0.2">
      <c r="A24926" t="s">
        <v>4487</v>
      </c>
      <c r="B24926" t="s">
        <v>157299</v>
      </c>
      <c r="C24926" t="s">
        <v>158099</v>
      </c>
      <c r="D24926">
        <v>1</v>
      </c>
      <c r="E24926">
        <v>5505.01</v>
      </c>
      <c r="F24926">
        <v>3154.51</v>
      </c>
      <c r="G24926">
        <v>4897.2700000000004</v>
      </c>
      <c r="H24926">
        <v>4045.55</v>
      </c>
      <c r="I24926">
        <v>9236.43</v>
      </c>
      <c r="J24926">
        <v>10645.5</v>
      </c>
    </row>
    <row r="24927" spans="1:10" x14ac:dyDescent="0.2">
      <c r="A24927" t="s">
        <v>4487</v>
      </c>
      <c r="B24927" t="s">
        <v>157300</v>
      </c>
      <c r="C24927" t="s">
        <v>158099</v>
      </c>
      <c r="D24927">
        <v>1</v>
      </c>
      <c r="E24927">
        <v>21104.9</v>
      </c>
      <c r="F24927">
        <v>23800.6</v>
      </c>
      <c r="G24927">
        <v>29431.3</v>
      </c>
      <c r="H24927">
        <v>25590.3</v>
      </c>
      <c r="I24927">
        <v>25052.6</v>
      </c>
      <c r="J24927">
        <v>28020.1</v>
      </c>
    </row>
    <row r="24928" spans="1:10" x14ac:dyDescent="0.2">
      <c r="A24928" t="s">
        <v>11007</v>
      </c>
      <c r="B24928" t="s">
        <v>134591</v>
      </c>
      <c r="C24928" t="s">
        <v>158099</v>
      </c>
      <c r="D24928">
        <v>1</v>
      </c>
      <c r="E24928">
        <v>1976.35</v>
      </c>
      <c r="H24928">
        <v>1681.17</v>
      </c>
      <c r="I24928">
        <v>1231.1300000000001</v>
      </c>
      <c r="J24928">
        <v>1131.31</v>
      </c>
    </row>
    <row r="24929" spans="1:10" x14ac:dyDescent="0.2">
      <c r="A24929" t="s">
        <v>11007</v>
      </c>
      <c r="B24929" t="s">
        <v>142314</v>
      </c>
      <c r="C24929" t="s">
        <v>158099</v>
      </c>
      <c r="D24929">
        <v>1</v>
      </c>
      <c r="F24929">
        <v>3555.03</v>
      </c>
      <c r="G24929">
        <v>1330.51</v>
      </c>
    </row>
    <row r="24930" spans="1:10" x14ac:dyDescent="0.2">
      <c r="A24930" t="s">
        <v>11007</v>
      </c>
      <c r="B24930" t="s">
        <v>147130</v>
      </c>
      <c r="C24930" t="s">
        <v>158099</v>
      </c>
      <c r="D24930">
        <v>1</v>
      </c>
      <c r="E24930">
        <v>1509.45</v>
      </c>
      <c r="F24930">
        <v>3293.58</v>
      </c>
      <c r="G24930">
        <v>789.74599999999998</v>
      </c>
      <c r="H24930">
        <v>2335.98</v>
      </c>
      <c r="I24930">
        <v>2281.09</v>
      </c>
      <c r="J24930">
        <v>2183.56</v>
      </c>
    </row>
    <row r="24931" spans="1:10" x14ac:dyDescent="0.2">
      <c r="A24931" t="s">
        <v>10384</v>
      </c>
      <c r="B24931" t="s">
        <v>97114</v>
      </c>
      <c r="C24931" t="s">
        <v>158099</v>
      </c>
      <c r="D24931">
        <v>1</v>
      </c>
      <c r="E24931">
        <v>39091.800000000003</v>
      </c>
      <c r="F24931">
        <v>31305.9</v>
      </c>
      <c r="G24931">
        <v>30212</v>
      </c>
      <c r="H24931">
        <v>37372.5</v>
      </c>
      <c r="I24931">
        <v>24489.7</v>
      </c>
      <c r="J24931">
        <v>26645.4</v>
      </c>
    </row>
    <row r="24932" spans="1:10" x14ac:dyDescent="0.2">
      <c r="A24932" t="s">
        <v>10913</v>
      </c>
      <c r="B24932" t="s">
        <v>128145</v>
      </c>
      <c r="C24932" t="s">
        <v>158099</v>
      </c>
      <c r="D24932">
        <v>1</v>
      </c>
      <c r="F24932">
        <v>250.41499999999999</v>
      </c>
      <c r="G24932">
        <v>144.06200000000001</v>
      </c>
      <c r="H24932">
        <v>0</v>
      </c>
      <c r="I24932">
        <v>247.54300000000001</v>
      </c>
      <c r="J24932">
        <v>654.19500000000005</v>
      </c>
    </row>
    <row r="24933" spans="1:10" x14ac:dyDescent="0.2">
      <c r="A24933" t="s">
        <v>10913</v>
      </c>
      <c r="B24933" t="s">
        <v>156914</v>
      </c>
      <c r="C24933" t="s">
        <v>158099</v>
      </c>
      <c r="D24933">
        <v>1</v>
      </c>
      <c r="E24933">
        <v>978.524</v>
      </c>
      <c r="H24933">
        <v>313.00099999999998</v>
      </c>
      <c r="J24933">
        <v>1477.8</v>
      </c>
    </row>
    <row r="24934" spans="1:10" x14ac:dyDescent="0.2">
      <c r="A24934" t="s">
        <v>7164</v>
      </c>
      <c r="B24934" t="s">
        <v>36623</v>
      </c>
      <c r="C24934" t="s">
        <v>158099</v>
      </c>
      <c r="D24934">
        <v>1</v>
      </c>
      <c r="E24934">
        <v>3560.19</v>
      </c>
      <c r="F24934">
        <v>3276.54</v>
      </c>
      <c r="G24934">
        <v>3408.91</v>
      </c>
      <c r="H24934">
        <v>3898.87</v>
      </c>
      <c r="I24934">
        <v>3591.47</v>
      </c>
      <c r="J24934">
        <v>4263.43</v>
      </c>
    </row>
    <row r="24935" spans="1:10" x14ac:dyDescent="0.2">
      <c r="A24935" t="s">
        <v>7164</v>
      </c>
      <c r="B24935" t="s">
        <v>36624</v>
      </c>
      <c r="C24935" t="s">
        <v>158099</v>
      </c>
      <c r="D24935">
        <v>1</v>
      </c>
      <c r="E24935">
        <v>334.72</v>
      </c>
      <c r="H24935">
        <v>475.149</v>
      </c>
      <c r="I24935">
        <v>278.23500000000001</v>
      </c>
      <c r="J24935">
        <v>194.00800000000001</v>
      </c>
    </row>
    <row r="24936" spans="1:10" x14ac:dyDescent="0.2">
      <c r="A24936" t="s">
        <v>7164</v>
      </c>
      <c r="B24936" t="s">
        <v>36625</v>
      </c>
      <c r="C24936" t="s">
        <v>158099</v>
      </c>
      <c r="D24936">
        <v>1</v>
      </c>
      <c r="E24936">
        <v>44239.7</v>
      </c>
      <c r="F24936">
        <v>42044.2</v>
      </c>
      <c r="G24936">
        <v>58302.3</v>
      </c>
      <c r="H24936">
        <v>56845.7</v>
      </c>
      <c r="I24936">
        <v>49852.3</v>
      </c>
      <c r="J24936">
        <v>50625.1</v>
      </c>
    </row>
    <row r="24937" spans="1:10" x14ac:dyDescent="0.2">
      <c r="A24937" t="s">
        <v>7164</v>
      </c>
      <c r="B24937" t="s">
        <v>75708</v>
      </c>
      <c r="C24937" t="s">
        <v>158099</v>
      </c>
      <c r="D24937">
        <v>1</v>
      </c>
      <c r="E24937">
        <v>1303.69</v>
      </c>
      <c r="F24937">
        <v>2167.7199999999998</v>
      </c>
      <c r="G24937">
        <v>3071.71</v>
      </c>
      <c r="H24937">
        <v>2404.59</v>
      </c>
      <c r="I24937">
        <v>823.803</v>
      </c>
      <c r="J24937">
        <v>1220.56</v>
      </c>
    </row>
    <row r="24938" spans="1:10" x14ac:dyDescent="0.2">
      <c r="A24938" t="s">
        <v>7164</v>
      </c>
      <c r="B24938" t="s">
        <v>75709</v>
      </c>
      <c r="C24938" t="s">
        <v>158099</v>
      </c>
      <c r="D24938">
        <v>1</v>
      </c>
      <c r="G24938">
        <v>243.25800000000001</v>
      </c>
      <c r="H24938">
        <v>156.42400000000001</v>
      </c>
      <c r="I24938">
        <v>292.80599999999998</v>
      </c>
      <c r="J24938">
        <v>681.74400000000003</v>
      </c>
    </row>
    <row r="24939" spans="1:10" x14ac:dyDescent="0.2">
      <c r="A24939" t="s">
        <v>7164</v>
      </c>
      <c r="B24939" t="s">
        <v>93481</v>
      </c>
      <c r="C24939" t="s">
        <v>158099</v>
      </c>
      <c r="D24939">
        <v>1</v>
      </c>
      <c r="E24939">
        <v>22261</v>
      </c>
      <c r="F24939">
        <v>19938</v>
      </c>
      <c r="G24939">
        <v>33337.599999999999</v>
      </c>
      <c r="H24939">
        <v>28851.5</v>
      </c>
      <c r="I24939">
        <v>33750.5</v>
      </c>
      <c r="J24939">
        <v>27590.7</v>
      </c>
    </row>
    <row r="24940" spans="1:10" x14ac:dyDescent="0.2">
      <c r="A24940" t="s">
        <v>7164</v>
      </c>
      <c r="B24940" t="s">
        <v>93739</v>
      </c>
      <c r="C24940" t="s">
        <v>158099</v>
      </c>
      <c r="D24940">
        <v>1</v>
      </c>
      <c r="E24940">
        <v>43830.5</v>
      </c>
      <c r="F24940">
        <v>48067.1</v>
      </c>
      <c r="G24940">
        <v>49687.6</v>
      </c>
      <c r="H24940">
        <v>53911.6</v>
      </c>
      <c r="I24940">
        <v>46977.3</v>
      </c>
      <c r="J24940">
        <v>45389.1</v>
      </c>
    </row>
    <row r="24941" spans="1:10" x14ac:dyDescent="0.2">
      <c r="A24941" t="s">
        <v>7164</v>
      </c>
      <c r="B24941" t="s">
        <v>120915</v>
      </c>
      <c r="C24941" t="s">
        <v>158099</v>
      </c>
      <c r="D24941">
        <v>1</v>
      </c>
      <c r="E24941">
        <v>523.53300000000002</v>
      </c>
      <c r="F24941">
        <v>1117.33</v>
      </c>
      <c r="I24941">
        <v>2581.6999999999998</v>
      </c>
      <c r="J24941">
        <v>1113.06</v>
      </c>
    </row>
    <row r="24942" spans="1:10" x14ac:dyDescent="0.2">
      <c r="A24942" t="s">
        <v>7164</v>
      </c>
      <c r="B24942" t="s">
        <v>120916</v>
      </c>
      <c r="C24942" t="s">
        <v>158099</v>
      </c>
      <c r="D24942">
        <v>1</v>
      </c>
      <c r="E24942">
        <v>2148.9299999999998</v>
      </c>
      <c r="G24942">
        <v>2848.86</v>
      </c>
      <c r="H24942">
        <v>2373.02</v>
      </c>
      <c r="I24942">
        <v>2831.54</v>
      </c>
      <c r="J24942">
        <v>2115.54</v>
      </c>
    </row>
    <row r="24943" spans="1:10" x14ac:dyDescent="0.2">
      <c r="A24943" t="s">
        <v>7164</v>
      </c>
      <c r="B24943" t="s">
        <v>120928</v>
      </c>
      <c r="C24943" t="s">
        <v>158099</v>
      </c>
      <c r="D24943">
        <v>1</v>
      </c>
      <c r="E24943">
        <v>742.89700000000005</v>
      </c>
      <c r="F24943">
        <v>799.71100000000001</v>
      </c>
      <c r="G24943">
        <v>249.864</v>
      </c>
      <c r="H24943">
        <v>730.85500000000002</v>
      </c>
      <c r="I24943">
        <v>848.94399999999996</v>
      </c>
      <c r="J24943">
        <v>1097.47</v>
      </c>
    </row>
    <row r="24944" spans="1:10" x14ac:dyDescent="0.2">
      <c r="A24944" t="s">
        <v>7164</v>
      </c>
      <c r="B24944" t="s">
        <v>120929</v>
      </c>
      <c r="C24944" t="s">
        <v>158099</v>
      </c>
      <c r="D24944">
        <v>1</v>
      </c>
      <c r="E24944">
        <v>397.14100000000002</v>
      </c>
      <c r="F24944">
        <v>460.887</v>
      </c>
      <c r="G24944">
        <v>188.018</v>
      </c>
      <c r="H24944">
        <v>829.346</v>
      </c>
      <c r="I24944">
        <v>377.60899999999998</v>
      </c>
      <c r="J24944">
        <v>430.03199999999998</v>
      </c>
    </row>
    <row r="24945" spans="1:10" x14ac:dyDescent="0.2">
      <c r="A24945" t="s">
        <v>7164</v>
      </c>
      <c r="B24945" t="s">
        <v>130931</v>
      </c>
      <c r="C24945" t="s">
        <v>158099</v>
      </c>
      <c r="D24945">
        <v>1</v>
      </c>
      <c r="E24945">
        <v>10072.700000000001</v>
      </c>
      <c r="F24945">
        <v>11263.4</v>
      </c>
    </row>
    <row r="24946" spans="1:10" x14ac:dyDescent="0.2">
      <c r="A24946" t="s">
        <v>7164</v>
      </c>
      <c r="B24946" t="s">
        <v>130932</v>
      </c>
      <c r="C24946" t="s">
        <v>158099</v>
      </c>
      <c r="D24946">
        <v>1</v>
      </c>
      <c r="E24946">
        <v>10186</v>
      </c>
      <c r="F24946">
        <v>12785.1</v>
      </c>
      <c r="G24946">
        <v>12277.6</v>
      </c>
      <c r="H24946">
        <v>10875.7</v>
      </c>
      <c r="I24946">
        <v>9785.1200000000008</v>
      </c>
      <c r="J24946">
        <v>7788.46</v>
      </c>
    </row>
    <row r="24947" spans="1:10" x14ac:dyDescent="0.2">
      <c r="A24947" t="s">
        <v>7164</v>
      </c>
      <c r="B24947" t="s">
        <v>146232</v>
      </c>
      <c r="C24947" t="s">
        <v>158099</v>
      </c>
      <c r="D24947">
        <v>1</v>
      </c>
      <c r="E24947">
        <v>482.99700000000001</v>
      </c>
      <c r="F24947">
        <v>327.32499999999999</v>
      </c>
      <c r="G24947">
        <v>145.71600000000001</v>
      </c>
      <c r="H24947">
        <v>229.94200000000001</v>
      </c>
      <c r="I24947">
        <v>564.24900000000002</v>
      </c>
      <c r="J24947">
        <v>423.245</v>
      </c>
    </row>
    <row r="24948" spans="1:10" x14ac:dyDescent="0.2">
      <c r="A24948" t="s">
        <v>7164</v>
      </c>
      <c r="B24948" t="s">
        <v>146233</v>
      </c>
      <c r="C24948" t="s">
        <v>158099</v>
      </c>
      <c r="D24948">
        <v>1</v>
      </c>
      <c r="E24948">
        <v>1622.6</v>
      </c>
      <c r="F24948">
        <v>3518.34</v>
      </c>
      <c r="G24948">
        <v>2414.2199999999998</v>
      </c>
      <c r="H24948">
        <v>2489.15</v>
      </c>
      <c r="I24948">
        <v>2996.77</v>
      </c>
      <c r="J24948">
        <v>2435.96</v>
      </c>
    </row>
    <row r="24949" spans="1:10" x14ac:dyDescent="0.2">
      <c r="A24949" t="s">
        <v>7164</v>
      </c>
      <c r="B24949" t="s">
        <v>146572</v>
      </c>
      <c r="C24949" t="s">
        <v>158099</v>
      </c>
      <c r="D24949">
        <v>1</v>
      </c>
      <c r="F24949">
        <v>505.363</v>
      </c>
      <c r="H24949">
        <v>446.39499999999998</v>
      </c>
      <c r="I24949">
        <v>485.661</v>
      </c>
    </row>
    <row r="24950" spans="1:10" x14ac:dyDescent="0.2">
      <c r="A24950" t="s">
        <v>7164</v>
      </c>
      <c r="B24950" t="s">
        <v>146573</v>
      </c>
      <c r="C24950" t="s">
        <v>158099</v>
      </c>
      <c r="D24950">
        <v>1</v>
      </c>
      <c r="E24950">
        <v>1281.79</v>
      </c>
      <c r="F24950">
        <v>1036.74</v>
      </c>
      <c r="G24950">
        <v>1135.31</v>
      </c>
      <c r="H24950">
        <v>1179.77</v>
      </c>
      <c r="I24950">
        <v>1122.2</v>
      </c>
      <c r="J24950">
        <v>2289.0700000000002</v>
      </c>
    </row>
    <row r="24951" spans="1:10" x14ac:dyDescent="0.2">
      <c r="A24951" t="s">
        <v>7164</v>
      </c>
      <c r="B24951" t="s">
        <v>146574</v>
      </c>
      <c r="C24951" t="s">
        <v>158099</v>
      </c>
      <c r="D24951">
        <v>1</v>
      </c>
      <c r="E24951">
        <v>69916</v>
      </c>
      <c r="G24951">
        <v>44569.9</v>
      </c>
      <c r="I24951">
        <v>19261.599999999999</v>
      </c>
      <c r="J24951">
        <v>16700</v>
      </c>
    </row>
    <row r="24952" spans="1:10" x14ac:dyDescent="0.2">
      <c r="A24952" t="s">
        <v>7164</v>
      </c>
      <c r="B24952" t="s">
        <v>146575</v>
      </c>
      <c r="C24952" t="s">
        <v>158099</v>
      </c>
      <c r="D24952">
        <v>1</v>
      </c>
      <c r="E24952">
        <v>1430.27</v>
      </c>
      <c r="F24952">
        <v>936.12199999999996</v>
      </c>
      <c r="G24952">
        <v>1560.54</v>
      </c>
      <c r="H24952">
        <v>1078.26</v>
      </c>
      <c r="I24952">
        <v>657.52499999999998</v>
      </c>
      <c r="J24952">
        <v>687.101</v>
      </c>
    </row>
    <row r="24953" spans="1:10" x14ac:dyDescent="0.2">
      <c r="A24953" t="s">
        <v>7164</v>
      </c>
      <c r="B24953" t="s">
        <v>146576</v>
      </c>
      <c r="C24953" t="s">
        <v>158099</v>
      </c>
      <c r="D24953">
        <v>1</v>
      </c>
      <c r="E24953">
        <v>23781.599999999999</v>
      </c>
      <c r="F24953">
        <v>27246.3</v>
      </c>
      <c r="G24953">
        <v>22198.3</v>
      </c>
      <c r="H24953">
        <v>24033.5</v>
      </c>
      <c r="I24953">
        <v>23681</v>
      </c>
      <c r="J24953">
        <v>21651.5</v>
      </c>
    </row>
    <row r="24954" spans="1:10" x14ac:dyDescent="0.2">
      <c r="A24954" t="s">
        <v>7164</v>
      </c>
      <c r="B24954" t="s">
        <v>149091</v>
      </c>
      <c r="C24954" t="s">
        <v>158099</v>
      </c>
      <c r="D24954">
        <v>1</v>
      </c>
      <c r="E24954">
        <v>17141.8</v>
      </c>
      <c r="F24954">
        <v>25553.4</v>
      </c>
      <c r="G24954">
        <v>5746.35</v>
      </c>
    </row>
    <row r="24955" spans="1:10" x14ac:dyDescent="0.2">
      <c r="A24955" t="s">
        <v>7164</v>
      </c>
      <c r="B24955" t="s">
        <v>149364</v>
      </c>
      <c r="C24955" t="s">
        <v>158099</v>
      </c>
      <c r="D24955">
        <v>1</v>
      </c>
      <c r="E24955">
        <v>33664.5</v>
      </c>
      <c r="F24955">
        <v>36590.699999999997</v>
      </c>
      <c r="G24955">
        <v>36865</v>
      </c>
      <c r="H24955">
        <v>34422.300000000003</v>
      </c>
      <c r="I24955">
        <v>36487.1</v>
      </c>
      <c r="J24955">
        <v>40854.199999999997</v>
      </c>
    </row>
    <row r="24956" spans="1:10" x14ac:dyDescent="0.2">
      <c r="A24956" t="s">
        <v>7164</v>
      </c>
      <c r="B24956" t="s">
        <v>152101</v>
      </c>
      <c r="C24956" t="s">
        <v>158099</v>
      </c>
      <c r="D24956">
        <v>1</v>
      </c>
      <c r="E24956">
        <v>1812</v>
      </c>
      <c r="G24956">
        <v>2378.36</v>
      </c>
      <c r="H24956">
        <v>2248.91</v>
      </c>
      <c r="J24956">
        <v>3426.83</v>
      </c>
    </row>
    <row r="24957" spans="1:10" x14ac:dyDescent="0.2">
      <c r="A24957" t="s">
        <v>7164</v>
      </c>
      <c r="B24957" t="s">
        <v>152147</v>
      </c>
      <c r="C24957" t="s">
        <v>158099</v>
      </c>
      <c r="D24957">
        <v>1</v>
      </c>
      <c r="E24957">
        <v>967.30600000000004</v>
      </c>
      <c r="F24957">
        <v>2762.41</v>
      </c>
      <c r="G24957">
        <v>3746.05</v>
      </c>
      <c r="H24957">
        <v>6289.69</v>
      </c>
      <c r="I24957">
        <v>3322.4</v>
      </c>
      <c r="J24957">
        <v>2183.81</v>
      </c>
    </row>
    <row r="24958" spans="1:10" x14ac:dyDescent="0.2">
      <c r="A24958" t="s">
        <v>7164</v>
      </c>
      <c r="B24958" t="s">
        <v>152151</v>
      </c>
      <c r="C24958" t="s">
        <v>158099</v>
      </c>
      <c r="D24958">
        <v>1</v>
      </c>
      <c r="E24958">
        <v>2372.35</v>
      </c>
      <c r="G24958">
        <v>3876.59</v>
      </c>
      <c r="H24958">
        <v>3786.87</v>
      </c>
      <c r="I24958">
        <v>3394.11</v>
      </c>
      <c r="J24958">
        <v>3135.64</v>
      </c>
    </row>
    <row r="24959" spans="1:10" x14ac:dyDescent="0.2">
      <c r="A24959" t="s">
        <v>7164</v>
      </c>
      <c r="B24959" t="s">
        <v>152469</v>
      </c>
      <c r="C24959" t="s">
        <v>158099</v>
      </c>
      <c r="D24959">
        <v>1</v>
      </c>
      <c r="E24959">
        <v>27382.1</v>
      </c>
      <c r="F24959">
        <v>24064.3</v>
      </c>
      <c r="G24959">
        <v>22510.1</v>
      </c>
      <c r="H24959">
        <v>21283</v>
      </c>
      <c r="I24959">
        <v>25852.5</v>
      </c>
      <c r="J24959">
        <v>28672.2</v>
      </c>
    </row>
    <row r="24960" spans="1:10" x14ac:dyDescent="0.2">
      <c r="A24960" t="s">
        <v>7164</v>
      </c>
      <c r="B24960" t="s">
        <v>156621</v>
      </c>
      <c r="C24960" t="s">
        <v>158099</v>
      </c>
      <c r="D24960">
        <v>1</v>
      </c>
      <c r="E24960">
        <v>42371.1</v>
      </c>
      <c r="F24960">
        <v>45169.9</v>
      </c>
      <c r="G24960">
        <v>43271.199999999997</v>
      </c>
      <c r="H24960">
        <v>39766.300000000003</v>
      </c>
      <c r="I24960">
        <v>40752.6</v>
      </c>
      <c r="J24960">
        <v>43609.2</v>
      </c>
    </row>
    <row r="24961" spans="1:10" x14ac:dyDescent="0.2">
      <c r="A24961" t="s">
        <v>1881</v>
      </c>
      <c r="B24961" t="s">
        <v>14496</v>
      </c>
      <c r="C24961" t="s">
        <v>158099</v>
      </c>
      <c r="D24961">
        <v>1</v>
      </c>
      <c r="E24961">
        <v>1589.96</v>
      </c>
      <c r="F24961">
        <v>927.91800000000001</v>
      </c>
      <c r="G24961">
        <v>3322.29</v>
      </c>
      <c r="H24961">
        <v>2558.31</v>
      </c>
      <c r="I24961">
        <v>2383.87</v>
      </c>
      <c r="J24961">
        <v>3981.48</v>
      </c>
    </row>
    <row r="24962" spans="1:10" x14ac:dyDescent="0.2">
      <c r="A24962" t="s">
        <v>1881</v>
      </c>
      <c r="B24962" t="s">
        <v>23340</v>
      </c>
      <c r="C24962" t="s">
        <v>158099</v>
      </c>
      <c r="D24962">
        <v>1</v>
      </c>
      <c r="E24962">
        <v>55749.9</v>
      </c>
      <c r="G24962">
        <v>25561.7</v>
      </c>
      <c r="H24962">
        <v>25737.9</v>
      </c>
      <c r="I24962">
        <v>20409.3</v>
      </c>
      <c r="J24962">
        <v>16171.8</v>
      </c>
    </row>
    <row r="24963" spans="1:10" x14ac:dyDescent="0.2">
      <c r="A24963" t="s">
        <v>1881</v>
      </c>
      <c r="B24963" t="s">
        <v>28961</v>
      </c>
      <c r="C24963" t="s">
        <v>158099</v>
      </c>
      <c r="D24963">
        <v>1</v>
      </c>
      <c r="E24963">
        <v>40356.199999999997</v>
      </c>
      <c r="F24963">
        <v>35688.199999999997</v>
      </c>
      <c r="G24963">
        <v>37906.1</v>
      </c>
      <c r="H24963">
        <v>39056.699999999997</v>
      </c>
      <c r="I24963">
        <v>40605.199999999997</v>
      </c>
      <c r="J24963">
        <v>40788.300000000003</v>
      </c>
    </row>
    <row r="24964" spans="1:10" x14ac:dyDescent="0.2">
      <c r="A24964" t="s">
        <v>1881</v>
      </c>
      <c r="B24964" t="s">
        <v>67427</v>
      </c>
      <c r="C24964" t="s">
        <v>158099</v>
      </c>
      <c r="D24964">
        <v>1</v>
      </c>
      <c r="E24964">
        <v>2584.56</v>
      </c>
      <c r="F24964">
        <v>3668.13</v>
      </c>
      <c r="G24964">
        <v>3325.6</v>
      </c>
      <c r="H24964">
        <v>4045.19</v>
      </c>
      <c r="I24964">
        <v>6939.3</v>
      </c>
      <c r="J24964">
        <v>3860.21</v>
      </c>
    </row>
    <row r="24965" spans="1:10" x14ac:dyDescent="0.2">
      <c r="A24965" t="s">
        <v>1881</v>
      </c>
      <c r="B24965" t="s">
        <v>73471</v>
      </c>
      <c r="C24965" t="s">
        <v>158099</v>
      </c>
      <c r="D24965">
        <v>1</v>
      </c>
      <c r="H24965">
        <v>2493.35</v>
      </c>
    </row>
    <row r="24966" spans="1:10" x14ac:dyDescent="0.2">
      <c r="A24966" t="s">
        <v>1881</v>
      </c>
      <c r="B24966" t="s">
        <v>73472</v>
      </c>
      <c r="C24966" t="s">
        <v>158099</v>
      </c>
      <c r="D24966">
        <v>1</v>
      </c>
      <c r="E24966">
        <v>1775.68</v>
      </c>
      <c r="G24966">
        <v>2126.33</v>
      </c>
      <c r="H24966">
        <v>1196.5899999999999</v>
      </c>
      <c r="I24966">
        <v>1282.6199999999999</v>
      </c>
      <c r="J24966">
        <v>1234.96</v>
      </c>
    </row>
    <row r="24967" spans="1:10" x14ac:dyDescent="0.2">
      <c r="A24967" t="s">
        <v>1881</v>
      </c>
      <c r="B24967" t="s">
        <v>90590</v>
      </c>
      <c r="C24967" t="s">
        <v>158099</v>
      </c>
      <c r="D24967">
        <v>1</v>
      </c>
      <c r="E24967">
        <v>32692.799999999999</v>
      </c>
      <c r="F24967">
        <v>32949.199999999997</v>
      </c>
      <c r="G24967">
        <v>36708.5</v>
      </c>
      <c r="H24967">
        <v>39556.300000000003</v>
      </c>
      <c r="I24967">
        <v>23102.400000000001</v>
      </c>
      <c r="J24967">
        <v>37133.800000000003</v>
      </c>
    </row>
    <row r="24968" spans="1:10" x14ac:dyDescent="0.2">
      <c r="A24968" t="s">
        <v>1881</v>
      </c>
      <c r="B24968" t="s">
        <v>115525</v>
      </c>
      <c r="C24968" t="s">
        <v>158099</v>
      </c>
      <c r="D24968">
        <v>1</v>
      </c>
      <c r="E24968">
        <v>5534.55</v>
      </c>
      <c r="F24968">
        <v>9494.02</v>
      </c>
      <c r="G24968">
        <v>14641.6</v>
      </c>
      <c r="H24968">
        <v>12742.2</v>
      </c>
      <c r="I24968">
        <v>10923.2</v>
      </c>
      <c r="J24968">
        <v>13940.7</v>
      </c>
    </row>
    <row r="24969" spans="1:10" x14ac:dyDescent="0.2">
      <c r="A24969" t="s">
        <v>1881</v>
      </c>
      <c r="B24969" t="s">
        <v>117610</v>
      </c>
      <c r="C24969" t="s">
        <v>158099</v>
      </c>
      <c r="D24969">
        <v>1</v>
      </c>
      <c r="E24969">
        <v>13155</v>
      </c>
      <c r="F24969">
        <v>13101.2</v>
      </c>
      <c r="G24969">
        <v>16286.2</v>
      </c>
      <c r="H24969">
        <v>18637.2</v>
      </c>
      <c r="I24969">
        <v>16954.099999999999</v>
      </c>
      <c r="J24969">
        <v>17292.900000000001</v>
      </c>
    </row>
    <row r="24970" spans="1:10" x14ac:dyDescent="0.2">
      <c r="A24970" t="s">
        <v>1881</v>
      </c>
      <c r="B24970" t="s">
        <v>155328</v>
      </c>
      <c r="C24970" t="s">
        <v>158099</v>
      </c>
      <c r="D24970">
        <v>1</v>
      </c>
      <c r="F24970">
        <v>6958.67</v>
      </c>
      <c r="G24970">
        <v>8018.15</v>
      </c>
      <c r="I24970">
        <v>5713.81</v>
      </c>
      <c r="J24970">
        <v>5660.85</v>
      </c>
    </row>
    <row r="24971" spans="1:10" x14ac:dyDescent="0.2">
      <c r="A24971" t="s">
        <v>1881</v>
      </c>
      <c r="B24971" t="s">
        <v>155329</v>
      </c>
      <c r="C24971" t="s">
        <v>158099</v>
      </c>
      <c r="D24971">
        <v>1</v>
      </c>
      <c r="E24971">
        <v>22342.9</v>
      </c>
      <c r="F24971">
        <v>32051.8</v>
      </c>
      <c r="G24971">
        <v>31335.1</v>
      </c>
      <c r="H24971">
        <v>32694.3</v>
      </c>
      <c r="I24971">
        <v>37634.199999999997</v>
      </c>
      <c r="J24971">
        <v>33815.699999999997</v>
      </c>
    </row>
    <row r="24972" spans="1:10" x14ac:dyDescent="0.2">
      <c r="A24972" t="s">
        <v>7866</v>
      </c>
      <c r="B24972" t="s">
        <v>43523</v>
      </c>
      <c r="C24972" t="s">
        <v>158099</v>
      </c>
      <c r="D24972">
        <v>1</v>
      </c>
      <c r="E24972">
        <v>8780.81</v>
      </c>
      <c r="F24972">
        <v>10096.4</v>
      </c>
      <c r="G24972">
        <v>9238.32</v>
      </c>
    </row>
    <row r="24973" spans="1:10" x14ac:dyDescent="0.2">
      <c r="A24973" t="s">
        <v>7866</v>
      </c>
      <c r="B24973" t="s">
        <v>74109</v>
      </c>
      <c r="C24973" t="s">
        <v>158099</v>
      </c>
      <c r="D24973">
        <v>1</v>
      </c>
      <c r="E24973">
        <v>5094.68</v>
      </c>
      <c r="F24973">
        <v>5090.29</v>
      </c>
      <c r="G24973">
        <v>4527</v>
      </c>
      <c r="H24973">
        <v>4266.62</v>
      </c>
      <c r="I24973">
        <v>5717.58</v>
      </c>
      <c r="J24973">
        <v>5689.69</v>
      </c>
    </row>
    <row r="24974" spans="1:10" x14ac:dyDescent="0.2">
      <c r="A24974" t="s">
        <v>6252</v>
      </c>
      <c r="B24974" t="s">
        <v>29993</v>
      </c>
      <c r="C24974" t="s">
        <v>158099</v>
      </c>
      <c r="D24974">
        <v>1</v>
      </c>
      <c r="E24974">
        <v>4716.91</v>
      </c>
      <c r="G24974">
        <v>3125.89</v>
      </c>
      <c r="H24974">
        <v>2306.4299999999998</v>
      </c>
      <c r="I24974">
        <v>6465.25</v>
      </c>
      <c r="J24974">
        <v>6289.39</v>
      </c>
    </row>
    <row r="24975" spans="1:10" x14ac:dyDescent="0.2">
      <c r="A24975" t="s">
        <v>6252</v>
      </c>
      <c r="B24975" t="s">
        <v>55277</v>
      </c>
      <c r="C24975" t="s">
        <v>158099</v>
      </c>
      <c r="D24975">
        <v>1</v>
      </c>
      <c r="E24975">
        <v>5254.36</v>
      </c>
      <c r="F24975">
        <v>4667.97</v>
      </c>
      <c r="G24975">
        <v>12432.4</v>
      </c>
      <c r="H24975">
        <v>10516.4</v>
      </c>
      <c r="I24975">
        <v>9771.7099999999991</v>
      </c>
      <c r="J24975">
        <v>8477.56</v>
      </c>
    </row>
    <row r="24976" spans="1:10" x14ac:dyDescent="0.2">
      <c r="A24976" t="s">
        <v>6252</v>
      </c>
      <c r="B24976" t="s">
        <v>83712</v>
      </c>
      <c r="C24976" t="s">
        <v>158099</v>
      </c>
      <c r="D24976">
        <v>1</v>
      </c>
      <c r="E24976">
        <v>19962.5</v>
      </c>
      <c r="F24976">
        <v>12889.1</v>
      </c>
      <c r="G24976">
        <v>19194</v>
      </c>
      <c r="H24976">
        <v>15938.2</v>
      </c>
      <c r="I24976">
        <v>17524.8</v>
      </c>
      <c r="J24976">
        <v>18421.2</v>
      </c>
    </row>
    <row r="24977" spans="1:10" x14ac:dyDescent="0.2">
      <c r="A24977" t="s">
        <v>6252</v>
      </c>
      <c r="B24977" t="s">
        <v>99384</v>
      </c>
      <c r="C24977" t="s">
        <v>158099</v>
      </c>
      <c r="D24977">
        <v>1</v>
      </c>
      <c r="G24977">
        <v>4740.8500000000004</v>
      </c>
      <c r="I24977">
        <v>3633.73</v>
      </c>
      <c r="J24977">
        <v>3970.52</v>
      </c>
    </row>
    <row r="24978" spans="1:10" x14ac:dyDescent="0.2">
      <c r="A24978" t="s">
        <v>6252</v>
      </c>
      <c r="B24978" t="s">
        <v>99385</v>
      </c>
      <c r="C24978" t="s">
        <v>158099</v>
      </c>
      <c r="D24978">
        <v>1</v>
      </c>
      <c r="E24978">
        <v>2476.8200000000002</v>
      </c>
      <c r="F24978">
        <v>2392.12</v>
      </c>
      <c r="G24978">
        <v>1981</v>
      </c>
      <c r="H24978">
        <v>2859.96</v>
      </c>
      <c r="I24978">
        <v>1177.33</v>
      </c>
      <c r="J24978">
        <v>1654.05</v>
      </c>
    </row>
    <row r="24979" spans="1:10" x14ac:dyDescent="0.2">
      <c r="A24979" t="s">
        <v>6252</v>
      </c>
      <c r="B24979" t="s">
        <v>105869</v>
      </c>
      <c r="C24979" t="s">
        <v>158099</v>
      </c>
      <c r="D24979">
        <v>1</v>
      </c>
      <c r="F24979">
        <v>7295.92</v>
      </c>
      <c r="G24979">
        <v>5524.88</v>
      </c>
      <c r="H24979">
        <v>7161.34</v>
      </c>
      <c r="I24979">
        <v>4292.9799999999996</v>
      </c>
      <c r="J24979">
        <v>4428.8100000000004</v>
      </c>
    </row>
    <row r="24980" spans="1:10" x14ac:dyDescent="0.2">
      <c r="A24980" t="s">
        <v>6252</v>
      </c>
      <c r="B24980" t="s">
        <v>121721</v>
      </c>
      <c r="C24980" t="s">
        <v>158099</v>
      </c>
      <c r="D24980">
        <v>1</v>
      </c>
      <c r="E24980">
        <v>5778.12</v>
      </c>
      <c r="F24980">
        <v>7616.31</v>
      </c>
      <c r="G24980">
        <v>11739.1</v>
      </c>
      <c r="H24980">
        <v>7147.33</v>
      </c>
      <c r="I24980">
        <v>11187.5</v>
      </c>
      <c r="J24980">
        <v>6424.99</v>
      </c>
    </row>
    <row r="24981" spans="1:10" x14ac:dyDescent="0.2">
      <c r="A24981" t="s">
        <v>6252</v>
      </c>
      <c r="B24981" t="s">
        <v>133414</v>
      </c>
      <c r="C24981" t="s">
        <v>158099</v>
      </c>
      <c r="D24981">
        <v>1</v>
      </c>
      <c r="E24981">
        <v>35812.800000000003</v>
      </c>
      <c r="F24981">
        <v>34440.400000000001</v>
      </c>
      <c r="G24981">
        <v>44033.9</v>
      </c>
      <c r="H24981">
        <v>34869.5</v>
      </c>
      <c r="I24981">
        <v>34466.300000000003</v>
      </c>
      <c r="J24981">
        <v>29456.9</v>
      </c>
    </row>
    <row r="24982" spans="1:10" x14ac:dyDescent="0.2">
      <c r="A24982" t="s">
        <v>6252</v>
      </c>
      <c r="B24982" t="s">
        <v>140331</v>
      </c>
      <c r="C24982" t="s">
        <v>158099</v>
      </c>
      <c r="D24982">
        <v>1</v>
      </c>
      <c r="I24982">
        <v>732.42100000000005</v>
      </c>
      <c r="J24982">
        <v>825.98099999999999</v>
      </c>
    </row>
    <row r="24983" spans="1:10" x14ac:dyDescent="0.2">
      <c r="A24983" t="s">
        <v>5877</v>
      </c>
      <c r="B24983" t="s">
        <v>27823</v>
      </c>
      <c r="C24983" t="s">
        <v>158099</v>
      </c>
      <c r="D24983">
        <v>1</v>
      </c>
      <c r="E24983">
        <v>6011.97</v>
      </c>
      <c r="F24983">
        <v>4587.6000000000004</v>
      </c>
      <c r="G24983">
        <v>11780.4</v>
      </c>
      <c r="H24983">
        <v>12569.4</v>
      </c>
      <c r="I24983">
        <v>9155.94</v>
      </c>
      <c r="J24983">
        <v>8557.41</v>
      </c>
    </row>
    <row r="24984" spans="1:10" x14ac:dyDescent="0.2">
      <c r="A24984" t="s">
        <v>5877</v>
      </c>
      <c r="B24984" t="s">
        <v>43768</v>
      </c>
      <c r="C24984" t="s">
        <v>158099</v>
      </c>
      <c r="D24984">
        <v>1</v>
      </c>
      <c r="E24984">
        <v>27108.6</v>
      </c>
      <c r="F24984">
        <v>31950.799999999999</v>
      </c>
      <c r="G24984">
        <v>32188.5</v>
      </c>
      <c r="H24984">
        <v>31078.5</v>
      </c>
      <c r="I24984">
        <v>10499.5</v>
      </c>
      <c r="J24984">
        <v>7995.37</v>
      </c>
    </row>
    <row r="24985" spans="1:10" x14ac:dyDescent="0.2">
      <c r="A24985" t="s">
        <v>5877</v>
      </c>
      <c r="B24985" t="s">
        <v>43769</v>
      </c>
      <c r="C24985" t="s">
        <v>158099</v>
      </c>
      <c r="D24985">
        <v>1</v>
      </c>
      <c r="E24985">
        <v>3469.08</v>
      </c>
      <c r="F24985">
        <v>3523.96</v>
      </c>
      <c r="G24985">
        <v>3529.29</v>
      </c>
      <c r="H24985">
        <v>4032.55</v>
      </c>
      <c r="I24985">
        <v>5830.01</v>
      </c>
      <c r="J24985">
        <v>4665.46</v>
      </c>
    </row>
    <row r="24986" spans="1:10" x14ac:dyDescent="0.2">
      <c r="A24986" t="s">
        <v>5877</v>
      </c>
      <c r="B24986" t="s">
        <v>57797</v>
      </c>
      <c r="C24986" t="s">
        <v>158099</v>
      </c>
      <c r="D24986">
        <v>1</v>
      </c>
      <c r="G24986">
        <v>3228.12</v>
      </c>
      <c r="H24986">
        <v>2141.98</v>
      </c>
      <c r="I24986">
        <v>3609.09</v>
      </c>
      <c r="J24986">
        <v>3517.18</v>
      </c>
    </row>
    <row r="24987" spans="1:10" x14ac:dyDescent="0.2">
      <c r="A24987" t="s">
        <v>5877</v>
      </c>
      <c r="B24987" t="s">
        <v>58422</v>
      </c>
      <c r="C24987" t="s">
        <v>158099</v>
      </c>
      <c r="D24987">
        <v>1</v>
      </c>
      <c r="G24987">
        <v>436.13799999999998</v>
      </c>
      <c r="H24987">
        <v>143.94200000000001</v>
      </c>
      <c r="I24987">
        <v>308.053</v>
      </c>
      <c r="J24987">
        <v>167.74100000000001</v>
      </c>
    </row>
    <row r="24988" spans="1:10" x14ac:dyDescent="0.2">
      <c r="A24988" t="s">
        <v>5877</v>
      </c>
      <c r="B24988" t="s">
        <v>58423</v>
      </c>
      <c r="C24988" t="s">
        <v>158099</v>
      </c>
      <c r="D24988">
        <v>1</v>
      </c>
      <c r="E24988">
        <v>34081.4</v>
      </c>
      <c r="F24988">
        <v>30284.5</v>
      </c>
      <c r="G24988">
        <v>40714.9</v>
      </c>
      <c r="H24988">
        <v>42707.9</v>
      </c>
      <c r="I24988">
        <v>35919.699999999997</v>
      </c>
      <c r="J24988">
        <v>32982.6</v>
      </c>
    </row>
    <row r="24989" spans="1:10" x14ac:dyDescent="0.2">
      <c r="A24989" t="s">
        <v>5877</v>
      </c>
      <c r="B24989" t="s">
        <v>68355</v>
      </c>
      <c r="C24989" t="s">
        <v>158099</v>
      </c>
      <c r="D24989">
        <v>1</v>
      </c>
      <c r="E24989">
        <v>1823.86</v>
      </c>
      <c r="F24989">
        <v>1663.05</v>
      </c>
      <c r="G24989">
        <v>1292.72</v>
      </c>
      <c r="H24989">
        <v>2800.49</v>
      </c>
      <c r="I24989">
        <v>3478.37</v>
      </c>
      <c r="J24989">
        <v>2594.79</v>
      </c>
    </row>
    <row r="24990" spans="1:10" x14ac:dyDescent="0.2">
      <c r="A24990" t="s">
        <v>5877</v>
      </c>
      <c r="B24990" t="s">
        <v>68386</v>
      </c>
      <c r="C24990" t="s">
        <v>158099</v>
      </c>
      <c r="D24990">
        <v>1</v>
      </c>
      <c r="E24990">
        <v>1275.07</v>
      </c>
      <c r="F24990">
        <v>254.786</v>
      </c>
      <c r="G24990">
        <v>766.98099999999999</v>
      </c>
      <c r="H24990">
        <v>1000.06</v>
      </c>
    </row>
    <row r="24991" spans="1:10" x14ac:dyDescent="0.2">
      <c r="A24991" t="s">
        <v>5877</v>
      </c>
      <c r="B24991" t="s">
        <v>68387</v>
      </c>
      <c r="C24991" t="s">
        <v>158099</v>
      </c>
      <c r="D24991">
        <v>1</v>
      </c>
      <c r="E24991">
        <v>969.41399999999999</v>
      </c>
      <c r="F24991">
        <v>3016.36</v>
      </c>
      <c r="H24991">
        <v>2697.46</v>
      </c>
      <c r="I24991">
        <v>4188.68</v>
      </c>
    </row>
    <row r="24992" spans="1:10" x14ac:dyDescent="0.2">
      <c r="A24992" t="s">
        <v>5877</v>
      </c>
      <c r="B24992" t="s">
        <v>68388</v>
      </c>
      <c r="C24992" t="s">
        <v>158099</v>
      </c>
      <c r="D24992">
        <v>1</v>
      </c>
      <c r="F24992">
        <v>659.64300000000003</v>
      </c>
      <c r="H24992">
        <v>1990.99</v>
      </c>
      <c r="I24992">
        <v>2202.25</v>
      </c>
      <c r="J24992">
        <v>2297.8000000000002</v>
      </c>
    </row>
    <row r="24993" spans="1:10" x14ac:dyDescent="0.2">
      <c r="A24993" t="s">
        <v>5877</v>
      </c>
      <c r="B24993" t="s">
        <v>68389</v>
      </c>
      <c r="C24993" t="s">
        <v>158099</v>
      </c>
      <c r="D24993">
        <v>1</v>
      </c>
      <c r="E24993">
        <v>12338.2</v>
      </c>
      <c r="F24993">
        <v>3628.57</v>
      </c>
      <c r="G24993">
        <v>17867.3</v>
      </c>
      <c r="H24993">
        <v>9537.01</v>
      </c>
      <c r="I24993">
        <v>2186.25</v>
      </c>
      <c r="J24993">
        <v>1309.47</v>
      </c>
    </row>
    <row r="24994" spans="1:10" x14ac:dyDescent="0.2">
      <c r="A24994" t="s">
        <v>5877</v>
      </c>
      <c r="B24994" t="s">
        <v>72415</v>
      </c>
      <c r="C24994" t="s">
        <v>158099</v>
      </c>
      <c r="D24994">
        <v>1</v>
      </c>
      <c r="E24994">
        <v>1532.91</v>
      </c>
      <c r="F24994">
        <v>2974.38</v>
      </c>
      <c r="G24994">
        <v>6413.95</v>
      </c>
      <c r="H24994">
        <v>5883.83</v>
      </c>
      <c r="I24994">
        <v>4526.04</v>
      </c>
      <c r="J24994">
        <v>5880.84</v>
      </c>
    </row>
    <row r="24995" spans="1:10" x14ac:dyDescent="0.2">
      <c r="A24995" t="s">
        <v>5877</v>
      </c>
      <c r="B24995" t="s">
        <v>75004</v>
      </c>
      <c r="C24995" t="s">
        <v>158099</v>
      </c>
      <c r="D24995">
        <v>1</v>
      </c>
      <c r="E24995">
        <v>2889.02</v>
      </c>
      <c r="F24995">
        <v>2723.94</v>
      </c>
      <c r="G24995">
        <v>5546.83</v>
      </c>
      <c r="H24995">
        <v>4865.6400000000003</v>
      </c>
      <c r="I24995">
        <v>10793.4</v>
      </c>
      <c r="J24995">
        <v>10593.4</v>
      </c>
    </row>
    <row r="24996" spans="1:10" x14ac:dyDescent="0.2">
      <c r="A24996" t="s">
        <v>5877</v>
      </c>
      <c r="B24996" t="s">
        <v>75005</v>
      </c>
      <c r="C24996" t="s">
        <v>158099</v>
      </c>
      <c r="D24996">
        <v>1</v>
      </c>
      <c r="E24996">
        <v>41955.199999999997</v>
      </c>
      <c r="F24996">
        <v>40152.699999999997</v>
      </c>
      <c r="G24996">
        <v>56947.5</v>
      </c>
      <c r="H24996">
        <v>57000</v>
      </c>
      <c r="I24996">
        <v>62498.7</v>
      </c>
      <c r="J24996">
        <v>62134.3</v>
      </c>
    </row>
    <row r="24997" spans="1:10" x14ac:dyDescent="0.2">
      <c r="A24997" t="s">
        <v>5877</v>
      </c>
      <c r="B24997" t="s">
        <v>77747</v>
      </c>
      <c r="C24997" t="s">
        <v>158099</v>
      </c>
      <c r="D24997">
        <v>1</v>
      </c>
      <c r="F24997">
        <v>28753.7</v>
      </c>
      <c r="G24997">
        <v>22460.6</v>
      </c>
      <c r="H24997">
        <v>28416.6</v>
      </c>
      <c r="I24997">
        <v>34758.400000000001</v>
      </c>
      <c r="J24997">
        <v>29008.3</v>
      </c>
    </row>
    <row r="24998" spans="1:10" x14ac:dyDescent="0.2">
      <c r="A24998" t="s">
        <v>5877</v>
      </c>
      <c r="B24998" t="s">
        <v>77748</v>
      </c>
      <c r="C24998" t="s">
        <v>158099</v>
      </c>
      <c r="D24998">
        <v>1</v>
      </c>
      <c r="E24998">
        <v>3395.36</v>
      </c>
      <c r="F24998">
        <v>6346.81</v>
      </c>
      <c r="G24998">
        <v>4428.59</v>
      </c>
      <c r="H24998">
        <v>7413.81</v>
      </c>
      <c r="I24998">
        <v>10616.7</v>
      </c>
      <c r="J24998">
        <v>8906.92</v>
      </c>
    </row>
    <row r="24999" spans="1:10" x14ac:dyDescent="0.2">
      <c r="A24999" t="s">
        <v>5877</v>
      </c>
      <c r="B24999" t="s">
        <v>85125</v>
      </c>
      <c r="C24999" t="s">
        <v>158099</v>
      </c>
      <c r="D24999">
        <v>1</v>
      </c>
      <c r="E24999">
        <v>15024</v>
      </c>
      <c r="F24999">
        <v>18790.099999999999</v>
      </c>
      <c r="G24999">
        <v>35432.6</v>
      </c>
      <c r="H24999">
        <v>52301.9</v>
      </c>
      <c r="I24999">
        <v>47826.3</v>
      </c>
      <c r="J24999">
        <v>54956.7</v>
      </c>
    </row>
    <row r="25000" spans="1:10" x14ac:dyDescent="0.2">
      <c r="A25000" t="s">
        <v>5877</v>
      </c>
      <c r="B25000" t="s">
        <v>85126</v>
      </c>
      <c r="C25000" t="s">
        <v>158099</v>
      </c>
      <c r="D25000">
        <v>1</v>
      </c>
      <c r="E25000">
        <v>14859.9</v>
      </c>
      <c r="F25000">
        <v>20572.099999999999</v>
      </c>
      <c r="G25000">
        <v>39109.1</v>
      </c>
      <c r="I25000">
        <v>48104.6</v>
      </c>
      <c r="J25000">
        <v>52633.1</v>
      </c>
    </row>
    <row r="25001" spans="1:10" x14ac:dyDescent="0.2">
      <c r="A25001" t="s">
        <v>5877</v>
      </c>
      <c r="B25001" t="s">
        <v>100399</v>
      </c>
      <c r="C25001" t="s">
        <v>158099</v>
      </c>
      <c r="D25001">
        <v>1</v>
      </c>
      <c r="E25001">
        <v>27253.5</v>
      </c>
      <c r="F25001">
        <v>26148.9</v>
      </c>
      <c r="G25001">
        <v>19977.3</v>
      </c>
      <c r="H25001">
        <v>22895.7</v>
      </c>
      <c r="I25001">
        <v>1904.33</v>
      </c>
      <c r="J25001">
        <v>3107.92</v>
      </c>
    </row>
    <row r="25002" spans="1:10" x14ac:dyDescent="0.2">
      <c r="A25002" t="s">
        <v>5877</v>
      </c>
      <c r="B25002" t="s">
        <v>149222</v>
      </c>
      <c r="C25002" t="s">
        <v>158099</v>
      </c>
      <c r="D25002">
        <v>1</v>
      </c>
      <c r="E25002">
        <v>38417.1</v>
      </c>
      <c r="F25002">
        <v>35569.4</v>
      </c>
      <c r="G25002">
        <v>53339.8</v>
      </c>
      <c r="H25002">
        <v>55408.6</v>
      </c>
      <c r="I25002">
        <v>63556.800000000003</v>
      </c>
      <c r="J25002">
        <v>60215.6</v>
      </c>
    </row>
    <row r="25003" spans="1:10" x14ac:dyDescent="0.2">
      <c r="A25003" t="s">
        <v>5877</v>
      </c>
      <c r="B25003" t="s">
        <v>153454</v>
      </c>
      <c r="C25003" t="s">
        <v>158099</v>
      </c>
      <c r="D25003">
        <v>1</v>
      </c>
      <c r="G25003">
        <v>222.09899999999999</v>
      </c>
      <c r="I25003">
        <v>287.625</v>
      </c>
      <c r="J25003">
        <v>559.81399999999996</v>
      </c>
    </row>
    <row r="25004" spans="1:10" x14ac:dyDescent="0.2">
      <c r="A25004" t="s">
        <v>5877</v>
      </c>
      <c r="B25004" t="s">
        <v>153455</v>
      </c>
      <c r="C25004" t="s">
        <v>158099</v>
      </c>
      <c r="D25004">
        <v>1</v>
      </c>
      <c r="E25004">
        <v>777.49599999999998</v>
      </c>
      <c r="F25004">
        <v>1344.81</v>
      </c>
      <c r="G25004">
        <v>729.29899999999998</v>
      </c>
      <c r="H25004">
        <v>720.87199999999996</v>
      </c>
      <c r="I25004">
        <v>1860.14</v>
      </c>
      <c r="J25004">
        <v>2111.6999999999998</v>
      </c>
    </row>
    <row r="25005" spans="1:10" x14ac:dyDescent="0.2">
      <c r="A25005" t="s">
        <v>5877</v>
      </c>
      <c r="B25005" t="s">
        <v>155530</v>
      </c>
      <c r="C25005" t="s">
        <v>158099</v>
      </c>
      <c r="D25005">
        <v>1</v>
      </c>
      <c r="E25005">
        <v>73426.5</v>
      </c>
      <c r="F25005">
        <v>62510.400000000001</v>
      </c>
      <c r="G25005">
        <v>120180</v>
      </c>
      <c r="H25005">
        <v>122189</v>
      </c>
      <c r="I25005">
        <v>128949</v>
      </c>
      <c r="J25005">
        <v>136339</v>
      </c>
    </row>
    <row r="25006" spans="1:10" x14ac:dyDescent="0.2">
      <c r="A25006" t="s">
        <v>5877</v>
      </c>
      <c r="B25006" t="s">
        <v>155531</v>
      </c>
      <c r="C25006" t="s">
        <v>158099</v>
      </c>
      <c r="D25006">
        <v>1</v>
      </c>
      <c r="E25006">
        <v>7127.65</v>
      </c>
      <c r="F25006">
        <v>7582.08</v>
      </c>
      <c r="G25006">
        <v>13220.6</v>
      </c>
      <c r="H25006">
        <v>13940.1</v>
      </c>
      <c r="I25006">
        <v>9150.4500000000007</v>
      </c>
      <c r="J25006">
        <v>8652.33</v>
      </c>
    </row>
    <row r="25007" spans="1:10" x14ac:dyDescent="0.2">
      <c r="A25007" t="s">
        <v>3098</v>
      </c>
      <c r="B25007" t="s">
        <v>17359</v>
      </c>
      <c r="C25007" t="s">
        <v>158099</v>
      </c>
      <c r="D25007">
        <v>1</v>
      </c>
      <c r="H25007">
        <v>1133.18</v>
      </c>
      <c r="I25007">
        <v>822.55200000000002</v>
      </c>
      <c r="J25007">
        <v>993.59299999999996</v>
      </c>
    </row>
    <row r="25008" spans="1:10" x14ac:dyDescent="0.2">
      <c r="A25008" t="s">
        <v>3098</v>
      </c>
      <c r="B25008" t="s">
        <v>24959</v>
      </c>
      <c r="C25008" t="s">
        <v>158099</v>
      </c>
      <c r="D25008">
        <v>1</v>
      </c>
      <c r="E25008">
        <v>16484.400000000001</v>
      </c>
      <c r="F25008">
        <v>20691.599999999999</v>
      </c>
      <c r="G25008">
        <v>1158.3399999999999</v>
      </c>
      <c r="H25008">
        <v>9848.2099999999991</v>
      </c>
      <c r="I25008">
        <v>707.30799999999999</v>
      </c>
      <c r="J25008">
        <v>1136.73</v>
      </c>
    </row>
    <row r="25009" spans="1:10" x14ac:dyDescent="0.2">
      <c r="A25009" t="s">
        <v>3098</v>
      </c>
      <c r="B25009" t="s">
        <v>138154</v>
      </c>
      <c r="C25009" t="s">
        <v>158099</v>
      </c>
      <c r="D25009">
        <v>1</v>
      </c>
      <c r="E25009">
        <v>2861.18</v>
      </c>
      <c r="F25009">
        <v>3490.12</v>
      </c>
      <c r="G25009">
        <v>2212.11</v>
      </c>
      <c r="H25009">
        <v>4251.13</v>
      </c>
      <c r="I25009">
        <v>4067.46</v>
      </c>
      <c r="J25009">
        <v>4227.6400000000003</v>
      </c>
    </row>
    <row r="25010" spans="1:10" x14ac:dyDescent="0.2">
      <c r="A25010" t="s">
        <v>3098</v>
      </c>
      <c r="B25010" t="s">
        <v>150334</v>
      </c>
      <c r="C25010" t="s">
        <v>158099</v>
      </c>
      <c r="D25010">
        <v>1</v>
      </c>
      <c r="E25010">
        <v>524.27599999999995</v>
      </c>
      <c r="F25010">
        <v>203.916</v>
      </c>
      <c r="G25010">
        <v>1194.3399999999999</v>
      </c>
      <c r="H25010">
        <v>281.24599999999998</v>
      </c>
      <c r="I25010">
        <v>1333.35</v>
      </c>
      <c r="J25010">
        <v>1036.83</v>
      </c>
    </row>
    <row r="25011" spans="1:10" x14ac:dyDescent="0.2">
      <c r="A25011" t="s">
        <v>727</v>
      </c>
      <c r="B25011" t="s">
        <v>12368</v>
      </c>
      <c r="C25011" t="s">
        <v>158099</v>
      </c>
      <c r="D25011">
        <v>1</v>
      </c>
      <c r="E25011">
        <v>44505.3</v>
      </c>
      <c r="F25011">
        <v>44866.7</v>
      </c>
      <c r="G25011">
        <v>51549.9</v>
      </c>
      <c r="H25011">
        <v>48517.7</v>
      </c>
      <c r="I25011">
        <v>41992.7</v>
      </c>
      <c r="J25011">
        <v>47077.8</v>
      </c>
    </row>
    <row r="25012" spans="1:10" x14ac:dyDescent="0.2">
      <c r="A25012" t="s">
        <v>727</v>
      </c>
      <c r="B25012" t="s">
        <v>14973</v>
      </c>
      <c r="C25012" t="s">
        <v>158099</v>
      </c>
      <c r="D25012">
        <v>1</v>
      </c>
      <c r="F25012">
        <v>12586.2</v>
      </c>
      <c r="G25012">
        <v>15140.7</v>
      </c>
      <c r="H25012">
        <v>20714.900000000001</v>
      </c>
      <c r="I25012">
        <v>15336.2</v>
      </c>
    </row>
    <row r="25013" spans="1:10" x14ac:dyDescent="0.2">
      <c r="A25013" t="s">
        <v>727</v>
      </c>
      <c r="B25013" t="s">
        <v>14974</v>
      </c>
      <c r="C25013" t="s">
        <v>158099</v>
      </c>
      <c r="D25013">
        <v>1</v>
      </c>
      <c r="E25013">
        <v>728.88</v>
      </c>
      <c r="F25013">
        <v>1275.1500000000001</v>
      </c>
      <c r="G25013">
        <v>1646.21</v>
      </c>
      <c r="H25013">
        <v>363.32799999999997</v>
      </c>
      <c r="I25013">
        <v>983.68499999999995</v>
      </c>
      <c r="J25013">
        <v>959.13</v>
      </c>
    </row>
    <row r="25014" spans="1:10" x14ac:dyDescent="0.2">
      <c r="A25014" t="s">
        <v>727</v>
      </c>
      <c r="B25014" t="s">
        <v>14975</v>
      </c>
      <c r="C25014" t="s">
        <v>158099</v>
      </c>
      <c r="D25014">
        <v>1</v>
      </c>
      <c r="E25014">
        <v>17886</v>
      </c>
      <c r="G25014">
        <v>16844.2</v>
      </c>
      <c r="H25014">
        <v>15017.3</v>
      </c>
      <c r="I25014">
        <v>9048.6200000000008</v>
      </c>
      <c r="J25014">
        <v>19089.599999999999</v>
      </c>
    </row>
    <row r="25015" spans="1:10" x14ac:dyDescent="0.2">
      <c r="A25015" t="s">
        <v>727</v>
      </c>
      <c r="B25015" t="s">
        <v>15189</v>
      </c>
      <c r="C25015" t="s">
        <v>158099</v>
      </c>
      <c r="D25015">
        <v>1</v>
      </c>
      <c r="E25015">
        <v>1398.44</v>
      </c>
      <c r="F25015">
        <v>1820.73</v>
      </c>
      <c r="G25015">
        <v>1563.64</v>
      </c>
      <c r="H25015">
        <v>1491.59</v>
      </c>
      <c r="I25015">
        <v>1009.41</v>
      </c>
      <c r="J25015">
        <v>983.05799999999999</v>
      </c>
    </row>
    <row r="25016" spans="1:10" x14ac:dyDescent="0.2">
      <c r="A25016" t="s">
        <v>727</v>
      </c>
      <c r="B25016" t="s">
        <v>24082</v>
      </c>
      <c r="C25016" t="s">
        <v>158099</v>
      </c>
      <c r="D25016">
        <v>1</v>
      </c>
      <c r="E25016">
        <v>6242.2</v>
      </c>
      <c r="F25016">
        <v>5392.22</v>
      </c>
      <c r="G25016">
        <v>6604.53</v>
      </c>
      <c r="H25016">
        <v>6204.48</v>
      </c>
      <c r="I25016">
        <v>5756.58</v>
      </c>
      <c r="J25016">
        <v>5742.56</v>
      </c>
    </row>
    <row r="25017" spans="1:10" x14ac:dyDescent="0.2">
      <c r="A25017" t="s">
        <v>727</v>
      </c>
      <c r="B25017" t="s">
        <v>52202</v>
      </c>
      <c r="C25017" t="s">
        <v>158099</v>
      </c>
      <c r="D25017">
        <v>1</v>
      </c>
      <c r="E25017">
        <v>21404</v>
      </c>
      <c r="F25017">
        <v>19882.900000000001</v>
      </c>
      <c r="G25017">
        <v>19286.900000000001</v>
      </c>
      <c r="H25017">
        <v>25195.3</v>
      </c>
      <c r="I25017">
        <v>26342.3</v>
      </c>
      <c r="J25017">
        <v>28522.400000000001</v>
      </c>
    </row>
    <row r="25018" spans="1:10" x14ac:dyDescent="0.2">
      <c r="A25018" t="s">
        <v>727</v>
      </c>
      <c r="B25018" t="s">
        <v>54733</v>
      </c>
      <c r="C25018" t="s">
        <v>158099</v>
      </c>
      <c r="D25018">
        <v>1</v>
      </c>
      <c r="E25018">
        <v>1206.04</v>
      </c>
      <c r="G25018">
        <v>1418.06</v>
      </c>
      <c r="H25018">
        <v>517.81700000000001</v>
      </c>
    </row>
    <row r="25019" spans="1:10" x14ac:dyDescent="0.2">
      <c r="A25019" t="s">
        <v>727</v>
      </c>
      <c r="B25019" t="s">
        <v>54734</v>
      </c>
      <c r="C25019" t="s">
        <v>158099</v>
      </c>
      <c r="D25019">
        <v>1</v>
      </c>
      <c r="I25019">
        <v>128.773</v>
      </c>
      <c r="J25019">
        <v>59.451500000000003</v>
      </c>
    </row>
    <row r="25020" spans="1:10" x14ac:dyDescent="0.2">
      <c r="A25020" t="s">
        <v>727</v>
      </c>
      <c r="B25020" t="s">
        <v>54735</v>
      </c>
      <c r="C25020" t="s">
        <v>158099</v>
      </c>
      <c r="D25020">
        <v>1</v>
      </c>
      <c r="E25020">
        <v>3669.28</v>
      </c>
      <c r="F25020">
        <v>1370.28</v>
      </c>
      <c r="G25020">
        <v>2217.2199999999998</v>
      </c>
      <c r="H25020">
        <v>2707.15</v>
      </c>
      <c r="I25020">
        <v>3651.4</v>
      </c>
      <c r="J25020">
        <v>3302.63</v>
      </c>
    </row>
    <row r="25021" spans="1:10" x14ac:dyDescent="0.2">
      <c r="A25021" t="s">
        <v>727</v>
      </c>
      <c r="B25021" t="s">
        <v>64305</v>
      </c>
      <c r="C25021" t="s">
        <v>158099</v>
      </c>
      <c r="D25021">
        <v>1</v>
      </c>
      <c r="E25021">
        <v>13741.7</v>
      </c>
      <c r="F25021">
        <v>9793.59</v>
      </c>
      <c r="G25021">
        <v>14912.6</v>
      </c>
      <c r="H25021">
        <v>11575.3</v>
      </c>
      <c r="I25021">
        <v>14911.6</v>
      </c>
      <c r="J25021">
        <v>12480.9</v>
      </c>
    </row>
    <row r="25022" spans="1:10" x14ac:dyDescent="0.2">
      <c r="A25022" t="s">
        <v>727</v>
      </c>
      <c r="B25022" t="s">
        <v>66526</v>
      </c>
      <c r="C25022" t="s">
        <v>158099</v>
      </c>
      <c r="D25022">
        <v>1</v>
      </c>
      <c r="E25022">
        <v>27662.6</v>
      </c>
      <c r="F25022">
        <v>28622.2</v>
      </c>
      <c r="G25022">
        <v>17026</v>
      </c>
      <c r="H25022">
        <v>28010.1</v>
      </c>
      <c r="I25022">
        <v>31048.799999999999</v>
      </c>
      <c r="J25022">
        <v>30249</v>
      </c>
    </row>
    <row r="25023" spans="1:10" x14ac:dyDescent="0.2">
      <c r="A25023" t="s">
        <v>727</v>
      </c>
      <c r="B25023" t="s">
        <v>67967</v>
      </c>
      <c r="C25023" t="s">
        <v>158099</v>
      </c>
      <c r="D25023">
        <v>1</v>
      </c>
      <c r="E25023">
        <v>61792.4</v>
      </c>
      <c r="F25023">
        <v>59158.400000000001</v>
      </c>
      <c r="G25023">
        <v>57127.5</v>
      </c>
      <c r="H25023">
        <v>55682.1</v>
      </c>
      <c r="I25023">
        <v>59164.3</v>
      </c>
      <c r="J25023">
        <v>53396</v>
      </c>
    </row>
    <row r="25024" spans="1:10" x14ac:dyDescent="0.2">
      <c r="A25024" t="s">
        <v>727</v>
      </c>
      <c r="B25024" t="s">
        <v>84834</v>
      </c>
      <c r="C25024" t="s">
        <v>158099</v>
      </c>
      <c r="D25024">
        <v>1</v>
      </c>
      <c r="E25024">
        <v>19948.400000000001</v>
      </c>
      <c r="F25024">
        <v>24014.9</v>
      </c>
      <c r="G25024">
        <v>24714.2</v>
      </c>
      <c r="H25024">
        <v>26028.6</v>
      </c>
      <c r="I25024">
        <v>22140.1</v>
      </c>
      <c r="J25024">
        <v>23236.6</v>
      </c>
    </row>
    <row r="25025" spans="1:10" x14ac:dyDescent="0.2">
      <c r="A25025" t="s">
        <v>727</v>
      </c>
      <c r="B25025" t="s">
        <v>93571</v>
      </c>
      <c r="C25025" t="s">
        <v>158099</v>
      </c>
      <c r="D25025">
        <v>1</v>
      </c>
      <c r="E25025">
        <v>5668.15</v>
      </c>
      <c r="G25025">
        <v>4992.74</v>
      </c>
      <c r="H25025">
        <v>4805.38</v>
      </c>
      <c r="I25025">
        <v>5578.58</v>
      </c>
      <c r="J25025">
        <v>7248.13</v>
      </c>
    </row>
    <row r="25026" spans="1:10" x14ac:dyDescent="0.2">
      <c r="A25026" t="s">
        <v>727</v>
      </c>
      <c r="B25026" t="s">
        <v>93572</v>
      </c>
      <c r="C25026" t="s">
        <v>158099</v>
      </c>
      <c r="D25026">
        <v>1</v>
      </c>
      <c r="E25026">
        <v>23927.9</v>
      </c>
      <c r="F25026">
        <v>18447.2</v>
      </c>
      <c r="G25026">
        <v>22516.6</v>
      </c>
      <c r="H25026">
        <v>19325.400000000001</v>
      </c>
      <c r="I25026">
        <v>18862.7</v>
      </c>
      <c r="J25026">
        <v>21205.1</v>
      </c>
    </row>
    <row r="25027" spans="1:10" x14ac:dyDescent="0.2">
      <c r="A25027" t="s">
        <v>727</v>
      </c>
      <c r="B25027" t="s">
        <v>95531</v>
      </c>
      <c r="C25027" t="s">
        <v>158099</v>
      </c>
      <c r="D25027">
        <v>1</v>
      </c>
      <c r="E25027">
        <v>2763.34</v>
      </c>
      <c r="F25027">
        <v>2362.8200000000002</v>
      </c>
      <c r="G25027">
        <v>1924.45</v>
      </c>
      <c r="H25027">
        <v>3170.61</v>
      </c>
      <c r="I25027">
        <v>2791.92</v>
      </c>
      <c r="J25027">
        <v>3761.6</v>
      </c>
    </row>
    <row r="25028" spans="1:10" x14ac:dyDescent="0.2">
      <c r="A25028" t="s">
        <v>727</v>
      </c>
      <c r="B25028" t="s">
        <v>105915</v>
      </c>
      <c r="C25028" t="s">
        <v>158099</v>
      </c>
      <c r="D25028">
        <v>1</v>
      </c>
      <c r="E25028">
        <v>1323.8</v>
      </c>
      <c r="F25028">
        <v>1351.31</v>
      </c>
      <c r="G25028">
        <v>1617.54</v>
      </c>
      <c r="I25028">
        <v>541.76400000000001</v>
      </c>
      <c r="J25028">
        <v>512.59100000000001</v>
      </c>
    </row>
    <row r="25029" spans="1:10" x14ac:dyDescent="0.2">
      <c r="A25029" t="s">
        <v>727</v>
      </c>
      <c r="B25029" t="s">
        <v>107481</v>
      </c>
      <c r="C25029" t="s">
        <v>158099</v>
      </c>
      <c r="D25029">
        <v>1</v>
      </c>
      <c r="E25029">
        <v>15281.7</v>
      </c>
      <c r="H25029">
        <v>18864.7</v>
      </c>
    </row>
    <row r="25030" spans="1:10" x14ac:dyDescent="0.2">
      <c r="A25030" t="s">
        <v>727</v>
      </c>
      <c r="B25030" t="s">
        <v>107482</v>
      </c>
      <c r="C25030" t="s">
        <v>158099</v>
      </c>
      <c r="D25030">
        <v>1</v>
      </c>
      <c r="F25030">
        <v>14087.3</v>
      </c>
      <c r="G25030">
        <v>23264.2</v>
      </c>
      <c r="H25030">
        <v>22507.3</v>
      </c>
      <c r="I25030">
        <v>28549.3</v>
      </c>
      <c r="J25030">
        <v>31475.4</v>
      </c>
    </row>
    <row r="25031" spans="1:10" x14ac:dyDescent="0.2">
      <c r="A25031" t="s">
        <v>727</v>
      </c>
      <c r="B25031" t="s">
        <v>111163</v>
      </c>
      <c r="C25031" t="s">
        <v>158099</v>
      </c>
      <c r="D25031">
        <v>1</v>
      </c>
      <c r="E25031">
        <v>2373.8200000000002</v>
      </c>
      <c r="G25031">
        <v>2538.3200000000002</v>
      </c>
      <c r="H25031">
        <v>3270.45</v>
      </c>
      <c r="I25031">
        <v>2849.59</v>
      </c>
      <c r="J25031">
        <v>2793.32</v>
      </c>
    </row>
    <row r="25032" spans="1:10" x14ac:dyDescent="0.2">
      <c r="A25032" t="s">
        <v>727</v>
      </c>
      <c r="B25032" t="s">
        <v>116662</v>
      </c>
      <c r="C25032" t="s">
        <v>158099</v>
      </c>
      <c r="D25032">
        <v>1</v>
      </c>
      <c r="E25032">
        <v>5823.25</v>
      </c>
      <c r="F25032">
        <v>5122.41</v>
      </c>
      <c r="G25032">
        <v>3710.57</v>
      </c>
      <c r="H25032">
        <v>3002.93</v>
      </c>
      <c r="I25032">
        <v>5838.52</v>
      </c>
      <c r="J25032">
        <v>6537.8</v>
      </c>
    </row>
    <row r="25033" spans="1:10" x14ac:dyDescent="0.2">
      <c r="A25033" t="s">
        <v>727</v>
      </c>
      <c r="B25033" t="s">
        <v>130260</v>
      </c>
      <c r="C25033" t="s">
        <v>158099</v>
      </c>
      <c r="D25033">
        <v>1</v>
      </c>
      <c r="I25033">
        <v>478.91</v>
      </c>
      <c r="J25033">
        <v>263.72899999999998</v>
      </c>
    </row>
    <row r="25034" spans="1:10" x14ac:dyDescent="0.2">
      <c r="A25034" t="s">
        <v>727</v>
      </c>
      <c r="B25034" t="s">
        <v>132602</v>
      </c>
      <c r="C25034" t="s">
        <v>158099</v>
      </c>
      <c r="D25034">
        <v>1</v>
      </c>
      <c r="E25034">
        <v>13556.8</v>
      </c>
      <c r="F25034">
        <v>12294.7</v>
      </c>
      <c r="G25034">
        <v>10513.5</v>
      </c>
      <c r="H25034">
        <v>10133.299999999999</v>
      </c>
      <c r="I25034">
        <v>12191.6</v>
      </c>
      <c r="J25034">
        <v>11925.4</v>
      </c>
    </row>
    <row r="25035" spans="1:10" x14ac:dyDescent="0.2">
      <c r="A25035" t="s">
        <v>727</v>
      </c>
      <c r="B25035" t="s">
        <v>134980</v>
      </c>
      <c r="C25035" t="s">
        <v>158099</v>
      </c>
      <c r="D25035">
        <v>1</v>
      </c>
      <c r="E25035">
        <v>9744.35</v>
      </c>
      <c r="F25035">
        <v>11004.6</v>
      </c>
      <c r="G25035">
        <v>9937.4699999999993</v>
      </c>
      <c r="H25035">
        <v>8704.2000000000007</v>
      </c>
      <c r="I25035">
        <v>4577.41</v>
      </c>
      <c r="J25035">
        <v>7064.92</v>
      </c>
    </row>
    <row r="25036" spans="1:10" x14ac:dyDescent="0.2">
      <c r="A25036" t="s">
        <v>4280</v>
      </c>
      <c r="B25036" t="s">
        <v>21014</v>
      </c>
      <c r="C25036" t="s">
        <v>158099</v>
      </c>
      <c r="D25036">
        <v>1</v>
      </c>
      <c r="E25036">
        <v>29787.1</v>
      </c>
      <c r="F25036">
        <v>27922.5</v>
      </c>
      <c r="G25036">
        <v>28276.3</v>
      </c>
      <c r="H25036">
        <v>28142.6</v>
      </c>
      <c r="I25036">
        <v>31040.7</v>
      </c>
      <c r="J25036">
        <v>33933.1</v>
      </c>
    </row>
    <row r="25037" spans="1:10" x14ac:dyDescent="0.2">
      <c r="A25037" t="s">
        <v>4280</v>
      </c>
      <c r="B25037" t="s">
        <v>25921</v>
      </c>
      <c r="C25037" t="s">
        <v>158099</v>
      </c>
      <c r="D25037">
        <v>1</v>
      </c>
      <c r="E25037">
        <v>21514.2</v>
      </c>
      <c r="F25037">
        <v>25680.3</v>
      </c>
      <c r="G25037">
        <v>23924.799999999999</v>
      </c>
      <c r="H25037">
        <v>25778.799999999999</v>
      </c>
      <c r="I25037">
        <v>26984.799999999999</v>
      </c>
      <c r="J25037">
        <v>32139.1</v>
      </c>
    </row>
    <row r="25038" spans="1:10" x14ac:dyDescent="0.2">
      <c r="A25038" t="s">
        <v>4280</v>
      </c>
      <c r="B25038" t="s">
        <v>39248</v>
      </c>
      <c r="C25038" t="s">
        <v>158099</v>
      </c>
      <c r="D25038">
        <v>1</v>
      </c>
      <c r="E25038">
        <v>29299.1</v>
      </c>
      <c r="F25038">
        <v>29268.7</v>
      </c>
      <c r="G25038">
        <v>25018.6</v>
      </c>
      <c r="H25038">
        <v>24375.5</v>
      </c>
      <c r="I25038">
        <v>30318.7</v>
      </c>
      <c r="J25038">
        <v>30745.599999999999</v>
      </c>
    </row>
    <row r="25039" spans="1:10" x14ac:dyDescent="0.2">
      <c r="A25039" t="s">
        <v>4280</v>
      </c>
      <c r="B25039" t="s">
        <v>50471</v>
      </c>
      <c r="C25039" t="s">
        <v>158099</v>
      </c>
      <c r="D25039">
        <v>1</v>
      </c>
      <c r="E25039">
        <v>11106.2</v>
      </c>
      <c r="H25039">
        <v>5236.91</v>
      </c>
      <c r="I25039">
        <v>2743.61</v>
      </c>
    </row>
    <row r="25040" spans="1:10" x14ac:dyDescent="0.2">
      <c r="A25040" t="s">
        <v>4280</v>
      </c>
      <c r="B25040" t="s">
        <v>51567</v>
      </c>
      <c r="C25040" t="s">
        <v>158099</v>
      </c>
      <c r="D25040">
        <v>1</v>
      </c>
      <c r="F25040">
        <v>12227.9</v>
      </c>
      <c r="G25040">
        <v>18511</v>
      </c>
      <c r="H25040">
        <v>17205.2</v>
      </c>
      <c r="I25040">
        <v>28540.799999999999</v>
      </c>
      <c r="J25040">
        <v>25717.5</v>
      </c>
    </row>
    <row r="25041" spans="1:10" x14ac:dyDescent="0.2">
      <c r="A25041" t="s">
        <v>4280</v>
      </c>
      <c r="B25041" t="s">
        <v>51568</v>
      </c>
      <c r="C25041" t="s">
        <v>158099</v>
      </c>
      <c r="D25041">
        <v>1</v>
      </c>
      <c r="E25041">
        <v>22789</v>
      </c>
      <c r="F25041">
        <v>25029.200000000001</v>
      </c>
      <c r="G25041">
        <v>29051.1</v>
      </c>
      <c r="H25041">
        <v>30736.5</v>
      </c>
      <c r="I25041">
        <v>41770.800000000003</v>
      </c>
      <c r="J25041">
        <v>40358.5</v>
      </c>
    </row>
    <row r="25042" spans="1:10" x14ac:dyDescent="0.2">
      <c r="A25042" t="s">
        <v>4280</v>
      </c>
      <c r="B25042" t="s">
        <v>52805</v>
      </c>
      <c r="C25042" t="s">
        <v>158099</v>
      </c>
      <c r="D25042">
        <v>1</v>
      </c>
      <c r="E25042">
        <v>6623.76</v>
      </c>
      <c r="F25042">
        <v>3732.69</v>
      </c>
      <c r="G25042">
        <v>6959.17</v>
      </c>
      <c r="H25042">
        <v>8404.6</v>
      </c>
      <c r="I25042">
        <v>4430.8</v>
      </c>
      <c r="J25042">
        <v>4568.32</v>
      </c>
    </row>
    <row r="25043" spans="1:10" x14ac:dyDescent="0.2">
      <c r="A25043" t="s">
        <v>4280</v>
      </c>
      <c r="B25043" t="s">
        <v>59058</v>
      </c>
      <c r="C25043" t="s">
        <v>158099</v>
      </c>
      <c r="D25043">
        <v>1</v>
      </c>
      <c r="E25043">
        <v>1583.28</v>
      </c>
      <c r="F25043">
        <v>2240.09</v>
      </c>
      <c r="G25043">
        <v>2410.13</v>
      </c>
      <c r="H25043">
        <v>2811.99</v>
      </c>
      <c r="I25043">
        <v>4021.97</v>
      </c>
      <c r="J25043">
        <v>2894.38</v>
      </c>
    </row>
    <row r="25044" spans="1:10" x14ac:dyDescent="0.2">
      <c r="A25044" t="s">
        <v>4280</v>
      </c>
      <c r="B25044" t="s">
        <v>59059</v>
      </c>
      <c r="C25044" t="s">
        <v>158099</v>
      </c>
      <c r="D25044">
        <v>1</v>
      </c>
      <c r="E25044">
        <v>51564.9</v>
      </c>
      <c r="F25044">
        <v>46870.7</v>
      </c>
      <c r="G25044">
        <v>44896.1</v>
      </c>
      <c r="H25044">
        <v>40827.599999999999</v>
      </c>
      <c r="I25044">
        <v>31579.5</v>
      </c>
      <c r="J25044">
        <v>33648.5</v>
      </c>
    </row>
    <row r="25045" spans="1:10" x14ac:dyDescent="0.2">
      <c r="A25045" t="s">
        <v>4280</v>
      </c>
      <c r="B25045" t="s">
        <v>70035</v>
      </c>
      <c r="C25045" t="s">
        <v>158099</v>
      </c>
      <c r="D25045">
        <v>1</v>
      </c>
      <c r="E25045">
        <v>18233.2</v>
      </c>
      <c r="F25045">
        <v>15797.9</v>
      </c>
      <c r="G25045">
        <v>13176</v>
      </c>
      <c r="H25045">
        <v>16469.7</v>
      </c>
      <c r="I25045">
        <v>13058.4</v>
      </c>
      <c r="J25045">
        <v>13362.7</v>
      </c>
    </row>
    <row r="25046" spans="1:10" x14ac:dyDescent="0.2">
      <c r="A25046" t="s">
        <v>4280</v>
      </c>
      <c r="B25046" t="s">
        <v>70036</v>
      </c>
      <c r="C25046" t="s">
        <v>158099</v>
      </c>
      <c r="D25046">
        <v>1</v>
      </c>
      <c r="E25046">
        <v>11027.5</v>
      </c>
      <c r="F25046">
        <v>9876.44</v>
      </c>
      <c r="G25046">
        <v>5907.28</v>
      </c>
      <c r="H25046">
        <v>4478.3900000000003</v>
      </c>
      <c r="I25046">
        <v>3330.21</v>
      </c>
      <c r="J25046">
        <v>3007.31</v>
      </c>
    </row>
    <row r="25047" spans="1:10" x14ac:dyDescent="0.2">
      <c r="A25047" t="s">
        <v>4280</v>
      </c>
      <c r="B25047" t="s">
        <v>70869</v>
      </c>
      <c r="C25047" t="s">
        <v>158099</v>
      </c>
      <c r="D25047">
        <v>1</v>
      </c>
      <c r="E25047">
        <v>2137.86</v>
      </c>
      <c r="F25047">
        <v>1960.39</v>
      </c>
      <c r="G25047">
        <v>2206.1</v>
      </c>
      <c r="H25047">
        <v>953.31700000000001</v>
      </c>
      <c r="I25047">
        <v>145.69200000000001</v>
      </c>
    </row>
    <row r="25048" spans="1:10" x14ac:dyDescent="0.2">
      <c r="A25048" t="s">
        <v>4280</v>
      </c>
      <c r="B25048" t="s">
        <v>72237</v>
      </c>
      <c r="C25048" t="s">
        <v>158099</v>
      </c>
      <c r="D25048">
        <v>1</v>
      </c>
      <c r="G25048">
        <v>26939.599999999999</v>
      </c>
      <c r="H25048">
        <v>27939.7</v>
      </c>
      <c r="J25048">
        <v>24257</v>
      </c>
    </row>
    <row r="25049" spans="1:10" x14ac:dyDescent="0.2">
      <c r="A25049" t="s">
        <v>4280</v>
      </c>
      <c r="B25049" t="s">
        <v>72238</v>
      </c>
      <c r="C25049" t="s">
        <v>158099</v>
      </c>
      <c r="D25049">
        <v>1</v>
      </c>
      <c r="E25049">
        <v>15812.9</v>
      </c>
      <c r="F25049">
        <v>14732.2</v>
      </c>
      <c r="G25049">
        <v>15301.4</v>
      </c>
      <c r="H25049">
        <v>17600.3</v>
      </c>
      <c r="I25049">
        <v>19890.7</v>
      </c>
      <c r="J25049">
        <v>14123.8</v>
      </c>
    </row>
    <row r="25050" spans="1:10" x14ac:dyDescent="0.2">
      <c r="A25050" t="s">
        <v>4280</v>
      </c>
      <c r="B25050" t="s">
        <v>80925</v>
      </c>
      <c r="C25050" t="s">
        <v>158099</v>
      </c>
      <c r="D25050">
        <v>1</v>
      </c>
      <c r="E25050">
        <v>41113.9</v>
      </c>
      <c r="F25050">
        <v>38212.800000000003</v>
      </c>
      <c r="G25050">
        <v>39821.9</v>
      </c>
      <c r="H25050">
        <v>37993.300000000003</v>
      </c>
      <c r="I25050">
        <v>29195</v>
      </c>
      <c r="J25050">
        <v>31245.200000000001</v>
      </c>
    </row>
    <row r="25051" spans="1:10" x14ac:dyDescent="0.2">
      <c r="A25051" t="s">
        <v>4280</v>
      </c>
      <c r="B25051" t="s">
        <v>93362</v>
      </c>
      <c r="C25051" t="s">
        <v>158099</v>
      </c>
      <c r="D25051">
        <v>1</v>
      </c>
      <c r="E25051">
        <v>3162.7</v>
      </c>
      <c r="F25051">
        <v>7086.74</v>
      </c>
      <c r="G25051">
        <v>4788.1899999999996</v>
      </c>
      <c r="H25051">
        <v>5832.38</v>
      </c>
      <c r="I25051">
        <v>8897.2199999999993</v>
      </c>
      <c r="J25051">
        <v>6088.71</v>
      </c>
    </row>
    <row r="25052" spans="1:10" x14ac:dyDescent="0.2">
      <c r="A25052" t="s">
        <v>4280</v>
      </c>
      <c r="B25052" t="s">
        <v>93363</v>
      </c>
      <c r="C25052" t="s">
        <v>158099</v>
      </c>
      <c r="D25052">
        <v>1</v>
      </c>
      <c r="E25052">
        <v>13175.3</v>
      </c>
      <c r="F25052">
        <v>14360.3</v>
      </c>
      <c r="G25052">
        <v>10712.8</v>
      </c>
      <c r="H25052">
        <v>9890.75</v>
      </c>
      <c r="I25052">
        <v>1931.46</v>
      </c>
    </row>
    <row r="25053" spans="1:10" x14ac:dyDescent="0.2">
      <c r="A25053" t="s">
        <v>4280</v>
      </c>
      <c r="B25053" t="s">
        <v>95635</v>
      </c>
      <c r="C25053" t="s">
        <v>158099</v>
      </c>
      <c r="D25053">
        <v>1</v>
      </c>
      <c r="E25053">
        <v>1213.69</v>
      </c>
      <c r="G25053">
        <v>833.226</v>
      </c>
      <c r="H25053">
        <v>3354.43</v>
      </c>
      <c r="I25053">
        <v>2974.77</v>
      </c>
      <c r="J25053">
        <v>2333.21</v>
      </c>
    </row>
    <row r="25054" spans="1:10" x14ac:dyDescent="0.2">
      <c r="A25054" t="s">
        <v>4280</v>
      </c>
      <c r="B25054" t="s">
        <v>95636</v>
      </c>
      <c r="C25054" t="s">
        <v>158099</v>
      </c>
      <c r="D25054">
        <v>1</v>
      </c>
      <c r="E25054">
        <v>1353.66</v>
      </c>
      <c r="F25054">
        <v>1356.2</v>
      </c>
      <c r="G25054">
        <v>1896.09</v>
      </c>
      <c r="H25054">
        <v>2497.58</v>
      </c>
      <c r="I25054">
        <v>3364.6</v>
      </c>
      <c r="J25054">
        <v>2030.48</v>
      </c>
    </row>
    <row r="25055" spans="1:10" x14ac:dyDescent="0.2">
      <c r="A25055" t="s">
        <v>4280</v>
      </c>
      <c r="B25055" t="s">
        <v>95637</v>
      </c>
      <c r="C25055" t="s">
        <v>158099</v>
      </c>
      <c r="D25055">
        <v>1</v>
      </c>
      <c r="E25055">
        <v>12803.6</v>
      </c>
      <c r="F25055">
        <v>11864</v>
      </c>
      <c r="G25055">
        <v>15319</v>
      </c>
      <c r="H25055">
        <v>18096.400000000001</v>
      </c>
      <c r="I25055">
        <v>18477.3</v>
      </c>
      <c r="J25055">
        <v>15983.3</v>
      </c>
    </row>
    <row r="25056" spans="1:10" x14ac:dyDescent="0.2">
      <c r="A25056" t="s">
        <v>4280</v>
      </c>
      <c r="B25056" t="s">
        <v>108973</v>
      </c>
      <c r="C25056" t="s">
        <v>158099</v>
      </c>
      <c r="D25056">
        <v>1</v>
      </c>
      <c r="E25056">
        <v>3175.09</v>
      </c>
      <c r="F25056">
        <v>3737.48</v>
      </c>
      <c r="G25056">
        <v>5791.33</v>
      </c>
      <c r="H25056">
        <v>1969.3</v>
      </c>
      <c r="I25056">
        <v>3458.35</v>
      </c>
      <c r="J25056">
        <v>3819.2</v>
      </c>
    </row>
    <row r="25057" spans="1:10" x14ac:dyDescent="0.2">
      <c r="A25057" t="s">
        <v>4280</v>
      </c>
      <c r="B25057" t="s">
        <v>111992</v>
      </c>
      <c r="C25057" t="s">
        <v>158099</v>
      </c>
      <c r="D25057">
        <v>1</v>
      </c>
      <c r="E25057">
        <v>1421.5</v>
      </c>
      <c r="F25057">
        <v>2033.46</v>
      </c>
      <c r="G25057">
        <v>2223.75</v>
      </c>
      <c r="H25057">
        <v>321.74799999999999</v>
      </c>
      <c r="I25057">
        <v>1675.34</v>
      </c>
      <c r="J25057">
        <v>1130.55</v>
      </c>
    </row>
    <row r="25058" spans="1:10" x14ac:dyDescent="0.2">
      <c r="A25058" t="s">
        <v>4280</v>
      </c>
      <c r="B25058" t="s">
        <v>123573</v>
      </c>
      <c r="C25058" t="s">
        <v>158099</v>
      </c>
      <c r="D25058">
        <v>1</v>
      </c>
      <c r="E25058">
        <v>1530.51</v>
      </c>
      <c r="G25058">
        <v>144.68199999999999</v>
      </c>
      <c r="H25058">
        <v>755.06</v>
      </c>
      <c r="I25058">
        <v>1813.64</v>
      </c>
      <c r="J25058">
        <v>897.65899999999999</v>
      </c>
    </row>
    <row r="25059" spans="1:10" x14ac:dyDescent="0.2">
      <c r="A25059" t="s">
        <v>4280</v>
      </c>
      <c r="B25059" t="s">
        <v>123574</v>
      </c>
      <c r="C25059" t="s">
        <v>158099</v>
      </c>
      <c r="D25059">
        <v>1</v>
      </c>
      <c r="E25059">
        <v>3573.72</v>
      </c>
      <c r="G25059">
        <v>7560.48</v>
      </c>
      <c r="H25059">
        <v>7991.02</v>
      </c>
      <c r="I25059">
        <v>12245.7</v>
      </c>
      <c r="J25059">
        <v>13901.8</v>
      </c>
    </row>
    <row r="25060" spans="1:10" x14ac:dyDescent="0.2">
      <c r="A25060" t="s">
        <v>4280</v>
      </c>
      <c r="B25060" t="s">
        <v>124572</v>
      </c>
      <c r="C25060" t="s">
        <v>158099</v>
      </c>
      <c r="D25060">
        <v>1</v>
      </c>
      <c r="E25060">
        <v>21167.9</v>
      </c>
      <c r="F25060">
        <v>21416.2</v>
      </c>
      <c r="G25060">
        <v>13121.5</v>
      </c>
      <c r="H25060">
        <v>8696.7999999999993</v>
      </c>
      <c r="I25060">
        <v>4537.3999999999996</v>
      </c>
      <c r="J25060">
        <v>5331.24</v>
      </c>
    </row>
    <row r="25061" spans="1:10" x14ac:dyDescent="0.2">
      <c r="A25061" t="s">
        <v>4280</v>
      </c>
      <c r="B25061" t="s">
        <v>131587</v>
      </c>
      <c r="C25061" t="s">
        <v>158099</v>
      </c>
      <c r="D25061">
        <v>1</v>
      </c>
      <c r="E25061">
        <v>33704</v>
      </c>
      <c r="F25061">
        <v>39551.800000000003</v>
      </c>
      <c r="G25061">
        <v>42924.2</v>
      </c>
      <c r="H25061">
        <v>36114.9</v>
      </c>
      <c r="I25061">
        <v>32228.7</v>
      </c>
      <c r="J25061">
        <v>28639.4</v>
      </c>
    </row>
    <row r="25062" spans="1:10" x14ac:dyDescent="0.2">
      <c r="A25062" t="s">
        <v>4280</v>
      </c>
      <c r="B25062" t="s">
        <v>132767</v>
      </c>
      <c r="C25062" t="s">
        <v>158099</v>
      </c>
      <c r="D25062">
        <v>1</v>
      </c>
      <c r="E25062">
        <v>1220.94</v>
      </c>
      <c r="F25062">
        <v>2173.3200000000002</v>
      </c>
      <c r="G25062">
        <v>1926.78</v>
      </c>
      <c r="H25062">
        <v>1807.49</v>
      </c>
      <c r="I25062">
        <v>3765.08</v>
      </c>
      <c r="J25062">
        <v>3728.31</v>
      </c>
    </row>
    <row r="25063" spans="1:10" x14ac:dyDescent="0.2">
      <c r="A25063" t="s">
        <v>4280</v>
      </c>
      <c r="B25063" t="s">
        <v>132769</v>
      </c>
      <c r="C25063" t="s">
        <v>158099</v>
      </c>
      <c r="D25063">
        <v>1</v>
      </c>
      <c r="E25063">
        <v>4670.53</v>
      </c>
      <c r="F25063">
        <v>4487.9399999999996</v>
      </c>
      <c r="G25063">
        <v>6909.4</v>
      </c>
      <c r="H25063">
        <v>7164.42</v>
      </c>
      <c r="I25063">
        <v>8088.55</v>
      </c>
      <c r="J25063">
        <v>6579.69</v>
      </c>
    </row>
    <row r="25064" spans="1:10" x14ac:dyDescent="0.2">
      <c r="A25064" t="s">
        <v>4280</v>
      </c>
      <c r="B25064" t="s">
        <v>137020</v>
      </c>
      <c r="C25064" t="s">
        <v>158099</v>
      </c>
      <c r="D25064">
        <v>1</v>
      </c>
      <c r="E25064">
        <v>45032.800000000003</v>
      </c>
      <c r="F25064">
        <v>43889.4</v>
      </c>
      <c r="G25064">
        <v>40709.1</v>
      </c>
      <c r="H25064">
        <v>46753.8</v>
      </c>
      <c r="I25064">
        <v>36043.4</v>
      </c>
      <c r="J25064">
        <v>37218.1</v>
      </c>
    </row>
    <row r="25065" spans="1:10" x14ac:dyDescent="0.2">
      <c r="A25065" t="s">
        <v>4280</v>
      </c>
      <c r="B25065" t="s">
        <v>141129</v>
      </c>
      <c r="C25065" t="s">
        <v>158099</v>
      </c>
      <c r="D25065">
        <v>1</v>
      </c>
      <c r="F25065">
        <v>4563.4799999999996</v>
      </c>
      <c r="G25065">
        <v>5073.96</v>
      </c>
      <c r="H25065">
        <v>5958.77</v>
      </c>
      <c r="I25065">
        <v>3902.74</v>
      </c>
      <c r="J25065">
        <v>5352.29</v>
      </c>
    </row>
    <row r="25066" spans="1:10" x14ac:dyDescent="0.2">
      <c r="A25066" t="s">
        <v>4280</v>
      </c>
      <c r="B25066" t="s">
        <v>141130</v>
      </c>
      <c r="C25066" t="s">
        <v>158099</v>
      </c>
      <c r="D25066">
        <v>1</v>
      </c>
      <c r="E25066">
        <v>53262.400000000001</v>
      </c>
      <c r="G25066">
        <v>52770.8</v>
      </c>
    </row>
    <row r="25067" spans="1:10" x14ac:dyDescent="0.2">
      <c r="A25067" t="s">
        <v>4280</v>
      </c>
      <c r="B25067" t="s">
        <v>143018</v>
      </c>
      <c r="C25067" t="s">
        <v>158099</v>
      </c>
      <c r="D25067">
        <v>1</v>
      </c>
      <c r="E25067">
        <v>2393.2199999999998</v>
      </c>
      <c r="G25067">
        <v>2483.87</v>
      </c>
      <c r="H25067">
        <v>5136.96</v>
      </c>
      <c r="I25067">
        <v>7136.51</v>
      </c>
      <c r="J25067">
        <v>4210.26</v>
      </c>
    </row>
    <row r="25068" spans="1:10" x14ac:dyDescent="0.2">
      <c r="A25068" t="s">
        <v>4280</v>
      </c>
      <c r="B25068" t="s">
        <v>147788</v>
      </c>
      <c r="C25068" t="s">
        <v>158099</v>
      </c>
      <c r="D25068">
        <v>1</v>
      </c>
      <c r="E25068">
        <v>42256.9</v>
      </c>
      <c r="F25068">
        <v>33427.4</v>
      </c>
      <c r="G25068">
        <v>40285.1</v>
      </c>
      <c r="H25068">
        <v>42159.8</v>
      </c>
      <c r="I25068">
        <v>43925.9</v>
      </c>
      <c r="J25068">
        <v>43913</v>
      </c>
    </row>
    <row r="25069" spans="1:10" x14ac:dyDescent="0.2">
      <c r="A25069" t="s">
        <v>4280</v>
      </c>
      <c r="B25069" t="s">
        <v>149072</v>
      </c>
      <c r="C25069" t="s">
        <v>158099</v>
      </c>
      <c r="D25069">
        <v>1</v>
      </c>
      <c r="E25069">
        <v>8428.09</v>
      </c>
      <c r="F25069">
        <v>9262.34</v>
      </c>
      <c r="G25069">
        <v>10603.9</v>
      </c>
      <c r="H25069">
        <v>14716.6</v>
      </c>
      <c r="I25069">
        <v>7554.35</v>
      </c>
      <c r="J25069">
        <v>9609.43</v>
      </c>
    </row>
    <row r="25070" spans="1:10" x14ac:dyDescent="0.2">
      <c r="A25070" t="s">
        <v>4280</v>
      </c>
      <c r="B25070" t="s">
        <v>149466</v>
      </c>
      <c r="C25070" t="s">
        <v>158099</v>
      </c>
      <c r="D25070">
        <v>1</v>
      </c>
      <c r="E25070">
        <v>3986.9</v>
      </c>
      <c r="F25070">
        <v>2057.66</v>
      </c>
      <c r="G25070">
        <v>1753.46</v>
      </c>
      <c r="H25070">
        <v>2911.52</v>
      </c>
      <c r="I25070">
        <v>1966.55</v>
      </c>
      <c r="J25070">
        <v>4714.0200000000004</v>
      </c>
    </row>
    <row r="25071" spans="1:10" x14ac:dyDescent="0.2">
      <c r="A25071" t="s">
        <v>4280</v>
      </c>
      <c r="B25071" t="s">
        <v>152640</v>
      </c>
      <c r="C25071" t="s">
        <v>158099</v>
      </c>
      <c r="D25071">
        <v>1</v>
      </c>
      <c r="E25071">
        <v>52843.9</v>
      </c>
      <c r="F25071">
        <v>44451.5</v>
      </c>
      <c r="G25071">
        <v>51636.1</v>
      </c>
      <c r="H25071">
        <v>60958.5</v>
      </c>
      <c r="I25071">
        <v>38604.6</v>
      </c>
      <c r="J25071">
        <v>36399.4</v>
      </c>
    </row>
    <row r="25072" spans="1:10" x14ac:dyDescent="0.2">
      <c r="A25072" t="s">
        <v>2837</v>
      </c>
      <c r="B25072" t="s">
        <v>16671</v>
      </c>
      <c r="C25072" t="s">
        <v>158099</v>
      </c>
      <c r="D25072">
        <v>1</v>
      </c>
      <c r="E25072">
        <v>72133.5</v>
      </c>
      <c r="F25072">
        <v>68997.600000000006</v>
      </c>
      <c r="G25072">
        <v>77999.199999999997</v>
      </c>
      <c r="H25072">
        <v>72681.100000000006</v>
      </c>
      <c r="I25072">
        <v>59170.6</v>
      </c>
      <c r="J25072">
        <v>58470.2</v>
      </c>
    </row>
    <row r="25073" spans="1:10" x14ac:dyDescent="0.2">
      <c r="A25073" t="s">
        <v>2837</v>
      </c>
      <c r="B25073" t="s">
        <v>25265</v>
      </c>
      <c r="C25073" t="s">
        <v>158099</v>
      </c>
      <c r="D25073">
        <v>1</v>
      </c>
      <c r="E25073">
        <v>12093</v>
      </c>
      <c r="F25073">
        <v>22049.599999999999</v>
      </c>
      <c r="G25073">
        <v>12582.1</v>
      </c>
      <c r="H25073">
        <v>16311.8</v>
      </c>
      <c r="I25073">
        <v>4497.07</v>
      </c>
      <c r="J25073">
        <v>3196.21</v>
      </c>
    </row>
    <row r="25074" spans="1:10" x14ac:dyDescent="0.2">
      <c r="A25074" t="s">
        <v>2837</v>
      </c>
      <c r="B25074" t="s">
        <v>73915</v>
      </c>
      <c r="C25074" t="s">
        <v>158099</v>
      </c>
      <c r="D25074">
        <v>1</v>
      </c>
      <c r="E25074">
        <v>75545.899999999994</v>
      </c>
      <c r="F25074">
        <v>76609.399999999994</v>
      </c>
      <c r="G25074">
        <v>78532.2</v>
      </c>
      <c r="H25074">
        <v>80126.600000000006</v>
      </c>
      <c r="I25074">
        <v>104097</v>
      </c>
      <c r="J25074">
        <v>108560</v>
      </c>
    </row>
    <row r="25075" spans="1:10" x14ac:dyDescent="0.2">
      <c r="A25075" t="s">
        <v>2837</v>
      </c>
      <c r="B25075" t="s">
        <v>84775</v>
      </c>
      <c r="C25075" t="s">
        <v>158099</v>
      </c>
      <c r="D25075">
        <v>1</v>
      </c>
      <c r="F25075">
        <v>5770.42</v>
      </c>
      <c r="G25075">
        <v>6490.28</v>
      </c>
      <c r="I25075">
        <v>13687</v>
      </c>
      <c r="J25075">
        <v>15023.5</v>
      </c>
    </row>
    <row r="25076" spans="1:10" x14ac:dyDescent="0.2">
      <c r="A25076" t="s">
        <v>2837</v>
      </c>
      <c r="B25076" t="s">
        <v>84776</v>
      </c>
      <c r="C25076" t="s">
        <v>158099</v>
      </c>
      <c r="D25076">
        <v>1</v>
      </c>
      <c r="E25076">
        <v>21587.7</v>
      </c>
      <c r="F25076">
        <v>19803.099999999999</v>
      </c>
      <c r="G25076">
        <v>21253.8</v>
      </c>
      <c r="H25076">
        <v>21266.2</v>
      </c>
      <c r="I25076">
        <v>22884.3</v>
      </c>
      <c r="J25076">
        <v>24749.4</v>
      </c>
    </row>
    <row r="25077" spans="1:10" x14ac:dyDescent="0.2">
      <c r="A25077" t="s">
        <v>2837</v>
      </c>
      <c r="B25077" t="s">
        <v>84777</v>
      </c>
      <c r="C25077" t="s">
        <v>158099</v>
      </c>
      <c r="D25077">
        <v>1</v>
      </c>
      <c r="E25077">
        <v>8574.43</v>
      </c>
      <c r="F25077">
        <v>14986.9</v>
      </c>
      <c r="G25077">
        <v>21067.8</v>
      </c>
      <c r="H25077">
        <v>14803.3</v>
      </c>
      <c r="I25077">
        <v>19176.7</v>
      </c>
      <c r="J25077">
        <v>22394.799999999999</v>
      </c>
    </row>
    <row r="25078" spans="1:10" x14ac:dyDescent="0.2">
      <c r="A25078" t="s">
        <v>2837</v>
      </c>
      <c r="B25078" t="s">
        <v>84778</v>
      </c>
      <c r="C25078" t="s">
        <v>158099</v>
      </c>
      <c r="D25078">
        <v>1</v>
      </c>
      <c r="E25078">
        <v>565470</v>
      </c>
      <c r="F25078">
        <v>609615</v>
      </c>
      <c r="G25078">
        <v>499641</v>
      </c>
      <c r="H25078">
        <v>508727</v>
      </c>
      <c r="I25078">
        <v>497539</v>
      </c>
      <c r="J25078">
        <v>477746</v>
      </c>
    </row>
    <row r="25079" spans="1:10" x14ac:dyDescent="0.2">
      <c r="A25079" t="s">
        <v>2837</v>
      </c>
      <c r="B25079" t="s">
        <v>84779</v>
      </c>
      <c r="C25079" t="s">
        <v>158099</v>
      </c>
      <c r="D25079">
        <v>1</v>
      </c>
      <c r="E25079">
        <v>35611.800000000003</v>
      </c>
      <c r="F25079">
        <v>27410</v>
      </c>
      <c r="G25079">
        <v>21017.7</v>
      </c>
      <c r="H25079">
        <v>15800.7</v>
      </c>
      <c r="I25079">
        <v>15471.6</v>
      </c>
      <c r="J25079">
        <v>13535.2</v>
      </c>
    </row>
    <row r="25080" spans="1:10" x14ac:dyDescent="0.2">
      <c r="A25080" t="s">
        <v>2837</v>
      </c>
      <c r="B25080" t="s">
        <v>96570</v>
      </c>
      <c r="C25080" t="s">
        <v>158099</v>
      </c>
      <c r="D25080">
        <v>1</v>
      </c>
      <c r="H25080">
        <v>122.676</v>
      </c>
      <c r="I25080">
        <v>318.50099999999998</v>
      </c>
      <c r="J25080">
        <v>125.47499999999999</v>
      </c>
    </row>
    <row r="25081" spans="1:10" x14ac:dyDescent="0.2">
      <c r="A25081" t="s">
        <v>2837</v>
      </c>
      <c r="B25081" t="s">
        <v>96571</v>
      </c>
      <c r="C25081" t="s">
        <v>158099</v>
      </c>
      <c r="D25081">
        <v>1</v>
      </c>
      <c r="E25081">
        <v>13326.7</v>
      </c>
      <c r="F25081">
        <v>9282.26</v>
      </c>
      <c r="G25081">
        <v>18886.900000000001</v>
      </c>
      <c r="H25081">
        <v>16951.7</v>
      </c>
      <c r="I25081">
        <v>20957.7</v>
      </c>
      <c r="J25081">
        <v>20415.900000000001</v>
      </c>
    </row>
    <row r="25082" spans="1:10" x14ac:dyDescent="0.2">
      <c r="A25082" t="s">
        <v>2837</v>
      </c>
      <c r="B25082" t="s">
        <v>96654</v>
      </c>
      <c r="C25082" t="s">
        <v>158099</v>
      </c>
      <c r="D25082">
        <v>1</v>
      </c>
      <c r="E25082">
        <v>4983.7</v>
      </c>
      <c r="F25082">
        <v>8476.64</v>
      </c>
      <c r="G25082">
        <v>7550.7</v>
      </c>
      <c r="H25082">
        <v>5029.67</v>
      </c>
      <c r="I25082">
        <v>1329.98</v>
      </c>
      <c r="J25082">
        <v>4640.66</v>
      </c>
    </row>
    <row r="25083" spans="1:10" x14ac:dyDescent="0.2">
      <c r="A25083" t="s">
        <v>2837</v>
      </c>
      <c r="B25083" t="s">
        <v>98266</v>
      </c>
      <c r="C25083" t="s">
        <v>158099</v>
      </c>
      <c r="D25083">
        <v>1</v>
      </c>
      <c r="F25083">
        <v>1163.74</v>
      </c>
      <c r="G25083">
        <v>1456.28</v>
      </c>
      <c r="H25083">
        <v>1563.45</v>
      </c>
      <c r="J25083">
        <v>1595.81</v>
      </c>
    </row>
    <row r="25084" spans="1:10" x14ac:dyDescent="0.2">
      <c r="A25084" t="s">
        <v>2837</v>
      </c>
      <c r="B25084" t="s">
        <v>98267</v>
      </c>
      <c r="C25084" t="s">
        <v>158099</v>
      </c>
      <c r="D25084">
        <v>1</v>
      </c>
      <c r="G25084">
        <v>196.959</v>
      </c>
      <c r="I25084">
        <v>359.66199999999998</v>
      </c>
      <c r="J25084">
        <v>446.39699999999999</v>
      </c>
    </row>
    <row r="25085" spans="1:10" x14ac:dyDescent="0.2">
      <c r="A25085" t="s">
        <v>2837</v>
      </c>
      <c r="B25085" t="s">
        <v>98268</v>
      </c>
      <c r="C25085" t="s">
        <v>158099</v>
      </c>
      <c r="D25085">
        <v>1</v>
      </c>
      <c r="E25085">
        <v>1322.61</v>
      </c>
      <c r="F25085">
        <v>1175.3</v>
      </c>
      <c r="G25085">
        <v>1019.82</v>
      </c>
      <c r="H25085">
        <v>1946.62</v>
      </c>
      <c r="I25085">
        <v>2610.86</v>
      </c>
      <c r="J25085">
        <v>1778.58</v>
      </c>
    </row>
    <row r="25086" spans="1:10" x14ac:dyDescent="0.2">
      <c r="A25086" t="s">
        <v>2837</v>
      </c>
      <c r="B25086" t="s">
        <v>98651</v>
      </c>
      <c r="C25086" t="s">
        <v>158099</v>
      </c>
      <c r="D25086">
        <v>1</v>
      </c>
      <c r="H25086">
        <v>666.34299999999996</v>
      </c>
      <c r="I25086">
        <v>1536.33</v>
      </c>
      <c r="J25086">
        <v>1908.83</v>
      </c>
    </row>
    <row r="25087" spans="1:10" x14ac:dyDescent="0.2">
      <c r="A25087" t="s">
        <v>2837</v>
      </c>
      <c r="B25087" t="s">
        <v>98652</v>
      </c>
      <c r="C25087" t="s">
        <v>158099</v>
      </c>
      <c r="D25087">
        <v>1</v>
      </c>
      <c r="E25087">
        <v>2534.73</v>
      </c>
      <c r="F25087">
        <v>4875.5200000000004</v>
      </c>
      <c r="G25087">
        <v>4311.4799999999996</v>
      </c>
      <c r="H25087">
        <v>1703.34</v>
      </c>
      <c r="I25087">
        <v>3879.6</v>
      </c>
      <c r="J25087">
        <v>7650.71</v>
      </c>
    </row>
    <row r="25088" spans="1:10" x14ac:dyDescent="0.2">
      <c r="A25088" t="s">
        <v>2837</v>
      </c>
      <c r="B25088" t="s">
        <v>98653</v>
      </c>
      <c r="C25088" t="s">
        <v>158099</v>
      </c>
      <c r="D25088">
        <v>1</v>
      </c>
      <c r="E25088">
        <v>100975</v>
      </c>
      <c r="F25088">
        <v>96465.600000000006</v>
      </c>
      <c r="G25088">
        <v>112984</v>
      </c>
      <c r="H25088">
        <v>109151</v>
      </c>
      <c r="I25088">
        <v>138447</v>
      </c>
      <c r="J25088">
        <v>136683</v>
      </c>
    </row>
    <row r="25089" spans="1:10" x14ac:dyDescent="0.2">
      <c r="A25089" t="s">
        <v>2837</v>
      </c>
      <c r="B25089" t="s">
        <v>98654</v>
      </c>
      <c r="C25089" t="s">
        <v>158099</v>
      </c>
      <c r="D25089">
        <v>1</v>
      </c>
      <c r="E25089">
        <v>0</v>
      </c>
      <c r="F25089">
        <v>752.20899999999995</v>
      </c>
      <c r="G25089">
        <v>419.37700000000001</v>
      </c>
      <c r="H25089">
        <v>1501.54</v>
      </c>
      <c r="I25089">
        <v>2132.81</v>
      </c>
      <c r="J25089">
        <v>1861.28</v>
      </c>
    </row>
    <row r="25090" spans="1:10" x14ac:dyDescent="0.2">
      <c r="A25090" t="s">
        <v>2837</v>
      </c>
      <c r="B25090" t="s">
        <v>98655</v>
      </c>
      <c r="C25090" t="s">
        <v>158099</v>
      </c>
      <c r="D25090">
        <v>1</v>
      </c>
      <c r="E25090">
        <v>24493.1</v>
      </c>
      <c r="F25090">
        <v>28873.7</v>
      </c>
      <c r="G25090">
        <v>39792.400000000001</v>
      </c>
      <c r="H25090">
        <v>45659.5</v>
      </c>
      <c r="I25090">
        <v>60633.4</v>
      </c>
      <c r="J25090">
        <v>69293.5</v>
      </c>
    </row>
    <row r="25091" spans="1:10" x14ac:dyDescent="0.2">
      <c r="A25091" t="s">
        <v>2837</v>
      </c>
      <c r="B25091" t="s">
        <v>109617</v>
      </c>
      <c r="C25091" t="s">
        <v>158099</v>
      </c>
      <c r="D25091">
        <v>1</v>
      </c>
      <c r="E25091">
        <v>4539.91</v>
      </c>
      <c r="F25091">
        <v>2642.16</v>
      </c>
      <c r="G25091">
        <v>2570.11</v>
      </c>
      <c r="H25091">
        <v>4641.92</v>
      </c>
      <c r="I25091">
        <v>3658.95</v>
      </c>
      <c r="J25091">
        <v>3215.43</v>
      </c>
    </row>
    <row r="25092" spans="1:10" x14ac:dyDescent="0.2">
      <c r="A25092" t="s">
        <v>2837</v>
      </c>
      <c r="B25092" t="s">
        <v>109618</v>
      </c>
      <c r="C25092" t="s">
        <v>158099</v>
      </c>
      <c r="D25092">
        <v>1</v>
      </c>
      <c r="E25092">
        <v>265.83100000000002</v>
      </c>
      <c r="F25092">
        <v>2374.96</v>
      </c>
      <c r="G25092">
        <v>2963.47</v>
      </c>
      <c r="H25092">
        <v>2220.5700000000002</v>
      </c>
      <c r="I25092">
        <v>3346.49</v>
      </c>
      <c r="J25092">
        <v>2504.42</v>
      </c>
    </row>
    <row r="25093" spans="1:10" x14ac:dyDescent="0.2">
      <c r="A25093" t="s">
        <v>2837</v>
      </c>
      <c r="B25093" t="s">
        <v>121824</v>
      </c>
      <c r="C25093" t="s">
        <v>158099</v>
      </c>
      <c r="D25093">
        <v>1</v>
      </c>
      <c r="E25093">
        <v>2300.39</v>
      </c>
      <c r="F25093">
        <v>519.01599999999996</v>
      </c>
      <c r="G25093">
        <v>964.28</v>
      </c>
      <c r="H25093">
        <v>2634.34</v>
      </c>
      <c r="I25093">
        <v>762.55799999999999</v>
      </c>
      <c r="J25093">
        <v>1318.43</v>
      </c>
    </row>
    <row r="25094" spans="1:10" x14ac:dyDescent="0.2">
      <c r="A25094" t="s">
        <v>2837</v>
      </c>
      <c r="B25094" t="s">
        <v>121825</v>
      </c>
      <c r="C25094" t="s">
        <v>158099</v>
      </c>
      <c r="D25094">
        <v>1</v>
      </c>
      <c r="E25094">
        <v>2214.5500000000002</v>
      </c>
      <c r="F25094">
        <v>3156.81</v>
      </c>
      <c r="G25094">
        <v>2588.29</v>
      </c>
      <c r="H25094">
        <v>4297.5600000000004</v>
      </c>
      <c r="I25094">
        <v>4299.34</v>
      </c>
      <c r="J25094">
        <v>5137.0600000000004</v>
      </c>
    </row>
    <row r="25095" spans="1:10" x14ac:dyDescent="0.2">
      <c r="A25095" t="s">
        <v>2837</v>
      </c>
      <c r="B25095" t="s">
        <v>121826</v>
      </c>
      <c r="C25095" t="s">
        <v>158099</v>
      </c>
      <c r="D25095">
        <v>1</v>
      </c>
      <c r="E25095">
        <v>140807</v>
      </c>
      <c r="F25095">
        <v>126205</v>
      </c>
      <c r="G25095">
        <v>127196</v>
      </c>
      <c r="H25095">
        <v>127231</v>
      </c>
      <c r="I25095">
        <v>181158</v>
      </c>
      <c r="J25095">
        <v>184042</v>
      </c>
    </row>
    <row r="25096" spans="1:10" x14ac:dyDescent="0.2">
      <c r="A25096" t="s">
        <v>2837</v>
      </c>
      <c r="B25096" t="s">
        <v>121827</v>
      </c>
      <c r="C25096" t="s">
        <v>158099</v>
      </c>
      <c r="D25096">
        <v>1</v>
      </c>
      <c r="H25096">
        <v>519.43499999999995</v>
      </c>
      <c r="I25096">
        <v>728.08399999999995</v>
      </c>
    </row>
    <row r="25097" spans="1:10" x14ac:dyDescent="0.2">
      <c r="A25097" t="s">
        <v>2837</v>
      </c>
      <c r="B25097" t="s">
        <v>141933</v>
      </c>
      <c r="C25097" t="s">
        <v>158099</v>
      </c>
      <c r="D25097">
        <v>1</v>
      </c>
      <c r="E25097">
        <v>4802.3</v>
      </c>
      <c r="F25097">
        <v>3946.52</v>
      </c>
      <c r="G25097">
        <v>7571.03</v>
      </c>
      <c r="H25097">
        <v>10128.4</v>
      </c>
      <c r="I25097">
        <v>6400.68</v>
      </c>
      <c r="J25097">
        <v>9722.6</v>
      </c>
    </row>
    <row r="25098" spans="1:10" x14ac:dyDescent="0.2">
      <c r="A25098" t="s">
        <v>2837</v>
      </c>
      <c r="B25098" t="s">
        <v>141934</v>
      </c>
      <c r="C25098" t="s">
        <v>158099</v>
      </c>
      <c r="D25098">
        <v>1</v>
      </c>
      <c r="E25098">
        <v>138774</v>
      </c>
      <c r="F25098">
        <v>132478</v>
      </c>
      <c r="G25098">
        <v>147443</v>
      </c>
      <c r="H25098">
        <v>160998</v>
      </c>
      <c r="I25098">
        <v>182360</v>
      </c>
      <c r="J25098">
        <v>164276</v>
      </c>
    </row>
    <row r="25099" spans="1:10" x14ac:dyDescent="0.2">
      <c r="A25099" t="s">
        <v>2837</v>
      </c>
      <c r="B25099" t="s">
        <v>143498</v>
      </c>
      <c r="C25099" t="s">
        <v>158099</v>
      </c>
      <c r="D25099">
        <v>1</v>
      </c>
      <c r="E25099">
        <v>140124</v>
      </c>
      <c r="F25099">
        <v>91149.6</v>
      </c>
      <c r="G25099">
        <v>116953</v>
      </c>
      <c r="H25099">
        <v>129913</v>
      </c>
      <c r="I25099">
        <v>100504</v>
      </c>
      <c r="J25099">
        <v>111452</v>
      </c>
    </row>
    <row r="25100" spans="1:10" x14ac:dyDescent="0.2">
      <c r="A25100" t="s">
        <v>2837</v>
      </c>
      <c r="B25100" t="s">
        <v>147742</v>
      </c>
      <c r="C25100" t="s">
        <v>158099</v>
      </c>
      <c r="D25100">
        <v>1</v>
      </c>
      <c r="E25100">
        <v>38711</v>
      </c>
      <c r="F25100">
        <v>53593.5</v>
      </c>
      <c r="G25100">
        <v>187321</v>
      </c>
      <c r="H25100">
        <v>139878</v>
      </c>
      <c r="I25100">
        <v>114559</v>
      </c>
      <c r="J25100">
        <v>102506</v>
      </c>
    </row>
    <row r="25101" spans="1:10" x14ac:dyDescent="0.2">
      <c r="A25101" t="s">
        <v>3501</v>
      </c>
      <c r="B25101" t="s">
        <v>18490</v>
      </c>
      <c r="C25101" t="s">
        <v>158099</v>
      </c>
      <c r="D25101">
        <v>1</v>
      </c>
      <c r="E25101">
        <v>3065.05</v>
      </c>
      <c r="F25101">
        <v>2421.9299999999998</v>
      </c>
      <c r="G25101">
        <v>3248.97</v>
      </c>
      <c r="H25101">
        <v>2930.71</v>
      </c>
      <c r="I25101">
        <v>3200.75</v>
      </c>
      <c r="J25101">
        <v>3640.49</v>
      </c>
    </row>
    <row r="25102" spans="1:10" x14ac:dyDescent="0.2">
      <c r="A25102" t="s">
        <v>3501</v>
      </c>
      <c r="B25102" t="s">
        <v>26815</v>
      </c>
      <c r="C25102" t="s">
        <v>158099</v>
      </c>
      <c r="D25102">
        <v>1</v>
      </c>
      <c r="E25102">
        <v>173.12299999999999</v>
      </c>
      <c r="F25102">
        <v>380.09500000000003</v>
      </c>
      <c r="I25102">
        <v>844.96799999999996</v>
      </c>
      <c r="J25102">
        <v>1604.57</v>
      </c>
    </row>
    <row r="25103" spans="1:10" x14ac:dyDescent="0.2">
      <c r="A25103" t="s">
        <v>3501</v>
      </c>
      <c r="B25103" t="s">
        <v>26816</v>
      </c>
      <c r="C25103" t="s">
        <v>158099</v>
      </c>
      <c r="D25103">
        <v>1</v>
      </c>
      <c r="F25103">
        <v>12515.2</v>
      </c>
      <c r="H25103">
        <v>15143.2</v>
      </c>
      <c r="I25103">
        <v>6787.52</v>
      </c>
      <c r="J25103">
        <v>8447.5300000000007</v>
      </c>
    </row>
    <row r="25104" spans="1:10" x14ac:dyDescent="0.2">
      <c r="A25104" t="s">
        <v>3501</v>
      </c>
      <c r="B25104" t="s">
        <v>59948</v>
      </c>
      <c r="C25104" t="s">
        <v>158099</v>
      </c>
      <c r="D25104">
        <v>1</v>
      </c>
      <c r="E25104">
        <v>22436.9</v>
      </c>
      <c r="F25104">
        <v>19482.900000000001</v>
      </c>
      <c r="G25104">
        <v>21181.5</v>
      </c>
      <c r="H25104">
        <v>23031.200000000001</v>
      </c>
      <c r="I25104">
        <v>28277.7</v>
      </c>
      <c r="J25104">
        <v>24603.200000000001</v>
      </c>
    </row>
    <row r="25105" spans="1:10" x14ac:dyDescent="0.2">
      <c r="A25105" t="s">
        <v>3501</v>
      </c>
      <c r="B25105" t="s">
        <v>72381</v>
      </c>
      <c r="C25105" t="s">
        <v>158099</v>
      </c>
      <c r="D25105">
        <v>1</v>
      </c>
      <c r="I25105">
        <v>4062.71</v>
      </c>
      <c r="J25105">
        <v>2339.7399999999998</v>
      </c>
    </row>
    <row r="25106" spans="1:10" x14ac:dyDescent="0.2">
      <c r="A25106" t="s">
        <v>3501</v>
      </c>
      <c r="B25106" t="s">
        <v>72382</v>
      </c>
      <c r="C25106" t="s">
        <v>158099</v>
      </c>
      <c r="D25106">
        <v>1</v>
      </c>
      <c r="E25106">
        <v>6494.52</v>
      </c>
      <c r="F25106">
        <v>3383.04</v>
      </c>
      <c r="G25106">
        <v>3880.71</v>
      </c>
      <c r="H25106">
        <v>5223.1899999999996</v>
      </c>
      <c r="J25106">
        <v>814.29600000000005</v>
      </c>
    </row>
    <row r="25107" spans="1:10" x14ac:dyDescent="0.2">
      <c r="A25107" t="s">
        <v>3501</v>
      </c>
      <c r="B25107" t="s">
        <v>77913</v>
      </c>
      <c r="C25107" t="s">
        <v>158099</v>
      </c>
      <c r="D25107">
        <v>1</v>
      </c>
      <c r="E25107">
        <v>864.36099999999999</v>
      </c>
      <c r="F25107">
        <v>1122.49</v>
      </c>
      <c r="G25107">
        <v>2018.25</v>
      </c>
      <c r="H25107">
        <v>3455.19</v>
      </c>
      <c r="I25107">
        <v>2365.04</v>
      </c>
      <c r="J25107">
        <v>1893.61</v>
      </c>
    </row>
    <row r="25108" spans="1:10" x14ac:dyDescent="0.2">
      <c r="A25108" t="s">
        <v>3501</v>
      </c>
      <c r="B25108" t="s">
        <v>77914</v>
      </c>
      <c r="C25108" t="s">
        <v>158099</v>
      </c>
      <c r="D25108">
        <v>1</v>
      </c>
      <c r="E25108">
        <v>430.11399999999998</v>
      </c>
      <c r="F25108">
        <v>236.44300000000001</v>
      </c>
      <c r="G25108">
        <v>505.18099999999998</v>
      </c>
      <c r="H25108">
        <v>330.68400000000003</v>
      </c>
      <c r="J25108">
        <v>795.05799999999999</v>
      </c>
    </row>
    <row r="25109" spans="1:10" x14ac:dyDescent="0.2">
      <c r="A25109" t="s">
        <v>3501</v>
      </c>
      <c r="B25109" t="s">
        <v>77915</v>
      </c>
      <c r="C25109" t="s">
        <v>158099</v>
      </c>
      <c r="D25109">
        <v>1</v>
      </c>
      <c r="E25109">
        <v>7130.61</v>
      </c>
      <c r="F25109">
        <v>7572.26</v>
      </c>
      <c r="G25109">
        <v>12796.2</v>
      </c>
      <c r="H25109">
        <v>10217.5</v>
      </c>
      <c r="I25109">
        <v>10239.4</v>
      </c>
      <c r="J25109">
        <v>10615.6</v>
      </c>
    </row>
    <row r="25110" spans="1:10" x14ac:dyDescent="0.2">
      <c r="A25110" t="s">
        <v>3501</v>
      </c>
      <c r="B25110" t="s">
        <v>77916</v>
      </c>
      <c r="C25110" t="s">
        <v>158099</v>
      </c>
      <c r="D25110">
        <v>1</v>
      </c>
      <c r="E25110">
        <v>867.173</v>
      </c>
      <c r="F25110">
        <v>676.80700000000002</v>
      </c>
      <c r="G25110">
        <v>276.82400000000001</v>
      </c>
      <c r="H25110">
        <v>1491.62</v>
      </c>
      <c r="I25110">
        <v>673.904</v>
      </c>
      <c r="J25110">
        <v>389.13499999999999</v>
      </c>
    </row>
    <row r="25111" spans="1:10" x14ac:dyDescent="0.2">
      <c r="A25111" t="s">
        <v>3501</v>
      </c>
      <c r="B25111" t="s">
        <v>99801</v>
      </c>
      <c r="C25111" t="s">
        <v>158099</v>
      </c>
      <c r="D25111">
        <v>1</v>
      </c>
      <c r="E25111">
        <v>922.24099999999999</v>
      </c>
      <c r="F25111">
        <v>825.26099999999997</v>
      </c>
      <c r="H25111">
        <v>1893.02</v>
      </c>
      <c r="I25111">
        <v>1396.83</v>
      </c>
    </row>
    <row r="25112" spans="1:10" x14ac:dyDescent="0.2">
      <c r="A25112" t="s">
        <v>3501</v>
      </c>
      <c r="B25112" t="s">
        <v>99802</v>
      </c>
      <c r="C25112" t="s">
        <v>158099</v>
      </c>
      <c r="D25112">
        <v>1</v>
      </c>
      <c r="E25112">
        <v>928.447</v>
      </c>
      <c r="F25112">
        <v>1387.23</v>
      </c>
      <c r="G25112">
        <v>1544.04</v>
      </c>
      <c r="H25112">
        <v>1910.43</v>
      </c>
      <c r="I25112">
        <v>2061.9699999999998</v>
      </c>
      <c r="J25112">
        <v>2109.35</v>
      </c>
    </row>
    <row r="25113" spans="1:10" x14ac:dyDescent="0.2">
      <c r="A25113" t="s">
        <v>3501</v>
      </c>
      <c r="B25113" t="s">
        <v>101157</v>
      </c>
      <c r="C25113" t="s">
        <v>158099</v>
      </c>
      <c r="D25113">
        <v>1</v>
      </c>
      <c r="E25113">
        <v>3709.19</v>
      </c>
      <c r="F25113">
        <v>3599.86</v>
      </c>
      <c r="G25113">
        <v>4453.21</v>
      </c>
      <c r="H25113">
        <v>5047.95</v>
      </c>
      <c r="I25113">
        <v>4388.25</v>
      </c>
      <c r="J25113">
        <v>5338.98</v>
      </c>
    </row>
    <row r="25114" spans="1:10" x14ac:dyDescent="0.2">
      <c r="A25114" t="s">
        <v>3501</v>
      </c>
      <c r="B25114" t="s">
        <v>105218</v>
      </c>
      <c r="C25114" t="s">
        <v>158099</v>
      </c>
      <c r="D25114">
        <v>1</v>
      </c>
      <c r="E25114">
        <v>22296.3</v>
      </c>
      <c r="F25114">
        <v>27683.4</v>
      </c>
      <c r="G25114">
        <v>26380.6</v>
      </c>
      <c r="H25114">
        <v>26502.3</v>
      </c>
      <c r="I25114">
        <v>18931.099999999999</v>
      </c>
      <c r="J25114">
        <v>19181.2</v>
      </c>
    </row>
    <row r="25115" spans="1:10" x14ac:dyDescent="0.2">
      <c r="A25115" t="s">
        <v>3501</v>
      </c>
      <c r="B25115" t="s">
        <v>107913</v>
      </c>
      <c r="C25115" t="s">
        <v>158099</v>
      </c>
      <c r="D25115">
        <v>1</v>
      </c>
      <c r="E25115">
        <v>14839</v>
      </c>
      <c r="F25115">
        <v>13833</v>
      </c>
      <c r="G25115">
        <v>13083.2</v>
      </c>
      <c r="I25115">
        <v>11927.2</v>
      </c>
      <c r="J25115">
        <v>13785.2</v>
      </c>
    </row>
    <row r="25116" spans="1:10" x14ac:dyDescent="0.2">
      <c r="A25116" t="s">
        <v>3501</v>
      </c>
      <c r="B25116" t="s">
        <v>135422</v>
      </c>
      <c r="C25116" t="s">
        <v>158099</v>
      </c>
      <c r="D25116">
        <v>1</v>
      </c>
      <c r="G25116">
        <v>62570.9</v>
      </c>
    </row>
    <row r="25117" spans="1:10" x14ac:dyDescent="0.2">
      <c r="A25117" t="s">
        <v>3501</v>
      </c>
      <c r="B25117" t="s">
        <v>145841</v>
      </c>
      <c r="C25117" t="s">
        <v>158099</v>
      </c>
      <c r="D25117">
        <v>1</v>
      </c>
      <c r="E25117">
        <v>1140.3</v>
      </c>
      <c r="H25117">
        <v>2027.28</v>
      </c>
      <c r="I25117">
        <v>4088.88</v>
      </c>
      <c r="J25117">
        <v>4817.01</v>
      </c>
    </row>
    <row r="25118" spans="1:10" x14ac:dyDescent="0.2">
      <c r="A25118" t="s">
        <v>3501</v>
      </c>
      <c r="B25118" t="s">
        <v>148370</v>
      </c>
      <c r="C25118" t="s">
        <v>158099</v>
      </c>
      <c r="D25118">
        <v>1</v>
      </c>
      <c r="E25118">
        <v>1557.36</v>
      </c>
      <c r="F25118">
        <v>469.68200000000002</v>
      </c>
      <c r="G25118">
        <v>1849.85</v>
      </c>
      <c r="H25118">
        <v>1640.6</v>
      </c>
      <c r="I25118">
        <v>1298.9000000000001</v>
      </c>
      <c r="J25118">
        <v>1974.98</v>
      </c>
    </row>
    <row r="25119" spans="1:10" x14ac:dyDescent="0.2">
      <c r="A25119" t="s">
        <v>3501</v>
      </c>
      <c r="B25119" t="s">
        <v>148371</v>
      </c>
      <c r="C25119" t="s">
        <v>158099</v>
      </c>
      <c r="D25119">
        <v>1</v>
      </c>
      <c r="E25119">
        <v>10571.3</v>
      </c>
      <c r="F25119">
        <v>11346.7</v>
      </c>
      <c r="G25119">
        <v>16415.099999999999</v>
      </c>
      <c r="H25119">
        <v>13195.4</v>
      </c>
      <c r="I25119">
        <v>6199.61</v>
      </c>
      <c r="J25119">
        <v>6991.72</v>
      </c>
    </row>
    <row r="25120" spans="1:10" x14ac:dyDescent="0.2">
      <c r="A25120" t="s">
        <v>5204</v>
      </c>
      <c r="B25120" t="s">
        <v>24663</v>
      </c>
      <c r="C25120" t="s">
        <v>158099</v>
      </c>
      <c r="D25120">
        <v>1</v>
      </c>
      <c r="G25120">
        <v>24663.8</v>
      </c>
      <c r="H25120">
        <v>19127.5</v>
      </c>
      <c r="I25120">
        <v>53947.8</v>
      </c>
      <c r="J25120">
        <v>55417.9</v>
      </c>
    </row>
    <row r="25121" spans="1:10" x14ac:dyDescent="0.2">
      <c r="A25121" t="s">
        <v>5204</v>
      </c>
      <c r="B25121" t="s">
        <v>24664</v>
      </c>
      <c r="C25121" t="s">
        <v>158099</v>
      </c>
      <c r="D25121">
        <v>1</v>
      </c>
      <c r="E25121">
        <v>142729</v>
      </c>
      <c r="F25121">
        <v>128144</v>
      </c>
      <c r="G25121">
        <v>177019</v>
      </c>
      <c r="H25121">
        <v>168617</v>
      </c>
      <c r="I25121">
        <v>124037</v>
      </c>
      <c r="J25121">
        <v>89485.9</v>
      </c>
    </row>
    <row r="25122" spans="1:10" x14ac:dyDescent="0.2">
      <c r="A25122" t="s">
        <v>5204</v>
      </c>
      <c r="B25122" t="s">
        <v>24671</v>
      </c>
      <c r="C25122" t="s">
        <v>158099</v>
      </c>
      <c r="D25122">
        <v>1</v>
      </c>
      <c r="E25122">
        <v>18981.8</v>
      </c>
      <c r="F25122">
        <v>19548.3</v>
      </c>
      <c r="G25122">
        <v>21381.200000000001</v>
      </c>
      <c r="H25122">
        <v>26469</v>
      </c>
      <c r="I25122">
        <v>22507.599999999999</v>
      </c>
      <c r="J25122">
        <v>16949.900000000001</v>
      </c>
    </row>
    <row r="25123" spans="1:10" x14ac:dyDescent="0.2">
      <c r="A25123" t="s">
        <v>5204</v>
      </c>
      <c r="B25123" t="s">
        <v>41484</v>
      </c>
      <c r="C25123" t="s">
        <v>158099</v>
      </c>
      <c r="D25123">
        <v>1</v>
      </c>
      <c r="E25123">
        <v>11065.7</v>
      </c>
      <c r="F25123">
        <v>10663.8</v>
      </c>
      <c r="G25123">
        <v>24749.7</v>
      </c>
      <c r="H25123">
        <v>31273</v>
      </c>
      <c r="I25123">
        <v>54781.3</v>
      </c>
      <c r="J25123">
        <v>54627.1</v>
      </c>
    </row>
    <row r="25124" spans="1:10" x14ac:dyDescent="0.2">
      <c r="A25124" t="s">
        <v>5204</v>
      </c>
      <c r="B25124" t="s">
        <v>54428</v>
      </c>
      <c r="C25124" t="s">
        <v>158099</v>
      </c>
      <c r="D25124">
        <v>1</v>
      </c>
      <c r="E25124">
        <v>219204</v>
      </c>
      <c r="F25124">
        <v>130573</v>
      </c>
      <c r="G25124">
        <v>222298</v>
      </c>
      <c r="H25124">
        <v>229540</v>
      </c>
      <c r="I25124">
        <v>237532</v>
      </c>
      <c r="J25124">
        <v>242862</v>
      </c>
    </row>
    <row r="25125" spans="1:10" x14ac:dyDescent="0.2">
      <c r="A25125" t="s">
        <v>5204</v>
      </c>
      <c r="B25125" t="s">
        <v>54429</v>
      </c>
      <c r="C25125" t="s">
        <v>158099</v>
      </c>
      <c r="D25125">
        <v>1</v>
      </c>
      <c r="E25125">
        <v>78741.7</v>
      </c>
      <c r="F25125">
        <v>99668.7</v>
      </c>
      <c r="G25125">
        <v>164237</v>
      </c>
      <c r="H25125">
        <v>150004</v>
      </c>
      <c r="I25125">
        <v>48736.2</v>
      </c>
      <c r="J25125">
        <v>34155.599999999999</v>
      </c>
    </row>
    <row r="25126" spans="1:10" x14ac:dyDescent="0.2">
      <c r="A25126" t="s">
        <v>5204</v>
      </c>
      <c r="B25126" t="s">
        <v>61722</v>
      </c>
      <c r="C25126" t="s">
        <v>158099</v>
      </c>
      <c r="D25126">
        <v>1</v>
      </c>
      <c r="E25126">
        <v>11197.8</v>
      </c>
      <c r="F25126">
        <v>12589.3</v>
      </c>
      <c r="G25126">
        <v>17249.8</v>
      </c>
      <c r="H25126">
        <v>18806.5</v>
      </c>
      <c r="I25126">
        <v>32828.9</v>
      </c>
      <c r="J25126">
        <v>29996.2</v>
      </c>
    </row>
    <row r="25127" spans="1:10" x14ac:dyDescent="0.2">
      <c r="A25127" t="s">
        <v>5204</v>
      </c>
      <c r="B25127" t="s">
        <v>61723</v>
      </c>
      <c r="C25127" t="s">
        <v>158099</v>
      </c>
      <c r="D25127">
        <v>1</v>
      </c>
      <c r="E25127">
        <v>188927</v>
      </c>
      <c r="F25127">
        <v>210904</v>
      </c>
      <c r="G25127">
        <v>244139</v>
      </c>
      <c r="H25127">
        <v>227302</v>
      </c>
      <c r="I25127">
        <v>72710.5</v>
      </c>
      <c r="J25127">
        <v>58804.800000000003</v>
      </c>
    </row>
    <row r="25128" spans="1:10" x14ac:dyDescent="0.2">
      <c r="A25128" t="s">
        <v>5204</v>
      </c>
      <c r="B25128" t="s">
        <v>62783</v>
      </c>
      <c r="C25128" t="s">
        <v>158099</v>
      </c>
      <c r="D25128">
        <v>1</v>
      </c>
      <c r="E25128">
        <v>17643.2</v>
      </c>
      <c r="F25128">
        <v>12808.1</v>
      </c>
      <c r="G25128">
        <v>11773.5</v>
      </c>
      <c r="H25128">
        <v>12639.8</v>
      </c>
      <c r="I25128">
        <v>4737.42</v>
      </c>
      <c r="J25128">
        <v>4733.8500000000004</v>
      </c>
    </row>
    <row r="25129" spans="1:10" x14ac:dyDescent="0.2">
      <c r="A25129" t="s">
        <v>5204</v>
      </c>
      <c r="B25129" t="s">
        <v>62784</v>
      </c>
      <c r="C25129" t="s">
        <v>158099</v>
      </c>
      <c r="D25129">
        <v>1</v>
      </c>
      <c r="E25129">
        <v>114306</v>
      </c>
      <c r="F25129">
        <v>94976.4</v>
      </c>
      <c r="G25129">
        <v>167502</v>
      </c>
      <c r="H25129">
        <v>145301</v>
      </c>
      <c r="I25129">
        <v>80060.2</v>
      </c>
      <c r="J25129">
        <v>84368.5</v>
      </c>
    </row>
    <row r="25130" spans="1:10" x14ac:dyDescent="0.2">
      <c r="A25130" t="s">
        <v>5204</v>
      </c>
      <c r="B25130" t="s">
        <v>85610</v>
      </c>
      <c r="C25130" t="s">
        <v>158099</v>
      </c>
      <c r="D25130">
        <v>1</v>
      </c>
      <c r="G25130">
        <v>2370.1999999999998</v>
      </c>
      <c r="H25130">
        <v>1047.79</v>
      </c>
    </row>
    <row r="25131" spans="1:10" x14ac:dyDescent="0.2">
      <c r="A25131" t="s">
        <v>5204</v>
      </c>
      <c r="B25131" t="s">
        <v>110706</v>
      </c>
      <c r="C25131" t="s">
        <v>158099</v>
      </c>
      <c r="D25131">
        <v>1</v>
      </c>
      <c r="E25131">
        <v>8683</v>
      </c>
      <c r="F25131">
        <v>6375.07</v>
      </c>
      <c r="G25131">
        <v>7460.85</v>
      </c>
      <c r="H25131">
        <v>5576.81</v>
      </c>
      <c r="I25131">
        <v>2629.07</v>
      </c>
      <c r="J25131">
        <v>3365.62</v>
      </c>
    </row>
    <row r="25132" spans="1:10" x14ac:dyDescent="0.2">
      <c r="A25132" t="s">
        <v>5204</v>
      </c>
      <c r="B25132" t="s">
        <v>152928</v>
      </c>
      <c r="C25132" t="s">
        <v>158099</v>
      </c>
      <c r="D25132">
        <v>1</v>
      </c>
      <c r="E25132">
        <v>482282</v>
      </c>
      <c r="F25132">
        <v>531434</v>
      </c>
      <c r="G25132">
        <v>514526</v>
      </c>
      <c r="H25132">
        <v>502948</v>
      </c>
      <c r="I25132">
        <v>362505</v>
      </c>
      <c r="J25132">
        <v>355069</v>
      </c>
    </row>
    <row r="25133" spans="1:10" x14ac:dyDescent="0.2">
      <c r="A25133" t="s">
        <v>5204</v>
      </c>
      <c r="B25133" t="s">
        <v>152929</v>
      </c>
      <c r="C25133" t="s">
        <v>158099</v>
      </c>
      <c r="D25133">
        <v>1</v>
      </c>
      <c r="E25133">
        <v>33657.699999999997</v>
      </c>
      <c r="F25133">
        <v>30837.8</v>
      </c>
      <c r="G25133">
        <v>31435.7</v>
      </c>
      <c r="H25133">
        <v>32023</v>
      </c>
      <c r="I25133">
        <v>34482.6</v>
      </c>
      <c r="J25133">
        <v>41568.300000000003</v>
      </c>
    </row>
    <row r="25134" spans="1:10" x14ac:dyDescent="0.2">
      <c r="A25134" t="s">
        <v>288</v>
      </c>
      <c r="B25134" t="s">
        <v>11673</v>
      </c>
      <c r="C25134" t="s">
        <v>158099</v>
      </c>
      <c r="D25134">
        <v>1</v>
      </c>
      <c r="E25134">
        <v>4284.04</v>
      </c>
      <c r="F25134">
        <v>3448.01</v>
      </c>
      <c r="G25134">
        <v>5072.26</v>
      </c>
      <c r="H25134">
        <v>2213.31</v>
      </c>
      <c r="I25134">
        <v>5183.22</v>
      </c>
      <c r="J25134">
        <v>6957.24</v>
      </c>
    </row>
    <row r="25135" spans="1:10" x14ac:dyDescent="0.2">
      <c r="A25135" t="s">
        <v>288</v>
      </c>
      <c r="B25135" t="s">
        <v>11674</v>
      </c>
      <c r="C25135" t="s">
        <v>158099</v>
      </c>
      <c r="D25135">
        <v>1</v>
      </c>
      <c r="E25135">
        <v>40704.800000000003</v>
      </c>
      <c r="F25135">
        <v>40118.9</v>
      </c>
      <c r="G25135">
        <v>39411.199999999997</v>
      </c>
      <c r="H25135">
        <v>42819.3</v>
      </c>
      <c r="I25135">
        <v>17044.8</v>
      </c>
      <c r="J25135">
        <v>17559.900000000001</v>
      </c>
    </row>
    <row r="25136" spans="1:10" x14ac:dyDescent="0.2">
      <c r="A25136" t="s">
        <v>288</v>
      </c>
      <c r="B25136" t="s">
        <v>13917</v>
      </c>
      <c r="C25136" t="s">
        <v>158099</v>
      </c>
      <c r="D25136">
        <v>1</v>
      </c>
      <c r="F25136">
        <v>9943.77</v>
      </c>
      <c r="G25136">
        <v>5498.91</v>
      </c>
      <c r="J25136">
        <v>20852</v>
      </c>
    </row>
    <row r="25137" spans="1:10" x14ac:dyDescent="0.2">
      <c r="A25137" t="s">
        <v>288</v>
      </c>
      <c r="B25137" t="s">
        <v>13918</v>
      </c>
      <c r="C25137" t="s">
        <v>158099</v>
      </c>
      <c r="D25137">
        <v>1</v>
      </c>
      <c r="E25137">
        <v>14015.4</v>
      </c>
      <c r="F25137">
        <v>15205</v>
      </c>
      <c r="G25137">
        <v>6304.82</v>
      </c>
      <c r="H25137">
        <v>19484.099999999999</v>
      </c>
      <c r="I25137">
        <v>24170.2</v>
      </c>
    </row>
    <row r="25138" spans="1:10" x14ac:dyDescent="0.2">
      <c r="A25138" t="s">
        <v>288</v>
      </c>
      <c r="B25138" t="s">
        <v>13919</v>
      </c>
      <c r="C25138" t="s">
        <v>158099</v>
      </c>
      <c r="D25138">
        <v>1</v>
      </c>
      <c r="E25138">
        <v>88236.6</v>
      </c>
      <c r="F25138">
        <v>83902.2</v>
      </c>
      <c r="G25138">
        <v>125223</v>
      </c>
      <c r="H25138">
        <v>63785.1</v>
      </c>
      <c r="I25138">
        <v>42760.800000000003</v>
      </c>
      <c r="J25138">
        <v>44094.1</v>
      </c>
    </row>
    <row r="25139" spans="1:10" x14ac:dyDescent="0.2">
      <c r="A25139" t="s">
        <v>288</v>
      </c>
      <c r="B25139" t="s">
        <v>14320</v>
      </c>
      <c r="C25139" t="s">
        <v>158099</v>
      </c>
      <c r="D25139">
        <v>1</v>
      </c>
      <c r="E25139">
        <v>27827.3</v>
      </c>
      <c r="F25139">
        <v>29834.2</v>
      </c>
      <c r="G25139">
        <v>52382.6</v>
      </c>
      <c r="H25139">
        <v>53886.2</v>
      </c>
      <c r="I25139">
        <v>71181.100000000006</v>
      </c>
      <c r="J25139">
        <v>73439</v>
      </c>
    </row>
    <row r="25140" spans="1:10" x14ac:dyDescent="0.2">
      <c r="A25140" t="s">
        <v>288</v>
      </c>
      <c r="B25140" t="s">
        <v>14475</v>
      </c>
      <c r="C25140" t="s">
        <v>158099</v>
      </c>
      <c r="D25140">
        <v>1</v>
      </c>
      <c r="H25140">
        <v>10334.299999999999</v>
      </c>
      <c r="I25140">
        <v>12516</v>
      </c>
      <c r="J25140">
        <v>11677.3</v>
      </c>
    </row>
    <row r="25141" spans="1:10" x14ac:dyDescent="0.2">
      <c r="A25141" t="s">
        <v>288</v>
      </c>
      <c r="B25141" t="s">
        <v>14476</v>
      </c>
      <c r="C25141" t="s">
        <v>158099</v>
      </c>
      <c r="D25141">
        <v>1</v>
      </c>
      <c r="G25141">
        <v>1186.9000000000001</v>
      </c>
      <c r="H25141">
        <v>1476</v>
      </c>
      <c r="I25141">
        <v>1139.6199999999999</v>
      </c>
      <c r="J25141">
        <v>1707.75</v>
      </c>
    </row>
    <row r="25142" spans="1:10" x14ac:dyDescent="0.2">
      <c r="A25142" t="s">
        <v>288</v>
      </c>
      <c r="B25142" t="s">
        <v>14477</v>
      </c>
      <c r="C25142" t="s">
        <v>158099</v>
      </c>
      <c r="D25142">
        <v>1</v>
      </c>
      <c r="E25142">
        <v>9593.26</v>
      </c>
      <c r="F25142">
        <v>10967.8</v>
      </c>
      <c r="G25142">
        <v>8770.57</v>
      </c>
      <c r="H25142">
        <v>5813.46</v>
      </c>
      <c r="I25142">
        <v>12339.5</v>
      </c>
      <c r="J25142">
        <v>10988.4</v>
      </c>
    </row>
    <row r="25143" spans="1:10" x14ac:dyDescent="0.2">
      <c r="A25143" t="s">
        <v>288</v>
      </c>
      <c r="B25143" t="s">
        <v>15468</v>
      </c>
      <c r="C25143" t="s">
        <v>158099</v>
      </c>
      <c r="D25143">
        <v>1</v>
      </c>
      <c r="E25143">
        <v>307791</v>
      </c>
      <c r="F25143">
        <v>329958</v>
      </c>
      <c r="G25143">
        <v>290134</v>
      </c>
      <c r="H25143">
        <v>255926</v>
      </c>
      <c r="I25143">
        <v>164867</v>
      </c>
      <c r="J25143">
        <v>145188</v>
      </c>
    </row>
    <row r="25144" spans="1:10" x14ac:dyDescent="0.2">
      <c r="A25144" t="s">
        <v>288</v>
      </c>
      <c r="B25144" t="s">
        <v>22279</v>
      </c>
      <c r="C25144" t="s">
        <v>158099</v>
      </c>
      <c r="D25144">
        <v>1</v>
      </c>
      <c r="E25144">
        <v>7674.85</v>
      </c>
      <c r="F25144">
        <v>7142.05</v>
      </c>
      <c r="G25144">
        <v>5304.07</v>
      </c>
      <c r="H25144">
        <v>6574.09</v>
      </c>
      <c r="I25144">
        <v>6328.19</v>
      </c>
      <c r="J25144">
        <v>3597.22</v>
      </c>
    </row>
    <row r="25145" spans="1:10" x14ac:dyDescent="0.2">
      <c r="A25145" t="s">
        <v>288</v>
      </c>
      <c r="B25145" t="s">
        <v>22280</v>
      </c>
      <c r="C25145" t="s">
        <v>158099</v>
      </c>
      <c r="D25145">
        <v>1</v>
      </c>
      <c r="E25145">
        <v>127849</v>
      </c>
      <c r="F25145">
        <v>169513</v>
      </c>
      <c r="G25145">
        <v>165279</v>
      </c>
      <c r="H25145">
        <v>162009</v>
      </c>
      <c r="I25145">
        <v>73794.100000000006</v>
      </c>
      <c r="J25145">
        <v>73523.600000000006</v>
      </c>
    </row>
    <row r="25146" spans="1:10" x14ac:dyDescent="0.2">
      <c r="A25146" t="s">
        <v>288</v>
      </c>
      <c r="B25146" t="s">
        <v>27463</v>
      </c>
      <c r="C25146" t="s">
        <v>158099</v>
      </c>
      <c r="D25146">
        <v>1</v>
      </c>
      <c r="E25146">
        <v>5632.59</v>
      </c>
      <c r="F25146">
        <v>8232.1299999999992</v>
      </c>
      <c r="G25146">
        <v>15817.1</v>
      </c>
      <c r="H25146">
        <v>15529.2</v>
      </c>
      <c r="I25146">
        <v>23004.3</v>
      </c>
      <c r="J25146">
        <v>24197.9</v>
      </c>
    </row>
    <row r="25147" spans="1:10" x14ac:dyDescent="0.2">
      <c r="A25147" t="s">
        <v>288</v>
      </c>
      <c r="B25147" t="s">
        <v>29845</v>
      </c>
      <c r="C25147" t="s">
        <v>158099</v>
      </c>
      <c r="D25147">
        <v>1</v>
      </c>
      <c r="E25147">
        <v>76913.2</v>
      </c>
      <c r="F25147">
        <v>78108.899999999994</v>
      </c>
      <c r="G25147">
        <v>98519.4</v>
      </c>
      <c r="H25147">
        <v>82995.5</v>
      </c>
      <c r="I25147">
        <v>80936.5</v>
      </c>
      <c r="J25147">
        <v>75759.3</v>
      </c>
    </row>
    <row r="25148" spans="1:10" x14ac:dyDescent="0.2">
      <c r="A25148" t="s">
        <v>288</v>
      </c>
      <c r="B25148" t="s">
        <v>34541</v>
      </c>
      <c r="C25148" t="s">
        <v>158099</v>
      </c>
      <c r="D25148">
        <v>1</v>
      </c>
      <c r="E25148">
        <v>208629</v>
      </c>
      <c r="F25148">
        <v>217529</v>
      </c>
      <c r="G25148">
        <v>204949</v>
      </c>
      <c r="H25148">
        <v>190611</v>
      </c>
      <c r="I25148">
        <v>197092</v>
      </c>
      <c r="J25148">
        <v>191304</v>
      </c>
    </row>
    <row r="25149" spans="1:10" x14ac:dyDescent="0.2">
      <c r="A25149" t="s">
        <v>288</v>
      </c>
      <c r="B25149" t="s">
        <v>36756</v>
      </c>
      <c r="C25149" t="s">
        <v>158099</v>
      </c>
      <c r="D25149">
        <v>1</v>
      </c>
      <c r="E25149">
        <v>71639.3</v>
      </c>
      <c r="F25149">
        <v>68816.600000000006</v>
      </c>
      <c r="G25149">
        <v>77993.5</v>
      </c>
      <c r="H25149">
        <v>85194.5</v>
      </c>
      <c r="I25149">
        <v>88991.3</v>
      </c>
      <c r="J25149">
        <v>90774</v>
      </c>
    </row>
    <row r="25150" spans="1:10" x14ac:dyDescent="0.2">
      <c r="A25150" t="s">
        <v>288</v>
      </c>
      <c r="B25150" t="s">
        <v>40148</v>
      </c>
      <c r="C25150" t="s">
        <v>158099</v>
      </c>
      <c r="D25150">
        <v>1</v>
      </c>
      <c r="E25150">
        <v>617268</v>
      </c>
      <c r="F25150">
        <v>610981</v>
      </c>
      <c r="G25150">
        <v>587631</v>
      </c>
      <c r="H25150">
        <v>550371</v>
      </c>
      <c r="I25150">
        <v>515671</v>
      </c>
      <c r="J25150">
        <v>495229</v>
      </c>
    </row>
    <row r="25151" spans="1:10" x14ac:dyDescent="0.2">
      <c r="A25151" t="s">
        <v>288</v>
      </c>
      <c r="B25151" t="s">
        <v>40149</v>
      </c>
      <c r="C25151" t="s">
        <v>158099</v>
      </c>
      <c r="D25151">
        <v>1</v>
      </c>
      <c r="E25151">
        <v>5898.03</v>
      </c>
      <c r="F25151">
        <v>7419.86</v>
      </c>
      <c r="G25151">
        <v>5630.65</v>
      </c>
      <c r="H25151">
        <v>5973.96</v>
      </c>
      <c r="I25151">
        <v>6564.42</v>
      </c>
      <c r="J25151">
        <v>4836.63</v>
      </c>
    </row>
    <row r="25152" spans="1:10" x14ac:dyDescent="0.2">
      <c r="A25152" t="s">
        <v>288</v>
      </c>
      <c r="B25152" t="s">
        <v>40150</v>
      </c>
      <c r="C25152" t="s">
        <v>158099</v>
      </c>
      <c r="D25152">
        <v>1</v>
      </c>
      <c r="G25152">
        <v>3257.85</v>
      </c>
      <c r="H25152">
        <v>1174.33</v>
      </c>
      <c r="I25152">
        <v>1671.32</v>
      </c>
      <c r="J25152">
        <v>2203.84</v>
      </c>
    </row>
    <row r="25153" spans="1:10" x14ac:dyDescent="0.2">
      <c r="A25153" t="s">
        <v>288</v>
      </c>
      <c r="B25153" t="s">
        <v>40624</v>
      </c>
      <c r="C25153" t="s">
        <v>158099</v>
      </c>
      <c r="D25153">
        <v>1</v>
      </c>
      <c r="E25153">
        <v>25494.7</v>
      </c>
      <c r="F25153">
        <v>19355.099999999999</v>
      </c>
      <c r="G25153">
        <v>32089.200000000001</v>
      </c>
      <c r="H25153">
        <v>29038.2</v>
      </c>
      <c r="I25153">
        <v>36192.9</v>
      </c>
      <c r="J25153">
        <v>45608.2</v>
      </c>
    </row>
    <row r="25154" spans="1:10" x14ac:dyDescent="0.2">
      <c r="A25154" t="s">
        <v>288</v>
      </c>
      <c r="B25154" t="s">
        <v>41802</v>
      </c>
      <c r="C25154" t="s">
        <v>158099</v>
      </c>
      <c r="D25154">
        <v>1</v>
      </c>
      <c r="F25154">
        <v>3093.47</v>
      </c>
      <c r="G25154">
        <v>1739.67</v>
      </c>
      <c r="H25154">
        <v>3840.06</v>
      </c>
      <c r="I25154">
        <v>2631.07</v>
      </c>
      <c r="J25154">
        <v>2753.54</v>
      </c>
    </row>
    <row r="25155" spans="1:10" x14ac:dyDescent="0.2">
      <c r="A25155" t="s">
        <v>288</v>
      </c>
      <c r="B25155" t="s">
        <v>41803</v>
      </c>
      <c r="C25155" t="s">
        <v>158099</v>
      </c>
      <c r="D25155">
        <v>1</v>
      </c>
      <c r="F25155">
        <v>4702.55</v>
      </c>
      <c r="G25155">
        <v>4987.1000000000004</v>
      </c>
      <c r="H25155">
        <v>6401.15</v>
      </c>
      <c r="I25155">
        <v>5250.51</v>
      </c>
      <c r="J25155">
        <v>5558.65</v>
      </c>
    </row>
    <row r="25156" spans="1:10" x14ac:dyDescent="0.2">
      <c r="A25156" t="s">
        <v>288</v>
      </c>
      <c r="B25156" t="s">
        <v>41804</v>
      </c>
      <c r="C25156" t="s">
        <v>158099</v>
      </c>
      <c r="D25156">
        <v>1</v>
      </c>
      <c r="E25156">
        <v>103031</v>
      </c>
      <c r="F25156">
        <v>97056.9</v>
      </c>
      <c r="G25156">
        <v>95016.9</v>
      </c>
      <c r="H25156">
        <v>80777.399999999994</v>
      </c>
      <c r="I25156">
        <v>82074.399999999994</v>
      </c>
      <c r="J25156">
        <v>74288.7</v>
      </c>
    </row>
    <row r="25157" spans="1:10" x14ac:dyDescent="0.2">
      <c r="A25157" t="s">
        <v>288</v>
      </c>
      <c r="B25157" t="s">
        <v>45389</v>
      </c>
      <c r="C25157" t="s">
        <v>158099</v>
      </c>
      <c r="D25157">
        <v>1</v>
      </c>
      <c r="E25157">
        <v>163172</v>
      </c>
      <c r="F25157">
        <v>194403</v>
      </c>
      <c r="G25157">
        <v>212881</v>
      </c>
      <c r="H25157">
        <v>143812</v>
      </c>
      <c r="I25157">
        <v>32806.800000000003</v>
      </c>
      <c r="J25157">
        <v>25180.6</v>
      </c>
    </row>
    <row r="25158" spans="1:10" x14ac:dyDescent="0.2">
      <c r="A25158" t="s">
        <v>288</v>
      </c>
      <c r="B25158" t="s">
        <v>45991</v>
      </c>
      <c r="C25158" t="s">
        <v>158099</v>
      </c>
      <c r="D25158">
        <v>1</v>
      </c>
      <c r="F25158">
        <v>264499</v>
      </c>
      <c r="I25158">
        <v>274818</v>
      </c>
    </row>
    <row r="25159" spans="1:10" x14ac:dyDescent="0.2">
      <c r="A25159" t="s">
        <v>288</v>
      </c>
      <c r="B25159" t="s">
        <v>45992</v>
      </c>
      <c r="C25159" t="s">
        <v>158099</v>
      </c>
      <c r="D25159">
        <v>1</v>
      </c>
      <c r="E25159">
        <v>473240</v>
      </c>
      <c r="F25159">
        <v>462993</v>
      </c>
      <c r="G25159">
        <v>614655</v>
      </c>
      <c r="H25159">
        <v>615891</v>
      </c>
      <c r="I25159">
        <v>486083</v>
      </c>
      <c r="J25159">
        <v>471263</v>
      </c>
    </row>
    <row r="25160" spans="1:10" x14ac:dyDescent="0.2">
      <c r="A25160" t="s">
        <v>288</v>
      </c>
      <c r="B25160" t="s">
        <v>57683</v>
      </c>
      <c r="C25160" t="s">
        <v>158099</v>
      </c>
      <c r="D25160">
        <v>1</v>
      </c>
      <c r="E25160">
        <v>407.19</v>
      </c>
      <c r="F25160">
        <v>482.01</v>
      </c>
      <c r="G25160">
        <v>39.6233</v>
      </c>
      <c r="I25160">
        <v>513.70899999999995</v>
      </c>
      <c r="J25160">
        <v>770.375</v>
      </c>
    </row>
    <row r="25161" spans="1:10" x14ac:dyDescent="0.2">
      <c r="A25161" t="s">
        <v>288</v>
      </c>
      <c r="B25161" t="s">
        <v>58584</v>
      </c>
      <c r="C25161" t="s">
        <v>158099</v>
      </c>
      <c r="D25161">
        <v>1</v>
      </c>
      <c r="E25161">
        <v>59670.9</v>
      </c>
      <c r="F25161">
        <v>66346.399999999994</v>
      </c>
      <c r="G25161">
        <v>105548</v>
      </c>
      <c r="H25161">
        <v>100493</v>
      </c>
    </row>
    <row r="25162" spans="1:10" x14ac:dyDescent="0.2">
      <c r="A25162" t="s">
        <v>288</v>
      </c>
      <c r="B25162" t="s">
        <v>58585</v>
      </c>
      <c r="C25162" t="s">
        <v>158099</v>
      </c>
      <c r="D25162">
        <v>1</v>
      </c>
      <c r="E25162">
        <v>157194</v>
      </c>
      <c r="F25162">
        <v>129267</v>
      </c>
      <c r="G25162">
        <v>254064</v>
      </c>
      <c r="H25162">
        <v>250190</v>
      </c>
      <c r="I25162">
        <v>306459</v>
      </c>
      <c r="J25162">
        <v>312833</v>
      </c>
    </row>
    <row r="25163" spans="1:10" x14ac:dyDescent="0.2">
      <c r="A25163" t="s">
        <v>288</v>
      </c>
      <c r="B25163" t="s">
        <v>58586</v>
      </c>
      <c r="C25163" t="s">
        <v>158099</v>
      </c>
      <c r="D25163">
        <v>1</v>
      </c>
      <c r="H25163">
        <v>437.52</v>
      </c>
      <c r="J25163">
        <v>1158.46</v>
      </c>
    </row>
    <row r="25164" spans="1:10" x14ac:dyDescent="0.2">
      <c r="A25164" t="s">
        <v>288</v>
      </c>
      <c r="B25164" t="s">
        <v>60405</v>
      </c>
      <c r="C25164" t="s">
        <v>158099</v>
      </c>
      <c r="D25164">
        <v>1</v>
      </c>
      <c r="E25164">
        <v>188138</v>
      </c>
      <c r="F25164">
        <v>174951</v>
      </c>
      <c r="G25164">
        <v>200336</v>
      </c>
      <c r="H25164">
        <v>192565</v>
      </c>
      <c r="I25164">
        <v>221694</v>
      </c>
      <c r="J25164">
        <v>211887</v>
      </c>
    </row>
    <row r="25165" spans="1:10" x14ac:dyDescent="0.2">
      <c r="A25165" t="s">
        <v>288</v>
      </c>
      <c r="B25165" t="s">
        <v>63449</v>
      </c>
      <c r="C25165" t="s">
        <v>158099</v>
      </c>
      <c r="D25165">
        <v>1</v>
      </c>
      <c r="E25165">
        <v>55654</v>
      </c>
      <c r="F25165">
        <v>42181.3</v>
      </c>
      <c r="G25165">
        <v>54097.8</v>
      </c>
      <c r="H25165">
        <v>48248.3</v>
      </c>
      <c r="I25165">
        <v>15218.5</v>
      </c>
      <c r="J25165">
        <v>16040.4</v>
      </c>
    </row>
    <row r="25166" spans="1:10" x14ac:dyDescent="0.2">
      <c r="A25166" t="s">
        <v>288</v>
      </c>
      <c r="B25166" t="s">
        <v>64682</v>
      </c>
      <c r="C25166" t="s">
        <v>158099</v>
      </c>
      <c r="D25166">
        <v>1</v>
      </c>
      <c r="E25166">
        <v>4046.21</v>
      </c>
      <c r="G25166">
        <v>4260.3100000000004</v>
      </c>
      <c r="H25166">
        <v>5435.17</v>
      </c>
      <c r="J25166">
        <v>9452.61</v>
      </c>
    </row>
    <row r="25167" spans="1:10" x14ac:dyDescent="0.2">
      <c r="A25167" t="s">
        <v>288</v>
      </c>
      <c r="B25167" t="s">
        <v>64683</v>
      </c>
      <c r="C25167" t="s">
        <v>158099</v>
      </c>
      <c r="D25167">
        <v>1</v>
      </c>
      <c r="E25167">
        <v>3674.22</v>
      </c>
      <c r="F25167">
        <v>1522.09</v>
      </c>
      <c r="G25167">
        <v>4886.04</v>
      </c>
      <c r="I25167">
        <v>9307.2999999999993</v>
      </c>
      <c r="J25167">
        <v>8880.7000000000007</v>
      </c>
    </row>
    <row r="25168" spans="1:10" x14ac:dyDescent="0.2">
      <c r="A25168" t="s">
        <v>288</v>
      </c>
      <c r="B25168" t="s">
        <v>64684</v>
      </c>
      <c r="C25168" t="s">
        <v>158099</v>
      </c>
      <c r="D25168">
        <v>1</v>
      </c>
      <c r="E25168">
        <v>3732.4</v>
      </c>
      <c r="F25168">
        <v>2065.79</v>
      </c>
      <c r="G25168">
        <v>7398.37</v>
      </c>
      <c r="H25168">
        <v>6271.69</v>
      </c>
      <c r="I25168">
        <v>7127.35</v>
      </c>
      <c r="J25168">
        <v>7396.63</v>
      </c>
    </row>
    <row r="25169" spans="1:10" x14ac:dyDescent="0.2">
      <c r="A25169" t="s">
        <v>288</v>
      </c>
      <c r="B25169" t="s">
        <v>65414</v>
      </c>
      <c r="C25169" t="s">
        <v>158099</v>
      </c>
      <c r="D25169">
        <v>1</v>
      </c>
      <c r="E25169">
        <v>2085.16</v>
      </c>
      <c r="G25169">
        <v>2788.35</v>
      </c>
      <c r="H25169">
        <v>3486.25</v>
      </c>
      <c r="I25169">
        <v>3673.17</v>
      </c>
    </row>
    <row r="25170" spans="1:10" x14ac:dyDescent="0.2">
      <c r="A25170" t="s">
        <v>288</v>
      </c>
      <c r="B25170" t="s">
        <v>65415</v>
      </c>
      <c r="C25170" t="s">
        <v>158099</v>
      </c>
      <c r="D25170">
        <v>1</v>
      </c>
      <c r="E25170">
        <v>1512.98</v>
      </c>
      <c r="F25170">
        <v>852.774</v>
      </c>
      <c r="G25170">
        <v>3605.44</v>
      </c>
      <c r="H25170">
        <v>4259.03</v>
      </c>
      <c r="I25170">
        <v>3274.93</v>
      </c>
      <c r="J25170">
        <v>4608.84</v>
      </c>
    </row>
    <row r="25171" spans="1:10" x14ac:dyDescent="0.2">
      <c r="A25171" t="s">
        <v>288</v>
      </c>
      <c r="B25171" t="s">
        <v>65416</v>
      </c>
      <c r="C25171" t="s">
        <v>158099</v>
      </c>
      <c r="D25171">
        <v>1</v>
      </c>
      <c r="E25171">
        <v>4601.25</v>
      </c>
      <c r="F25171">
        <v>6234.65</v>
      </c>
      <c r="G25171">
        <v>5271.22</v>
      </c>
      <c r="H25171">
        <v>14732.4</v>
      </c>
      <c r="I25171">
        <v>8263.5400000000009</v>
      </c>
      <c r="J25171">
        <v>5487.03</v>
      </c>
    </row>
    <row r="25172" spans="1:10" x14ac:dyDescent="0.2">
      <c r="A25172" t="s">
        <v>288</v>
      </c>
      <c r="B25172" t="s">
        <v>65417</v>
      </c>
      <c r="C25172" t="s">
        <v>158099</v>
      </c>
      <c r="D25172">
        <v>1</v>
      </c>
      <c r="G25172">
        <v>204.369</v>
      </c>
      <c r="H25172">
        <v>447.38299999999998</v>
      </c>
      <c r="J25172">
        <v>200.44499999999999</v>
      </c>
    </row>
    <row r="25173" spans="1:10" x14ac:dyDescent="0.2">
      <c r="A25173" t="s">
        <v>288</v>
      </c>
      <c r="B25173" t="s">
        <v>65418</v>
      </c>
      <c r="C25173" t="s">
        <v>158099</v>
      </c>
      <c r="D25173">
        <v>1</v>
      </c>
      <c r="E25173">
        <v>5257.59</v>
      </c>
      <c r="G25173">
        <v>4833.83</v>
      </c>
      <c r="H25173">
        <v>6036.38</v>
      </c>
      <c r="I25173">
        <v>1844.23</v>
      </c>
      <c r="J25173">
        <v>2456.06</v>
      </c>
    </row>
    <row r="25174" spans="1:10" x14ac:dyDescent="0.2">
      <c r="A25174" t="s">
        <v>288</v>
      </c>
      <c r="B25174" t="s">
        <v>68640</v>
      </c>
      <c r="C25174" t="s">
        <v>158099</v>
      </c>
      <c r="D25174">
        <v>1</v>
      </c>
      <c r="E25174">
        <v>161104</v>
      </c>
      <c r="F25174">
        <v>126669</v>
      </c>
      <c r="G25174">
        <v>128817</v>
      </c>
      <c r="H25174">
        <v>113153</v>
      </c>
      <c r="I25174">
        <v>57327.9</v>
      </c>
      <c r="J25174">
        <v>53887.6</v>
      </c>
    </row>
    <row r="25175" spans="1:10" x14ac:dyDescent="0.2">
      <c r="A25175" t="s">
        <v>288</v>
      </c>
      <c r="B25175" t="s">
        <v>71431</v>
      </c>
      <c r="C25175" t="s">
        <v>158099</v>
      </c>
      <c r="D25175">
        <v>1</v>
      </c>
      <c r="E25175">
        <v>6889.71</v>
      </c>
      <c r="F25175">
        <v>4643.1400000000003</v>
      </c>
      <c r="G25175">
        <v>8697.1200000000008</v>
      </c>
      <c r="H25175">
        <v>8793.9500000000007</v>
      </c>
      <c r="I25175">
        <v>10906.8</v>
      </c>
      <c r="J25175">
        <v>13569.9</v>
      </c>
    </row>
    <row r="25176" spans="1:10" x14ac:dyDescent="0.2">
      <c r="A25176" t="s">
        <v>288</v>
      </c>
      <c r="B25176" t="s">
        <v>71432</v>
      </c>
      <c r="C25176" t="s">
        <v>158099</v>
      </c>
      <c r="D25176">
        <v>1</v>
      </c>
      <c r="E25176">
        <v>46125.3</v>
      </c>
      <c r="F25176">
        <v>49992.9</v>
      </c>
      <c r="G25176">
        <v>39870.800000000003</v>
      </c>
      <c r="H25176">
        <v>36321.1</v>
      </c>
      <c r="I25176">
        <v>23598.5</v>
      </c>
      <c r="J25176">
        <v>20254.900000000001</v>
      </c>
    </row>
    <row r="25177" spans="1:10" x14ac:dyDescent="0.2">
      <c r="A25177" t="s">
        <v>288</v>
      </c>
      <c r="B25177" t="s">
        <v>71850</v>
      </c>
      <c r="C25177" t="s">
        <v>158099</v>
      </c>
      <c r="D25177">
        <v>1</v>
      </c>
      <c r="E25177">
        <v>94108.1</v>
      </c>
      <c r="F25177">
        <v>97883</v>
      </c>
      <c r="G25177">
        <v>132725</v>
      </c>
      <c r="H25177">
        <v>128335</v>
      </c>
      <c r="I25177">
        <v>128690</v>
      </c>
      <c r="J25177">
        <v>125331</v>
      </c>
    </row>
    <row r="25178" spans="1:10" x14ac:dyDescent="0.2">
      <c r="A25178" t="s">
        <v>288</v>
      </c>
      <c r="B25178" t="s">
        <v>71851</v>
      </c>
      <c r="C25178" t="s">
        <v>158099</v>
      </c>
      <c r="D25178">
        <v>1</v>
      </c>
      <c r="E25178">
        <v>1668.27</v>
      </c>
      <c r="G25178">
        <v>2129.36</v>
      </c>
      <c r="H25178">
        <v>1979.83</v>
      </c>
      <c r="I25178">
        <v>1614.28</v>
      </c>
      <c r="J25178">
        <v>1501.31</v>
      </c>
    </row>
    <row r="25179" spans="1:10" x14ac:dyDescent="0.2">
      <c r="A25179" t="s">
        <v>288</v>
      </c>
      <c r="B25179" t="s">
        <v>73539</v>
      </c>
      <c r="C25179" t="s">
        <v>158099</v>
      </c>
      <c r="D25179">
        <v>1</v>
      </c>
      <c r="E25179">
        <v>19493.599999999999</v>
      </c>
      <c r="F25179">
        <v>13586.3</v>
      </c>
      <c r="G25179">
        <v>24268</v>
      </c>
      <c r="H25179">
        <v>17527.099999999999</v>
      </c>
      <c r="I25179">
        <v>19976.099999999999</v>
      </c>
      <c r="J25179">
        <v>20342</v>
      </c>
    </row>
    <row r="25180" spans="1:10" x14ac:dyDescent="0.2">
      <c r="A25180" t="s">
        <v>288</v>
      </c>
      <c r="B25180" t="s">
        <v>73540</v>
      </c>
      <c r="C25180" t="s">
        <v>158099</v>
      </c>
      <c r="D25180">
        <v>1</v>
      </c>
      <c r="E25180">
        <v>134161</v>
      </c>
      <c r="F25180">
        <v>130486</v>
      </c>
      <c r="G25180">
        <v>136844</v>
      </c>
      <c r="H25180">
        <v>132103</v>
      </c>
      <c r="I25180">
        <v>42300.9</v>
      </c>
      <c r="J25180">
        <v>38434.1</v>
      </c>
    </row>
    <row r="25181" spans="1:10" x14ac:dyDescent="0.2">
      <c r="A25181" t="s">
        <v>288</v>
      </c>
      <c r="B25181" t="s">
        <v>75186</v>
      </c>
      <c r="C25181" t="s">
        <v>158099</v>
      </c>
      <c r="D25181">
        <v>1</v>
      </c>
      <c r="G25181">
        <v>514.79100000000005</v>
      </c>
      <c r="H25181">
        <v>227.255</v>
      </c>
      <c r="I25181">
        <v>2140.15</v>
      </c>
      <c r="J25181">
        <v>3275.81</v>
      </c>
    </row>
    <row r="25182" spans="1:10" x14ac:dyDescent="0.2">
      <c r="A25182" t="s">
        <v>288</v>
      </c>
      <c r="B25182" t="s">
        <v>75187</v>
      </c>
      <c r="C25182" t="s">
        <v>158099</v>
      </c>
      <c r="D25182">
        <v>1</v>
      </c>
      <c r="E25182">
        <v>26087.5</v>
      </c>
      <c r="F25182">
        <v>16382</v>
      </c>
      <c r="G25182">
        <v>52612.6</v>
      </c>
      <c r="H25182">
        <v>49476.4</v>
      </c>
      <c r="I25182">
        <v>151771</v>
      </c>
      <c r="J25182">
        <v>132727</v>
      </c>
    </row>
    <row r="25183" spans="1:10" x14ac:dyDescent="0.2">
      <c r="A25183" t="s">
        <v>288</v>
      </c>
      <c r="B25183" t="s">
        <v>80124</v>
      </c>
      <c r="C25183" t="s">
        <v>158099</v>
      </c>
      <c r="D25183">
        <v>1</v>
      </c>
      <c r="E25183">
        <v>5347.83</v>
      </c>
      <c r="F25183">
        <v>4863.22</v>
      </c>
      <c r="G25183">
        <v>5872.79</v>
      </c>
      <c r="H25183">
        <v>7201.61</v>
      </c>
      <c r="I25183">
        <v>3941.53</v>
      </c>
      <c r="J25183">
        <v>5549.25</v>
      </c>
    </row>
    <row r="25184" spans="1:10" x14ac:dyDescent="0.2">
      <c r="A25184" t="s">
        <v>288</v>
      </c>
      <c r="B25184" t="s">
        <v>83664</v>
      </c>
      <c r="C25184" t="s">
        <v>158099</v>
      </c>
      <c r="D25184">
        <v>1</v>
      </c>
      <c r="E25184">
        <v>94399</v>
      </c>
      <c r="F25184">
        <v>103932</v>
      </c>
      <c r="G25184">
        <v>155802</v>
      </c>
      <c r="H25184">
        <v>144210</v>
      </c>
      <c r="I25184">
        <v>147110</v>
      </c>
      <c r="J25184">
        <v>144783</v>
      </c>
    </row>
    <row r="25185" spans="1:10" x14ac:dyDescent="0.2">
      <c r="A25185" t="s">
        <v>288</v>
      </c>
      <c r="B25185" t="s">
        <v>86172</v>
      </c>
      <c r="C25185" t="s">
        <v>158099</v>
      </c>
      <c r="D25185">
        <v>1</v>
      </c>
      <c r="H25185">
        <v>46090.7</v>
      </c>
    </row>
    <row r="25186" spans="1:10" x14ac:dyDescent="0.2">
      <c r="A25186" t="s">
        <v>288</v>
      </c>
      <c r="B25186" t="s">
        <v>86173</v>
      </c>
      <c r="C25186" t="s">
        <v>158099</v>
      </c>
      <c r="D25186">
        <v>1</v>
      </c>
      <c r="E25186">
        <v>1718.25</v>
      </c>
      <c r="F25186">
        <v>689.90700000000004</v>
      </c>
      <c r="G25186">
        <v>2672.56</v>
      </c>
    </row>
    <row r="25187" spans="1:10" x14ac:dyDescent="0.2">
      <c r="A25187" t="s">
        <v>288</v>
      </c>
      <c r="B25187" t="s">
        <v>86174</v>
      </c>
      <c r="C25187" t="s">
        <v>158099</v>
      </c>
      <c r="D25187">
        <v>1</v>
      </c>
      <c r="E25187">
        <v>1905.57</v>
      </c>
      <c r="G25187">
        <v>3757.69</v>
      </c>
      <c r="H25187">
        <v>1709.48</v>
      </c>
    </row>
    <row r="25188" spans="1:10" x14ac:dyDescent="0.2">
      <c r="A25188" t="s">
        <v>288</v>
      </c>
      <c r="B25188" t="s">
        <v>86175</v>
      </c>
      <c r="C25188" t="s">
        <v>158099</v>
      </c>
      <c r="D25188">
        <v>1</v>
      </c>
      <c r="F25188">
        <v>916.64</v>
      </c>
      <c r="I25188">
        <v>926.23400000000004</v>
      </c>
    </row>
    <row r="25189" spans="1:10" x14ac:dyDescent="0.2">
      <c r="A25189" t="s">
        <v>288</v>
      </c>
      <c r="B25189" t="s">
        <v>86176</v>
      </c>
      <c r="C25189" t="s">
        <v>158099</v>
      </c>
      <c r="D25189">
        <v>1</v>
      </c>
      <c r="E25189">
        <v>4265.87</v>
      </c>
      <c r="F25189">
        <v>5748.68</v>
      </c>
      <c r="G25189">
        <v>9295.59</v>
      </c>
      <c r="H25189">
        <v>6456.22</v>
      </c>
      <c r="I25189">
        <v>5509.56</v>
      </c>
      <c r="J25189">
        <v>5866.92</v>
      </c>
    </row>
    <row r="25190" spans="1:10" x14ac:dyDescent="0.2">
      <c r="A25190" t="s">
        <v>288</v>
      </c>
      <c r="B25190" t="s">
        <v>86177</v>
      </c>
      <c r="C25190" t="s">
        <v>158099</v>
      </c>
      <c r="D25190">
        <v>1</v>
      </c>
      <c r="E25190">
        <v>20174.8</v>
      </c>
      <c r="F25190">
        <v>22987.5</v>
      </c>
      <c r="G25190">
        <v>24117.599999999999</v>
      </c>
      <c r="I25190">
        <v>18495.400000000001</v>
      </c>
      <c r="J25190">
        <v>19481.2</v>
      </c>
    </row>
    <row r="25191" spans="1:10" x14ac:dyDescent="0.2">
      <c r="A25191" t="s">
        <v>288</v>
      </c>
      <c r="B25191" t="s">
        <v>86178</v>
      </c>
      <c r="C25191" t="s">
        <v>158099</v>
      </c>
      <c r="D25191">
        <v>1</v>
      </c>
      <c r="G25191">
        <v>2532.5700000000002</v>
      </c>
      <c r="H25191">
        <v>2410.87</v>
      </c>
      <c r="I25191">
        <v>2822.59</v>
      </c>
      <c r="J25191">
        <v>2418.52</v>
      </c>
    </row>
    <row r="25192" spans="1:10" x14ac:dyDescent="0.2">
      <c r="A25192" t="s">
        <v>288</v>
      </c>
      <c r="B25192" t="s">
        <v>86179</v>
      </c>
      <c r="C25192" t="s">
        <v>158099</v>
      </c>
      <c r="D25192">
        <v>1</v>
      </c>
      <c r="E25192">
        <v>62935.199999999997</v>
      </c>
      <c r="F25192">
        <v>70182.3</v>
      </c>
      <c r="G25192">
        <v>66728.5</v>
      </c>
      <c r="H25192">
        <v>67538.2</v>
      </c>
      <c r="I25192">
        <v>61655.1</v>
      </c>
      <c r="J25192">
        <v>54683.9</v>
      </c>
    </row>
    <row r="25193" spans="1:10" x14ac:dyDescent="0.2">
      <c r="A25193" t="s">
        <v>288</v>
      </c>
      <c r="B25193" t="s">
        <v>96693</v>
      </c>
      <c r="C25193" t="s">
        <v>158099</v>
      </c>
      <c r="D25193">
        <v>1</v>
      </c>
      <c r="E25193">
        <v>4502.42</v>
      </c>
      <c r="F25193">
        <v>4798.2700000000004</v>
      </c>
      <c r="G25193">
        <v>8103.96</v>
      </c>
      <c r="H25193">
        <v>4277.13</v>
      </c>
      <c r="I25193">
        <v>5014.09</v>
      </c>
      <c r="J25193">
        <v>9377.02</v>
      </c>
    </row>
    <row r="25194" spans="1:10" x14ac:dyDescent="0.2">
      <c r="A25194" t="s">
        <v>288</v>
      </c>
      <c r="B25194" t="s">
        <v>96694</v>
      </c>
      <c r="C25194" t="s">
        <v>158099</v>
      </c>
      <c r="D25194">
        <v>1</v>
      </c>
      <c r="E25194">
        <v>13332</v>
      </c>
      <c r="F25194">
        <v>13745.7</v>
      </c>
      <c r="G25194">
        <v>15140.8</v>
      </c>
      <c r="H25194">
        <v>14592.2</v>
      </c>
      <c r="I25194">
        <v>14060.2</v>
      </c>
      <c r="J25194">
        <v>12068.7</v>
      </c>
    </row>
    <row r="25195" spans="1:10" x14ac:dyDescent="0.2">
      <c r="A25195" t="s">
        <v>288</v>
      </c>
      <c r="B25195" t="s">
        <v>98950</v>
      </c>
      <c r="C25195" t="s">
        <v>158099</v>
      </c>
      <c r="D25195">
        <v>1</v>
      </c>
      <c r="E25195">
        <v>12270.5</v>
      </c>
      <c r="F25195">
        <v>13627.2</v>
      </c>
      <c r="G25195">
        <v>6530.09</v>
      </c>
      <c r="H25195">
        <v>2523.9699999999998</v>
      </c>
    </row>
    <row r="25196" spans="1:10" x14ac:dyDescent="0.2">
      <c r="A25196" t="s">
        <v>288</v>
      </c>
      <c r="B25196" t="s">
        <v>98951</v>
      </c>
      <c r="C25196" t="s">
        <v>158099</v>
      </c>
      <c r="D25196">
        <v>1</v>
      </c>
      <c r="E25196">
        <v>74123.899999999994</v>
      </c>
      <c r="F25196">
        <v>67019.899999999994</v>
      </c>
      <c r="G25196">
        <v>59650.8</v>
      </c>
      <c r="H25196">
        <v>61063.3</v>
      </c>
      <c r="I25196">
        <v>55645.1</v>
      </c>
      <c r="J25196">
        <v>56439.8</v>
      </c>
    </row>
    <row r="25197" spans="1:10" x14ac:dyDescent="0.2">
      <c r="A25197" t="s">
        <v>288</v>
      </c>
      <c r="B25197" t="s">
        <v>101314</v>
      </c>
      <c r="C25197" t="s">
        <v>158099</v>
      </c>
      <c r="D25197">
        <v>1</v>
      </c>
      <c r="E25197">
        <v>6495.07</v>
      </c>
      <c r="F25197">
        <v>4681.92</v>
      </c>
      <c r="G25197">
        <v>6004.28</v>
      </c>
      <c r="H25197">
        <v>5663.31</v>
      </c>
      <c r="I25197">
        <v>7479.27</v>
      </c>
      <c r="J25197">
        <v>9503.27</v>
      </c>
    </row>
    <row r="25198" spans="1:10" x14ac:dyDescent="0.2">
      <c r="A25198" t="s">
        <v>288</v>
      </c>
      <c r="B25198" t="s">
        <v>101315</v>
      </c>
      <c r="C25198" t="s">
        <v>158099</v>
      </c>
      <c r="D25198">
        <v>1</v>
      </c>
      <c r="E25198">
        <v>4173.55</v>
      </c>
      <c r="F25198">
        <v>3880.94</v>
      </c>
      <c r="G25198">
        <v>3684.47</v>
      </c>
      <c r="H25198">
        <v>3867.76</v>
      </c>
    </row>
    <row r="25199" spans="1:10" x14ac:dyDescent="0.2">
      <c r="A25199" t="s">
        <v>288</v>
      </c>
      <c r="B25199" t="s">
        <v>104761</v>
      </c>
      <c r="C25199" t="s">
        <v>158099</v>
      </c>
      <c r="D25199">
        <v>1</v>
      </c>
      <c r="E25199">
        <v>2868.73</v>
      </c>
      <c r="F25199">
        <v>481.26299999999998</v>
      </c>
      <c r="G25199">
        <v>1620.24</v>
      </c>
      <c r="H25199">
        <v>1223.71</v>
      </c>
      <c r="I25199">
        <v>1275.76</v>
      </c>
    </row>
    <row r="25200" spans="1:10" x14ac:dyDescent="0.2">
      <c r="A25200" t="s">
        <v>288</v>
      </c>
      <c r="B25200" t="s">
        <v>104762</v>
      </c>
      <c r="C25200" t="s">
        <v>158099</v>
      </c>
      <c r="D25200">
        <v>1</v>
      </c>
      <c r="E25200">
        <v>56389.5</v>
      </c>
      <c r="F25200">
        <v>62059.7</v>
      </c>
      <c r="G25200">
        <v>62999.9</v>
      </c>
      <c r="H25200">
        <v>62706.5</v>
      </c>
      <c r="I25200">
        <v>56505.1</v>
      </c>
      <c r="J25200">
        <v>54624.9</v>
      </c>
    </row>
    <row r="25201" spans="1:10" x14ac:dyDescent="0.2">
      <c r="A25201" t="s">
        <v>288</v>
      </c>
      <c r="B25201" t="s">
        <v>116421</v>
      </c>
      <c r="C25201" t="s">
        <v>158099</v>
      </c>
      <c r="D25201">
        <v>1</v>
      </c>
      <c r="E25201">
        <v>14983.1</v>
      </c>
      <c r="F25201">
        <v>16879.3</v>
      </c>
      <c r="G25201">
        <v>22461.8</v>
      </c>
      <c r="H25201">
        <v>20913.400000000001</v>
      </c>
      <c r="I25201">
        <v>25427.3</v>
      </c>
      <c r="J25201">
        <v>25218.1</v>
      </c>
    </row>
    <row r="25202" spans="1:10" x14ac:dyDescent="0.2">
      <c r="A25202" t="s">
        <v>288</v>
      </c>
      <c r="B25202" t="s">
        <v>116422</v>
      </c>
      <c r="C25202" t="s">
        <v>158099</v>
      </c>
      <c r="D25202">
        <v>1</v>
      </c>
      <c r="E25202">
        <v>94416.3</v>
      </c>
      <c r="F25202">
        <v>75353</v>
      </c>
      <c r="G25202">
        <v>109962</v>
      </c>
      <c r="H25202">
        <v>107283</v>
      </c>
      <c r="I25202">
        <v>109171</v>
      </c>
      <c r="J25202">
        <v>100058</v>
      </c>
    </row>
    <row r="25203" spans="1:10" x14ac:dyDescent="0.2">
      <c r="A25203" t="s">
        <v>288</v>
      </c>
      <c r="B25203" t="s">
        <v>117415</v>
      </c>
      <c r="C25203" t="s">
        <v>158099</v>
      </c>
      <c r="D25203">
        <v>1</v>
      </c>
      <c r="E25203">
        <v>4615.92</v>
      </c>
      <c r="F25203">
        <v>2803.75</v>
      </c>
      <c r="G25203">
        <v>3049.1</v>
      </c>
      <c r="H25203">
        <v>3559.97</v>
      </c>
      <c r="I25203">
        <v>4144.88</v>
      </c>
      <c r="J25203">
        <v>8074.79</v>
      </c>
    </row>
    <row r="25204" spans="1:10" x14ac:dyDescent="0.2">
      <c r="A25204" t="s">
        <v>288</v>
      </c>
      <c r="B25204" t="s">
        <v>117925</v>
      </c>
      <c r="C25204" t="s">
        <v>158099</v>
      </c>
      <c r="D25204">
        <v>1</v>
      </c>
      <c r="F25204">
        <v>145.393</v>
      </c>
      <c r="G25204">
        <v>422.76</v>
      </c>
      <c r="H25204">
        <v>267.84800000000001</v>
      </c>
      <c r="I25204">
        <v>312.56400000000002</v>
      </c>
      <c r="J25204">
        <v>391.83</v>
      </c>
    </row>
    <row r="25205" spans="1:10" x14ac:dyDescent="0.2">
      <c r="A25205" t="s">
        <v>288</v>
      </c>
      <c r="B25205" t="s">
        <v>119303</v>
      </c>
      <c r="C25205" t="s">
        <v>158099</v>
      </c>
      <c r="D25205">
        <v>1</v>
      </c>
      <c r="E25205">
        <v>21276.400000000001</v>
      </c>
      <c r="F25205">
        <v>18611.2</v>
      </c>
      <c r="G25205">
        <v>21555.200000000001</v>
      </c>
      <c r="H25205">
        <v>15973.7</v>
      </c>
      <c r="I25205">
        <v>28036.400000000001</v>
      </c>
      <c r="J25205">
        <v>28208.6</v>
      </c>
    </row>
    <row r="25206" spans="1:10" x14ac:dyDescent="0.2">
      <c r="A25206" t="s">
        <v>288</v>
      </c>
      <c r="B25206" t="s">
        <v>119304</v>
      </c>
      <c r="C25206" t="s">
        <v>158099</v>
      </c>
      <c r="D25206">
        <v>1</v>
      </c>
      <c r="E25206">
        <v>22482.7</v>
      </c>
      <c r="F25206">
        <v>26849.9</v>
      </c>
      <c r="G25206">
        <v>34544.9</v>
      </c>
      <c r="H25206">
        <v>36897.5</v>
      </c>
      <c r="I25206">
        <v>42795.5</v>
      </c>
      <c r="J25206">
        <v>41442.400000000001</v>
      </c>
    </row>
    <row r="25207" spans="1:10" x14ac:dyDescent="0.2">
      <c r="A25207" t="s">
        <v>288</v>
      </c>
      <c r="B25207" t="s">
        <v>119305</v>
      </c>
      <c r="C25207" t="s">
        <v>158099</v>
      </c>
      <c r="D25207">
        <v>1</v>
      </c>
      <c r="F25207">
        <v>21795.7</v>
      </c>
      <c r="H25207">
        <v>31816.5</v>
      </c>
    </row>
    <row r="25208" spans="1:10" x14ac:dyDescent="0.2">
      <c r="A25208" t="s">
        <v>288</v>
      </c>
      <c r="B25208" t="s">
        <v>119306</v>
      </c>
      <c r="C25208" t="s">
        <v>158099</v>
      </c>
      <c r="D25208">
        <v>1</v>
      </c>
      <c r="E25208">
        <v>25066</v>
      </c>
      <c r="F25208">
        <v>31636.3</v>
      </c>
      <c r="G25208">
        <v>32235.9</v>
      </c>
      <c r="H25208">
        <v>33746.400000000001</v>
      </c>
      <c r="I25208">
        <v>13862.2</v>
      </c>
      <c r="J25208">
        <v>12767.2</v>
      </c>
    </row>
    <row r="25209" spans="1:10" x14ac:dyDescent="0.2">
      <c r="A25209" t="s">
        <v>288</v>
      </c>
      <c r="B25209" t="s">
        <v>119307</v>
      </c>
      <c r="C25209" t="s">
        <v>158099</v>
      </c>
      <c r="D25209">
        <v>1</v>
      </c>
      <c r="E25209">
        <v>4331.97</v>
      </c>
      <c r="F25209">
        <v>2972.35</v>
      </c>
      <c r="G25209">
        <v>13877</v>
      </c>
      <c r="H25209">
        <v>15736.8</v>
      </c>
      <c r="I25209">
        <v>5665.07</v>
      </c>
      <c r="J25209">
        <v>4897.99</v>
      </c>
    </row>
    <row r="25210" spans="1:10" x14ac:dyDescent="0.2">
      <c r="A25210" t="s">
        <v>288</v>
      </c>
      <c r="B25210" t="s">
        <v>127518</v>
      </c>
      <c r="C25210" t="s">
        <v>158099</v>
      </c>
      <c r="D25210">
        <v>1</v>
      </c>
      <c r="E25210">
        <v>52793.4</v>
      </c>
      <c r="F25210">
        <v>40146.1</v>
      </c>
      <c r="G25210">
        <v>38817.800000000003</v>
      </c>
      <c r="H25210">
        <v>45731.7</v>
      </c>
      <c r="I25210">
        <v>32528</v>
      </c>
      <c r="J25210">
        <v>37050.199999999997</v>
      </c>
    </row>
    <row r="25211" spans="1:10" x14ac:dyDescent="0.2">
      <c r="A25211" t="s">
        <v>288</v>
      </c>
      <c r="B25211" t="s">
        <v>127519</v>
      </c>
      <c r="C25211" t="s">
        <v>158099</v>
      </c>
      <c r="D25211">
        <v>1</v>
      </c>
      <c r="E25211">
        <v>32089.5</v>
      </c>
      <c r="F25211">
        <v>35826</v>
      </c>
      <c r="G25211">
        <v>32230.799999999999</v>
      </c>
    </row>
    <row r="25212" spans="1:10" x14ac:dyDescent="0.2">
      <c r="A25212" t="s">
        <v>288</v>
      </c>
      <c r="B25212" t="s">
        <v>132103</v>
      </c>
      <c r="C25212" t="s">
        <v>158099</v>
      </c>
      <c r="D25212">
        <v>1</v>
      </c>
      <c r="E25212">
        <v>41056.1</v>
      </c>
      <c r="F25212">
        <v>48114.6</v>
      </c>
      <c r="G25212">
        <v>43561.3</v>
      </c>
      <c r="I25212">
        <v>58819.1</v>
      </c>
      <c r="J25212">
        <v>61302.5</v>
      </c>
    </row>
    <row r="25213" spans="1:10" x14ac:dyDescent="0.2">
      <c r="A25213" t="s">
        <v>288</v>
      </c>
      <c r="B25213" t="s">
        <v>132109</v>
      </c>
      <c r="C25213" t="s">
        <v>158099</v>
      </c>
      <c r="D25213">
        <v>1</v>
      </c>
      <c r="E25213">
        <v>72754.600000000006</v>
      </c>
      <c r="F25213">
        <v>75970</v>
      </c>
      <c r="G25213">
        <v>68878.7</v>
      </c>
      <c r="H25213">
        <v>80439.100000000006</v>
      </c>
      <c r="I25213">
        <v>99173.4</v>
      </c>
      <c r="J25213">
        <v>100101</v>
      </c>
    </row>
    <row r="25214" spans="1:10" x14ac:dyDescent="0.2">
      <c r="A25214" t="s">
        <v>288</v>
      </c>
      <c r="B25214" t="s">
        <v>138037</v>
      </c>
      <c r="C25214" t="s">
        <v>158099</v>
      </c>
      <c r="D25214">
        <v>1</v>
      </c>
      <c r="E25214">
        <v>48275.7</v>
      </c>
      <c r="F25214">
        <v>56879.8</v>
      </c>
      <c r="G25214">
        <v>63365.4</v>
      </c>
      <c r="H25214">
        <v>45136</v>
      </c>
      <c r="I25214">
        <v>74386.5</v>
      </c>
      <c r="J25214">
        <v>82261.8</v>
      </c>
    </row>
    <row r="25215" spans="1:10" x14ac:dyDescent="0.2">
      <c r="A25215" t="s">
        <v>288</v>
      </c>
      <c r="B25215" t="s">
        <v>138085</v>
      </c>
      <c r="C25215" t="s">
        <v>158099</v>
      </c>
      <c r="D25215">
        <v>1</v>
      </c>
      <c r="F25215">
        <v>1659.54</v>
      </c>
      <c r="G25215">
        <v>1113.5899999999999</v>
      </c>
      <c r="H25215">
        <v>2203.91</v>
      </c>
      <c r="I25215">
        <v>1060.69</v>
      </c>
      <c r="J25215">
        <v>1219.99</v>
      </c>
    </row>
    <row r="25216" spans="1:10" x14ac:dyDescent="0.2">
      <c r="A25216" t="s">
        <v>288</v>
      </c>
      <c r="B25216" t="s">
        <v>138086</v>
      </c>
      <c r="C25216" t="s">
        <v>158099</v>
      </c>
      <c r="D25216">
        <v>1</v>
      </c>
      <c r="E25216">
        <v>41841.5</v>
      </c>
      <c r="F25216">
        <v>41230.1</v>
      </c>
      <c r="G25216">
        <v>49911.6</v>
      </c>
      <c r="H25216">
        <v>43679</v>
      </c>
      <c r="I25216">
        <v>45740.9</v>
      </c>
      <c r="J25216">
        <v>42251.4</v>
      </c>
    </row>
    <row r="25217" spans="1:10" x14ac:dyDescent="0.2">
      <c r="A25217" t="s">
        <v>288</v>
      </c>
      <c r="B25217" t="s">
        <v>140195</v>
      </c>
      <c r="C25217" t="s">
        <v>158099</v>
      </c>
      <c r="D25217">
        <v>1</v>
      </c>
      <c r="E25217">
        <v>29297.7</v>
      </c>
      <c r="F25217">
        <v>20304.3</v>
      </c>
      <c r="G25217">
        <v>45337.9</v>
      </c>
      <c r="H25217">
        <v>46855.6</v>
      </c>
      <c r="I25217">
        <v>47860.6</v>
      </c>
      <c r="J25217">
        <v>43364</v>
      </c>
    </row>
    <row r="25218" spans="1:10" x14ac:dyDescent="0.2">
      <c r="A25218" t="s">
        <v>288</v>
      </c>
      <c r="B25218" t="s">
        <v>140743</v>
      </c>
      <c r="C25218" t="s">
        <v>158099</v>
      </c>
      <c r="D25218">
        <v>1</v>
      </c>
      <c r="E25218">
        <v>86095.4</v>
      </c>
      <c r="F25218">
        <v>86034</v>
      </c>
      <c r="G25218">
        <v>104813</v>
      </c>
      <c r="H25218">
        <v>91636.6</v>
      </c>
      <c r="I25218">
        <v>86400.1</v>
      </c>
      <c r="J25218">
        <v>83417.5</v>
      </c>
    </row>
    <row r="25219" spans="1:10" x14ac:dyDescent="0.2">
      <c r="A25219" t="s">
        <v>288</v>
      </c>
      <c r="B25219" t="s">
        <v>142271</v>
      </c>
      <c r="C25219" t="s">
        <v>158099</v>
      </c>
      <c r="D25219">
        <v>1</v>
      </c>
      <c r="E25219">
        <v>15487</v>
      </c>
      <c r="F25219">
        <v>12743</v>
      </c>
      <c r="G25219">
        <v>10388.5</v>
      </c>
      <c r="H25219">
        <v>12007.4</v>
      </c>
      <c r="I25219">
        <v>13752.9</v>
      </c>
      <c r="J25219">
        <v>12897</v>
      </c>
    </row>
    <row r="25220" spans="1:10" x14ac:dyDescent="0.2">
      <c r="A25220" t="s">
        <v>288</v>
      </c>
      <c r="B25220" t="s">
        <v>142272</v>
      </c>
      <c r="C25220" t="s">
        <v>158099</v>
      </c>
      <c r="D25220">
        <v>1</v>
      </c>
      <c r="E25220">
        <v>4627.25</v>
      </c>
      <c r="F25220">
        <v>4765.3100000000004</v>
      </c>
      <c r="G25220">
        <v>5468.91</v>
      </c>
      <c r="H25220">
        <v>3733.46</v>
      </c>
      <c r="I25220">
        <v>4084.37</v>
      </c>
      <c r="J25220">
        <v>5158.24</v>
      </c>
    </row>
    <row r="25221" spans="1:10" x14ac:dyDescent="0.2">
      <c r="A25221" t="s">
        <v>288</v>
      </c>
      <c r="B25221" t="s">
        <v>142273</v>
      </c>
      <c r="C25221" t="s">
        <v>158099</v>
      </c>
      <c r="D25221">
        <v>1</v>
      </c>
      <c r="E25221">
        <v>790.52</v>
      </c>
      <c r="F25221">
        <v>1035.9000000000001</v>
      </c>
      <c r="G25221">
        <v>881.45399999999995</v>
      </c>
      <c r="H25221">
        <v>1487.76</v>
      </c>
      <c r="I25221">
        <v>1086.21</v>
      </c>
      <c r="J25221">
        <v>900.72500000000002</v>
      </c>
    </row>
    <row r="25222" spans="1:10" x14ac:dyDescent="0.2">
      <c r="A25222" t="s">
        <v>288</v>
      </c>
      <c r="B25222" t="s">
        <v>142274</v>
      </c>
      <c r="C25222" t="s">
        <v>158099</v>
      </c>
      <c r="D25222">
        <v>1</v>
      </c>
      <c r="E25222">
        <v>76052.3</v>
      </c>
      <c r="F25222">
        <v>75664.2</v>
      </c>
      <c r="G25222">
        <v>88167</v>
      </c>
      <c r="H25222">
        <v>76756.600000000006</v>
      </c>
      <c r="I25222">
        <v>90579</v>
      </c>
      <c r="J25222">
        <v>87661.7</v>
      </c>
    </row>
    <row r="25223" spans="1:10" x14ac:dyDescent="0.2">
      <c r="A25223" t="s">
        <v>288</v>
      </c>
      <c r="B25223" t="s">
        <v>144536</v>
      </c>
      <c r="C25223" t="s">
        <v>158099</v>
      </c>
      <c r="D25223">
        <v>1</v>
      </c>
      <c r="E25223">
        <v>14165</v>
      </c>
      <c r="F25223">
        <v>12374</v>
      </c>
      <c r="G25223">
        <v>18549.099999999999</v>
      </c>
      <c r="H25223">
        <v>22975.5</v>
      </c>
      <c r="I25223">
        <v>11036.1</v>
      </c>
      <c r="J25223">
        <v>8413.99</v>
      </c>
    </row>
    <row r="25224" spans="1:10" x14ac:dyDescent="0.2">
      <c r="A25224" t="s">
        <v>288</v>
      </c>
      <c r="B25224" t="s">
        <v>144537</v>
      </c>
      <c r="C25224" t="s">
        <v>158099</v>
      </c>
      <c r="D25224">
        <v>1</v>
      </c>
      <c r="E25224">
        <v>129043</v>
      </c>
      <c r="F25224">
        <v>149317</v>
      </c>
      <c r="G25224">
        <v>255374</v>
      </c>
      <c r="H25224">
        <v>240148</v>
      </c>
      <c r="I25224">
        <v>132002</v>
      </c>
      <c r="J25224">
        <v>123522</v>
      </c>
    </row>
    <row r="25225" spans="1:10" x14ac:dyDescent="0.2">
      <c r="A25225" t="s">
        <v>288</v>
      </c>
      <c r="B25225" t="s">
        <v>144913</v>
      </c>
      <c r="C25225" t="s">
        <v>158099</v>
      </c>
      <c r="D25225">
        <v>1</v>
      </c>
      <c r="E25225">
        <v>42473.599999999999</v>
      </c>
      <c r="F25225">
        <v>71964.2</v>
      </c>
      <c r="G25225">
        <v>142876</v>
      </c>
      <c r="H25225">
        <v>100985</v>
      </c>
      <c r="I25225">
        <v>43018.8</v>
      </c>
      <c r="J25225">
        <v>41055.199999999997</v>
      </c>
    </row>
    <row r="25226" spans="1:10" x14ac:dyDescent="0.2">
      <c r="A25226" t="s">
        <v>1579</v>
      </c>
      <c r="B25226" t="s">
        <v>13884</v>
      </c>
      <c r="C25226" t="s">
        <v>158099</v>
      </c>
      <c r="D25226">
        <v>1</v>
      </c>
      <c r="E25226">
        <v>375615</v>
      </c>
      <c r="F25226">
        <v>351938</v>
      </c>
      <c r="G25226">
        <v>332604</v>
      </c>
      <c r="H25226">
        <v>317808</v>
      </c>
      <c r="I25226">
        <v>331911</v>
      </c>
      <c r="J25226">
        <v>320881</v>
      </c>
    </row>
    <row r="25227" spans="1:10" x14ac:dyDescent="0.2">
      <c r="A25227" t="s">
        <v>1579</v>
      </c>
      <c r="B25227" t="s">
        <v>13885</v>
      </c>
      <c r="C25227" t="s">
        <v>158099</v>
      </c>
      <c r="D25227">
        <v>1</v>
      </c>
      <c r="E25227">
        <v>35137.800000000003</v>
      </c>
      <c r="F25227">
        <v>31216.6</v>
      </c>
      <c r="G25227">
        <v>26791.200000000001</v>
      </c>
      <c r="H25227">
        <v>16717.099999999999</v>
      </c>
      <c r="I25227">
        <v>23265.4</v>
      </c>
      <c r="J25227">
        <v>23812.6</v>
      </c>
    </row>
    <row r="25228" spans="1:10" x14ac:dyDescent="0.2">
      <c r="A25228" t="s">
        <v>1579</v>
      </c>
      <c r="B25228" t="s">
        <v>20436</v>
      </c>
      <c r="C25228" t="s">
        <v>158099</v>
      </c>
      <c r="D25228">
        <v>1</v>
      </c>
      <c r="E25228">
        <v>19591.3</v>
      </c>
      <c r="F25228">
        <v>17199.900000000001</v>
      </c>
      <c r="G25228">
        <v>21510.400000000001</v>
      </c>
      <c r="H25228">
        <v>20395</v>
      </c>
      <c r="I25228">
        <v>17449</v>
      </c>
      <c r="J25228">
        <v>14888.6</v>
      </c>
    </row>
    <row r="25229" spans="1:10" x14ac:dyDescent="0.2">
      <c r="A25229" t="s">
        <v>1579</v>
      </c>
      <c r="B25229" t="s">
        <v>20437</v>
      </c>
      <c r="C25229" t="s">
        <v>158099</v>
      </c>
      <c r="D25229">
        <v>1</v>
      </c>
      <c r="E25229">
        <v>284491</v>
      </c>
      <c r="F25229">
        <v>276441</v>
      </c>
      <c r="G25229">
        <v>395843</v>
      </c>
      <c r="H25229">
        <v>413275</v>
      </c>
      <c r="I25229">
        <v>343193</v>
      </c>
      <c r="J25229">
        <v>351096</v>
      </c>
    </row>
    <row r="25230" spans="1:10" x14ac:dyDescent="0.2">
      <c r="A25230" t="s">
        <v>1579</v>
      </c>
      <c r="B25230" t="s">
        <v>25048</v>
      </c>
      <c r="C25230" t="s">
        <v>158099</v>
      </c>
      <c r="D25230">
        <v>1</v>
      </c>
      <c r="E25230">
        <v>10218</v>
      </c>
      <c r="F25230">
        <v>5367.24</v>
      </c>
      <c r="G25230">
        <v>9244.19</v>
      </c>
      <c r="H25230">
        <v>10955.2</v>
      </c>
      <c r="I25230">
        <v>10495.5</v>
      </c>
      <c r="J25230">
        <v>10667</v>
      </c>
    </row>
    <row r="25231" spans="1:10" x14ac:dyDescent="0.2">
      <c r="A25231" t="s">
        <v>1579</v>
      </c>
      <c r="B25231" t="s">
        <v>25049</v>
      </c>
      <c r="C25231" t="s">
        <v>158099</v>
      </c>
      <c r="D25231">
        <v>1</v>
      </c>
      <c r="E25231">
        <v>186049</v>
      </c>
    </row>
    <row r="25232" spans="1:10" x14ac:dyDescent="0.2">
      <c r="A25232" t="s">
        <v>1579</v>
      </c>
      <c r="B25232" t="s">
        <v>25050</v>
      </c>
      <c r="C25232" t="s">
        <v>158099</v>
      </c>
      <c r="D25232">
        <v>1</v>
      </c>
      <c r="F25232">
        <v>201377</v>
      </c>
      <c r="G25232">
        <v>202863</v>
      </c>
      <c r="I25232">
        <v>220238</v>
      </c>
      <c r="J25232">
        <v>215049</v>
      </c>
    </row>
    <row r="25233" spans="1:10" x14ac:dyDescent="0.2">
      <c r="A25233" t="s">
        <v>1579</v>
      </c>
      <c r="B25233" t="s">
        <v>25051</v>
      </c>
      <c r="C25233" t="s">
        <v>158099</v>
      </c>
      <c r="D25233">
        <v>1</v>
      </c>
      <c r="H25233">
        <v>179309</v>
      </c>
      <c r="J25233">
        <v>190023</v>
      </c>
    </row>
    <row r="25234" spans="1:10" x14ac:dyDescent="0.2">
      <c r="A25234" t="s">
        <v>1579</v>
      </c>
      <c r="B25234" t="s">
        <v>25052</v>
      </c>
      <c r="C25234" t="s">
        <v>158099</v>
      </c>
      <c r="D25234">
        <v>1</v>
      </c>
      <c r="E25234">
        <v>186410</v>
      </c>
      <c r="F25234">
        <v>184552</v>
      </c>
      <c r="H25234">
        <v>183159</v>
      </c>
      <c r="I25234">
        <v>192784</v>
      </c>
    </row>
    <row r="25235" spans="1:10" x14ac:dyDescent="0.2">
      <c r="A25235" t="s">
        <v>1579</v>
      </c>
      <c r="B25235" t="s">
        <v>28332</v>
      </c>
      <c r="C25235" t="s">
        <v>158099</v>
      </c>
      <c r="D25235">
        <v>1</v>
      </c>
      <c r="G25235">
        <v>2492.4899999999998</v>
      </c>
      <c r="H25235">
        <v>2557.0100000000002</v>
      </c>
      <c r="I25235">
        <v>1566.94</v>
      </c>
      <c r="J25235">
        <v>1076.31</v>
      </c>
    </row>
    <row r="25236" spans="1:10" x14ac:dyDescent="0.2">
      <c r="A25236" t="s">
        <v>1579</v>
      </c>
      <c r="B25236" t="s">
        <v>30216</v>
      </c>
      <c r="C25236" t="s">
        <v>158099</v>
      </c>
      <c r="D25236">
        <v>1</v>
      </c>
      <c r="E25236">
        <v>66830.3</v>
      </c>
      <c r="F25236">
        <v>54367.9</v>
      </c>
      <c r="G25236">
        <v>71122.399999999994</v>
      </c>
      <c r="H25236">
        <v>66305.399999999994</v>
      </c>
      <c r="I25236">
        <v>29902.7</v>
      </c>
      <c r="J25236">
        <v>38074.6</v>
      </c>
    </row>
    <row r="25237" spans="1:10" x14ac:dyDescent="0.2">
      <c r="A25237" t="s">
        <v>1579</v>
      </c>
      <c r="B25237" t="s">
        <v>30217</v>
      </c>
      <c r="C25237" t="s">
        <v>158099</v>
      </c>
      <c r="D25237">
        <v>1</v>
      </c>
      <c r="E25237">
        <v>738222</v>
      </c>
      <c r="F25237">
        <v>774187</v>
      </c>
      <c r="G25237">
        <v>744011</v>
      </c>
      <c r="H25237">
        <v>715765</v>
      </c>
      <c r="I25237">
        <v>451461</v>
      </c>
      <c r="J25237">
        <v>488689</v>
      </c>
    </row>
    <row r="25238" spans="1:10" x14ac:dyDescent="0.2">
      <c r="A25238" t="s">
        <v>1579</v>
      </c>
      <c r="B25238" t="s">
        <v>37531</v>
      </c>
      <c r="C25238" t="s">
        <v>158099</v>
      </c>
      <c r="D25238">
        <v>1</v>
      </c>
      <c r="E25238">
        <v>29714.7</v>
      </c>
      <c r="F25238">
        <v>26331.5</v>
      </c>
      <c r="G25238">
        <v>27559.4</v>
      </c>
      <c r="H25238">
        <v>30723.9</v>
      </c>
      <c r="I25238">
        <v>32756.6</v>
      </c>
      <c r="J25238">
        <v>35352.699999999997</v>
      </c>
    </row>
    <row r="25239" spans="1:10" x14ac:dyDescent="0.2">
      <c r="A25239" t="s">
        <v>1579</v>
      </c>
      <c r="B25239" t="s">
        <v>37532</v>
      </c>
      <c r="C25239" t="s">
        <v>158099</v>
      </c>
      <c r="D25239">
        <v>1</v>
      </c>
      <c r="E25239">
        <v>523334</v>
      </c>
      <c r="F25239">
        <v>559426</v>
      </c>
      <c r="G25239">
        <v>484695</v>
      </c>
      <c r="H25239">
        <v>459936</v>
      </c>
      <c r="I25239">
        <v>454333</v>
      </c>
      <c r="J25239">
        <v>449920</v>
      </c>
    </row>
    <row r="25240" spans="1:10" x14ac:dyDescent="0.2">
      <c r="A25240" t="s">
        <v>1579</v>
      </c>
      <c r="B25240" t="s">
        <v>43643</v>
      </c>
      <c r="C25240" t="s">
        <v>158099</v>
      </c>
      <c r="D25240">
        <v>1</v>
      </c>
      <c r="E25240">
        <v>70832.800000000003</v>
      </c>
      <c r="F25240">
        <v>57716.7</v>
      </c>
      <c r="G25240">
        <v>83540.2</v>
      </c>
      <c r="H25240">
        <v>76024.5</v>
      </c>
      <c r="I25240">
        <v>71442</v>
      </c>
      <c r="J25240">
        <v>68319</v>
      </c>
    </row>
    <row r="25241" spans="1:10" x14ac:dyDescent="0.2">
      <c r="A25241" t="s">
        <v>1579</v>
      </c>
      <c r="B25241" t="s">
        <v>43644</v>
      </c>
      <c r="C25241" t="s">
        <v>158099</v>
      </c>
      <c r="D25241">
        <v>1</v>
      </c>
      <c r="E25241">
        <v>724688</v>
      </c>
      <c r="F25241">
        <v>670430</v>
      </c>
      <c r="G25241">
        <v>764417</v>
      </c>
      <c r="H25241">
        <v>737049</v>
      </c>
      <c r="I25241">
        <v>563301</v>
      </c>
      <c r="J25241">
        <v>549903</v>
      </c>
    </row>
    <row r="25242" spans="1:10" x14ac:dyDescent="0.2">
      <c r="A25242" t="s">
        <v>1579</v>
      </c>
      <c r="B25242" t="s">
        <v>43745</v>
      </c>
      <c r="C25242" t="s">
        <v>158099</v>
      </c>
      <c r="D25242">
        <v>1</v>
      </c>
      <c r="E25242">
        <v>422742</v>
      </c>
      <c r="F25242">
        <v>406917</v>
      </c>
      <c r="G25242">
        <v>462976</v>
      </c>
      <c r="H25242">
        <v>450297</v>
      </c>
      <c r="I25242">
        <v>336567</v>
      </c>
      <c r="J25242">
        <v>359275</v>
      </c>
    </row>
    <row r="25243" spans="1:10" x14ac:dyDescent="0.2">
      <c r="A25243" t="s">
        <v>1579</v>
      </c>
      <c r="B25243" t="s">
        <v>63554</v>
      </c>
      <c r="C25243" t="s">
        <v>158099</v>
      </c>
      <c r="D25243">
        <v>1</v>
      </c>
      <c r="E25243">
        <v>76884</v>
      </c>
      <c r="F25243">
        <v>105896</v>
      </c>
      <c r="G25243">
        <v>94313.8</v>
      </c>
      <c r="H25243">
        <v>86401.7</v>
      </c>
      <c r="I25243">
        <v>4626.91</v>
      </c>
      <c r="J25243">
        <v>6068.91</v>
      </c>
    </row>
    <row r="25244" spans="1:10" x14ac:dyDescent="0.2">
      <c r="A25244" t="s">
        <v>1579</v>
      </c>
      <c r="B25244" t="s">
        <v>64658</v>
      </c>
      <c r="C25244" t="s">
        <v>158099</v>
      </c>
      <c r="D25244">
        <v>1</v>
      </c>
      <c r="E25244">
        <v>312114</v>
      </c>
      <c r="F25244">
        <v>325011</v>
      </c>
      <c r="G25244">
        <v>431012</v>
      </c>
      <c r="H25244">
        <v>442449</v>
      </c>
      <c r="I25244">
        <v>348776</v>
      </c>
      <c r="J25244">
        <v>358753</v>
      </c>
    </row>
    <row r="25245" spans="1:10" x14ac:dyDescent="0.2">
      <c r="A25245" t="s">
        <v>1579</v>
      </c>
      <c r="B25245" t="s">
        <v>67329</v>
      </c>
      <c r="C25245" t="s">
        <v>158099</v>
      </c>
      <c r="D25245">
        <v>1</v>
      </c>
      <c r="I25245">
        <v>1479.03</v>
      </c>
      <c r="J25245">
        <v>1866.48</v>
      </c>
    </row>
    <row r="25246" spans="1:10" x14ac:dyDescent="0.2">
      <c r="A25246" t="s">
        <v>1579</v>
      </c>
      <c r="B25246" t="s">
        <v>67330</v>
      </c>
      <c r="C25246" t="s">
        <v>158099</v>
      </c>
      <c r="D25246">
        <v>1</v>
      </c>
      <c r="E25246">
        <v>36604</v>
      </c>
      <c r="F25246">
        <v>38773.1</v>
      </c>
      <c r="G25246">
        <v>67365.899999999994</v>
      </c>
      <c r="H25246">
        <v>46411.8</v>
      </c>
      <c r="I25246">
        <v>31282.1</v>
      </c>
      <c r="J25246">
        <v>21863</v>
      </c>
    </row>
    <row r="25247" spans="1:10" x14ac:dyDescent="0.2">
      <c r="A25247" t="s">
        <v>1579</v>
      </c>
      <c r="B25247" t="s">
        <v>72196</v>
      </c>
      <c r="C25247" t="s">
        <v>158099</v>
      </c>
      <c r="D25247">
        <v>1</v>
      </c>
      <c r="E25247">
        <v>6952.19</v>
      </c>
      <c r="F25247">
        <v>578.07000000000005</v>
      </c>
      <c r="G25247">
        <v>3167.27</v>
      </c>
      <c r="H25247">
        <v>5743.94</v>
      </c>
      <c r="I25247">
        <v>3537.44</v>
      </c>
      <c r="J25247">
        <v>2183.65</v>
      </c>
    </row>
    <row r="25248" spans="1:10" x14ac:dyDescent="0.2">
      <c r="A25248" t="s">
        <v>1579</v>
      </c>
      <c r="B25248" t="s">
        <v>72197</v>
      </c>
      <c r="C25248" t="s">
        <v>158099</v>
      </c>
      <c r="D25248">
        <v>1</v>
      </c>
      <c r="E25248">
        <v>108989</v>
      </c>
      <c r="F25248">
        <v>90944.6</v>
      </c>
    </row>
    <row r="25249" spans="1:10" x14ac:dyDescent="0.2">
      <c r="A25249" t="s">
        <v>1579</v>
      </c>
      <c r="B25249" t="s">
        <v>72198</v>
      </c>
      <c r="C25249" t="s">
        <v>158099</v>
      </c>
      <c r="D25249">
        <v>1</v>
      </c>
      <c r="E25249">
        <v>112457</v>
      </c>
      <c r="F25249">
        <v>98841.3</v>
      </c>
      <c r="G25249">
        <v>169033</v>
      </c>
      <c r="H25249">
        <v>154891</v>
      </c>
      <c r="I25249">
        <v>127040</v>
      </c>
      <c r="J25249">
        <v>130911</v>
      </c>
    </row>
    <row r="25250" spans="1:10" x14ac:dyDescent="0.2">
      <c r="A25250" t="s">
        <v>1579</v>
      </c>
      <c r="B25250" t="s">
        <v>72199</v>
      </c>
      <c r="C25250" t="s">
        <v>158099</v>
      </c>
      <c r="D25250">
        <v>1</v>
      </c>
      <c r="E25250">
        <v>10214.9</v>
      </c>
      <c r="F25250">
        <v>11934.5</v>
      </c>
      <c r="G25250">
        <v>14494.5</v>
      </c>
      <c r="H25250">
        <v>11747.6</v>
      </c>
      <c r="I25250">
        <v>8853.7099999999991</v>
      </c>
      <c r="J25250">
        <v>7356.94</v>
      </c>
    </row>
    <row r="25251" spans="1:10" x14ac:dyDescent="0.2">
      <c r="A25251" t="s">
        <v>1579</v>
      </c>
      <c r="B25251" t="s">
        <v>76246</v>
      </c>
      <c r="C25251" t="s">
        <v>158099</v>
      </c>
      <c r="D25251">
        <v>1</v>
      </c>
      <c r="E25251">
        <v>19392.8</v>
      </c>
      <c r="F25251">
        <v>10316.1</v>
      </c>
      <c r="G25251">
        <v>19429.3</v>
      </c>
      <c r="H25251">
        <v>23732.2</v>
      </c>
      <c r="I25251">
        <v>42506.6</v>
      </c>
      <c r="J25251">
        <v>37586.300000000003</v>
      </c>
    </row>
    <row r="25252" spans="1:10" x14ac:dyDescent="0.2">
      <c r="A25252" t="s">
        <v>1579</v>
      </c>
      <c r="B25252" t="s">
        <v>101036</v>
      </c>
      <c r="C25252" t="s">
        <v>158099</v>
      </c>
      <c r="D25252">
        <v>1</v>
      </c>
      <c r="E25252">
        <v>7753.9</v>
      </c>
      <c r="F25252">
        <v>10227</v>
      </c>
      <c r="G25252">
        <v>12874.5</v>
      </c>
      <c r="H25252">
        <v>9513.52</v>
      </c>
      <c r="I25252">
        <v>6881.76</v>
      </c>
      <c r="J25252">
        <v>8141.74</v>
      </c>
    </row>
    <row r="25253" spans="1:10" x14ac:dyDescent="0.2">
      <c r="A25253" t="s">
        <v>1579</v>
      </c>
      <c r="B25253" t="s">
        <v>103242</v>
      </c>
      <c r="C25253" t="s">
        <v>158099</v>
      </c>
      <c r="D25253">
        <v>1</v>
      </c>
      <c r="E25253">
        <v>553244</v>
      </c>
      <c r="F25253">
        <v>610138</v>
      </c>
      <c r="G25253">
        <v>575034</v>
      </c>
      <c r="H25253">
        <v>541993</v>
      </c>
      <c r="I25253">
        <v>266936</v>
      </c>
      <c r="J25253">
        <v>243599</v>
      </c>
    </row>
    <row r="25254" spans="1:10" x14ac:dyDescent="0.2">
      <c r="A25254" t="s">
        <v>1579</v>
      </c>
      <c r="B25254" t="s">
        <v>129564</v>
      </c>
      <c r="C25254" t="s">
        <v>158099</v>
      </c>
      <c r="D25254">
        <v>1</v>
      </c>
      <c r="E25254">
        <v>50853.1</v>
      </c>
      <c r="G25254">
        <v>56305.2</v>
      </c>
      <c r="H25254">
        <v>50033.3</v>
      </c>
      <c r="I25254">
        <v>39297</v>
      </c>
    </row>
    <row r="25255" spans="1:10" x14ac:dyDescent="0.2">
      <c r="A25255" t="s">
        <v>1579</v>
      </c>
      <c r="B25255" t="s">
        <v>129565</v>
      </c>
      <c r="C25255" t="s">
        <v>158099</v>
      </c>
      <c r="D25255">
        <v>1</v>
      </c>
      <c r="F25255">
        <v>37700</v>
      </c>
      <c r="G25255">
        <v>54505.5</v>
      </c>
      <c r="H25255">
        <v>42940.7</v>
      </c>
      <c r="J25255">
        <v>38644.6</v>
      </c>
    </row>
    <row r="25256" spans="1:10" x14ac:dyDescent="0.2">
      <c r="A25256" t="s">
        <v>1579</v>
      </c>
      <c r="B25256" t="s">
        <v>129566</v>
      </c>
      <c r="C25256" t="s">
        <v>158099</v>
      </c>
      <c r="D25256">
        <v>1</v>
      </c>
      <c r="E25256">
        <v>11224.2</v>
      </c>
      <c r="F25256">
        <v>9683.2099999999991</v>
      </c>
      <c r="G25256">
        <v>19701.5</v>
      </c>
      <c r="H25256">
        <v>19374</v>
      </c>
      <c r="I25256">
        <v>18570.3</v>
      </c>
      <c r="J25256">
        <v>22288</v>
      </c>
    </row>
    <row r="25257" spans="1:10" x14ac:dyDescent="0.2">
      <c r="A25257" t="s">
        <v>1579</v>
      </c>
      <c r="B25257" t="s">
        <v>129567</v>
      </c>
      <c r="C25257" t="s">
        <v>158099</v>
      </c>
      <c r="D25257">
        <v>1</v>
      </c>
      <c r="E25257">
        <v>502068</v>
      </c>
      <c r="F25257">
        <v>493628</v>
      </c>
      <c r="G25257">
        <v>536168</v>
      </c>
      <c r="H25257">
        <v>512224</v>
      </c>
      <c r="I25257">
        <v>390609</v>
      </c>
      <c r="J25257">
        <v>410676</v>
      </c>
    </row>
    <row r="25258" spans="1:10" x14ac:dyDescent="0.2">
      <c r="A25258" t="s">
        <v>1579</v>
      </c>
      <c r="B25258" t="s">
        <v>133823</v>
      </c>
      <c r="C25258" t="s">
        <v>158099</v>
      </c>
      <c r="D25258">
        <v>1</v>
      </c>
      <c r="E25258">
        <v>40870.6</v>
      </c>
      <c r="F25258">
        <v>32937.599999999999</v>
      </c>
      <c r="G25258">
        <v>45930.7</v>
      </c>
      <c r="H25258">
        <v>45821.3</v>
      </c>
      <c r="I25258">
        <v>54235.8</v>
      </c>
      <c r="J25258">
        <v>55840.2</v>
      </c>
    </row>
    <row r="25259" spans="1:10" x14ac:dyDescent="0.2">
      <c r="A25259" t="s">
        <v>1579</v>
      </c>
      <c r="B25259" t="s">
        <v>141408</v>
      </c>
      <c r="C25259" t="s">
        <v>158099</v>
      </c>
      <c r="D25259">
        <v>1</v>
      </c>
      <c r="E25259">
        <v>26592.799999999999</v>
      </c>
      <c r="F25259">
        <v>34508.800000000003</v>
      </c>
      <c r="G25259">
        <v>40703.9</v>
      </c>
      <c r="H25259">
        <v>43973.5</v>
      </c>
      <c r="I25259">
        <v>47517.8</v>
      </c>
      <c r="J25259">
        <v>41259.300000000003</v>
      </c>
    </row>
    <row r="25260" spans="1:10" x14ac:dyDescent="0.2">
      <c r="A25260" t="s">
        <v>1579</v>
      </c>
      <c r="B25260" t="s">
        <v>150491</v>
      </c>
      <c r="C25260" t="s">
        <v>158099</v>
      </c>
      <c r="D25260">
        <v>1</v>
      </c>
      <c r="E25260">
        <v>371.26100000000002</v>
      </c>
      <c r="F25260">
        <v>51.183100000000003</v>
      </c>
      <c r="G25260">
        <v>691.83</v>
      </c>
      <c r="H25260">
        <v>479.00900000000001</v>
      </c>
      <c r="I25260">
        <v>1304.72</v>
      </c>
      <c r="J25260">
        <v>901.57500000000005</v>
      </c>
    </row>
    <row r="25261" spans="1:10" x14ac:dyDescent="0.2">
      <c r="A25261" t="s">
        <v>1579</v>
      </c>
      <c r="B25261" t="s">
        <v>150492</v>
      </c>
      <c r="C25261" t="s">
        <v>158099</v>
      </c>
      <c r="D25261">
        <v>1</v>
      </c>
      <c r="E25261">
        <v>15376.2</v>
      </c>
      <c r="F25261">
        <v>12873.6</v>
      </c>
      <c r="G25261">
        <v>17644.599999999999</v>
      </c>
      <c r="H25261">
        <v>16786.5</v>
      </c>
      <c r="I25261">
        <v>22111.3</v>
      </c>
      <c r="J25261">
        <v>13688.8</v>
      </c>
    </row>
    <row r="25262" spans="1:10" x14ac:dyDescent="0.2">
      <c r="A25262" t="s">
        <v>1579</v>
      </c>
      <c r="B25262" t="s">
        <v>150493</v>
      </c>
      <c r="C25262" t="s">
        <v>158099</v>
      </c>
      <c r="D25262">
        <v>1</v>
      </c>
      <c r="E25262">
        <v>120297</v>
      </c>
      <c r="F25262">
        <v>108989</v>
      </c>
      <c r="G25262">
        <v>122416</v>
      </c>
      <c r="H25262">
        <v>116819</v>
      </c>
      <c r="I25262">
        <v>165664</v>
      </c>
      <c r="J25262">
        <v>160418</v>
      </c>
    </row>
    <row r="25263" spans="1:10" x14ac:dyDescent="0.2">
      <c r="A25263" t="s">
        <v>1579</v>
      </c>
      <c r="B25263" t="s">
        <v>150494</v>
      </c>
      <c r="C25263" t="s">
        <v>158099</v>
      </c>
      <c r="D25263">
        <v>1</v>
      </c>
      <c r="E25263">
        <v>198269</v>
      </c>
      <c r="F25263">
        <v>208804</v>
      </c>
      <c r="G25263">
        <v>207653</v>
      </c>
      <c r="H25263">
        <v>188487</v>
      </c>
      <c r="I25263">
        <v>171933</v>
      </c>
      <c r="J25263">
        <v>155393</v>
      </c>
    </row>
    <row r="25264" spans="1:10" x14ac:dyDescent="0.2">
      <c r="A25264" t="s">
        <v>10622</v>
      </c>
      <c r="B25264" t="s">
        <v>110081</v>
      </c>
      <c r="C25264" t="s">
        <v>158099</v>
      </c>
      <c r="D25264">
        <v>1</v>
      </c>
      <c r="E25264">
        <v>4679.03</v>
      </c>
      <c r="F25264">
        <v>3834.73</v>
      </c>
      <c r="H25264">
        <v>7063.07</v>
      </c>
      <c r="I25264">
        <v>10920.7</v>
      </c>
      <c r="J25264">
        <v>12497.2</v>
      </c>
    </row>
    <row r="25265" spans="1:10" x14ac:dyDescent="0.2">
      <c r="A25265" t="s">
        <v>899</v>
      </c>
      <c r="B25265" t="s">
        <v>12672</v>
      </c>
      <c r="C25265" t="s">
        <v>158099</v>
      </c>
      <c r="D25265">
        <v>1</v>
      </c>
      <c r="H25265">
        <v>1153.49</v>
      </c>
      <c r="I25265">
        <v>439.19</v>
      </c>
      <c r="J25265">
        <v>134.51</v>
      </c>
    </row>
    <row r="25266" spans="1:10" x14ac:dyDescent="0.2">
      <c r="A25266" t="s">
        <v>899</v>
      </c>
      <c r="B25266" t="s">
        <v>12673</v>
      </c>
      <c r="C25266" t="s">
        <v>158099</v>
      </c>
      <c r="D25266">
        <v>1</v>
      </c>
      <c r="E25266">
        <v>31536</v>
      </c>
      <c r="F25266">
        <v>38756.5</v>
      </c>
      <c r="G25266">
        <v>31135.599999999999</v>
      </c>
      <c r="H25266">
        <v>31508.9</v>
      </c>
      <c r="I25266">
        <v>21036.5</v>
      </c>
      <c r="J25266">
        <v>24459.5</v>
      </c>
    </row>
    <row r="25267" spans="1:10" x14ac:dyDescent="0.2">
      <c r="A25267" t="s">
        <v>899</v>
      </c>
      <c r="B25267" t="s">
        <v>12674</v>
      </c>
      <c r="C25267" t="s">
        <v>158099</v>
      </c>
      <c r="D25267">
        <v>1</v>
      </c>
      <c r="E25267">
        <v>22222.1</v>
      </c>
      <c r="F25267">
        <v>29502</v>
      </c>
      <c r="G25267">
        <v>18379.3</v>
      </c>
      <c r="H25267">
        <v>22084.400000000001</v>
      </c>
      <c r="I25267">
        <v>15752</v>
      </c>
      <c r="J25267">
        <v>18193.5</v>
      </c>
    </row>
    <row r="25268" spans="1:10" x14ac:dyDescent="0.2">
      <c r="A25268" t="s">
        <v>899</v>
      </c>
      <c r="B25268" t="s">
        <v>18669</v>
      </c>
      <c r="C25268" t="s">
        <v>158099</v>
      </c>
      <c r="D25268">
        <v>1</v>
      </c>
      <c r="H25268">
        <v>2632.22</v>
      </c>
    </row>
    <row r="25269" spans="1:10" x14ac:dyDescent="0.2">
      <c r="A25269" t="s">
        <v>899</v>
      </c>
      <c r="B25269" t="s">
        <v>21798</v>
      </c>
      <c r="C25269" t="s">
        <v>158099</v>
      </c>
      <c r="D25269">
        <v>1</v>
      </c>
      <c r="E25269">
        <v>7812.32</v>
      </c>
      <c r="F25269">
        <v>12959.7</v>
      </c>
      <c r="G25269">
        <v>16394.599999999999</v>
      </c>
      <c r="H25269">
        <v>13888.5</v>
      </c>
      <c r="I25269">
        <v>15664.7</v>
      </c>
      <c r="J25269">
        <v>14963.5</v>
      </c>
    </row>
    <row r="25270" spans="1:10" x14ac:dyDescent="0.2">
      <c r="A25270" t="s">
        <v>899</v>
      </c>
      <c r="B25270" t="s">
        <v>21799</v>
      </c>
      <c r="C25270" t="s">
        <v>158099</v>
      </c>
      <c r="D25270">
        <v>1</v>
      </c>
      <c r="E25270">
        <v>22636.2</v>
      </c>
      <c r="F25270">
        <v>14640.7</v>
      </c>
      <c r="H25270">
        <v>19898.7</v>
      </c>
      <c r="I25270">
        <v>20166.599999999999</v>
      </c>
      <c r="J25270">
        <v>17578</v>
      </c>
    </row>
    <row r="25271" spans="1:10" x14ac:dyDescent="0.2">
      <c r="A25271" t="s">
        <v>899</v>
      </c>
      <c r="B25271" t="s">
        <v>32621</v>
      </c>
      <c r="C25271" t="s">
        <v>158099</v>
      </c>
      <c r="D25271">
        <v>1</v>
      </c>
      <c r="E25271">
        <v>11876.2</v>
      </c>
      <c r="F25271">
        <v>15105.2</v>
      </c>
      <c r="G25271">
        <v>9159</v>
      </c>
      <c r="H25271">
        <v>19230.400000000001</v>
      </c>
      <c r="I25271">
        <v>5408.35</v>
      </c>
      <c r="J25271">
        <v>6340.72</v>
      </c>
    </row>
    <row r="25272" spans="1:10" x14ac:dyDescent="0.2">
      <c r="A25272" t="s">
        <v>899</v>
      </c>
      <c r="B25272" t="s">
        <v>32622</v>
      </c>
      <c r="C25272" t="s">
        <v>158099</v>
      </c>
      <c r="D25272">
        <v>1</v>
      </c>
      <c r="E25272">
        <v>5070.42</v>
      </c>
      <c r="F25272">
        <v>224.47300000000001</v>
      </c>
      <c r="G25272">
        <v>6231.99</v>
      </c>
      <c r="H25272">
        <v>5320.6</v>
      </c>
      <c r="I25272">
        <v>4905.54</v>
      </c>
      <c r="J25272">
        <v>2516.2399999999998</v>
      </c>
    </row>
    <row r="25273" spans="1:10" x14ac:dyDescent="0.2">
      <c r="A25273" t="s">
        <v>899</v>
      </c>
      <c r="B25273" t="s">
        <v>33714</v>
      </c>
      <c r="C25273" t="s">
        <v>158099</v>
      </c>
      <c r="D25273">
        <v>1</v>
      </c>
      <c r="E25273">
        <v>30384.400000000001</v>
      </c>
      <c r="F25273">
        <v>32018.2</v>
      </c>
      <c r="G25273">
        <v>36473.599999999999</v>
      </c>
      <c r="H25273">
        <v>42863.4</v>
      </c>
      <c r="I25273">
        <v>10991.1</v>
      </c>
      <c r="J25273">
        <v>12914.3</v>
      </c>
    </row>
    <row r="25274" spans="1:10" x14ac:dyDescent="0.2">
      <c r="A25274" t="s">
        <v>899</v>
      </c>
      <c r="B25274" t="s">
        <v>53969</v>
      </c>
      <c r="C25274" t="s">
        <v>158099</v>
      </c>
      <c r="D25274">
        <v>1</v>
      </c>
      <c r="E25274">
        <v>2729.03</v>
      </c>
      <c r="F25274">
        <v>1397.19</v>
      </c>
      <c r="G25274">
        <v>1842.52</v>
      </c>
      <c r="H25274">
        <v>1818.28</v>
      </c>
      <c r="I25274">
        <v>3464.78</v>
      </c>
      <c r="J25274">
        <v>3001.15</v>
      </c>
    </row>
    <row r="25275" spans="1:10" x14ac:dyDescent="0.2">
      <c r="A25275" t="s">
        <v>899</v>
      </c>
      <c r="B25275" t="s">
        <v>57935</v>
      </c>
      <c r="C25275" t="s">
        <v>158099</v>
      </c>
      <c r="D25275">
        <v>1</v>
      </c>
      <c r="E25275">
        <v>38291.699999999997</v>
      </c>
      <c r="F25275">
        <v>32304.400000000001</v>
      </c>
      <c r="G25275">
        <v>35456.400000000001</v>
      </c>
      <c r="H25275">
        <v>40375.699999999997</v>
      </c>
      <c r="I25275">
        <v>33724.6</v>
      </c>
      <c r="J25275">
        <v>27562.6</v>
      </c>
    </row>
    <row r="25276" spans="1:10" x14ac:dyDescent="0.2">
      <c r="A25276" t="s">
        <v>899</v>
      </c>
      <c r="B25276" t="s">
        <v>62298</v>
      </c>
      <c r="C25276" t="s">
        <v>158099</v>
      </c>
      <c r="D25276">
        <v>1</v>
      </c>
      <c r="E25276">
        <v>669.21600000000001</v>
      </c>
      <c r="F25276">
        <v>392.03399999999999</v>
      </c>
      <c r="G25276">
        <v>589.92499999999995</v>
      </c>
      <c r="H25276">
        <v>587.06600000000003</v>
      </c>
      <c r="I25276">
        <v>696.92499999999995</v>
      </c>
      <c r="J25276">
        <v>297.50700000000001</v>
      </c>
    </row>
    <row r="25277" spans="1:10" x14ac:dyDescent="0.2">
      <c r="A25277" t="s">
        <v>899</v>
      </c>
      <c r="B25277" t="s">
        <v>62518</v>
      </c>
      <c r="C25277" t="s">
        <v>158099</v>
      </c>
      <c r="D25277">
        <v>1</v>
      </c>
      <c r="E25277">
        <v>21803.4</v>
      </c>
      <c r="F25277">
        <v>21486.2</v>
      </c>
      <c r="G25277">
        <v>23381.7</v>
      </c>
      <c r="H25277">
        <v>21619.9</v>
      </c>
      <c r="I25277">
        <v>17512.400000000001</v>
      </c>
      <c r="J25277">
        <v>19503.8</v>
      </c>
    </row>
    <row r="25278" spans="1:10" x14ac:dyDescent="0.2">
      <c r="A25278" t="s">
        <v>899</v>
      </c>
      <c r="B25278" t="s">
        <v>65852</v>
      </c>
      <c r="C25278" t="s">
        <v>158099</v>
      </c>
      <c r="D25278">
        <v>1</v>
      </c>
      <c r="E25278">
        <v>114591</v>
      </c>
      <c r="F25278">
        <v>112048</v>
      </c>
      <c r="G25278">
        <v>112466</v>
      </c>
      <c r="H25278">
        <v>104973</v>
      </c>
      <c r="I25278">
        <v>29565.7</v>
      </c>
      <c r="J25278">
        <v>67359.100000000006</v>
      </c>
    </row>
    <row r="25279" spans="1:10" x14ac:dyDescent="0.2">
      <c r="A25279" t="s">
        <v>899</v>
      </c>
      <c r="B25279" t="s">
        <v>71930</v>
      </c>
      <c r="C25279" t="s">
        <v>158099</v>
      </c>
      <c r="D25279">
        <v>1</v>
      </c>
      <c r="E25279">
        <v>71036.7</v>
      </c>
      <c r="F25279">
        <v>73849.3</v>
      </c>
      <c r="G25279">
        <v>70948.5</v>
      </c>
      <c r="H25279">
        <v>69504.7</v>
      </c>
      <c r="I25279">
        <v>53468.9</v>
      </c>
      <c r="J25279">
        <v>50297.4</v>
      </c>
    </row>
    <row r="25280" spans="1:10" x14ac:dyDescent="0.2">
      <c r="A25280" t="s">
        <v>899</v>
      </c>
      <c r="B25280" t="s">
        <v>73617</v>
      </c>
      <c r="C25280" t="s">
        <v>158099</v>
      </c>
      <c r="D25280">
        <v>1</v>
      </c>
      <c r="E25280">
        <v>7852.43</v>
      </c>
      <c r="F25280">
        <v>4558.84</v>
      </c>
      <c r="G25280">
        <v>7487.38</v>
      </c>
      <c r="H25280">
        <v>7559.18</v>
      </c>
      <c r="I25280">
        <v>8169.84</v>
      </c>
      <c r="J25280">
        <v>4036.12</v>
      </c>
    </row>
    <row r="25281" spans="1:10" x14ac:dyDescent="0.2">
      <c r="A25281" t="s">
        <v>899</v>
      </c>
      <c r="B25281" t="s">
        <v>75599</v>
      </c>
      <c r="C25281" t="s">
        <v>158099</v>
      </c>
      <c r="D25281">
        <v>1</v>
      </c>
      <c r="E25281">
        <v>11743.6</v>
      </c>
      <c r="F25281">
        <v>6866.43</v>
      </c>
      <c r="G25281">
        <v>11111.1</v>
      </c>
      <c r="H25281">
        <v>14104</v>
      </c>
      <c r="I25281">
        <v>12580.6</v>
      </c>
      <c r="J25281">
        <v>12101.6</v>
      </c>
    </row>
    <row r="25282" spans="1:10" x14ac:dyDescent="0.2">
      <c r="A25282" t="s">
        <v>899</v>
      </c>
      <c r="B25282" t="s">
        <v>75600</v>
      </c>
      <c r="C25282" t="s">
        <v>158099</v>
      </c>
      <c r="D25282">
        <v>1</v>
      </c>
      <c r="G25282">
        <v>503.75299999999999</v>
      </c>
      <c r="H25282">
        <v>1486.07</v>
      </c>
      <c r="I25282">
        <v>579.94200000000001</v>
      </c>
      <c r="J25282">
        <v>536.447</v>
      </c>
    </row>
    <row r="25283" spans="1:10" x14ac:dyDescent="0.2">
      <c r="A25283" t="s">
        <v>899</v>
      </c>
      <c r="B25283" t="s">
        <v>80814</v>
      </c>
      <c r="C25283" t="s">
        <v>158099</v>
      </c>
      <c r="D25283">
        <v>1</v>
      </c>
      <c r="E25283">
        <v>7198.52</v>
      </c>
      <c r="F25283">
        <v>4347.88</v>
      </c>
      <c r="G25283">
        <v>7767.73</v>
      </c>
      <c r="H25283">
        <v>7870.4</v>
      </c>
      <c r="I25283">
        <v>6084.88</v>
      </c>
      <c r="J25283">
        <v>4012.27</v>
      </c>
    </row>
    <row r="25284" spans="1:10" x14ac:dyDescent="0.2">
      <c r="A25284" t="s">
        <v>899</v>
      </c>
      <c r="B25284" t="s">
        <v>91204</v>
      </c>
      <c r="C25284" t="s">
        <v>158099</v>
      </c>
      <c r="D25284">
        <v>1</v>
      </c>
      <c r="G25284">
        <v>132383</v>
      </c>
      <c r="H25284">
        <v>128012</v>
      </c>
      <c r="I25284">
        <v>125567</v>
      </c>
    </row>
    <row r="25285" spans="1:10" x14ac:dyDescent="0.2">
      <c r="A25285" t="s">
        <v>899</v>
      </c>
      <c r="B25285" t="s">
        <v>91206</v>
      </c>
      <c r="C25285" t="s">
        <v>158099</v>
      </c>
      <c r="D25285">
        <v>1</v>
      </c>
      <c r="E25285">
        <v>13236.3</v>
      </c>
      <c r="F25285">
        <v>3516.02</v>
      </c>
      <c r="G25285">
        <v>3431.43</v>
      </c>
      <c r="H25285">
        <v>8029.06</v>
      </c>
      <c r="I25285">
        <v>6409.23</v>
      </c>
      <c r="J25285">
        <v>6932.42</v>
      </c>
    </row>
    <row r="25286" spans="1:10" x14ac:dyDescent="0.2">
      <c r="A25286" t="s">
        <v>899</v>
      </c>
      <c r="B25286" t="s">
        <v>91207</v>
      </c>
      <c r="C25286" t="s">
        <v>158099</v>
      </c>
      <c r="D25286">
        <v>1</v>
      </c>
      <c r="E25286">
        <v>128777</v>
      </c>
      <c r="F25286">
        <v>102632</v>
      </c>
      <c r="G25286">
        <v>123682</v>
      </c>
      <c r="H25286">
        <v>125854</v>
      </c>
      <c r="I25286">
        <v>127008</v>
      </c>
      <c r="J25286">
        <v>112895</v>
      </c>
    </row>
    <row r="25287" spans="1:10" x14ac:dyDescent="0.2">
      <c r="A25287" t="s">
        <v>899</v>
      </c>
      <c r="B25287" t="s">
        <v>96769</v>
      </c>
      <c r="C25287" t="s">
        <v>158099</v>
      </c>
      <c r="D25287">
        <v>1</v>
      </c>
      <c r="E25287">
        <v>6429.11</v>
      </c>
      <c r="F25287">
        <v>6849.53</v>
      </c>
      <c r="G25287">
        <v>4934.7299999999996</v>
      </c>
      <c r="H25287">
        <v>7711.38</v>
      </c>
      <c r="I25287">
        <v>7205.47</v>
      </c>
      <c r="J25287">
        <v>7902.27</v>
      </c>
    </row>
    <row r="25288" spans="1:10" x14ac:dyDescent="0.2">
      <c r="A25288" t="s">
        <v>899</v>
      </c>
      <c r="B25288" t="s">
        <v>98077</v>
      </c>
      <c r="C25288" t="s">
        <v>158099</v>
      </c>
      <c r="D25288">
        <v>1</v>
      </c>
      <c r="E25288">
        <v>21992.799999999999</v>
      </c>
      <c r="F25288">
        <v>23647.7</v>
      </c>
      <c r="G25288">
        <v>20803.400000000001</v>
      </c>
      <c r="H25288">
        <v>24978.2</v>
      </c>
      <c r="I25288">
        <v>29103.9</v>
      </c>
      <c r="J25288">
        <v>22520.3</v>
      </c>
    </row>
    <row r="25289" spans="1:10" x14ac:dyDescent="0.2">
      <c r="A25289" t="s">
        <v>899</v>
      </c>
      <c r="B25289" t="s">
        <v>99417</v>
      </c>
      <c r="C25289" t="s">
        <v>158099</v>
      </c>
      <c r="D25289">
        <v>1</v>
      </c>
      <c r="E25289">
        <v>133251</v>
      </c>
      <c r="F25289">
        <v>110453</v>
      </c>
      <c r="G25289">
        <v>122028</v>
      </c>
      <c r="H25289">
        <v>136144</v>
      </c>
      <c r="I25289">
        <v>117744</v>
      </c>
      <c r="J25289">
        <v>122034</v>
      </c>
    </row>
    <row r="25290" spans="1:10" x14ac:dyDescent="0.2">
      <c r="A25290" t="s">
        <v>899</v>
      </c>
      <c r="B25290" t="s">
        <v>113901</v>
      </c>
      <c r="C25290" t="s">
        <v>158099</v>
      </c>
      <c r="D25290">
        <v>1</v>
      </c>
      <c r="E25290">
        <v>2915.55</v>
      </c>
      <c r="F25290">
        <v>3997.82</v>
      </c>
      <c r="G25290">
        <v>3948.48</v>
      </c>
      <c r="H25290">
        <v>4396.32</v>
      </c>
      <c r="I25290">
        <v>4639.32</v>
      </c>
      <c r="J25290">
        <v>4906.09</v>
      </c>
    </row>
    <row r="25291" spans="1:10" x14ac:dyDescent="0.2">
      <c r="A25291" t="s">
        <v>899</v>
      </c>
      <c r="B25291" t="s">
        <v>113902</v>
      </c>
      <c r="C25291" t="s">
        <v>158099</v>
      </c>
      <c r="D25291">
        <v>1</v>
      </c>
      <c r="E25291">
        <v>1141.8800000000001</v>
      </c>
      <c r="F25291">
        <v>1949.92</v>
      </c>
      <c r="G25291">
        <v>1860.8</v>
      </c>
      <c r="H25291">
        <v>3004.47</v>
      </c>
      <c r="I25291">
        <v>1629.47</v>
      </c>
      <c r="J25291">
        <v>1040.95</v>
      </c>
    </row>
    <row r="25292" spans="1:10" x14ac:dyDescent="0.2">
      <c r="A25292" t="s">
        <v>899</v>
      </c>
      <c r="B25292" t="s">
        <v>142334</v>
      </c>
      <c r="C25292" t="s">
        <v>158099</v>
      </c>
      <c r="D25292">
        <v>1</v>
      </c>
      <c r="E25292">
        <v>13050.8</v>
      </c>
      <c r="F25292">
        <v>17907.599999999999</v>
      </c>
      <c r="G25292">
        <v>24019.599999999999</v>
      </c>
      <c r="H25292">
        <v>24104.2</v>
      </c>
      <c r="I25292">
        <v>39122.400000000001</v>
      </c>
      <c r="J25292">
        <v>37312.400000000001</v>
      </c>
    </row>
    <row r="25293" spans="1:10" x14ac:dyDescent="0.2">
      <c r="A25293" t="s">
        <v>899</v>
      </c>
      <c r="B25293" t="s">
        <v>152583</v>
      </c>
      <c r="C25293" t="s">
        <v>158099</v>
      </c>
      <c r="D25293">
        <v>1</v>
      </c>
      <c r="E25293">
        <v>35119.800000000003</v>
      </c>
      <c r="F25293">
        <v>36398.400000000001</v>
      </c>
      <c r="G25293">
        <v>37393.599999999999</v>
      </c>
      <c r="H25293">
        <v>37942.400000000001</v>
      </c>
      <c r="I25293">
        <v>35840.199999999997</v>
      </c>
      <c r="J25293">
        <v>37027</v>
      </c>
    </row>
    <row r="25294" spans="1:10" x14ac:dyDescent="0.2">
      <c r="A25294" t="s">
        <v>899</v>
      </c>
      <c r="B25294" t="s">
        <v>154346</v>
      </c>
      <c r="C25294" t="s">
        <v>158099</v>
      </c>
      <c r="D25294">
        <v>1</v>
      </c>
      <c r="G25294">
        <v>817.63300000000004</v>
      </c>
      <c r="H25294">
        <v>305.47699999999998</v>
      </c>
      <c r="J25294">
        <v>1069.8900000000001</v>
      </c>
    </row>
    <row r="25295" spans="1:10" x14ac:dyDescent="0.2">
      <c r="A25295" t="s">
        <v>899</v>
      </c>
      <c r="B25295" t="s">
        <v>154347</v>
      </c>
      <c r="C25295" t="s">
        <v>158099</v>
      </c>
      <c r="D25295">
        <v>1</v>
      </c>
      <c r="E25295">
        <v>7012.23</v>
      </c>
      <c r="F25295">
        <v>6298.81</v>
      </c>
      <c r="G25295">
        <v>7428.53</v>
      </c>
      <c r="H25295">
        <v>6596.85</v>
      </c>
      <c r="I25295">
        <v>6469.02</v>
      </c>
      <c r="J25295">
        <v>6640.37</v>
      </c>
    </row>
    <row r="25296" spans="1:10" x14ac:dyDescent="0.2">
      <c r="A25296" t="s">
        <v>3140</v>
      </c>
      <c r="B25296" t="s">
        <v>17476</v>
      </c>
      <c r="C25296" t="s">
        <v>158099</v>
      </c>
      <c r="D25296">
        <v>1</v>
      </c>
      <c r="E25296">
        <v>127.65300000000001</v>
      </c>
      <c r="F25296">
        <v>371.63299999999998</v>
      </c>
      <c r="G25296">
        <v>3092.24</v>
      </c>
      <c r="H25296">
        <v>4373.92</v>
      </c>
      <c r="I25296">
        <v>1367.97</v>
      </c>
      <c r="J25296">
        <v>1371.54</v>
      </c>
    </row>
    <row r="25297" spans="1:10" x14ac:dyDescent="0.2">
      <c r="A25297" t="s">
        <v>3140</v>
      </c>
      <c r="B25297" t="s">
        <v>17477</v>
      </c>
      <c r="C25297" t="s">
        <v>158099</v>
      </c>
      <c r="D25297">
        <v>1</v>
      </c>
      <c r="E25297">
        <v>6906.64</v>
      </c>
      <c r="F25297">
        <v>3252.39</v>
      </c>
      <c r="G25297">
        <v>24607</v>
      </c>
      <c r="H25297">
        <v>26622.799999999999</v>
      </c>
      <c r="I25297">
        <v>3726.13</v>
      </c>
      <c r="J25297">
        <v>7291.93</v>
      </c>
    </row>
    <row r="25298" spans="1:10" x14ac:dyDescent="0.2">
      <c r="A25298" t="s">
        <v>3140</v>
      </c>
      <c r="B25298" t="s">
        <v>25076</v>
      </c>
      <c r="C25298" t="s">
        <v>158099</v>
      </c>
      <c r="D25298">
        <v>1</v>
      </c>
      <c r="E25298">
        <v>39434.9</v>
      </c>
      <c r="F25298">
        <v>37187.4</v>
      </c>
      <c r="G25298">
        <v>36208.800000000003</v>
      </c>
      <c r="H25298">
        <v>22461.5</v>
      </c>
      <c r="I25298">
        <v>39915.9</v>
      </c>
      <c r="J25298">
        <v>42965.7</v>
      </c>
    </row>
    <row r="25299" spans="1:10" x14ac:dyDescent="0.2">
      <c r="A25299" t="s">
        <v>3140</v>
      </c>
      <c r="B25299" t="s">
        <v>45640</v>
      </c>
      <c r="C25299" t="s">
        <v>158099</v>
      </c>
      <c r="D25299">
        <v>1</v>
      </c>
      <c r="E25299">
        <v>4335.01</v>
      </c>
      <c r="F25299">
        <v>7808.99</v>
      </c>
      <c r="G25299">
        <v>10840.6</v>
      </c>
      <c r="H25299">
        <v>11211.5</v>
      </c>
      <c r="I25299">
        <v>8831.57</v>
      </c>
      <c r="J25299">
        <v>8449.56</v>
      </c>
    </row>
    <row r="25300" spans="1:10" x14ac:dyDescent="0.2">
      <c r="A25300" t="s">
        <v>3140</v>
      </c>
      <c r="B25300" t="s">
        <v>60348</v>
      </c>
      <c r="C25300" t="s">
        <v>158099</v>
      </c>
      <c r="D25300">
        <v>1</v>
      </c>
      <c r="E25300">
        <v>990.87</v>
      </c>
      <c r="G25300">
        <v>62.068899999999999</v>
      </c>
      <c r="I25300">
        <v>1040.42</v>
      </c>
      <c r="J25300">
        <v>833.24400000000003</v>
      </c>
    </row>
    <row r="25301" spans="1:10" x14ac:dyDescent="0.2">
      <c r="A25301" t="s">
        <v>3140</v>
      </c>
      <c r="B25301" t="s">
        <v>62005</v>
      </c>
      <c r="C25301" t="s">
        <v>158099</v>
      </c>
      <c r="D25301">
        <v>1</v>
      </c>
      <c r="F25301">
        <v>942.68799999999999</v>
      </c>
      <c r="G25301">
        <v>2982.04</v>
      </c>
      <c r="H25301">
        <v>2982.24</v>
      </c>
      <c r="I25301">
        <v>2314.27</v>
      </c>
      <c r="J25301">
        <v>2419.66</v>
      </c>
    </row>
    <row r="25302" spans="1:10" x14ac:dyDescent="0.2">
      <c r="A25302" t="s">
        <v>3140</v>
      </c>
      <c r="B25302" t="s">
        <v>78452</v>
      </c>
      <c r="C25302" t="s">
        <v>158099</v>
      </c>
      <c r="D25302">
        <v>1</v>
      </c>
      <c r="E25302">
        <v>543167</v>
      </c>
      <c r="F25302">
        <v>520629</v>
      </c>
      <c r="G25302">
        <v>453159</v>
      </c>
      <c r="H25302">
        <v>458855</v>
      </c>
      <c r="I25302">
        <v>382796</v>
      </c>
      <c r="J25302">
        <v>360461</v>
      </c>
    </row>
    <row r="25303" spans="1:10" x14ac:dyDescent="0.2">
      <c r="A25303" t="s">
        <v>3140</v>
      </c>
      <c r="B25303" t="s">
        <v>85586</v>
      </c>
      <c r="C25303" t="s">
        <v>158099</v>
      </c>
      <c r="D25303">
        <v>1</v>
      </c>
      <c r="E25303">
        <v>17099.3</v>
      </c>
      <c r="F25303">
        <v>10452</v>
      </c>
      <c r="G25303">
        <v>35971.599999999999</v>
      </c>
      <c r="H25303">
        <v>37209.599999999999</v>
      </c>
      <c r="I25303">
        <v>22741.1</v>
      </c>
      <c r="J25303">
        <v>21728.1</v>
      </c>
    </row>
    <row r="25304" spans="1:10" x14ac:dyDescent="0.2">
      <c r="A25304" t="s">
        <v>3140</v>
      </c>
      <c r="B25304" t="s">
        <v>91561</v>
      </c>
      <c r="C25304" t="s">
        <v>158099</v>
      </c>
      <c r="D25304">
        <v>1</v>
      </c>
      <c r="E25304">
        <v>808400</v>
      </c>
      <c r="F25304">
        <v>885636</v>
      </c>
      <c r="G25304">
        <v>866288</v>
      </c>
      <c r="H25304">
        <v>886590</v>
      </c>
      <c r="I25304">
        <v>798129</v>
      </c>
      <c r="J25304">
        <v>807068</v>
      </c>
    </row>
    <row r="25305" spans="1:10" x14ac:dyDescent="0.2">
      <c r="A25305" t="s">
        <v>3140</v>
      </c>
      <c r="B25305" t="s">
        <v>101062</v>
      </c>
      <c r="C25305" t="s">
        <v>158099</v>
      </c>
      <c r="D25305">
        <v>1</v>
      </c>
      <c r="E25305">
        <v>30571.1</v>
      </c>
      <c r="F25305">
        <v>23993.4</v>
      </c>
      <c r="G25305">
        <v>32915</v>
      </c>
      <c r="I25305">
        <v>12734.8</v>
      </c>
      <c r="J25305">
        <v>15872.6</v>
      </c>
    </row>
    <row r="25306" spans="1:10" x14ac:dyDescent="0.2">
      <c r="A25306" t="s">
        <v>3140</v>
      </c>
      <c r="B25306" t="s">
        <v>102835</v>
      </c>
      <c r="C25306" t="s">
        <v>158099</v>
      </c>
      <c r="D25306">
        <v>1</v>
      </c>
      <c r="E25306">
        <v>10952.5</v>
      </c>
      <c r="F25306">
        <v>10094.299999999999</v>
      </c>
      <c r="G25306">
        <v>11639.8</v>
      </c>
      <c r="H25306">
        <v>9667.68</v>
      </c>
      <c r="I25306">
        <v>11069.2</v>
      </c>
      <c r="J25306">
        <v>12436.7</v>
      </c>
    </row>
    <row r="25307" spans="1:10" x14ac:dyDescent="0.2">
      <c r="A25307" t="s">
        <v>3140</v>
      </c>
      <c r="B25307" t="s">
        <v>102836</v>
      </c>
      <c r="C25307" t="s">
        <v>158099</v>
      </c>
      <c r="D25307">
        <v>1</v>
      </c>
      <c r="E25307">
        <v>29375.1</v>
      </c>
      <c r="F25307">
        <v>30411</v>
      </c>
      <c r="G25307">
        <v>31330.9</v>
      </c>
      <c r="H25307">
        <v>35064.300000000003</v>
      </c>
      <c r="I25307">
        <v>23754.9</v>
      </c>
      <c r="J25307">
        <v>26657</v>
      </c>
    </row>
    <row r="25308" spans="1:10" x14ac:dyDescent="0.2">
      <c r="A25308" t="s">
        <v>3140</v>
      </c>
      <c r="B25308" t="s">
        <v>102838</v>
      </c>
      <c r="C25308" t="s">
        <v>158099</v>
      </c>
      <c r="D25308">
        <v>1</v>
      </c>
      <c r="E25308">
        <v>238962</v>
      </c>
      <c r="F25308">
        <v>278279</v>
      </c>
      <c r="G25308">
        <v>293648</v>
      </c>
      <c r="H25308">
        <v>269403</v>
      </c>
      <c r="I25308">
        <v>184980</v>
      </c>
      <c r="J25308">
        <v>205734</v>
      </c>
    </row>
    <row r="25309" spans="1:10" x14ac:dyDescent="0.2">
      <c r="A25309" t="s">
        <v>3140</v>
      </c>
      <c r="B25309" t="s">
        <v>102839</v>
      </c>
      <c r="C25309" t="s">
        <v>158099</v>
      </c>
      <c r="D25309">
        <v>1</v>
      </c>
      <c r="E25309">
        <v>455404</v>
      </c>
      <c r="F25309">
        <v>460333</v>
      </c>
      <c r="G25309">
        <v>466003</v>
      </c>
      <c r="H25309">
        <v>461244</v>
      </c>
      <c r="I25309">
        <v>372308</v>
      </c>
      <c r="J25309">
        <v>373759</v>
      </c>
    </row>
    <row r="25310" spans="1:10" x14ac:dyDescent="0.2">
      <c r="A25310" t="s">
        <v>3140</v>
      </c>
      <c r="B25310" t="s">
        <v>103374</v>
      </c>
      <c r="C25310" t="s">
        <v>158099</v>
      </c>
      <c r="D25310">
        <v>1</v>
      </c>
      <c r="E25310">
        <v>19448.7</v>
      </c>
      <c r="F25310">
        <v>28950.9</v>
      </c>
      <c r="G25310">
        <v>5843.43</v>
      </c>
      <c r="H25310">
        <v>43371.6</v>
      </c>
      <c r="I25310">
        <v>39486.199999999997</v>
      </c>
      <c r="J25310">
        <v>42279.1</v>
      </c>
    </row>
    <row r="25311" spans="1:10" x14ac:dyDescent="0.2">
      <c r="A25311" t="s">
        <v>3140</v>
      </c>
      <c r="B25311" t="s">
        <v>103376</v>
      </c>
      <c r="C25311" t="s">
        <v>158099</v>
      </c>
      <c r="D25311">
        <v>1</v>
      </c>
      <c r="E25311">
        <v>87298.4</v>
      </c>
      <c r="F25311">
        <v>96769.600000000006</v>
      </c>
      <c r="G25311">
        <v>79694.5</v>
      </c>
      <c r="H25311">
        <v>121121</v>
      </c>
      <c r="I25311">
        <v>180927</v>
      </c>
      <c r="J25311">
        <v>175292</v>
      </c>
    </row>
    <row r="25312" spans="1:10" x14ac:dyDescent="0.2">
      <c r="A25312" t="s">
        <v>3140</v>
      </c>
      <c r="B25312" t="s">
        <v>114456</v>
      </c>
      <c r="C25312" t="s">
        <v>158099</v>
      </c>
      <c r="D25312">
        <v>1</v>
      </c>
      <c r="E25312">
        <v>151360</v>
      </c>
      <c r="F25312">
        <v>133928</v>
      </c>
      <c r="G25312">
        <v>155603</v>
      </c>
      <c r="H25312">
        <v>157894</v>
      </c>
      <c r="I25312">
        <v>164359</v>
      </c>
      <c r="J25312">
        <v>166515</v>
      </c>
    </row>
    <row r="25313" spans="1:10" x14ac:dyDescent="0.2">
      <c r="A25313" t="s">
        <v>3140</v>
      </c>
      <c r="B25313" t="s">
        <v>114845</v>
      </c>
      <c r="C25313" t="s">
        <v>158099</v>
      </c>
      <c r="D25313">
        <v>1</v>
      </c>
      <c r="E25313">
        <v>120862</v>
      </c>
      <c r="F25313">
        <v>104783</v>
      </c>
      <c r="G25313">
        <v>127604</v>
      </c>
      <c r="H25313">
        <v>124655</v>
      </c>
      <c r="I25313">
        <v>123473</v>
      </c>
      <c r="J25313">
        <v>126098</v>
      </c>
    </row>
    <row r="25314" spans="1:10" x14ac:dyDescent="0.2">
      <c r="A25314" t="s">
        <v>3140</v>
      </c>
      <c r="B25314" t="s">
        <v>124768</v>
      </c>
      <c r="C25314" t="s">
        <v>158099</v>
      </c>
      <c r="D25314">
        <v>1</v>
      </c>
      <c r="E25314">
        <v>1591.95</v>
      </c>
      <c r="F25314">
        <v>454.92899999999997</v>
      </c>
      <c r="H25314">
        <v>316.774</v>
      </c>
      <c r="I25314">
        <v>739.34</v>
      </c>
    </row>
    <row r="25315" spans="1:10" x14ac:dyDescent="0.2">
      <c r="A25315" t="s">
        <v>8287</v>
      </c>
      <c r="B25315" t="s">
        <v>47959</v>
      </c>
      <c r="C25315" t="s">
        <v>158099</v>
      </c>
      <c r="D25315">
        <v>1</v>
      </c>
      <c r="E25315">
        <v>1359.41</v>
      </c>
      <c r="G25315">
        <v>323.78399999999999</v>
      </c>
      <c r="H25315">
        <v>774.69500000000005</v>
      </c>
      <c r="I25315">
        <v>991.09199999999998</v>
      </c>
      <c r="J25315">
        <v>552.74900000000002</v>
      </c>
    </row>
    <row r="25316" spans="1:10" x14ac:dyDescent="0.2">
      <c r="A25316" t="s">
        <v>6319</v>
      </c>
      <c r="B25316" t="s">
        <v>30480</v>
      </c>
      <c r="C25316" t="s">
        <v>158099</v>
      </c>
      <c r="D25316">
        <v>1</v>
      </c>
      <c r="E25316">
        <v>859476</v>
      </c>
      <c r="F25316">
        <v>720662</v>
      </c>
      <c r="G25316">
        <v>877544</v>
      </c>
      <c r="H25316">
        <v>837659</v>
      </c>
      <c r="I25316">
        <v>803438</v>
      </c>
      <c r="J25316">
        <v>954717</v>
      </c>
    </row>
    <row r="25317" spans="1:10" x14ac:dyDescent="0.2">
      <c r="A25317" t="s">
        <v>6319</v>
      </c>
      <c r="B25317" t="s">
        <v>37428</v>
      </c>
      <c r="C25317" t="s">
        <v>158099</v>
      </c>
      <c r="D25317">
        <v>1</v>
      </c>
      <c r="E25317">
        <v>9507.2199999999993</v>
      </c>
      <c r="F25317">
        <v>12221.1</v>
      </c>
      <c r="G25317">
        <v>16668.400000000001</v>
      </c>
      <c r="H25317">
        <v>22054.799999999999</v>
      </c>
      <c r="I25317">
        <v>46477.8</v>
      </c>
      <c r="J25317">
        <v>45450.5</v>
      </c>
    </row>
    <row r="25318" spans="1:10" x14ac:dyDescent="0.2">
      <c r="A25318" t="s">
        <v>6319</v>
      </c>
      <c r="B25318" t="s">
        <v>37429</v>
      </c>
      <c r="C25318" t="s">
        <v>158099</v>
      </c>
      <c r="D25318">
        <v>1</v>
      </c>
      <c r="E25318">
        <v>271668</v>
      </c>
      <c r="F25318">
        <v>264487</v>
      </c>
      <c r="G25318">
        <v>457740</v>
      </c>
      <c r="H25318">
        <v>425889</v>
      </c>
      <c r="I25318">
        <v>660912</v>
      </c>
      <c r="J25318">
        <v>606056</v>
      </c>
    </row>
    <row r="25319" spans="1:10" x14ac:dyDescent="0.2">
      <c r="A25319" t="s">
        <v>6319</v>
      </c>
      <c r="B25319" t="s">
        <v>51878</v>
      </c>
      <c r="C25319" t="s">
        <v>158099</v>
      </c>
      <c r="D25319">
        <v>1</v>
      </c>
      <c r="E25319">
        <v>531501</v>
      </c>
      <c r="F25319">
        <v>771477</v>
      </c>
      <c r="G25319">
        <v>671909</v>
      </c>
      <c r="H25319">
        <v>652850</v>
      </c>
      <c r="I25319">
        <v>128790</v>
      </c>
      <c r="J25319">
        <v>154575</v>
      </c>
    </row>
    <row r="25320" spans="1:10" x14ac:dyDescent="0.2">
      <c r="A25320" t="s">
        <v>6319</v>
      </c>
      <c r="B25320" t="s">
        <v>55667</v>
      </c>
      <c r="C25320" t="s">
        <v>158099</v>
      </c>
      <c r="D25320">
        <v>1</v>
      </c>
      <c r="E25320">
        <v>76986.8</v>
      </c>
      <c r="F25320">
        <v>181628</v>
      </c>
      <c r="G25320">
        <v>40424</v>
      </c>
      <c r="H25320">
        <v>36317.1</v>
      </c>
      <c r="I25320">
        <v>3347.07</v>
      </c>
      <c r="J25320">
        <v>3968.67</v>
      </c>
    </row>
    <row r="25321" spans="1:10" x14ac:dyDescent="0.2">
      <c r="A25321" t="s">
        <v>6319</v>
      </c>
      <c r="B25321" t="s">
        <v>55668</v>
      </c>
      <c r="C25321" t="s">
        <v>158099</v>
      </c>
      <c r="D25321">
        <v>1</v>
      </c>
      <c r="E25321">
        <v>10078.200000000001</v>
      </c>
      <c r="F25321">
        <v>7499.02</v>
      </c>
      <c r="G25321">
        <v>30454.1</v>
      </c>
      <c r="H25321">
        <v>31653.599999999999</v>
      </c>
      <c r="I25321">
        <v>21314.400000000001</v>
      </c>
      <c r="J25321">
        <v>17776.900000000001</v>
      </c>
    </row>
    <row r="25322" spans="1:10" x14ac:dyDescent="0.2">
      <c r="A25322" t="s">
        <v>6319</v>
      </c>
      <c r="B25322" t="s">
        <v>101431</v>
      </c>
      <c r="C25322" t="s">
        <v>158099</v>
      </c>
      <c r="D25322">
        <v>1</v>
      </c>
      <c r="E25322">
        <v>10069.1</v>
      </c>
      <c r="F25322">
        <v>6705.95</v>
      </c>
      <c r="G25322">
        <v>2646.26</v>
      </c>
      <c r="H25322">
        <v>10429.4</v>
      </c>
      <c r="I25322">
        <v>11088.7</v>
      </c>
      <c r="J25322">
        <v>10716.8</v>
      </c>
    </row>
    <row r="25323" spans="1:10" x14ac:dyDescent="0.2">
      <c r="A25323" t="s">
        <v>6319</v>
      </c>
      <c r="B25323" t="s">
        <v>103984</v>
      </c>
      <c r="C25323" t="s">
        <v>158099</v>
      </c>
      <c r="D25323">
        <v>1</v>
      </c>
      <c r="E25323">
        <v>849917</v>
      </c>
      <c r="F25323">
        <v>838064</v>
      </c>
      <c r="G25323">
        <v>843398</v>
      </c>
      <c r="H25323">
        <v>858237</v>
      </c>
      <c r="I25323">
        <v>800096</v>
      </c>
      <c r="J25323">
        <v>798477</v>
      </c>
    </row>
    <row r="25324" spans="1:10" x14ac:dyDescent="0.2">
      <c r="A25324" t="s">
        <v>6319</v>
      </c>
      <c r="B25324" t="s">
        <v>108936</v>
      </c>
      <c r="C25324" t="s">
        <v>158099</v>
      </c>
      <c r="D25324">
        <v>1</v>
      </c>
      <c r="E25324">
        <v>8740.64</v>
      </c>
      <c r="F25324">
        <v>6498.57</v>
      </c>
      <c r="G25324">
        <v>3699.07</v>
      </c>
      <c r="H25324">
        <v>8048.62</v>
      </c>
      <c r="I25324">
        <v>8953.1200000000008</v>
      </c>
      <c r="J25324">
        <v>9888.3700000000008</v>
      </c>
    </row>
    <row r="25325" spans="1:10" x14ac:dyDescent="0.2">
      <c r="A25325" t="s">
        <v>6319</v>
      </c>
      <c r="B25325" t="s">
        <v>113068</v>
      </c>
      <c r="C25325" t="s">
        <v>158099</v>
      </c>
      <c r="D25325">
        <v>1</v>
      </c>
      <c r="E25325">
        <v>332746</v>
      </c>
      <c r="F25325">
        <v>309377</v>
      </c>
      <c r="G25325">
        <v>329256</v>
      </c>
      <c r="H25325">
        <v>350317</v>
      </c>
      <c r="I25325">
        <v>279530</v>
      </c>
      <c r="J25325">
        <v>290260</v>
      </c>
    </row>
    <row r="25326" spans="1:10" x14ac:dyDescent="0.2">
      <c r="A25326" t="s">
        <v>6319</v>
      </c>
      <c r="B25326" t="s">
        <v>119201</v>
      </c>
      <c r="C25326" t="s">
        <v>158099</v>
      </c>
      <c r="D25326">
        <v>1</v>
      </c>
      <c r="G25326">
        <v>3417.82</v>
      </c>
      <c r="H25326">
        <v>1721.51</v>
      </c>
      <c r="I25326">
        <v>1920.18</v>
      </c>
      <c r="J25326">
        <v>2260.17</v>
      </c>
    </row>
    <row r="25327" spans="1:10" x14ac:dyDescent="0.2">
      <c r="A25327" t="s">
        <v>6319</v>
      </c>
      <c r="B25327" t="s">
        <v>119792</v>
      </c>
      <c r="C25327" t="s">
        <v>158099</v>
      </c>
      <c r="D25327">
        <v>1</v>
      </c>
      <c r="E25327">
        <v>1125450</v>
      </c>
      <c r="F25327">
        <v>845905</v>
      </c>
      <c r="G25327">
        <v>1213300</v>
      </c>
      <c r="H25327">
        <v>1164630</v>
      </c>
      <c r="I25327">
        <v>1042060</v>
      </c>
      <c r="J25327">
        <v>1026740</v>
      </c>
    </row>
    <row r="25328" spans="1:10" x14ac:dyDescent="0.2">
      <c r="A25328" t="s">
        <v>6319</v>
      </c>
      <c r="B25328" t="s">
        <v>132014</v>
      </c>
      <c r="C25328" t="s">
        <v>158099</v>
      </c>
      <c r="D25328">
        <v>1</v>
      </c>
      <c r="E25328">
        <v>858568</v>
      </c>
      <c r="F25328">
        <v>810870</v>
      </c>
      <c r="G25328">
        <v>851561</v>
      </c>
      <c r="H25328">
        <v>818455</v>
      </c>
      <c r="I25328">
        <v>916880</v>
      </c>
      <c r="J25328">
        <v>848377</v>
      </c>
    </row>
    <row r="25329" spans="1:10" x14ac:dyDescent="0.2">
      <c r="A25329" t="s">
        <v>6319</v>
      </c>
      <c r="B25329" t="s">
        <v>132015</v>
      </c>
      <c r="C25329" t="s">
        <v>158099</v>
      </c>
      <c r="D25329">
        <v>1</v>
      </c>
      <c r="E25329">
        <v>198080</v>
      </c>
      <c r="F25329">
        <v>365573</v>
      </c>
      <c r="G25329">
        <v>331642</v>
      </c>
      <c r="H25329">
        <v>214980</v>
      </c>
      <c r="I25329">
        <v>36804.1</v>
      </c>
      <c r="J25329">
        <v>36120.400000000001</v>
      </c>
    </row>
    <row r="25330" spans="1:10" x14ac:dyDescent="0.2">
      <c r="A25330" t="s">
        <v>6319</v>
      </c>
      <c r="B25330" t="s">
        <v>145881</v>
      </c>
      <c r="C25330" t="s">
        <v>158099</v>
      </c>
      <c r="D25330">
        <v>1</v>
      </c>
      <c r="E25330">
        <v>7574.89</v>
      </c>
      <c r="F25330">
        <v>6630.43</v>
      </c>
      <c r="G25330">
        <v>9605.84</v>
      </c>
      <c r="H25330">
        <v>10315</v>
      </c>
      <c r="J25330">
        <v>9838.7199999999993</v>
      </c>
    </row>
    <row r="25331" spans="1:10" x14ac:dyDescent="0.2">
      <c r="A25331" t="s">
        <v>6319</v>
      </c>
      <c r="B25331" t="s">
        <v>145882</v>
      </c>
      <c r="C25331" t="s">
        <v>158099</v>
      </c>
      <c r="D25331">
        <v>1</v>
      </c>
      <c r="E25331">
        <v>14080.7</v>
      </c>
      <c r="F25331">
        <v>7525.94</v>
      </c>
      <c r="G25331">
        <v>13036.2</v>
      </c>
      <c r="H25331">
        <v>14982.6</v>
      </c>
      <c r="I25331">
        <v>14181.6</v>
      </c>
      <c r="J25331">
        <v>14201.6</v>
      </c>
    </row>
    <row r="25332" spans="1:10" x14ac:dyDescent="0.2">
      <c r="A25332" t="s">
        <v>6319</v>
      </c>
      <c r="B25332" t="s">
        <v>145883</v>
      </c>
      <c r="C25332" t="s">
        <v>158099</v>
      </c>
      <c r="D25332">
        <v>1</v>
      </c>
      <c r="F25332">
        <v>6877.32</v>
      </c>
      <c r="G25332">
        <v>8622.02</v>
      </c>
      <c r="H25332">
        <v>10886.9</v>
      </c>
      <c r="I25332">
        <v>11815.8</v>
      </c>
      <c r="J25332">
        <v>7473.11</v>
      </c>
    </row>
    <row r="25333" spans="1:10" x14ac:dyDescent="0.2">
      <c r="A25333" t="s">
        <v>6319</v>
      </c>
      <c r="B25333" t="s">
        <v>145884</v>
      </c>
      <c r="C25333" t="s">
        <v>158099</v>
      </c>
      <c r="D25333">
        <v>1</v>
      </c>
      <c r="E25333">
        <v>353276</v>
      </c>
      <c r="F25333">
        <v>346392</v>
      </c>
      <c r="G25333">
        <v>384642</v>
      </c>
      <c r="H25333">
        <v>381640</v>
      </c>
      <c r="I25333">
        <v>341471</v>
      </c>
      <c r="J25333">
        <v>332510</v>
      </c>
    </row>
    <row r="25334" spans="1:10" x14ac:dyDescent="0.2">
      <c r="A25334" t="s">
        <v>6319</v>
      </c>
      <c r="B25334" t="s">
        <v>146033</v>
      </c>
      <c r="C25334" t="s">
        <v>158099</v>
      </c>
      <c r="D25334">
        <v>1</v>
      </c>
      <c r="E25334">
        <v>160262</v>
      </c>
      <c r="F25334">
        <v>113029</v>
      </c>
      <c r="G25334">
        <v>133513</v>
      </c>
      <c r="J25334">
        <v>154204</v>
      </c>
    </row>
    <row r="25335" spans="1:10" x14ac:dyDescent="0.2">
      <c r="A25335" t="s">
        <v>6319</v>
      </c>
      <c r="B25335" t="s">
        <v>146034</v>
      </c>
      <c r="C25335" t="s">
        <v>158099</v>
      </c>
      <c r="D25335">
        <v>1</v>
      </c>
      <c r="E25335">
        <v>358879</v>
      </c>
      <c r="F25335">
        <v>251711</v>
      </c>
      <c r="G25335">
        <v>389907</v>
      </c>
      <c r="H25335">
        <v>374054</v>
      </c>
      <c r="I25335">
        <v>321653</v>
      </c>
      <c r="J25335">
        <v>357652</v>
      </c>
    </row>
    <row r="25336" spans="1:10" x14ac:dyDescent="0.2">
      <c r="A25336" t="s">
        <v>6319</v>
      </c>
      <c r="B25336" t="s">
        <v>146035</v>
      </c>
      <c r="C25336" t="s">
        <v>158099</v>
      </c>
      <c r="D25336">
        <v>1</v>
      </c>
      <c r="E25336">
        <v>108989</v>
      </c>
      <c r="F25336">
        <v>97002</v>
      </c>
      <c r="G25336">
        <v>88668.7</v>
      </c>
      <c r="H25336">
        <v>88171.3</v>
      </c>
      <c r="I25336">
        <v>104339</v>
      </c>
    </row>
    <row r="25337" spans="1:10" x14ac:dyDescent="0.2">
      <c r="A25337" t="s">
        <v>6319</v>
      </c>
      <c r="B25337" t="s">
        <v>146036</v>
      </c>
      <c r="C25337" t="s">
        <v>158099</v>
      </c>
      <c r="D25337">
        <v>1</v>
      </c>
      <c r="E25337">
        <v>2287820</v>
      </c>
      <c r="F25337">
        <v>2281330</v>
      </c>
      <c r="G25337">
        <v>1853620</v>
      </c>
      <c r="H25337">
        <v>1849910</v>
      </c>
      <c r="I25337">
        <v>1325310</v>
      </c>
      <c r="J25337">
        <v>1291660</v>
      </c>
    </row>
    <row r="25338" spans="1:10" x14ac:dyDescent="0.2">
      <c r="A25338" t="s">
        <v>6319</v>
      </c>
      <c r="B25338" t="s">
        <v>155797</v>
      </c>
      <c r="C25338" t="s">
        <v>158099</v>
      </c>
      <c r="D25338">
        <v>1</v>
      </c>
      <c r="E25338">
        <v>1343.67</v>
      </c>
      <c r="G25338">
        <v>889.91399999999999</v>
      </c>
      <c r="I25338">
        <v>391.49400000000003</v>
      </c>
      <c r="J25338">
        <v>506.74700000000001</v>
      </c>
    </row>
    <row r="25339" spans="1:10" x14ac:dyDescent="0.2">
      <c r="A25339" t="s">
        <v>6319</v>
      </c>
      <c r="B25339" t="s">
        <v>155798</v>
      </c>
      <c r="C25339" t="s">
        <v>158099</v>
      </c>
      <c r="D25339">
        <v>1</v>
      </c>
      <c r="F25339">
        <v>3007.49</v>
      </c>
      <c r="G25339">
        <v>3939.03</v>
      </c>
      <c r="H25339">
        <v>810.61500000000001</v>
      </c>
      <c r="I25339">
        <v>757.59100000000001</v>
      </c>
      <c r="J25339">
        <v>4338.7</v>
      </c>
    </row>
    <row r="25340" spans="1:10" x14ac:dyDescent="0.2">
      <c r="A25340" t="s">
        <v>6319</v>
      </c>
      <c r="B25340" t="s">
        <v>155799</v>
      </c>
      <c r="C25340" t="s">
        <v>158099</v>
      </c>
      <c r="D25340">
        <v>1</v>
      </c>
      <c r="E25340">
        <v>3696.95</v>
      </c>
      <c r="F25340">
        <v>5769.93</v>
      </c>
      <c r="G25340">
        <v>4567.53</v>
      </c>
      <c r="H25340">
        <v>3629.38</v>
      </c>
      <c r="I25340">
        <v>6320.06</v>
      </c>
      <c r="J25340">
        <v>5806.65</v>
      </c>
    </row>
    <row r="25341" spans="1:10" x14ac:dyDescent="0.2">
      <c r="A25341" t="s">
        <v>6319</v>
      </c>
      <c r="B25341" t="s">
        <v>155800</v>
      </c>
      <c r="C25341" t="s">
        <v>158099</v>
      </c>
      <c r="D25341">
        <v>1</v>
      </c>
      <c r="E25341">
        <v>19421.2</v>
      </c>
      <c r="F25341">
        <v>13731.2</v>
      </c>
      <c r="G25341">
        <v>18826.2</v>
      </c>
      <c r="H25341">
        <v>19749.5</v>
      </c>
      <c r="I25341">
        <v>20187</v>
      </c>
      <c r="J25341">
        <v>18922.3</v>
      </c>
    </row>
    <row r="25342" spans="1:10" x14ac:dyDescent="0.2">
      <c r="A25342" t="s">
        <v>6319</v>
      </c>
      <c r="B25342" t="s">
        <v>155880</v>
      </c>
      <c r="C25342" t="s">
        <v>158099</v>
      </c>
      <c r="D25342">
        <v>1</v>
      </c>
      <c r="E25342">
        <v>1006.04</v>
      </c>
      <c r="F25342">
        <v>1842.39</v>
      </c>
      <c r="G25342">
        <v>494.87</v>
      </c>
      <c r="H25342">
        <v>997.89400000000001</v>
      </c>
      <c r="I25342">
        <v>937.54100000000005</v>
      </c>
      <c r="J25342">
        <v>1315.12</v>
      </c>
    </row>
    <row r="25343" spans="1:10" x14ac:dyDescent="0.2">
      <c r="A25343" t="s">
        <v>6319</v>
      </c>
      <c r="B25343" t="s">
        <v>155881</v>
      </c>
      <c r="C25343" t="s">
        <v>158099</v>
      </c>
      <c r="D25343">
        <v>1</v>
      </c>
      <c r="E25343">
        <v>10773.1</v>
      </c>
      <c r="F25343">
        <v>8433.09</v>
      </c>
      <c r="G25343">
        <v>5665.23</v>
      </c>
      <c r="H25343">
        <v>11822.1</v>
      </c>
      <c r="I25343">
        <v>6697.5</v>
      </c>
      <c r="J25343">
        <v>10145.5</v>
      </c>
    </row>
    <row r="25344" spans="1:10" x14ac:dyDescent="0.2">
      <c r="A25344" t="s">
        <v>6319</v>
      </c>
      <c r="B25344" t="s">
        <v>155882</v>
      </c>
      <c r="C25344" t="s">
        <v>158099</v>
      </c>
      <c r="D25344">
        <v>1</v>
      </c>
      <c r="F25344">
        <v>27725.8</v>
      </c>
      <c r="I25344">
        <v>72309.399999999994</v>
      </c>
    </row>
    <row r="25345" spans="1:10" x14ac:dyDescent="0.2">
      <c r="A25345" t="s">
        <v>6319</v>
      </c>
      <c r="B25345" t="s">
        <v>155883</v>
      </c>
      <c r="C25345" t="s">
        <v>158099</v>
      </c>
      <c r="D25345">
        <v>1</v>
      </c>
      <c r="E25345">
        <v>113436</v>
      </c>
      <c r="F25345">
        <v>105640</v>
      </c>
      <c r="H25345">
        <v>109051</v>
      </c>
      <c r="I25345">
        <v>172675</v>
      </c>
    </row>
    <row r="25346" spans="1:10" x14ac:dyDescent="0.2">
      <c r="A25346" t="s">
        <v>6319</v>
      </c>
      <c r="B25346" t="s">
        <v>155889</v>
      </c>
      <c r="C25346" t="s">
        <v>158099</v>
      </c>
      <c r="D25346">
        <v>1</v>
      </c>
      <c r="E25346">
        <v>4478.16</v>
      </c>
      <c r="F25346">
        <v>2609.86</v>
      </c>
      <c r="G25346">
        <v>2027.06</v>
      </c>
      <c r="H25346">
        <v>3642.66</v>
      </c>
      <c r="I25346">
        <v>3712.52</v>
      </c>
      <c r="J25346">
        <v>3242.25</v>
      </c>
    </row>
    <row r="25347" spans="1:10" x14ac:dyDescent="0.2">
      <c r="A25347" t="s">
        <v>6319</v>
      </c>
      <c r="B25347" t="s">
        <v>155890</v>
      </c>
      <c r="C25347" t="s">
        <v>158099</v>
      </c>
      <c r="D25347">
        <v>1</v>
      </c>
      <c r="E25347">
        <v>2633.31</v>
      </c>
      <c r="F25347">
        <v>2551.37</v>
      </c>
      <c r="G25347">
        <v>4408.6099999999997</v>
      </c>
      <c r="H25347">
        <v>3730.13</v>
      </c>
      <c r="I25347">
        <v>3259.74</v>
      </c>
      <c r="J25347">
        <v>1511.35</v>
      </c>
    </row>
    <row r="25348" spans="1:10" x14ac:dyDescent="0.2">
      <c r="A25348" t="s">
        <v>6319</v>
      </c>
      <c r="B25348" t="s">
        <v>155891</v>
      </c>
      <c r="C25348" t="s">
        <v>158099</v>
      </c>
      <c r="D25348">
        <v>1</v>
      </c>
      <c r="E25348">
        <v>10459.4</v>
      </c>
      <c r="G25348">
        <v>5734.37</v>
      </c>
      <c r="I25348">
        <v>8073.7</v>
      </c>
    </row>
    <row r="25349" spans="1:10" x14ac:dyDescent="0.2">
      <c r="A25349" t="s">
        <v>6319</v>
      </c>
      <c r="B25349" t="s">
        <v>155892</v>
      </c>
      <c r="C25349" t="s">
        <v>158099</v>
      </c>
      <c r="D25349">
        <v>1</v>
      </c>
      <c r="F25349">
        <v>9477.6</v>
      </c>
      <c r="G25349">
        <v>23139.599999999999</v>
      </c>
      <c r="J25349">
        <v>40482.300000000003</v>
      </c>
    </row>
    <row r="25350" spans="1:10" x14ac:dyDescent="0.2">
      <c r="A25350" t="s">
        <v>6319</v>
      </c>
      <c r="B25350" t="s">
        <v>155893</v>
      </c>
      <c r="C25350" t="s">
        <v>158099</v>
      </c>
      <c r="D25350">
        <v>1</v>
      </c>
      <c r="E25350">
        <v>33461.199999999997</v>
      </c>
      <c r="F25350">
        <v>31073.1</v>
      </c>
      <c r="G25350">
        <v>39988.1</v>
      </c>
      <c r="H25350">
        <v>31583.3</v>
      </c>
      <c r="I25350">
        <v>64267.7</v>
      </c>
      <c r="J25350">
        <v>66811.399999999994</v>
      </c>
    </row>
    <row r="25351" spans="1:10" x14ac:dyDescent="0.2">
      <c r="A25351" t="s">
        <v>6319</v>
      </c>
      <c r="B25351" t="s">
        <v>155894</v>
      </c>
      <c r="C25351" t="s">
        <v>158099</v>
      </c>
      <c r="D25351">
        <v>1</v>
      </c>
      <c r="E25351">
        <v>96426.2</v>
      </c>
      <c r="F25351">
        <v>114079</v>
      </c>
      <c r="G25351">
        <v>120869</v>
      </c>
      <c r="H25351">
        <v>101363</v>
      </c>
      <c r="I25351">
        <v>171320</v>
      </c>
      <c r="J25351">
        <v>175080</v>
      </c>
    </row>
    <row r="25352" spans="1:10" x14ac:dyDescent="0.2">
      <c r="A25352" t="s">
        <v>1582</v>
      </c>
      <c r="B25352" t="s">
        <v>13890</v>
      </c>
      <c r="C25352" t="s">
        <v>158099</v>
      </c>
      <c r="D25352">
        <v>1</v>
      </c>
      <c r="F25352">
        <v>269.56799999999998</v>
      </c>
      <c r="I25352">
        <v>240.26</v>
      </c>
      <c r="J25352">
        <v>443.56700000000001</v>
      </c>
    </row>
    <row r="25353" spans="1:10" x14ac:dyDescent="0.2">
      <c r="A25353" t="s">
        <v>1582</v>
      </c>
      <c r="B25353" t="s">
        <v>13891</v>
      </c>
      <c r="C25353" t="s">
        <v>158099</v>
      </c>
      <c r="D25353">
        <v>1</v>
      </c>
      <c r="E25353">
        <v>2577.75</v>
      </c>
      <c r="F25353">
        <v>2692.64</v>
      </c>
      <c r="G25353">
        <v>1110.6400000000001</v>
      </c>
      <c r="H25353">
        <v>4267.3599999999997</v>
      </c>
      <c r="I25353">
        <v>1763.75</v>
      </c>
      <c r="J25353">
        <v>4701.42</v>
      </c>
    </row>
    <row r="25354" spans="1:10" x14ac:dyDescent="0.2">
      <c r="A25354" t="s">
        <v>1582</v>
      </c>
      <c r="B25354" t="s">
        <v>31502</v>
      </c>
      <c r="C25354" t="s">
        <v>158099</v>
      </c>
      <c r="D25354">
        <v>1</v>
      </c>
      <c r="E25354">
        <v>769.63699999999994</v>
      </c>
      <c r="F25354">
        <v>872.67499999999995</v>
      </c>
      <c r="G25354">
        <v>959.95500000000004</v>
      </c>
      <c r="H25354">
        <v>725.87599999999998</v>
      </c>
      <c r="I25354">
        <v>857.721</v>
      </c>
      <c r="J25354">
        <v>998.35900000000004</v>
      </c>
    </row>
    <row r="25355" spans="1:10" x14ac:dyDescent="0.2">
      <c r="A25355" t="s">
        <v>1582</v>
      </c>
      <c r="B25355" t="s">
        <v>59864</v>
      </c>
      <c r="C25355" t="s">
        <v>158099</v>
      </c>
      <c r="D25355">
        <v>1</v>
      </c>
      <c r="G25355">
        <v>1663.04</v>
      </c>
      <c r="H25355">
        <v>638.72199999999998</v>
      </c>
      <c r="I25355">
        <v>1776.14</v>
      </c>
      <c r="J25355">
        <v>1932.47</v>
      </c>
    </row>
    <row r="25356" spans="1:10" x14ac:dyDescent="0.2">
      <c r="A25356" t="s">
        <v>1582</v>
      </c>
      <c r="B25356" t="s">
        <v>60061</v>
      </c>
      <c r="C25356" t="s">
        <v>158099</v>
      </c>
      <c r="D25356">
        <v>1</v>
      </c>
      <c r="E25356">
        <v>6619.15</v>
      </c>
      <c r="F25356">
        <v>10400.799999999999</v>
      </c>
      <c r="G25356">
        <v>6937.99</v>
      </c>
      <c r="H25356">
        <v>11786</v>
      </c>
      <c r="I25356">
        <v>6099.58</v>
      </c>
      <c r="J25356">
        <v>6257.77</v>
      </c>
    </row>
    <row r="25357" spans="1:10" x14ac:dyDescent="0.2">
      <c r="A25357" t="s">
        <v>1582</v>
      </c>
      <c r="B25357" t="s">
        <v>71829</v>
      </c>
      <c r="C25357" t="s">
        <v>158099</v>
      </c>
      <c r="D25357">
        <v>1</v>
      </c>
      <c r="E25357">
        <v>5181.67</v>
      </c>
      <c r="F25357">
        <v>4517.76</v>
      </c>
      <c r="G25357">
        <v>4912.66</v>
      </c>
      <c r="H25357">
        <v>3776.22</v>
      </c>
      <c r="I25357">
        <v>1418.5</v>
      </c>
      <c r="J25357">
        <v>1324.36</v>
      </c>
    </row>
    <row r="25358" spans="1:10" x14ac:dyDescent="0.2">
      <c r="A25358" t="s">
        <v>1582</v>
      </c>
      <c r="B25358" t="s">
        <v>91797</v>
      </c>
      <c r="C25358" t="s">
        <v>158099</v>
      </c>
      <c r="D25358">
        <v>1</v>
      </c>
      <c r="E25358">
        <v>10779.7</v>
      </c>
      <c r="F25358">
        <v>4757.57</v>
      </c>
      <c r="G25358">
        <v>7275.58</v>
      </c>
      <c r="H25358">
        <v>9288.1200000000008</v>
      </c>
      <c r="I25358">
        <v>7452.49</v>
      </c>
      <c r="J25358">
        <v>5988.39</v>
      </c>
    </row>
    <row r="25359" spans="1:10" x14ac:dyDescent="0.2">
      <c r="A25359" t="s">
        <v>1582</v>
      </c>
      <c r="B25359" t="s">
        <v>101381</v>
      </c>
      <c r="C25359" t="s">
        <v>158099</v>
      </c>
      <c r="D25359">
        <v>1</v>
      </c>
      <c r="G25359">
        <v>324.65600000000001</v>
      </c>
      <c r="I25359">
        <v>553.327</v>
      </c>
    </row>
    <row r="25360" spans="1:10" x14ac:dyDescent="0.2">
      <c r="A25360" t="s">
        <v>1582</v>
      </c>
      <c r="B25360" t="s">
        <v>103652</v>
      </c>
      <c r="C25360" t="s">
        <v>158099</v>
      </c>
      <c r="D25360">
        <v>1</v>
      </c>
      <c r="G25360">
        <v>2629.11</v>
      </c>
      <c r="H25360">
        <v>1133.77</v>
      </c>
      <c r="I25360">
        <v>925.99300000000005</v>
      </c>
      <c r="J25360">
        <v>2054.4499999999998</v>
      </c>
    </row>
    <row r="25361" spans="1:10" x14ac:dyDescent="0.2">
      <c r="A25361" t="s">
        <v>1582</v>
      </c>
      <c r="B25361" t="s">
        <v>122352</v>
      </c>
      <c r="C25361" t="s">
        <v>158099</v>
      </c>
      <c r="D25361">
        <v>1</v>
      </c>
      <c r="E25361">
        <v>8103.27</v>
      </c>
      <c r="F25361">
        <v>4037.98</v>
      </c>
      <c r="G25361">
        <v>5390.16</v>
      </c>
      <c r="H25361">
        <v>5451.61</v>
      </c>
      <c r="I25361">
        <v>3055</v>
      </c>
      <c r="J25361">
        <v>5202.97</v>
      </c>
    </row>
    <row r="25362" spans="1:10" x14ac:dyDescent="0.2">
      <c r="A25362" t="s">
        <v>1582</v>
      </c>
      <c r="B25362" t="s">
        <v>140638</v>
      </c>
      <c r="C25362" t="s">
        <v>158099</v>
      </c>
      <c r="D25362">
        <v>1</v>
      </c>
      <c r="E25362">
        <v>6758.18</v>
      </c>
      <c r="F25362">
        <v>7929.08</v>
      </c>
      <c r="G25362">
        <v>4471.54</v>
      </c>
      <c r="H25362">
        <v>7987.49</v>
      </c>
      <c r="I25362">
        <v>7081.44</v>
      </c>
      <c r="J25362">
        <v>6672.28</v>
      </c>
    </row>
    <row r="25363" spans="1:10" x14ac:dyDescent="0.2">
      <c r="A25363" t="s">
        <v>10229</v>
      </c>
      <c r="B25363" t="s">
        <v>92070</v>
      </c>
      <c r="C25363" t="s">
        <v>158099</v>
      </c>
      <c r="D25363">
        <v>1</v>
      </c>
      <c r="H25363">
        <v>549.99699999999996</v>
      </c>
      <c r="I25363">
        <v>273.94099999999997</v>
      </c>
    </row>
    <row r="25364" spans="1:10" x14ac:dyDescent="0.2">
      <c r="A25364" t="s">
        <v>2723</v>
      </c>
      <c r="B25364" t="s">
        <v>16397</v>
      </c>
      <c r="C25364" t="s">
        <v>158099</v>
      </c>
      <c r="D25364">
        <v>1</v>
      </c>
      <c r="E25364">
        <v>798443</v>
      </c>
      <c r="F25364">
        <v>602088</v>
      </c>
      <c r="G25364">
        <v>961561</v>
      </c>
      <c r="H25364">
        <v>888698</v>
      </c>
      <c r="I25364">
        <v>649988</v>
      </c>
      <c r="J25364">
        <v>626636</v>
      </c>
    </row>
    <row r="25365" spans="1:10" x14ac:dyDescent="0.2">
      <c r="A25365" t="s">
        <v>2723</v>
      </c>
      <c r="B25365" t="s">
        <v>73742</v>
      </c>
      <c r="C25365" t="s">
        <v>158099</v>
      </c>
      <c r="D25365">
        <v>1</v>
      </c>
      <c r="E25365">
        <v>1227.76</v>
      </c>
      <c r="F25365">
        <v>1442.78</v>
      </c>
      <c r="G25365">
        <v>3150.29</v>
      </c>
      <c r="H25365">
        <v>5159.1499999999996</v>
      </c>
      <c r="I25365">
        <v>1752.06</v>
      </c>
      <c r="J25365">
        <v>1556.12</v>
      </c>
    </row>
    <row r="25366" spans="1:10" x14ac:dyDescent="0.2">
      <c r="A25366" t="s">
        <v>2880</v>
      </c>
      <c r="B25366" t="s">
        <v>16778</v>
      </c>
      <c r="C25366" t="s">
        <v>158099</v>
      </c>
      <c r="D25366">
        <v>1</v>
      </c>
      <c r="E25366">
        <v>16350.9</v>
      </c>
      <c r="F25366">
        <v>24225.5</v>
      </c>
      <c r="G25366">
        <v>17889.400000000001</v>
      </c>
      <c r="H25366">
        <v>21087.8</v>
      </c>
      <c r="I25366">
        <v>18107.099999999999</v>
      </c>
      <c r="J25366">
        <v>16067.5</v>
      </c>
    </row>
    <row r="25367" spans="1:10" x14ac:dyDescent="0.2">
      <c r="A25367" t="s">
        <v>2880</v>
      </c>
      <c r="B25367" t="s">
        <v>22253</v>
      </c>
      <c r="C25367" t="s">
        <v>158099</v>
      </c>
      <c r="D25367">
        <v>1</v>
      </c>
      <c r="E25367">
        <v>320.18700000000001</v>
      </c>
      <c r="G25367">
        <v>324.63299999999998</v>
      </c>
      <c r="H25367">
        <v>498.01600000000002</v>
      </c>
      <c r="I25367">
        <v>525.70899999999995</v>
      </c>
      <c r="J25367">
        <v>837.59799999999996</v>
      </c>
    </row>
    <row r="25368" spans="1:10" x14ac:dyDescent="0.2">
      <c r="A25368" t="s">
        <v>2880</v>
      </c>
      <c r="B25368" t="s">
        <v>22254</v>
      </c>
      <c r="C25368" t="s">
        <v>158099</v>
      </c>
      <c r="D25368">
        <v>1</v>
      </c>
      <c r="E25368">
        <v>4707.45</v>
      </c>
      <c r="F25368">
        <v>8970.86</v>
      </c>
      <c r="G25368">
        <v>8307.31</v>
      </c>
      <c r="H25368">
        <v>5536.83</v>
      </c>
      <c r="I25368">
        <v>5647.16</v>
      </c>
      <c r="J25368">
        <v>8312.2199999999993</v>
      </c>
    </row>
    <row r="25369" spans="1:10" x14ac:dyDescent="0.2">
      <c r="A25369" t="s">
        <v>2880</v>
      </c>
      <c r="B25369" t="s">
        <v>22255</v>
      </c>
      <c r="C25369" t="s">
        <v>158099</v>
      </c>
      <c r="D25369">
        <v>1</v>
      </c>
      <c r="E25369">
        <v>1856.64</v>
      </c>
      <c r="F25369">
        <v>1588.87</v>
      </c>
      <c r="H25369">
        <v>2602.3000000000002</v>
      </c>
      <c r="I25369">
        <v>2511.19</v>
      </c>
      <c r="J25369">
        <v>1273.28</v>
      </c>
    </row>
    <row r="25370" spans="1:10" x14ac:dyDescent="0.2">
      <c r="A25370" t="s">
        <v>2880</v>
      </c>
      <c r="B25370" t="s">
        <v>33808</v>
      </c>
      <c r="C25370" t="s">
        <v>158099</v>
      </c>
      <c r="D25370">
        <v>1</v>
      </c>
      <c r="H25370">
        <v>127.67100000000001</v>
      </c>
      <c r="I25370">
        <v>159.18700000000001</v>
      </c>
      <c r="J25370">
        <v>366.47899999999998</v>
      </c>
    </row>
    <row r="25371" spans="1:10" x14ac:dyDescent="0.2">
      <c r="A25371" t="s">
        <v>2880</v>
      </c>
      <c r="B25371" t="s">
        <v>33809</v>
      </c>
      <c r="C25371" t="s">
        <v>158099</v>
      </c>
      <c r="D25371">
        <v>1</v>
      </c>
      <c r="E25371">
        <v>4595.76</v>
      </c>
      <c r="F25371">
        <v>5671.87</v>
      </c>
      <c r="G25371">
        <v>5663.35</v>
      </c>
      <c r="H25371">
        <v>3997.75</v>
      </c>
      <c r="I25371">
        <v>7621.97</v>
      </c>
      <c r="J25371">
        <v>8761.14</v>
      </c>
    </row>
    <row r="25372" spans="1:10" x14ac:dyDescent="0.2">
      <c r="A25372" t="s">
        <v>2880</v>
      </c>
      <c r="B25372" t="s">
        <v>39682</v>
      </c>
      <c r="C25372" t="s">
        <v>158099</v>
      </c>
      <c r="D25372">
        <v>1</v>
      </c>
      <c r="E25372">
        <v>12430.4</v>
      </c>
      <c r="F25372">
        <v>12867.9</v>
      </c>
      <c r="G25372">
        <v>9791.08</v>
      </c>
      <c r="H25372">
        <v>14167.1</v>
      </c>
      <c r="I25372">
        <v>2382.75</v>
      </c>
      <c r="J25372">
        <v>3692.84</v>
      </c>
    </row>
    <row r="25373" spans="1:10" x14ac:dyDescent="0.2">
      <c r="A25373" t="s">
        <v>2880</v>
      </c>
      <c r="B25373" t="s">
        <v>46359</v>
      </c>
      <c r="C25373" t="s">
        <v>158099</v>
      </c>
      <c r="D25373">
        <v>1</v>
      </c>
      <c r="E25373">
        <v>4110.97</v>
      </c>
      <c r="F25373">
        <v>4828.7700000000004</v>
      </c>
      <c r="G25373">
        <v>3803.93</v>
      </c>
      <c r="H25373">
        <v>4587.46</v>
      </c>
      <c r="I25373">
        <v>6318.1</v>
      </c>
      <c r="J25373">
        <v>4426.32</v>
      </c>
    </row>
    <row r="25374" spans="1:10" x14ac:dyDescent="0.2">
      <c r="A25374" t="s">
        <v>2880</v>
      </c>
      <c r="B25374" t="s">
        <v>58954</v>
      </c>
      <c r="C25374" t="s">
        <v>158099</v>
      </c>
      <c r="D25374">
        <v>1</v>
      </c>
      <c r="G25374">
        <v>340.71499999999997</v>
      </c>
      <c r="I25374">
        <v>2942.15</v>
      </c>
      <c r="J25374">
        <v>2344.64</v>
      </c>
    </row>
    <row r="25375" spans="1:10" x14ac:dyDescent="0.2">
      <c r="A25375" t="s">
        <v>2880</v>
      </c>
      <c r="B25375" t="s">
        <v>61769</v>
      </c>
      <c r="C25375" t="s">
        <v>158099</v>
      </c>
      <c r="D25375">
        <v>1</v>
      </c>
      <c r="I25375">
        <v>424.20600000000002</v>
      </c>
      <c r="J25375">
        <v>1698.51</v>
      </c>
    </row>
    <row r="25376" spans="1:10" x14ac:dyDescent="0.2">
      <c r="A25376" t="s">
        <v>2880</v>
      </c>
      <c r="B25376" t="s">
        <v>61770</v>
      </c>
      <c r="C25376" t="s">
        <v>158099</v>
      </c>
      <c r="D25376">
        <v>1</v>
      </c>
      <c r="H25376">
        <v>6571.7</v>
      </c>
      <c r="I25376">
        <v>6479.6</v>
      </c>
      <c r="J25376">
        <v>7152.58</v>
      </c>
    </row>
    <row r="25377" spans="1:10" x14ac:dyDescent="0.2">
      <c r="A25377" t="s">
        <v>2880</v>
      </c>
      <c r="B25377" t="s">
        <v>68303</v>
      </c>
      <c r="C25377" t="s">
        <v>158099</v>
      </c>
      <c r="D25377">
        <v>1</v>
      </c>
      <c r="G25377">
        <v>3757.94</v>
      </c>
      <c r="I25377">
        <v>3623.84</v>
      </c>
      <c r="J25377">
        <v>3903.45</v>
      </c>
    </row>
    <row r="25378" spans="1:10" x14ac:dyDescent="0.2">
      <c r="A25378" t="s">
        <v>2880</v>
      </c>
      <c r="B25378" t="s">
        <v>79638</v>
      </c>
      <c r="C25378" t="s">
        <v>158099</v>
      </c>
      <c r="D25378">
        <v>1</v>
      </c>
      <c r="G25378">
        <v>8397.2800000000007</v>
      </c>
      <c r="H25378">
        <v>8793.6</v>
      </c>
      <c r="I25378">
        <v>6026.16</v>
      </c>
      <c r="J25378">
        <v>7119.09</v>
      </c>
    </row>
    <row r="25379" spans="1:10" x14ac:dyDescent="0.2">
      <c r="A25379" t="s">
        <v>2880</v>
      </c>
      <c r="B25379" t="s">
        <v>79639</v>
      </c>
      <c r="C25379" t="s">
        <v>158099</v>
      </c>
      <c r="D25379">
        <v>1</v>
      </c>
      <c r="E25379">
        <v>74518.5</v>
      </c>
      <c r="J25379">
        <v>78926.100000000006</v>
      </c>
    </row>
    <row r="25380" spans="1:10" x14ac:dyDescent="0.2">
      <c r="A25380" t="s">
        <v>2880</v>
      </c>
      <c r="B25380" t="s">
        <v>81047</v>
      </c>
      <c r="C25380" t="s">
        <v>158099</v>
      </c>
      <c r="D25380">
        <v>1</v>
      </c>
      <c r="E25380">
        <v>4713.2700000000004</v>
      </c>
      <c r="F25380">
        <v>7549.49</v>
      </c>
      <c r="G25380">
        <v>8602.98</v>
      </c>
      <c r="H25380">
        <v>10152.799999999999</v>
      </c>
      <c r="I25380">
        <v>8713.89</v>
      </c>
      <c r="J25380">
        <v>6055.63</v>
      </c>
    </row>
    <row r="25381" spans="1:10" x14ac:dyDescent="0.2">
      <c r="A25381" t="s">
        <v>2880</v>
      </c>
      <c r="B25381" t="s">
        <v>83683</v>
      </c>
      <c r="C25381" t="s">
        <v>158099</v>
      </c>
      <c r="D25381">
        <v>1</v>
      </c>
      <c r="E25381">
        <v>30283.599999999999</v>
      </c>
      <c r="F25381">
        <v>23291.8</v>
      </c>
      <c r="G25381">
        <v>35198.300000000003</v>
      </c>
      <c r="H25381">
        <v>37895.1</v>
      </c>
      <c r="I25381">
        <v>26534</v>
      </c>
      <c r="J25381">
        <v>23717.4</v>
      </c>
    </row>
    <row r="25382" spans="1:10" x14ac:dyDescent="0.2">
      <c r="A25382" t="s">
        <v>2880</v>
      </c>
      <c r="B25382" t="s">
        <v>94348</v>
      </c>
      <c r="C25382" t="s">
        <v>158099</v>
      </c>
      <c r="D25382">
        <v>1</v>
      </c>
      <c r="E25382">
        <v>29543.7</v>
      </c>
      <c r="F25382">
        <v>18110</v>
      </c>
      <c r="G25382">
        <v>24849</v>
      </c>
      <c r="H25382">
        <v>20455.3</v>
      </c>
      <c r="I25382">
        <v>13262.6</v>
      </c>
      <c r="J25382">
        <v>21086.9</v>
      </c>
    </row>
    <row r="25383" spans="1:10" x14ac:dyDescent="0.2">
      <c r="A25383" t="s">
        <v>2880</v>
      </c>
      <c r="B25383" t="s">
        <v>109270</v>
      </c>
      <c r="C25383" t="s">
        <v>158099</v>
      </c>
      <c r="D25383">
        <v>1</v>
      </c>
      <c r="E25383">
        <v>7930.74</v>
      </c>
      <c r="F25383">
        <v>8736.4</v>
      </c>
      <c r="G25383">
        <v>6755</v>
      </c>
      <c r="H25383">
        <v>7547.46</v>
      </c>
      <c r="I25383">
        <v>11514.8</v>
      </c>
      <c r="J25383">
        <v>9295.07</v>
      </c>
    </row>
    <row r="25384" spans="1:10" x14ac:dyDescent="0.2">
      <c r="A25384" t="s">
        <v>2880</v>
      </c>
      <c r="B25384" t="s">
        <v>109359</v>
      </c>
      <c r="C25384" t="s">
        <v>158099</v>
      </c>
      <c r="D25384">
        <v>1</v>
      </c>
      <c r="E25384">
        <v>32725.1</v>
      </c>
      <c r="F25384">
        <v>34248.5</v>
      </c>
      <c r="G25384">
        <v>23979.9</v>
      </c>
      <c r="H25384">
        <v>29197.8</v>
      </c>
      <c r="I25384">
        <v>21784.2</v>
      </c>
      <c r="J25384">
        <v>26327.7</v>
      </c>
    </row>
    <row r="25385" spans="1:10" x14ac:dyDescent="0.2">
      <c r="A25385" t="s">
        <v>2880</v>
      </c>
      <c r="B25385" t="s">
        <v>110627</v>
      </c>
      <c r="C25385" t="s">
        <v>158099</v>
      </c>
      <c r="D25385">
        <v>1</v>
      </c>
      <c r="E25385">
        <v>6344.31</v>
      </c>
      <c r="F25385">
        <v>2023.18</v>
      </c>
      <c r="G25385">
        <v>5205.79</v>
      </c>
      <c r="H25385">
        <v>3727.81</v>
      </c>
      <c r="I25385">
        <v>6249.56</v>
      </c>
      <c r="J25385">
        <v>7093.03</v>
      </c>
    </row>
    <row r="25386" spans="1:10" x14ac:dyDescent="0.2">
      <c r="A25386" t="s">
        <v>2880</v>
      </c>
      <c r="B25386" t="s">
        <v>126153</v>
      </c>
      <c r="C25386" t="s">
        <v>158099</v>
      </c>
      <c r="D25386">
        <v>1</v>
      </c>
      <c r="E25386">
        <v>16371.4</v>
      </c>
      <c r="F25386">
        <v>18007.7</v>
      </c>
      <c r="G25386">
        <v>17645.599999999999</v>
      </c>
      <c r="H25386">
        <v>17440.5</v>
      </c>
      <c r="I25386">
        <v>23347.8</v>
      </c>
      <c r="J25386">
        <v>20737.900000000001</v>
      </c>
    </row>
    <row r="25387" spans="1:10" x14ac:dyDescent="0.2">
      <c r="A25387" t="s">
        <v>2880</v>
      </c>
      <c r="B25387" t="s">
        <v>126997</v>
      </c>
      <c r="C25387" t="s">
        <v>158099</v>
      </c>
      <c r="D25387">
        <v>1</v>
      </c>
      <c r="E25387">
        <v>3360.7</v>
      </c>
      <c r="F25387">
        <v>5937.73</v>
      </c>
      <c r="G25387">
        <v>3912.71</v>
      </c>
      <c r="H25387">
        <v>2786.98</v>
      </c>
      <c r="I25387">
        <v>5032.78</v>
      </c>
      <c r="J25387">
        <v>6059.01</v>
      </c>
    </row>
    <row r="25388" spans="1:10" x14ac:dyDescent="0.2">
      <c r="A25388" t="s">
        <v>2880</v>
      </c>
      <c r="B25388" t="s">
        <v>136064</v>
      </c>
      <c r="C25388" t="s">
        <v>158099</v>
      </c>
      <c r="D25388">
        <v>1</v>
      </c>
      <c r="E25388">
        <v>7144.06</v>
      </c>
      <c r="F25388">
        <v>4584.3999999999996</v>
      </c>
      <c r="G25388">
        <v>5195.2700000000004</v>
      </c>
      <c r="H25388">
        <v>3541.94</v>
      </c>
      <c r="I25388">
        <v>3476.85</v>
      </c>
      <c r="J25388">
        <v>4581.7700000000004</v>
      </c>
    </row>
    <row r="25389" spans="1:10" x14ac:dyDescent="0.2">
      <c r="A25389" t="s">
        <v>2880</v>
      </c>
      <c r="B25389" t="s">
        <v>145943</v>
      </c>
      <c r="C25389" t="s">
        <v>158099</v>
      </c>
      <c r="D25389">
        <v>1</v>
      </c>
      <c r="E25389">
        <v>17670.5</v>
      </c>
      <c r="F25389">
        <v>16093</v>
      </c>
      <c r="G25389">
        <v>16983.7</v>
      </c>
      <c r="H25389">
        <v>15762.1</v>
      </c>
      <c r="I25389">
        <v>14864.5</v>
      </c>
      <c r="J25389">
        <v>17311.2</v>
      </c>
    </row>
    <row r="25390" spans="1:10" x14ac:dyDescent="0.2">
      <c r="A25390" t="s">
        <v>5984</v>
      </c>
      <c r="B25390" t="s">
        <v>28357</v>
      </c>
      <c r="C25390" t="s">
        <v>158099</v>
      </c>
      <c r="D25390">
        <v>1</v>
      </c>
      <c r="G25390">
        <v>10231.6</v>
      </c>
      <c r="H25390">
        <v>9055.01</v>
      </c>
      <c r="I25390">
        <v>11695.4</v>
      </c>
      <c r="J25390">
        <v>12471.1</v>
      </c>
    </row>
    <row r="25391" spans="1:10" x14ac:dyDescent="0.2">
      <c r="A25391" t="s">
        <v>6906</v>
      </c>
      <c r="B25391" t="s">
        <v>34399</v>
      </c>
      <c r="C25391" t="s">
        <v>158099</v>
      </c>
      <c r="D25391">
        <v>1</v>
      </c>
      <c r="J25391">
        <v>848.38400000000001</v>
      </c>
    </row>
    <row r="25392" spans="1:10" x14ac:dyDescent="0.2">
      <c r="A25392" t="s">
        <v>6906</v>
      </c>
      <c r="B25392" t="s">
        <v>52978</v>
      </c>
      <c r="C25392" t="s">
        <v>158099</v>
      </c>
      <c r="D25392">
        <v>1</v>
      </c>
      <c r="E25392">
        <v>90144.8</v>
      </c>
      <c r="F25392">
        <v>85697.2</v>
      </c>
      <c r="G25392">
        <v>72359.199999999997</v>
      </c>
      <c r="H25392">
        <v>93147.1</v>
      </c>
      <c r="I25392">
        <v>119835</v>
      </c>
      <c r="J25392">
        <v>122132</v>
      </c>
    </row>
    <row r="25393" spans="1:10" x14ac:dyDescent="0.2">
      <c r="A25393" t="s">
        <v>6906</v>
      </c>
      <c r="B25393" t="s">
        <v>52979</v>
      </c>
      <c r="C25393" t="s">
        <v>158099</v>
      </c>
      <c r="D25393">
        <v>1</v>
      </c>
      <c r="E25393">
        <v>260634</v>
      </c>
      <c r="F25393">
        <v>305750</v>
      </c>
      <c r="G25393">
        <v>447379</v>
      </c>
      <c r="H25393">
        <v>160498</v>
      </c>
      <c r="I25393">
        <v>15779.8</v>
      </c>
      <c r="J25393">
        <v>19809.7</v>
      </c>
    </row>
    <row r="25394" spans="1:10" x14ac:dyDescent="0.2">
      <c r="A25394" t="s">
        <v>6906</v>
      </c>
      <c r="B25394" t="s">
        <v>52980</v>
      </c>
      <c r="C25394" t="s">
        <v>158099</v>
      </c>
      <c r="D25394">
        <v>1</v>
      </c>
      <c r="E25394">
        <v>556.03099999999995</v>
      </c>
      <c r="F25394">
        <v>1534.46</v>
      </c>
      <c r="G25394">
        <v>12941.6</v>
      </c>
      <c r="H25394">
        <v>15056.3</v>
      </c>
      <c r="I25394">
        <v>3606.58</v>
      </c>
      <c r="J25394">
        <v>4459.5600000000004</v>
      </c>
    </row>
    <row r="25395" spans="1:10" x14ac:dyDescent="0.2">
      <c r="A25395" t="s">
        <v>6906</v>
      </c>
      <c r="B25395" t="s">
        <v>52988</v>
      </c>
      <c r="C25395" t="s">
        <v>158099</v>
      </c>
      <c r="D25395">
        <v>1</v>
      </c>
      <c r="E25395">
        <v>840.63400000000001</v>
      </c>
      <c r="F25395">
        <v>1651.12</v>
      </c>
      <c r="G25395">
        <v>1814.18</v>
      </c>
      <c r="H25395">
        <v>1694.82</v>
      </c>
      <c r="I25395">
        <v>2458.0300000000002</v>
      </c>
      <c r="J25395">
        <v>690.01800000000003</v>
      </c>
    </row>
    <row r="25396" spans="1:10" x14ac:dyDescent="0.2">
      <c r="A25396" t="s">
        <v>6906</v>
      </c>
      <c r="B25396" t="s">
        <v>53432</v>
      </c>
      <c r="C25396" t="s">
        <v>158099</v>
      </c>
      <c r="D25396">
        <v>1</v>
      </c>
      <c r="E25396">
        <v>24128.6</v>
      </c>
      <c r="F25396">
        <v>9822.01</v>
      </c>
      <c r="G25396">
        <v>23008.1</v>
      </c>
      <c r="H25396">
        <v>27602.3</v>
      </c>
      <c r="I25396">
        <v>27236.799999999999</v>
      </c>
      <c r="J25396">
        <v>27825.5</v>
      </c>
    </row>
    <row r="25397" spans="1:10" x14ac:dyDescent="0.2">
      <c r="A25397" t="s">
        <v>6906</v>
      </c>
      <c r="B25397" t="s">
        <v>53433</v>
      </c>
      <c r="C25397" t="s">
        <v>158099</v>
      </c>
      <c r="D25397">
        <v>1</v>
      </c>
      <c r="E25397">
        <v>32957</v>
      </c>
      <c r="F25397">
        <v>20792.8</v>
      </c>
      <c r="G25397">
        <v>35129</v>
      </c>
      <c r="H25397">
        <v>33946.699999999997</v>
      </c>
      <c r="I25397">
        <v>37996.199999999997</v>
      </c>
      <c r="J25397">
        <v>37624.800000000003</v>
      </c>
    </row>
    <row r="25398" spans="1:10" x14ac:dyDescent="0.2">
      <c r="A25398" t="s">
        <v>6906</v>
      </c>
      <c r="B25398" t="s">
        <v>53434</v>
      </c>
      <c r="C25398" t="s">
        <v>158099</v>
      </c>
      <c r="D25398">
        <v>1</v>
      </c>
      <c r="E25398">
        <v>562602</v>
      </c>
      <c r="F25398">
        <v>572026</v>
      </c>
      <c r="G25398">
        <v>634925</v>
      </c>
      <c r="H25398">
        <v>594143</v>
      </c>
      <c r="I25398">
        <v>600109</v>
      </c>
      <c r="J25398">
        <v>575809</v>
      </c>
    </row>
    <row r="25399" spans="1:10" x14ac:dyDescent="0.2">
      <c r="A25399" t="s">
        <v>6906</v>
      </c>
      <c r="B25399" t="s">
        <v>53592</v>
      </c>
      <c r="C25399" t="s">
        <v>158099</v>
      </c>
      <c r="D25399">
        <v>1</v>
      </c>
      <c r="E25399">
        <v>9470.08</v>
      </c>
      <c r="F25399">
        <v>12942.9</v>
      </c>
      <c r="G25399">
        <v>17707</v>
      </c>
      <c r="H25399">
        <v>13776.1</v>
      </c>
      <c r="I25399">
        <v>3314.37</v>
      </c>
      <c r="J25399">
        <v>4397.21</v>
      </c>
    </row>
    <row r="25400" spans="1:10" x14ac:dyDescent="0.2">
      <c r="A25400" t="s">
        <v>6906</v>
      </c>
      <c r="B25400" t="s">
        <v>53597</v>
      </c>
      <c r="C25400" t="s">
        <v>158099</v>
      </c>
      <c r="D25400">
        <v>1</v>
      </c>
      <c r="E25400">
        <v>466330</v>
      </c>
      <c r="F25400">
        <v>402852</v>
      </c>
      <c r="G25400">
        <v>559167</v>
      </c>
      <c r="H25400">
        <v>479740</v>
      </c>
      <c r="I25400">
        <v>211228</v>
      </c>
      <c r="J25400">
        <v>194358</v>
      </c>
    </row>
    <row r="25401" spans="1:10" x14ac:dyDescent="0.2">
      <c r="A25401" t="s">
        <v>6906</v>
      </c>
      <c r="B25401" t="s">
        <v>64341</v>
      </c>
      <c r="C25401" t="s">
        <v>158099</v>
      </c>
      <c r="D25401">
        <v>1</v>
      </c>
      <c r="E25401">
        <v>1192760</v>
      </c>
      <c r="F25401">
        <v>1198810</v>
      </c>
      <c r="G25401">
        <v>1198850</v>
      </c>
      <c r="H25401">
        <v>921776</v>
      </c>
      <c r="I25401">
        <v>1060590</v>
      </c>
      <c r="J25401">
        <v>1006290</v>
      </c>
    </row>
    <row r="25402" spans="1:10" x14ac:dyDescent="0.2">
      <c r="A25402" t="s">
        <v>6906</v>
      </c>
      <c r="B25402" t="s">
        <v>75733</v>
      </c>
      <c r="C25402" t="s">
        <v>158099</v>
      </c>
      <c r="D25402">
        <v>1</v>
      </c>
      <c r="I25402">
        <v>802.59699999999998</v>
      </c>
      <c r="J25402">
        <v>1188.92</v>
      </c>
    </row>
    <row r="25403" spans="1:10" x14ac:dyDescent="0.2">
      <c r="A25403" t="s">
        <v>6906</v>
      </c>
      <c r="B25403" t="s">
        <v>75734</v>
      </c>
      <c r="C25403" t="s">
        <v>158099</v>
      </c>
      <c r="D25403">
        <v>1</v>
      </c>
      <c r="E25403">
        <v>12910.1</v>
      </c>
      <c r="F25403">
        <v>15876</v>
      </c>
      <c r="G25403">
        <v>24468.6</v>
      </c>
      <c r="H25403">
        <v>21382.799999999999</v>
      </c>
      <c r="I25403">
        <v>36624.199999999997</v>
      </c>
      <c r="J25403">
        <v>32263.4</v>
      </c>
    </row>
    <row r="25404" spans="1:10" x14ac:dyDescent="0.2">
      <c r="A25404" t="s">
        <v>6906</v>
      </c>
      <c r="B25404" t="s">
        <v>75738</v>
      </c>
      <c r="C25404" t="s">
        <v>158099</v>
      </c>
      <c r="D25404">
        <v>1</v>
      </c>
      <c r="E25404">
        <v>76306.899999999994</v>
      </c>
      <c r="F25404">
        <v>52786.9</v>
      </c>
      <c r="G25404">
        <v>71737.3</v>
      </c>
      <c r="H25404">
        <v>73687.899999999994</v>
      </c>
      <c r="I25404">
        <v>78897.100000000006</v>
      </c>
      <c r="J25404">
        <v>82426.399999999994</v>
      </c>
    </row>
    <row r="25405" spans="1:10" x14ac:dyDescent="0.2">
      <c r="A25405" t="s">
        <v>6906</v>
      </c>
      <c r="B25405" t="s">
        <v>82058</v>
      </c>
      <c r="C25405" t="s">
        <v>158099</v>
      </c>
      <c r="D25405">
        <v>1</v>
      </c>
      <c r="E25405">
        <v>233542</v>
      </c>
      <c r="F25405">
        <v>220933</v>
      </c>
      <c r="G25405">
        <v>233052</v>
      </c>
      <c r="H25405">
        <v>230291</v>
      </c>
      <c r="I25405">
        <v>252434</v>
      </c>
      <c r="J25405">
        <v>232037</v>
      </c>
    </row>
    <row r="25406" spans="1:10" x14ac:dyDescent="0.2">
      <c r="A25406" t="s">
        <v>6906</v>
      </c>
      <c r="B25406" t="s">
        <v>82485</v>
      </c>
      <c r="C25406" t="s">
        <v>158099</v>
      </c>
      <c r="D25406">
        <v>1</v>
      </c>
      <c r="E25406">
        <v>12114.5</v>
      </c>
      <c r="F25406">
        <v>11158.9</v>
      </c>
      <c r="G25406">
        <v>29152.799999999999</v>
      </c>
      <c r="H25406">
        <v>36323.599999999999</v>
      </c>
      <c r="I25406">
        <v>58111.4</v>
      </c>
      <c r="J25406">
        <v>60804.9</v>
      </c>
    </row>
    <row r="25407" spans="1:10" x14ac:dyDescent="0.2">
      <c r="A25407" t="s">
        <v>6906</v>
      </c>
      <c r="B25407" t="s">
        <v>82486</v>
      </c>
      <c r="C25407" t="s">
        <v>158099</v>
      </c>
      <c r="D25407">
        <v>1</v>
      </c>
      <c r="E25407">
        <v>5527.43</v>
      </c>
      <c r="F25407">
        <v>7010.08</v>
      </c>
      <c r="G25407">
        <v>19517.5</v>
      </c>
      <c r="J25407">
        <v>22777.599999999999</v>
      </c>
    </row>
    <row r="25408" spans="1:10" x14ac:dyDescent="0.2">
      <c r="A25408" t="s">
        <v>6906</v>
      </c>
      <c r="B25408" t="s">
        <v>93273</v>
      </c>
      <c r="C25408" t="s">
        <v>158099</v>
      </c>
      <c r="D25408">
        <v>1</v>
      </c>
      <c r="E25408">
        <v>14819.8</v>
      </c>
      <c r="F25408">
        <v>12623</v>
      </c>
      <c r="G25408">
        <v>22705.8</v>
      </c>
      <c r="H25408">
        <v>24052.1</v>
      </c>
      <c r="I25408">
        <v>9206.6</v>
      </c>
      <c r="J25408">
        <v>15114.4</v>
      </c>
    </row>
    <row r="25409" spans="1:10" x14ac:dyDescent="0.2">
      <c r="A25409" t="s">
        <v>6906</v>
      </c>
      <c r="B25409" t="s">
        <v>93274</v>
      </c>
      <c r="C25409" t="s">
        <v>158099</v>
      </c>
      <c r="D25409">
        <v>1</v>
      </c>
      <c r="E25409">
        <v>861.94399999999996</v>
      </c>
      <c r="F25409">
        <v>1120.56</v>
      </c>
      <c r="G25409">
        <v>1351.18</v>
      </c>
      <c r="H25409">
        <v>865.66899999999998</v>
      </c>
      <c r="I25409">
        <v>508.02</v>
      </c>
      <c r="J25409">
        <v>2243.0700000000002</v>
      </c>
    </row>
    <row r="25410" spans="1:10" x14ac:dyDescent="0.2">
      <c r="A25410" t="s">
        <v>6906</v>
      </c>
      <c r="B25410" t="s">
        <v>93275</v>
      </c>
      <c r="C25410" t="s">
        <v>158099</v>
      </c>
      <c r="D25410">
        <v>1</v>
      </c>
      <c r="E25410">
        <v>10033.799999999999</v>
      </c>
      <c r="F25410">
        <v>5567.67</v>
      </c>
      <c r="G25410">
        <v>10832.8</v>
      </c>
      <c r="H25410">
        <v>8177.04</v>
      </c>
      <c r="I25410">
        <v>4173.12</v>
      </c>
      <c r="J25410">
        <v>4023.47</v>
      </c>
    </row>
    <row r="25411" spans="1:10" x14ac:dyDescent="0.2">
      <c r="A25411" t="s">
        <v>6906</v>
      </c>
      <c r="B25411" t="s">
        <v>93276</v>
      </c>
      <c r="C25411" t="s">
        <v>158099</v>
      </c>
      <c r="D25411">
        <v>1</v>
      </c>
      <c r="E25411">
        <v>531670</v>
      </c>
      <c r="F25411">
        <v>429958</v>
      </c>
      <c r="G25411">
        <v>588200</v>
      </c>
      <c r="H25411">
        <v>597570</v>
      </c>
      <c r="I25411">
        <v>365982</v>
      </c>
      <c r="J25411">
        <v>336057</v>
      </c>
    </row>
    <row r="25412" spans="1:10" x14ac:dyDescent="0.2">
      <c r="A25412" t="s">
        <v>6906</v>
      </c>
      <c r="B25412" t="s">
        <v>93277</v>
      </c>
      <c r="C25412" t="s">
        <v>158099</v>
      </c>
      <c r="D25412">
        <v>1</v>
      </c>
      <c r="H25412">
        <v>2260.4899999999998</v>
      </c>
    </row>
    <row r="25413" spans="1:10" x14ac:dyDescent="0.2">
      <c r="A25413" t="s">
        <v>6906</v>
      </c>
      <c r="B25413" t="s">
        <v>93278</v>
      </c>
      <c r="C25413" t="s">
        <v>158099</v>
      </c>
      <c r="D25413">
        <v>1</v>
      </c>
      <c r="E25413">
        <v>2131.16</v>
      </c>
      <c r="F25413">
        <v>2143.33</v>
      </c>
      <c r="G25413">
        <v>9862.5</v>
      </c>
      <c r="H25413">
        <v>7444.45</v>
      </c>
      <c r="I25413">
        <v>2301.75</v>
      </c>
      <c r="J25413">
        <v>1810.75</v>
      </c>
    </row>
    <row r="25414" spans="1:10" x14ac:dyDescent="0.2">
      <c r="A25414" t="s">
        <v>6906</v>
      </c>
      <c r="B25414" t="s">
        <v>93279</v>
      </c>
      <c r="C25414" t="s">
        <v>158099</v>
      </c>
      <c r="D25414">
        <v>1</v>
      </c>
      <c r="E25414">
        <v>436.68299999999999</v>
      </c>
      <c r="F25414">
        <v>890.12900000000002</v>
      </c>
      <c r="G25414">
        <v>5886.12</v>
      </c>
      <c r="H25414">
        <v>8292.99</v>
      </c>
      <c r="I25414">
        <v>1873.76</v>
      </c>
      <c r="J25414">
        <v>3829.11</v>
      </c>
    </row>
    <row r="25415" spans="1:10" x14ac:dyDescent="0.2">
      <c r="A25415" t="s">
        <v>6906</v>
      </c>
      <c r="B25415" t="s">
        <v>101883</v>
      </c>
      <c r="C25415" t="s">
        <v>158099</v>
      </c>
      <c r="D25415">
        <v>1</v>
      </c>
      <c r="E25415">
        <v>16229.6</v>
      </c>
      <c r="F25415">
        <v>14802</v>
      </c>
      <c r="G25415">
        <v>13368.2</v>
      </c>
      <c r="H25415">
        <v>11404.1</v>
      </c>
      <c r="I25415">
        <v>13286.3</v>
      </c>
      <c r="J25415">
        <v>17039.099999999999</v>
      </c>
    </row>
    <row r="25416" spans="1:10" x14ac:dyDescent="0.2">
      <c r="A25416" t="s">
        <v>6906</v>
      </c>
      <c r="B25416" t="s">
        <v>105391</v>
      </c>
      <c r="C25416" t="s">
        <v>158099</v>
      </c>
      <c r="D25416">
        <v>1</v>
      </c>
      <c r="F25416">
        <v>516.57399999999996</v>
      </c>
      <c r="G25416">
        <v>1258.17</v>
      </c>
      <c r="H25416">
        <v>1338.78</v>
      </c>
    </row>
    <row r="25417" spans="1:10" x14ac:dyDescent="0.2">
      <c r="A25417" t="s">
        <v>6906</v>
      </c>
      <c r="B25417" t="s">
        <v>105392</v>
      </c>
      <c r="C25417" t="s">
        <v>158099</v>
      </c>
      <c r="D25417">
        <v>1</v>
      </c>
      <c r="E25417">
        <v>1236.71</v>
      </c>
      <c r="F25417">
        <v>793.49699999999996</v>
      </c>
      <c r="G25417">
        <v>1460.92</v>
      </c>
      <c r="H25417">
        <v>1793.21</v>
      </c>
      <c r="I25417">
        <v>1599.49</v>
      </c>
      <c r="J25417">
        <v>1640.82</v>
      </c>
    </row>
    <row r="25418" spans="1:10" x14ac:dyDescent="0.2">
      <c r="A25418" t="s">
        <v>6906</v>
      </c>
      <c r="B25418" t="s">
        <v>105393</v>
      </c>
      <c r="C25418" t="s">
        <v>158099</v>
      </c>
      <c r="D25418">
        <v>1</v>
      </c>
      <c r="E25418">
        <v>4630.41</v>
      </c>
      <c r="F25418">
        <v>3514.35</v>
      </c>
      <c r="G25418">
        <v>5235.3900000000003</v>
      </c>
      <c r="H25418">
        <v>3099.91</v>
      </c>
      <c r="I25418">
        <v>669.52499999999998</v>
      </c>
      <c r="J25418">
        <v>1082.1099999999999</v>
      </c>
    </row>
    <row r="25419" spans="1:10" x14ac:dyDescent="0.2">
      <c r="A25419" t="s">
        <v>6906</v>
      </c>
      <c r="B25419" t="s">
        <v>108480</v>
      </c>
      <c r="C25419" t="s">
        <v>158099</v>
      </c>
      <c r="D25419">
        <v>1</v>
      </c>
      <c r="E25419">
        <v>185769</v>
      </c>
      <c r="F25419">
        <v>164716</v>
      </c>
      <c r="G25419">
        <v>199309</v>
      </c>
      <c r="H25419">
        <v>199887</v>
      </c>
      <c r="I25419">
        <v>192104</v>
      </c>
      <c r="J25419">
        <v>195575</v>
      </c>
    </row>
    <row r="25420" spans="1:10" x14ac:dyDescent="0.2">
      <c r="A25420" t="s">
        <v>6906</v>
      </c>
      <c r="B25420" t="s">
        <v>112213</v>
      </c>
      <c r="C25420" t="s">
        <v>158099</v>
      </c>
      <c r="D25420">
        <v>1</v>
      </c>
      <c r="E25420">
        <v>381434</v>
      </c>
      <c r="F25420">
        <v>408544</v>
      </c>
      <c r="G25420">
        <v>375627</v>
      </c>
      <c r="H25420">
        <v>369513</v>
      </c>
      <c r="I25420">
        <v>299324</v>
      </c>
      <c r="J25420">
        <v>302905</v>
      </c>
    </row>
    <row r="25421" spans="1:10" x14ac:dyDescent="0.2">
      <c r="A25421" t="s">
        <v>6906</v>
      </c>
      <c r="B25421" t="s">
        <v>117468</v>
      </c>
      <c r="C25421" t="s">
        <v>158099</v>
      </c>
      <c r="D25421">
        <v>1</v>
      </c>
      <c r="E25421">
        <v>4185.57</v>
      </c>
      <c r="F25421">
        <v>2578.7800000000002</v>
      </c>
      <c r="G25421">
        <v>7373.76</v>
      </c>
      <c r="H25421">
        <v>7427.13</v>
      </c>
      <c r="I25421">
        <v>13787.3</v>
      </c>
      <c r="J25421">
        <v>11340.3</v>
      </c>
    </row>
    <row r="25422" spans="1:10" x14ac:dyDescent="0.2">
      <c r="A25422" t="s">
        <v>6906</v>
      </c>
      <c r="B25422" t="s">
        <v>134154</v>
      </c>
      <c r="C25422" t="s">
        <v>158099</v>
      </c>
      <c r="D25422">
        <v>1</v>
      </c>
      <c r="E25422">
        <v>243950</v>
      </c>
      <c r="F25422">
        <v>221477</v>
      </c>
      <c r="G25422">
        <v>269278</v>
      </c>
      <c r="H25422">
        <v>256870</v>
      </c>
      <c r="I25422">
        <v>119205</v>
      </c>
      <c r="J25422">
        <v>115362</v>
      </c>
    </row>
    <row r="25423" spans="1:10" x14ac:dyDescent="0.2">
      <c r="A25423" t="s">
        <v>6906</v>
      </c>
      <c r="B25423" t="s">
        <v>154638</v>
      </c>
      <c r="C25423" t="s">
        <v>158099</v>
      </c>
      <c r="D25423">
        <v>1</v>
      </c>
      <c r="E25423">
        <v>1200.3499999999999</v>
      </c>
      <c r="F25423">
        <v>4497.7</v>
      </c>
      <c r="G25423">
        <v>1236.08</v>
      </c>
      <c r="H25423">
        <v>1290.49</v>
      </c>
      <c r="I25423">
        <v>2948.42</v>
      </c>
      <c r="J25423">
        <v>2051.7199999999998</v>
      </c>
    </row>
    <row r="25424" spans="1:10" x14ac:dyDescent="0.2">
      <c r="A25424" t="s">
        <v>6906</v>
      </c>
      <c r="B25424" t="s">
        <v>154639</v>
      </c>
      <c r="C25424" t="s">
        <v>158099</v>
      </c>
      <c r="D25424">
        <v>1</v>
      </c>
      <c r="E25424">
        <v>12456.3</v>
      </c>
      <c r="F25424">
        <v>8944.61</v>
      </c>
      <c r="G25424">
        <v>17500.099999999999</v>
      </c>
      <c r="H25424">
        <v>18513.900000000001</v>
      </c>
      <c r="I25424">
        <v>20219.400000000001</v>
      </c>
      <c r="J25424">
        <v>22928.400000000001</v>
      </c>
    </row>
    <row r="25425" spans="1:10" x14ac:dyDescent="0.2">
      <c r="A25425" t="s">
        <v>6906</v>
      </c>
      <c r="B25425" t="s">
        <v>154641</v>
      </c>
      <c r="C25425" t="s">
        <v>158099</v>
      </c>
      <c r="D25425">
        <v>1</v>
      </c>
      <c r="E25425">
        <v>5828.98</v>
      </c>
      <c r="F25425">
        <v>5293.12</v>
      </c>
      <c r="G25425">
        <v>10207.799999999999</v>
      </c>
      <c r="H25425">
        <v>10423.5</v>
      </c>
      <c r="I25425">
        <v>16188.3</v>
      </c>
      <c r="J25425">
        <v>16211.1</v>
      </c>
    </row>
    <row r="25426" spans="1:10" x14ac:dyDescent="0.2">
      <c r="A25426" t="s">
        <v>6906</v>
      </c>
      <c r="B25426" t="s">
        <v>154642</v>
      </c>
      <c r="C25426" t="s">
        <v>158099</v>
      </c>
      <c r="D25426">
        <v>1</v>
      </c>
      <c r="F25426">
        <v>37186.9</v>
      </c>
      <c r="H25426">
        <v>50936.2</v>
      </c>
      <c r="I25426">
        <v>167263</v>
      </c>
    </row>
    <row r="25427" spans="1:10" x14ac:dyDescent="0.2">
      <c r="A25427" t="s">
        <v>6906</v>
      </c>
      <c r="B25427" t="s">
        <v>154645</v>
      </c>
      <c r="C25427" t="s">
        <v>158099</v>
      </c>
      <c r="D25427">
        <v>1</v>
      </c>
      <c r="E25427">
        <v>6236.05</v>
      </c>
      <c r="I25427">
        <v>19478.2</v>
      </c>
    </row>
    <row r="25428" spans="1:10" x14ac:dyDescent="0.2">
      <c r="A25428" t="s">
        <v>6906</v>
      </c>
      <c r="B25428" t="s">
        <v>154646</v>
      </c>
      <c r="C25428" t="s">
        <v>158099</v>
      </c>
      <c r="D25428">
        <v>1</v>
      </c>
      <c r="E25428">
        <v>111902</v>
      </c>
      <c r="F25428">
        <v>79433.8</v>
      </c>
      <c r="G25428">
        <v>138148</v>
      </c>
      <c r="H25428">
        <v>129618</v>
      </c>
      <c r="I25428">
        <v>129105</v>
      </c>
      <c r="J25428">
        <v>142345</v>
      </c>
    </row>
    <row r="25429" spans="1:10" x14ac:dyDescent="0.2">
      <c r="A25429" t="s">
        <v>6906</v>
      </c>
      <c r="B25429" t="s">
        <v>154648</v>
      </c>
      <c r="C25429" t="s">
        <v>158099</v>
      </c>
      <c r="D25429">
        <v>1</v>
      </c>
      <c r="F25429">
        <v>4143.8599999999997</v>
      </c>
      <c r="G25429">
        <v>7281.78</v>
      </c>
      <c r="H25429">
        <v>7568.96</v>
      </c>
      <c r="I25429">
        <v>6550.75</v>
      </c>
    </row>
    <row r="25430" spans="1:10" x14ac:dyDescent="0.2">
      <c r="A25430" t="s">
        <v>4077</v>
      </c>
      <c r="B25430" t="s">
        <v>20305</v>
      </c>
      <c r="C25430" t="s">
        <v>158099</v>
      </c>
      <c r="D25430">
        <v>1</v>
      </c>
      <c r="F25430">
        <v>336.76900000000001</v>
      </c>
      <c r="I25430">
        <v>185.26</v>
      </c>
    </row>
    <row r="25431" spans="1:10" x14ac:dyDescent="0.2">
      <c r="A25431" t="s">
        <v>4077</v>
      </c>
      <c r="B25431" t="s">
        <v>20306</v>
      </c>
      <c r="C25431" t="s">
        <v>158099</v>
      </c>
      <c r="D25431">
        <v>1</v>
      </c>
      <c r="E25431">
        <v>49.922499999999999</v>
      </c>
      <c r="F25431">
        <v>521.005</v>
      </c>
      <c r="G25431">
        <v>731.68200000000002</v>
      </c>
      <c r="H25431">
        <v>207.32499999999999</v>
      </c>
      <c r="I25431">
        <v>139.488</v>
      </c>
      <c r="J25431">
        <v>371.47500000000002</v>
      </c>
    </row>
    <row r="25432" spans="1:10" x14ac:dyDescent="0.2">
      <c r="A25432" t="s">
        <v>4077</v>
      </c>
      <c r="B25432" t="s">
        <v>20307</v>
      </c>
      <c r="C25432" t="s">
        <v>158099</v>
      </c>
      <c r="D25432">
        <v>1</v>
      </c>
      <c r="E25432">
        <v>129.262</v>
      </c>
      <c r="G25432">
        <v>131.40899999999999</v>
      </c>
      <c r="I25432">
        <v>172.464</v>
      </c>
      <c r="J25432">
        <v>573.59100000000001</v>
      </c>
    </row>
    <row r="25433" spans="1:10" x14ac:dyDescent="0.2">
      <c r="A25433" t="s">
        <v>4077</v>
      </c>
      <c r="B25433" t="s">
        <v>20611</v>
      </c>
      <c r="C25433" t="s">
        <v>158099</v>
      </c>
      <c r="D25433">
        <v>1</v>
      </c>
      <c r="E25433">
        <v>1602.96</v>
      </c>
      <c r="F25433">
        <v>1652.74</v>
      </c>
      <c r="G25433">
        <v>1387.33</v>
      </c>
      <c r="H25433">
        <v>1576.72</v>
      </c>
      <c r="I25433">
        <v>1782.2</v>
      </c>
      <c r="J25433">
        <v>2188.9299999999998</v>
      </c>
    </row>
    <row r="25434" spans="1:10" x14ac:dyDescent="0.2">
      <c r="A25434" t="s">
        <v>4077</v>
      </c>
      <c r="B25434" t="s">
        <v>22151</v>
      </c>
      <c r="C25434" t="s">
        <v>158099</v>
      </c>
      <c r="D25434">
        <v>1</v>
      </c>
      <c r="E25434">
        <v>2370.71</v>
      </c>
      <c r="F25434">
        <v>2537.41</v>
      </c>
      <c r="G25434">
        <v>1531.41</v>
      </c>
      <c r="H25434">
        <v>1439.43</v>
      </c>
      <c r="I25434">
        <v>2329.67</v>
      </c>
      <c r="J25434">
        <v>2840.54</v>
      </c>
    </row>
    <row r="25435" spans="1:10" x14ac:dyDescent="0.2">
      <c r="A25435" t="s">
        <v>4077</v>
      </c>
      <c r="B25435" t="s">
        <v>22152</v>
      </c>
      <c r="C25435" t="s">
        <v>158099</v>
      </c>
      <c r="D25435">
        <v>1</v>
      </c>
      <c r="E25435">
        <v>815.22699999999998</v>
      </c>
      <c r="F25435">
        <v>3505.43</v>
      </c>
      <c r="G25435">
        <v>3222.32</v>
      </c>
      <c r="H25435">
        <v>2936.74</v>
      </c>
      <c r="I25435">
        <v>3473.36</v>
      </c>
      <c r="J25435">
        <v>2577.52</v>
      </c>
    </row>
    <row r="25436" spans="1:10" x14ac:dyDescent="0.2">
      <c r="A25436" t="s">
        <v>4077</v>
      </c>
      <c r="B25436" t="s">
        <v>45547</v>
      </c>
      <c r="C25436" t="s">
        <v>158099</v>
      </c>
      <c r="D25436">
        <v>1</v>
      </c>
      <c r="E25436">
        <v>6492.26</v>
      </c>
      <c r="F25436">
        <v>5840.8</v>
      </c>
      <c r="G25436">
        <v>7250.88</v>
      </c>
      <c r="H25436">
        <v>4578.6400000000003</v>
      </c>
      <c r="I25436">
        <v>4605.72</v>
      </c>
      <c r="J25436">
        <v>4370.13</v>
      </c>
    </row>
    <row r="25437" spans="1:10" x14ac:dyDescent="0.2">
      <c r="A25437" t="s">
        <v>4077</v>
      </c>
      <c r="B25437" t="s">
        <v>81387</v>
      </c>
      <c r="C25437" t="s">
        <v>158099</v>
      </c>
      <c r="D25437">
        <v>1</v>
      </c>
      <c r="E25437">
        <v>5554.4</v>
      </c>
      <c r="F25437">
        <v>5571.69</v>
      </c>
      <c r="G25437">
        <v>4950.6499999999996</v>
      </c>
      <c r="H25437">
        <v>3337.05</v>
      </c>
      <c r="I25437">
        <v>5052.7</v>
      </c>
      <c r="J25437">
        <v>4007.68</v>
      </c>
    </row>
    <row r="25438" spans="1:10" x14ac:dyDescent="0.2">
      <c r="A25438" t="s">
        <v>4077</v>
      </c>
      <c r="B25438" t="s">
        <v>87990</v>
      </c>
      <c r="C25438" t="s">
        <v>158099</v>
      </c>
      <c r="D25438">
        <v>1</v>
      </c>
      <c r="E25438">
        <v>7008.33</v>
      </c>
      <c r="F25438">
        <v>4771.18</v>
      </c>
      <c r="G25438">
        <v>6156.99</v>
      </c>
      <c r="I25438">
        <v>3384.04</v>
      </c>
      <c r="J25438">
        <v>5496.37</v>
      </c>
    </row>
    <row r="25439" spans="1:10" x14ac:dyDescent="0.2">
      <c r="A25439" t="s">
        <v>4077</v>
      </c>
      <c r="B25439" t="s">
        <v>88044</v>
      </c>
      <c r="C25439" t="s">
        <v>158099</v>
      </c>
      <c r="D25439">
        <v>1</v>
      </c>
      <c r="H25439">
        <v>439.77699999999999</v>
      </c>
    </row>
    <row r="25440" spans="1:10" x14ac:dyDescent="0.2">
      <c r="A25440" t="s">
        <v>4077</v>
      </c>
      <c r="B25440" t="s">
        <v>95457</v>
      </c>
      <c r="C25440" t="s">
        <v>158099</v>
      </c>
      <c r="D25440">
        <v>1</v>
      </c>
      <c r="E25440">
        <v>12412.5</v>
      </c>
      <c r="F25440">
        <v>12358.8</v>
      </c>
      <c r="G25440">
        <v>10285</v>
      </c>
      <c r="H25440">
        <v>10187.5</v>
      </c>
      <c r="I25440">
        <v>8951.5400000000009</v>
      </c>
      <c r="J25440">
        <v>11301.1</v>
      </c>
    </row>
    <row r="25441" spans="1:10" x14ac:dyDescent="0.2">
      <c r="A25441" t="s">
        <v>4077</v>
      </c>
      <c r="B25441" t="s">
        <v>109117</v>
      </c>
      <c r="C25441" t="s">
        <v>158099</v>
      </c>
      <c r="D25441">
        <v>1</v>
      </c>
      <c r="E25441">
        <v>7553.69</v>
      </c>
      <c r="F25441">
        <v>10373.1</v>
      </c>
      <c r="G25441">
        <v>7619.78</v>
      </c>
      <c r="H25441">
        <v>7862.27</v>
      </c>
      <c r="I25441">
        <v>7923.82</v>
      </c>
      <c r="J25441">
        <v>5601.06</v>
      </c>
    </row>
    <row r="25442" spans="1:10" x14ac:dyDescent="0.2">
      <c r="A25442" t="s">
        <v>4077</v>
      </c>
      <c r="B25442" t="s">
        <v>109118</v>
      </c>
      <c r="C25442" t="s">
        <v>158099</v>
      </c>
      <c r="D25442">
        <v>1</v>
      </c>
      <c r="H25442">
        <v>9945.75</v>
      </c>
      <c r="I25442">
        <v>6183.62</v>
      </c>
      <c r="J25442">
        <v>7005.22</v>
      </c>
    </row>
    <row r="25443" spans="1:10" x14ac:dyDescent="0.2">
      <c r="A25443" t="s">
        <v>4077</v>
      </c>
      <c r="B25443" t="s">
        <v>129467</v>
      </c>
      <c r="C25443" t="s">
        <v>158099</v>
      </c>
      <c r="D25443">
        <v>1</v>
      </c>
      <c r="E25443">
        <v>5457.21</v>
      </c>
      <c r="F25443">
        <v>3572.38</v>
      </c>
      <c r="G25443">
        <v>6176.18</v>
      </c>
      <c r="H25443">
        <v>6185.81</v>
      </c>
      <c r="I25443">
        <v>5416.01</v>
      </c>
      <c r="J25443">
        <v>5708.46</v>
      </c>
    </row>
    <row r="25444" spans="1:10" x14ac:dyDescent="0.2">
      <c r="A25444" t="s">
        <v>4077</v>
      </c>
      <c r="B25444" t="s">
        <v>130209</v>
      </c>
      <c r="C25444" t="s">
        <v>158099</v>
      </c>
      <c r="D25444">
        <v>1</v>
      </c>
      <c r="E25444">
        <v>1886.71</v>
      </c>
      <c r="F25444">
        <v>602.47400000000005</v>
      </c>
      <c r="G25444">
        <v>1865.86</v>
      </c>
      <c r="H25444">
        <v>731.10599999999999</v>
      </c>
      <c r="I25444">
        <v>1448.77</v>
      </c>
      <c r="J25444">
        <v>1772.56</v>
      </c>
    </row>
    <row r="25445" spans="1:10" x14ac:dyDescent="0.2">
      <c r="A25445" t="s">
        <v>4077</v>
      </c>
      <c r="B25445" t="s">
        <v>140597</v>
      </c>
      <c r="C25445" t="s">
        <v>158099</v>
      </c>
      <c r="D25445">
        <v>1</v>
      </c>
      <c r="F25445">
        <v>1448.21</v>
      </c>
      <c r="G25445">
        <v>1360.29</v>
      </c>
      <c r="H25445">
        <v>1164.55</v>
      </c>
      <c r="I25445">
        <v>2246.9</v>
      </c>
    </row>
    <row r="25446" spans="1:10" x14ac:dyDescent="0.2">
      <c r="A25446" t="s">
        <v>4077</v>
      </c>
      <c r="B25446" t="s">
        <v>140598</v>
      </c>
      <c r="C25446" t="s">
        <v>158099</v>
      </c>
      <c r="D25446">
        <v>1</v>
      </c>
      <c r="H25446">
        <v>1871.43</v>
      </c>
      <c r="I25446">
        <v>1272.1600000000001</v>
      </c>
      <c r="J25446">
        <v>3562.5</v>
      </c>
    </row>
    <row r="25447" spans="1:10" x14ac:dyDescent="0.2">
      <c r="A25447" t="s">
        <v>4077</v>
      </c>
      <c r="B25447" t="s">
        <v>145254</v>
      </c>
      <c r="C25447" t="s">
        <v>158099</v>
      </c>
      <c r="D25447">
        <v>1</v>
      </c>
      <c r="E25447">
        <v>12163.2</v>
      </c>
      <c r="F25447">
        <v>9146.51</v>
      </c>
      <c r="G25447">
        <v>7281.58</v>
      </c>
      <c r="H25447">
        <v>7678.88</v>
      </c>
      <c r="I25447">
        <v>7821.12</v>
      </c>
      <c r="J25447">
        <v>4131.0600000000004</v>
      </c>
    </row>
    <row r="25448" spans="1:10" x14ac:dyDescent="0.2">
      <c r="A25448" t="s">
        <v>4077</v>
      </c>
      <c r="B25448" t="s">
        <v>156115</v>
      </c>
      <c r="C25448" t="s">
        <v>158099</v>
      </c>
      <c r="D25448">
        <v>1</v>
      </c>
      <c r="E25448">
        <v>5085.29</v>
      </c>
      <c r="F25448">
        <v>3033.22</v>
      </c>
      <c r="G25448">
        <v>3678.64</v>
      </c>
      <c r="H25448">
        <v>3910.57</v>
      </c>
      <c r="I25448">
        <v>4757.6099999999997</v>
      </c>
      <c r="J25448">
        <v>4151.93</v>
      </c>
    </row>
    <row r="25449" spans="1:10" x14ac:dyDescent="0.2">
      <c r="A25449" t="s">
        <v>4077</v>
      </c>
      <c r="B25449" t="s">
        <v>156116</v>
      </c>
      <c r="C25449" t="s">
        <v>158099</v>
      </c>
      <c r="D25449">
        <v>1</v>
      </c>
      <c r="E25449">
        <v>420.67200000000003</v>
      </c>
      <c r="F25449">
        <v>192.06800000000001</v>
      </c>
      <c r="G25449">
        <v>209.76900000000001</v>
      </c>
      <c r="I25449">
        <v>383.9</v>
      </c>
      <c r="J25449">
        <v>227.43799999999999</v>
      </c>
    </row>
    <row r="25450" spans="1:10" x14ac:dyDescent="0.2">
      <c r="A25450" t="s">
        <v>4077</v>
      </c>
      <c r="B25450" t="s">
        <v>157414</v>
      </c>
      <c r="C25450" t="s">
        <v>158099</v>
      </c>
      <c r="D25450">
        <v>1</v>
      </c>
      <c r="E25450">
        <v>735.01900000000001</v>
      </c>
      <c r="F25450">
        <v>497.63299999999998</v>
      </c>
      <c r="I25450">
        <v>858.16899999999998</v>
      </c>
      <c r="J25450">
        <v>417.11799999999999</v>
      </c>
    </row>
    <row r="25451" spans="1:10" x14ac:dyDescent="0.2">
      <c r="A25451" t="s">
        <v>4077</v>
      </c>
      <c r="B25451" t="s">
        <v>157415</v>
      </c>
      <c r="C25451" t="s">
        <v>158099</v>
      </c>
      <c r="D25451">
        <v>1</v>
      </c>
      <c r="E25451">
        <v>2131.8000000000002</v>
      </c>
      <c r="F25451">
        <v>1480.86</v>
      </c>
      <c r="G25451">
        <v>1717.85</v>
      </c>
      <c r="H25451">
        <v>794.54100000000005</v>
      </c>
      <c r="I25451">
        <v>361.82600000000002</v>
      </c>
    </row>
    <row r="25452" spans="1:10" x14ac:dyDescent="0.2">
      <c r="A25452" t="s">
        <v>874</v>
      </c>
      <c r="B25452" t="s">
        <v>12613</v>
      </c>
      <c r="C25452" t="s">
        <v>158099</v>
      </c>
      <c r="D25452">
        <v>1</v>
      </c>
      <c r="E25452">
        <v>5677.17</v>
      </c>
      <c r="F25452">
        <v>6365.01</v>
      </c>
      <c r="G25452">
        <v>5720.28</v>
      </c>
      <c r="H25452">
        <v>4085.68</v>
      </c>
    </row>
    <row r="25453" spans="1:10" x14ac:dyDescent="0.2">
      <c r="A25453" t="s">
        <v>874</v>
      </c>
      <c r="B25453" t="s">
        <v>17962</v>
      </c>
      <c r="C25453" t="s">
        <v>158099</v>
      </c>
      <c r="D25453">
        <v>1</v>
      </c>
      <c r="G25453">
        <v>3442.72</v>
      </c>
      <c r="H25453">
        <v>2975.17</v>
      </c>
      <c r="I25453">
        <v>3072.76</v>
      </c>
      <c r="J25453">
        <v>4767.97</v>
      </c>
    </row>
    <row r="25454" spans="1:10" x14ac:dyDescent="0.2">
      <c r="A25454" t="s">
        <v>874</v>
      </c>
      <c r="B25454" t="s">
        <v>17963</v>
      </c>
      <c r="C25454" t="s">
        <v>158099</v>
      </c>
      <c r="D25454">
        <v>1</v>
      </c>
      <c r="E25454">
        <v>6479.06</v>
      </c>
      <c r="F25454">
        <v>8448.65</v>
      </c>
      <c r="G25454">
        <v>10678</v>
      </c>
      <c r="H25454">
        <v>11003.4</v>
      </c>
      <c r="I25454">
        <v>10878.7</v>
      </c>
      <c r="J25454">
        <v>13043.2</v>
      </c>
    </row>
    <row r="25455" spans="1:10" x14ac:dyDescent="0.2">
      <c r="A25455" t="s">
        <v>874</v>
      </c>
      <c r="B25455" t="s">
        <v>27774</v>
      </c>
      <c r="C25455" t="s">
        <v>158099</v>
      </c>
      <c r="D25455">
        <v>1</v>
      </c>
      <c r="G25455">
        <v>6901.82</v>
      </c>
      <c r="I25455">
        <v>7806.29</v>
      </c>
      <c r="J25455">
        <v>4846.53</v>
      </c>
    </row>
    <row r="25456" spans="1:10" x14ac:dyDescent="0.2">
      <c r="A25456" t="s">
        <v>874</v>
      </c>
      <c r="B25456" t="s">
        <v>28672</v>
      </c>
      <c r="C25456" t="s">
        <v>158099</v>
      </c>
      <c r="D25456">
        <v>1</v>
      </c>
      <c r="E25456">
        <v>14594</v>
      </c>
      <c r="F25456">
        <v>7583.12</v>
      </c>
      <c r="G25456">
        <v>20654.7</v>
      </c>
      <c r="H25456">
        <v>19761.3</v>
      </c>
      <c r="I25456">
        <v>9880.74</v>
      </c>
      <c r="J25456">
        <v>7027.38</v>
      </c>
    </row>
    <row r="25457" spans="1:10" x14ac:dyDescent="0.2">
      <c r="A25457" t="s">
        <v>874</v>
      </c>
      <c r="B25457" t="s">
        <v>35732</v>
      </c>
      <c r="C25457" t="s">
        <v>158099</v>
      </c>
      <c r="D25457">
        <v>1</v>
      </c>
      <c r="E25457">
        <v>12520.2</v>
      </c>
      <c r="F25457">
        <v>16708</v>
      </c>
      <c r="G25457">
        <v>18163.900000000001</v>
      </c>
      <c r="H25457">
        <v>13990.5</v>
      </c>
      <c r="I25457">
        <v>12967.1</v>
      </c>
      <c r="J25457">
        <v>15416.7</v>
      </c>
    </row>
    <row r="25458" spans="1:10" x14ac:dyDescent="0.2">
      <c r="A25458" t="s">
        <v>874</v>
      </c>
      <c r="B25458" t="s">
        <v>35962</v>
      </c>
      <c r="C25458" t="s">
        <v>158099</v>
      </c>
      <c r="D25458">
        <v>1</v>
      </c>
      <c r="E25458">
        <v>18691.7</v>
      </c>
      <c r="F25458">
        <v>15366.7</v>
      </c>
      <c r="G25458">
        <v>18528.7</v>
      </c>
      <c r="H25458">
        <v>17477.400000000001</v>
      </c>
      <c r="I25458">
        <v>19145.8</v>
      </c>
      <c r="J25458">
        <v>8602.11</v>
      </c>
    </row>
    <row r="25459" spans="1:10" x14ac:dyDescent="0.2">
      <c r="A25459" t="s">
        <v>874</v>
      </c>
      <c r="B25459" t="s">
        <v>54206</v>
      </c>
      <c r="C25459" t="s">
        <v>158099</v>
      </c>
      <c r="D25459">
        <v>1</v>
      </c>
      <c r="E25459">
        <v>26336.799999999999</v>
      </c>
      <c r="F25459">
        <v>30192.2</v>
      </c>
      <c r="G25459">
        <v>32218.3</v>
      </c>
      <c r="H25459">
        <v>24467.8</v>
      </c>
      <c r="I25459">
        <v>34652</v>
      </c>
      <c r="J25459">
        <v>32025.1</v>
      </c>
    </row>
    <row r="25460" spans="1:10" x14ac:dyDescent="0.2">
      <c r="A25460" t="s">
        <v>874</v>
      </c>
      <c r="B25460" t="s">
        <v>58085</v>
      </c>
      <c r="C25460" t="s">
        <v>158099</v>
      </c>
      <c r="D25460">
        <v>1</v>
      </c>
      <c r="E25460">
        <v>11460.1</v>
      </c>
      <c r="F25460">
        <v>12177.1</v>
      </c>
      <c r="H25460">
        <v>13228.3</v>
      </c>
      <c r="I25460">
        <v>10693.3</v>
      </c>
      <c r="J25460">
        <v>8817.09</v>
      </c>
    </row>
    <row r="25461" spans="1:10" x14ac:dyDescent="0.2">
      <c r="A25461" t="s">
        <v>874</v>
      </c>
      <c r="B25461" t="s">
        <v>62153</v>
      </c>
      <c r="C25461" t="s">
        <v>158099</v>
      </c>
      <c r="D25461">
        <v>1</v>
      </c>
      <c r="F25461">
        <v>213.089</v>
      </c>
      <c r="G25461">
        <v>1407.79</v>
      </c>
      <c r="H25461">
        <v>1363.41</v>
      </c>
      <c r="I25461">
        <v>941.35199999999998</v>
      </c>
    </row>
    <row r="25462" spans="1:10" x14ac:dyDescent="0.2">
      <c r="A25462" t="s">
        <v>874</v>
      </c>
      <c r="B25462" t="s">
        <v>67457</v>
      </c>
      <c r="C25462" t="s">
        <v>158099</v>
      </c>
      <c r="D25462">
        <v>1</v>
      </c>
      <c r="E25462">
        <v>5111.21</v>
      </c>
      <c r="F25462">
        <v>3100.08</v>
      </c>
      <c r="G25462">
        <v>2672.47</v>
      </c>
      <c r="H25462">
        <v>2024.59</v>
      </c>
    </row>
    <row r="25463" spans="1:10" x14ac:dyDescent="0.2">
      <c r="A25463" t="s">
        <v>874</v>
      </c>
      <c r="B25463" t="s">
        <v>82323</v>
      </c>
      <c r="C25463" t="s">
        <v>158099</v>
      </c>
      <c r="D25463">
        <v>1</v>
      </c>
      <c r="E25463">
        <v>12475.2</v>
      </c>
      <c r="F25463">
        <v>7977.99</v>
      </c>
      <c r="G25463">
        <v>6777.18</v>
      </c>
      <c r="H25463">
        <v>8891.67</v>
      </c>
      <c r="I25463">
        <v>5885.41</v>
      </c>
      <c r="J25463">
        <v>5326.97</v>
      </c>
    </row>
    <row r="25464" spans="1:10" x14ac:dyDescent="0.2">
      <c r="A25464" t="s">
        <v>874</v>
      </c>
      <c r="B25464" t="s">
        <v>82775</v>
      </c>
      <c r="C25464" t="s">
        <v>158099</v>
      </c>
      <c r="D25464">
        <v>1</v>
      </c>
      <c r="G25464">
        <v>819.46199999999999</v>
      </c>
      <c r="H25464">
        <v>1155.55</v>
      </c>
      <c r="I25464">
        <v>1633.3</v>
      </c>
      <c r="J25464">
        <v>1633.46</v>
      </c>
    </row>
    <row r="25465" spans="1:10" x14ac:dyDescent="0.2">
      <c r="A25465" t="s">
        <v>874</v>
      </c>
      <c r="B25465" t="s">
        <v>82776</v>
      </c>
      <c r="C25465" t="s">
        <v>158099</v>
      </c>
      <c r="D25465">
        <v>1</v>
      </c>
      <c r="E25465">
        <v>2126.2199999999998</v>
      </c>
      <c r="F25465">
        <v>1856.45</v>
      </c>
      <c r="G25465">
        <v>5084.67</v>
      </c>
      <c r="H25465">
        <v>3536.28</v>
      </c>
      <c r="I25465">
        <v>2601.59</v>
      </c>
      <c r="J25465">
        <v>1771.87</v>
      </c>
    </row>
    <row r="25466" spans="1:10" x14ac:dyDescent="0.2">
      <c r="A25466" t="s">
        <v>874</v>
      </c>
      <c r="B25466" t="s">
        <v>92465</v>
      </c>
      <c r="C25466" t="s">
        <v>158099</v>
      </c>
      <c r="D25466">
        <v>1</v>
      </c>
      <c r="I25466">
        <v>158.96199999999999</v>
      </c>
    </row>
    <row r="25467" spans="1:10" x14ac:dyDescent="0.2">
      <c r="A25467" t="s">
        <v>874</v>
      </c>
      <c r="B25467" t="s">
        <v>97852</v>
      </c>
      <c r="C25467" t="s">
        <v>158099</v>
      </c>
      <c r="D25467">
        <v>1</v>
      </c>
      <c r="E25467">
        <v>11431.4</v>
      </c>
      <c r="F25467">
        <v>5824.51</v>
      </c>
      <c r="G25467">
        <v>12789</v>
      </c>
      <c r="H25467">
        <v>12560.7</v>
      </c>
      <c r="I25467">
        <v>11843.1</v>
      </c>
      <c r="J25467">
        <v>11075.2</v>
      </c>
    </row>
    <row r="25468" spans="1:10" x14ac:dyDescent="0.2">
      <c r="A25468" t="s">
        <v>874</v>
      </c>
      <c r="B25468" t="s">
        <v>100752</v>
      </c>
      <c r="C25468" t="s">
        <v>158099</v>
      </c>
      <c r="D25468">
        <v>1</v>
      </c>
      <c r="E25468">
        <v>3424.05</v>
      </c>
      <c r="F25468">
        <v>4893.59</v>
      </c>
      <c r="G25468">
        <v>5704.85</v>
      </c>
      <c r="H25468">
        <v>4905.95</v>
      </c>
      <c r="I25468">
        <v>4624.2</v>
      </c>
      <c r="J25468">
        <v>4368.33</v>
      </c>
    </row>
    <row r="25469" spans="1:10" x14ac:dyDescent="0.2">
      <c r="A25469" t="s">
        <v>874</v>
      </c>
      <c r="B25469" t="s">
        <v>106507</v>
      </c>
      <c r="C25469" t="s">
        <v>158099</v>
      </c>
      <c r="D25469">
        <v>1</v>
      </c>
      <c r="E25469">
        <v>6009.98</v>
      </c>
      <c r="F25469">
        <v>4323.82</v>
      </c>
      <c r="G25469">
        <v>8573.11</v>
      </c>
      <c r="H25469">
        <v>7758.11</v>
      </c>
      <c r="I25469">
        <v>3387.09</v>
      </c>
      <c r="J25469">
        <v>6598.58</v>
      </c>
    </row>
    <row r="25470" spans="1:10" x14ac:dyDescent="0.2">
      <c r="A25470" t="s">
        <v>874</v>
      </c>
      <c r="B25470" t="s">
        <v>107002</v>
      </c>
      <c r="C25470" t="s">
        <v>158099</v>
      </c>
      <c r="D25470">
        <v>1</v>
      </c>
      <c r="E25470">
        <v>1634.79</v>
      </c>
      <c r="F25470">
        <v>1525.47</v>
      </c>
      <c r="G25470">
        <v>1084.58</v>
      </c>
      <c r="H25470">
        <v>825.89800000000002</v>
      </c>
      <c r="J25470">
        <v>922.84400000000005</v>
      </c>
    </row>
    <row r="25471" spans="1:10" x14ac:dyDescent="0.2">
      <c r="A25471" t="s">
        <v>874</v>
      </c>
      <c r="B25471" t="s">
        <v>107003</v>
      </c>
      <c r="C25471" t="s">
        <v>158099</v>
      </c>
      <c r="D25471">
        <v>1</v>
      </c>
      <c r="J25471">
        <v>26196.6</v>
      </c>
    </row>
    <row r="25472" spans="1:10" x14ac:dyDescent="0.2">
      <c r="A25472" t="s">
        <v>874</v>
      </c>
      <c r="B25472" t="s">
        <v>108218</v>
      </c>
      <c r="C25472" t="s">
        <v>158099</v>
      </c>
      <c r="D25472">
        <v>1</v>
      </c>
      <c r="G25472">
        <v>533.27300000000002</v>
      </c>
      <c r="I25472">
        <v>729.44799999999998</v>
      </c>
      <c r="J25472">
        <v>1017.2</v>
      </c>
    </row>
    <row r="25473" spans="1:10" x14ac:dyDescent="0.2">
      <c r="A25473" t="s">
        <v>874</v>
      </c>
      <c r="B25473" t="s">
        <v>109685</v>
      </c>
      <c r="C25473" t="s">
        <v>158099</v>
      </c>
      <c r="D25473">
        <v>1</v>
      </c>
      <c r="E25473">
        <v>10849.1</v>
      </c>
      <c r="F25473">
        <v>9793.86</v>
      </c>
      <c r="G25473">
        <v>8148.2</v>
      </c>
      <c r="H25473">
        <v>10625.5</v>
      </c>
      <c r="I25473">
        <v>8287.69</v>
      </c>
      <c r="J25473">
        <v>9691.41</v>
      </c>
    </row>
    <row r="25474" spans="1:10" x14ac:dyDescent="0.2">
      <c r="A25474" t="s">
        <v>874</v>
      </c>
      <c r="B25474" t="s">
        <v>111420</v>
      </c>
      <c r="C25474" t="s">
        <v>158099</v>
      </c>
      <c r="D25474">
        <v>1</v>
      </c>
      <c r="E25474">
        <v>2696.93</v>
      </c>
      <c r="G25474">
        <v>1373.65</v>
      </c>
      <c r="H25474">
        <v>1758.39</v>
      </c>
      <c r="I25474">
        <v>4176.78</v>
      </c>
      <c r="J25474">
        <v>3668.67</v>
      </c>
    </row>
    <row r="25475" spans="1:10" x14ac:dyDescent="0.2">
      <c r="A25475" t="s">
        <v>874</v>
      </c>
      <c r="B25475" t="s">
        <v>111421</v>
      </c>
      <c r="C25475" t="s">
        <v>158099</v>
      </c>
      <c r="D25475">
        <v>1</v>
      </c>
      <c r="E25475">
        <v>2269.41</v>
      </c>
      <c r="F25475">
        <v>3182.71</v>
      </c>
      <c r="G25475">
        <v>3464.23</v>
      </c>
      <c r="H25475">
        <v>3210.39</v>
      </c>
      <c r="I25475">
        <v>844.83600000000001</v>
      </c>
      <c r="J25475">
        <v>1025.29</v>
      </c>
    </row>
    <row r="25476" spans="1:10" x14ac:dyDescent="0.2">
      <c r="A25476" t="s">
        <v>874</v>
      </c>
      <c r="B25476" t="s">
        <v>112638</v>
      </c>
      <c r="C25476" t="s">
        <v>158099</v>
      </c>
      <c r="D25476">
        <v>1</v>
      </c>
      <c r="E25476">
        <v>199</v>
      </c>
      <c r="I25476">
        <v>230.39</v>
      </c>
      <c r="J25476">
        <v>74.984399999999994</v>
      </c>
    </row>
    <row r="25477" spans="1:10" x14ac:dyDescent="0.2">
      <c r="A25477" t="s">
        <v>874</v>
      </c>
      <c r="B25477" t="s">
        <v>112639</v>
      </c>
      <c r="C25477" t="s">
        <v>158099</v>
      </c>
      <c r="D25477">
        <v>1</v>
      </c>
      <c r="I25477">
        <v>256.024</v>
      </c>
    </row>
    <row r="25478" spans="1:10" x14ac:dyDescent="0.2">
      <c r="A25478" t="s">
        <v>874</v>
      </c>
      <c r="B25478" t="s">
        <v>127271</v>
      </c>
      <c r="C25478" t="s">
        <v>158099</v>
      </c>
      <c r="D25478">
        <v>1</v>
      </c>
      <c r="E25478">
        <v>1696.59</v>
      </c>
      <c r="F25478">
        <v>2867.08</v>
      </c>
      <c r="G25478">
        <v>1382.59</v>
      </c>
      <c r="H25478">
        <v>2497.14</v>
      </c>
      <c r="I25478">
        <v>1693.05</v>
      </c>
      <c r="J25478">
        <v>1790.62</v>
      </c>
    </row>
    <row r="25479" spans="1:10" x14ac:dyDescent="0.2">
      <c r="A25479" t="s">
        <v>874</v>
      </c>
      <c r="B25479" t="s">
        <v>140431</v>
      </c>
      <c r="C25479" t="s">
        <v>158099</v>
      </c>
      <c r="D25479">
        <v>1</v>
      </c>
      <c r="E25479">
        <v>12160.6</v>
      </c>
      <c r="F25479">
        <v>7771.49</v>
      </c>
      <c r="G25479">
        <v>14649.9</v>
      </c>
      <c r="H25479">
        <v>14625</v>
      </c>
      <c r="I25479">
        <v>11426.1</v>
      </c>
      <c r="J25479">
        <v>15455.5</v>
      </c>
    </row>
    <row r="25480" spans="1:10" x14ac:dyDescent="0.2">
      <c r="A25480" t="s">
        <v>874</v>
      </c>
      <c r="B25480" t="s">
        <v>142131</v>
      </c>
      <c r="C25480" t="s">
        <v>158099</v>
      </c>
      <c r="D25480">
        <v>1</v>
      </c>
      <c r="E25480">
        <v>11632.1</v>
      </c>
      <c r="F25480">
        <v>10366.200000000001</v>
      </c>
      <c r="G25480">
        <v>17910.099999999999</v>
      </c>
      <c r="H25480">
        <v>10146.6</v>
      </c>
      <c r="I25480">
        <v>7272.67</v>
      </c>
      <c r="J25480">
        <v>7902.71</v>
      </c>
    </row>
    <row r="25481" spans="1:10" x14ac:dyDescent="0.2">
      <c r="A25481" t="s">
        <v>874</v>
      </c>
      <c r="B25481" t="s">
        <v>147376</v>
      </c>
      <c r="C25481" t="s">
        <v>158099</v>
      </c>
      <c r="D25481">
        <v>1</v>
      </c>
      <c r="E25481">
        <v>13282.9</v>
      </c>
      <c r="F25481">
        <v>11594.9</v>
      </c>
      <c r="G25481">
        <v>10451.799999999999</v>
      </c>
      <c r="H25481">
        <v>9186.8799999999992</v>
      </c>
      <c r="I25481">
        <v>10692.4</v>
      </c>
      <c r="J25481">
        <v>8143.09</v>
      </c>
    </row>
    <row r="25482" spans="1:10" x14ac:dyDescent="0.2">
      <c r="A25482" t="s">
        <v>4291</v>
      </c>
      <c r="B25482" t="s">
        <v>21059</v>
      </c>
      <c r="C25482" t="s">
        <v>158099</v>
      </c>
      <c r="D25482">
        <v>1</v>
      </c>
      <c r="E25482">
        <v>4693.37</v>
      </c>
      <c r="F25482">
        <v>5256.38</v>
      </c>
      <c r="G25482">
        <v>2949.39</v>
      </c>
      <c r="H25482">
        <v>5207.04</v>
      </c>
      <c r="I25482">
        <v>2218.13</v>
      </c>
      <c r="J25482">
        <v>5346.99</v>
      </c>
    </row>
    <row r="25483" spans="1:10" x14ac:dyDescent="0.2">
      <c r="A25483" t="s">
        <v>4291</v>
      </c>
      <c r="B25483" t="s">
        <v>28353</v>
      </c>
      <c r="C25483" t="s">
        <v>158099</v>
      </c>
      <c r="D25483">
        <v>1</v>
      </c>
      <c r="G25483">
        <v>484.13299999999998</v>
      </c>
      <c r="I25483">
        <v>357.22</v>
      </c>
    </row>
    <row r="25484" spans="1:10" x14ac:dyDescent="0.2">
      <c r="A25484" t="s">
        <v>4291</v>
      </c>
      <c r="B25484" t="s">
        <v>28354</v>
      </c>
      <c r="C25484" t="s">
        <v>158099</v>
      </c>
      <c r="D25484">
        <v>1</v>
      </c>
      <c r="E25484">
        <v>1887.09</v>
      </c>
      <c r="F25484">
        <v>1180.94</v>
      </c>
      <c r="G25484">
        <v>3423.81</v>
      </c>
      <c r="H25484">
        <v>2325.9699999999998</v>
      </c>
      <c r="I25484">
        <v>3808.15</v>
      </c>
      <c r="J25484">
        <v>4188.16</v>
      </c>
    </row>
    <row r="25485" spans="1:10" x14ac:dyDescent="0.2">
      <c r="A25485" t="s">
        <v>4291</v>
      </c>
      <c r="B25485" t="s">
        <v>48703</v>
      </c>
      <c r="C25485" t="s">
        <v>158099</v>
      </c>
      <c r="D25485">
        <v>1</v>
      </c>
      <c r="E25485">
        <v>9872.83</v>
      </c>
      <c r="F25485">
        <v>10196.799999999999</v>
      </c>
      <c r="G25485">
        <v>15875</v>
      </c>
      <c r="H25485">
        <v>15219.1</v>
      </c>
      <c r="I25485">
        <v>20911.2</v>
      </c>
      <c r="J25485">
        <v>16340.3</v>
      </c>
    </row>
    <row r="25486" spans="1:10" x14ac:dyDescent="0.2">
      <c r="A25486" t="s">
        <v>4291</v>
      </c>
      <c r="B25486" t="s">
        <v>57503</v>
      </c>
      <c r="C25486" t="s">
        <v>158099</v>
      </c>
      <c r="D25486">
        <v>1</v>
      </c>
      <c r="H25486">
        <v>311.05900000000003</v>
      </c>
      <c r="I25486">
        <v>249.416</v>
      </c>
      <c r="J25486">
        <v>37.645699999999998</v>
      </c>
    </row>
    <row r="25487" spans="1:10" x14ac:dyDescent="0.2">
      <c r="A25487" t="s">
        <v>4291</v>
      </c>
      <c r="B25487" t="s">
        <v>68509</v>
      </c>
      <c r="C25487" t="s">
        <v>158099</v>
      </c>
      <c r="D25487">
        <v>1</v>
      </c>
      <c r="E25487">
        <v>22633.1</v>
      </c>
      <c r="F25487">
        <v>19519.2</v>
      </c>
      <c r="G25487">
        <v>15081.3</v>
      </c>
      <c r="H25487">
        <v>17595</v>
      </c>
      <c r="I25487">
        <v>16269.8</v>
      </c>
      <c r="J25487">
        <v>16866.5</v>
      </c>
    </row>
    <row r="25488" spans="1:10" x14ac:dyDescent="0.2">
      <c r="A25488" t="s">
        <v>4291</v>
      </c>
      <c r="B25488" t="s">
        <v>77693</v>
      </c>
      <c r="C25488" t="s">
        <v>158099</v>
      </c>
      <c r="D25488">
        <v>1</v>
      </c>
      <c r="I25488">
        <v>3537.1</v>
      </c>
      <c r="J25488">
        <v>4599.1099999999997</v>
      </c>
    </row>
    <row r="25489" spans="1:10" x14ac:dyDescent="0.2">
      <c r="A25489" t="s">
        <v>4291</v>
      </c>
      <c r="B25489" t="s">
        <v>77694</v>
      </c>
      <c r="C25489" t="s">
        <v>158099</v>
      </c>
      <c r="D25489">
        <v>1</v>
      </c>
      <c r="E25489">
        <v>4842.8599999999997</v>
      </c>
      <c r="F25489">
        <v>3950.52</v>
      </c>
      <c r="G25489">
        <v>7242.98</v>
      </c>
      <c r="H25489">
        <v>4189.33</v>
      </c>
      <c r="I25489">
        <v>2599.5</v>
      </c>
      <c r="J25489">
        <v>4856.75</v>
      </c>
    </row>
    <row r="25490" spans="1:10" x14ac:dyDescent="0.2">
      <c r="A25490" t="s">
        <v>4291</v>
      </c>
      <c r="B25490" t="s">
        <v>101498</v>
      </c>
      <c r="C25490" t="s">
        <v>158099</v>
      </c>
      <c r="D25490">
        <v>1</v>
      </c>
      <c r="E25490">
        <v>12931.5</v>
      </c>
      <c r="F25490">
        <v>23915.7</v>
      </c>
      <c r="G25490">
        <v>7884.07</v>
      </c>
      <c r="H25490">
        <v>7223.94</v>
      </c>
      <c r="I25490">
        <v>2470.4499999999998</v>
      </c>
      <c r="J25490">
        <v>1003.91</v>
      </c>
    </row>
    <row r="25491" spans="1:10" x14ac:dyDescent="0.2">
      <c r="A25491" t="s">
        <v>4291</v>
      </c>
      <c r="B25491" t="s">
        <v>104874</v>
      </c>
      <c r="C25491" t="s">
        <v>158099</v>
      </c>
      <c r="D25491">
        <v>1</v>
      </c>
      <c r="E25491">
        <v>60616.1</v>
      </c>
      <c r="F25491">
        <v>63146</v>
      </c>
      <c r="G25491">
        <v>61676.2</v>
      </c>
      <c r="H25491">
        <v>64482.400000000001</v>
      </c>
      <c r="I25491">
        <v>55546.6</v>
      </c>
      <c r="J25491">
        <v>38537.199999999997</v>
      </c>
    </row>
    <row r="25492" spans="1:10" x14ac:dyDescent="0.2">
      <c r="A25492" t="s">
        <v>4291</v>
      </c>
      <c r="B25492" t="s">
        <v>138959</v>
      </c>
      <c r="C25492" t="s">
        <v>158099</v>
      </c>
      <c r="D25492">
        <v>1</v>
      </c>
      <c r="E25492">
        <v>1183.97</v>
      </c>
      <c r="F25492">
        <v>2624.38</v>
      </c>
      <c r="G25492">
        <v>4655.43</v>
      </c>
      <c r="H25492">
        <v>1659.85</v>
      </c>
      <c r="I25492">
        <v>3850.85</v>
      </c>
      <c r="J25492">
        <v>2578.4699999999998</v>
      </c>
    </row>
    <row r="25493" spans="1:10" x14ac:dyDescent="0.2">
      <c r="A25493" t="s">
        <v>4291</v>
      </c>
      <c r="B25493" t="s">
        <v>151479</v>
      </c>
      <c r="C25493" t="s">
        <v>158099</v>
      </c>
      <c r="D25493">
        <v>1</v>
      </c>
      <c r="E25493">
        <v>395.14699999999999</v>
      </c>
      <c r="F25493">
        <v>463.41199999999998</v>
      </c>
      <c r="G25493">
        <v>284.447</v>
      </c>
      <c r="H25493">
        <v>152.45699999999999</v>
      </c>
      <c r="I25493">
        <v>654.43700000000001</v>
      </c>
      <c r="J25493">
        <v>898.04300000000001</v>
      </c>
    </row>
    <row r="25494" spans="1:10" x14ac:dyDescent="0.2">
      <c r="A25494" t="s">
        <v>4239</v>
      </c>
      <c r="B25494" t="s">
        <v>20892</v>
      </c>
      <c r="C25494" t="s">
        <v>158099</v>
      </c>
      <c r="D25494">
        <v>1</v>
      </c>
      <c r="F25494">
        <v>4376.5</v>
      </c>
      <c r="G25494">
        <v>10676</v>
      </c>
      <c r="I25494">
        <v>10411.5</v>
      </c>
      <c r="J25494">
        <v>4718.3999999999996</v>
      </c>
    </row>
    <row r="25495" spans="1:10" x14ac:dyDescent="0.2">
      <c r="A25495" t="s">
        <v>4239</v>
      </c>
      <c r="B25495" t="s">
        <v>20893</v>
      </c>
      <c r="C25495" t="s">
        <v>158099</v>
      </c>
      <c r="D25495">
        <v>1</v>
      </c>
      <c r="E25495">
        <v>10547.4</v>
      </c>
      <c r="F25495">
        <v>10452.9</v>
      </c>
      <c r="G25495">
        <v>11177.2</v>
      </c>
      <c r="H25495">
        <v>11373.8</v>
      </c>
      <c r="J25495">
        <v>4435.0600000000004</v>
      </c>
    </row>
    <row r="25496" spans="1:10" x14ac:dyDescent="0.2">
      <c r="A25496" t="s">
        <v>4239</v>
      </c>
      <c r="B25496" t="s">
        <v>21587</v>
      </c>
      <c r="C25496" t="s">
        <v>158099</v>
      </c>
      <c r="D25496">
        <v>1</v>
      </c>
      <c r="E25496">
        <v>2781.41</v>
      </c>
      <c r="F25496">
        <v>1828.87</v>
      </c>
      <c r="G25496">
        <v>3028.21</v>
      </c>
      <c r="I25496">
        <v>3578.87</v>
      </c>
      <c r="J25496">
        <v>2038.29</v>
      </c>
    </row>
    <row r="25497" spans="1:10" x14ac:dyDescent="0.2">
      <c r="A25497" t="s">
        <v>4239</v>
      </c>
      <c r="B25497" t="s">
        <v>21588</v>
      </c>
      <c r="C25497" t="s">
        <v>158099</v>
      </c>
      <c r="D25497">
        <v>1</v>
      </c>
      <c r="E25497">
        <v>5009.46</v>
      </c>
      <c r="F25497">
        <v>2244.88</v>
      </c>
      <c r="G25497">
        <v>5204.7299999999996</v>
      </c>
      <c r="H25497">
        <v>5044.58</v>
      </c>
      <c r="I25497">
        <v>9318.1299999999992</v>
      </c>
      <c r="J25497">
        <v>6403.61</v>
      </c>
    </row>
    <row r="25498" spans="1:10" x14ac:dyDescent="0.2">
      <c r="A25498" t="s">
        <v>4239</v>
      </c>
      <c r="B25498" t="s">
        <v>21589</v>
      </c>
      <c r="C25498" t="s">
        <v>158099</v>
      </c>
      <c r="D25498">
        <v>1</v>
      </c>
      <c r="E25498">
        <v>7632.19</v>
      </c>
      <c r="F25498">
        <v>10137.200000000001</v>
      </c>
      <c r="G25498">
        <v>10388.200000000001</v>
      </c>
      <c r="H25498">
        <v>5400.08</v>
      </c>
      <c r="I25498">
        <v>7639.87</v>
      </c>
      <c r="J25498">
        <v>6418.74</v>
      </c>
    </row>
    <row r="25499" spans="1:10" x14ac:dyDescent="0.2">
      <c r="A25499" t="s">
        <v>4239</v>
      </c>
      <c r="B25499" t="s">
        <v>40193</v>
      </c>
      <c r="C25499" t="s">
        <v>158099</v>
      </c>
      <c r="D25499">
        <v>1</v>
      </c>
      <c r="E25499">
        <v>3345.18</v>
      </c>
      <c r="F25499">
        <v>6621.65</v>
      </c>
      <c r="G25499">
        <v>7925.76</v>
      </c>
      <c r="H25499">
        <v>8084.73</v>
      </c>
      <c r="I25499">
        <v>10276.299999999999</v>
      </c>
      <c r="J25499">
        <v>10763.6</v>
      </c>
    </row>
    <row r="25500" spans="1:10" x14ac:dyDescent="0.2">
      <c r="A25500" t="s">
        <v>4239</v>
      </c>
      <c r="B25500" t="s">
        <v>89914</v>
      </c>
      <c r="C25500" t="s">
        <v>158099</v>
      </c>
      <c r="D25500">
        <v>1</v>
      </c>
      <c r="F25500">
        <v>1714.02</v>
      </c>
      <c r="H25500">
        <v>880.26499999999999</v>
      </c>
      <c r="I25500">
        <v>897.84100000000001</v>
      </c>
    </row>
    <row r="25501" spans="1:10" x14ac:dyDescent="0.2">
      <c r="A25501" t="s">
        <v>4239</v>
      </c>
      <c r="B25501" t="s">
        <v>97190</v>
      </c>
      <c r="C25501" t="s">
        <v>158099</v>
      </c>
      <c r="D25501">
        <v>1</v>
      </c>
      <c r="E25501">
        <v>1512.08</v>
      </c>
      <c r="F25501">
        <v>4021.46</v>
      </c>
      <c r="G25501">
        <v>4527.13</v>
      </c>
      <c r="H25501">
        <v>2804.22</v>
      </c>
      <c r="I25501">
        <v>2887.85</v>
      </c>
      <c r="J25501">
        <v>4708.1499999999996</v>
      </c>
    </row>
    <row r="25502" spans="1:10" x14ac:dyDescent="0.2">
      <c r="A25502" t="s">
        <v>4239</v>
      </c>
      <c r="B25502" t="s">
        <v>100868</v>
      </c>
      <c r="C25502" t="s">
        <v>158099</v>
      </c>
      <c r="D25502">
        <v>1</v>
      </c>
      <c r="E25502">
        <v>6278.54</v>
      </c>
      <c r="F25502">
        <v>6553.09</v>
      </c>
      <c r="G25502">
        <v>6314.17</v>
      </c>
      <c r="H25502">
        <v>6682.63</v>
      </c>
      <c r="I25502">
        <v>7607.26</v>
      </c>
    </row>
    <row r="25503" spans="1:10" x14ac:dyDescent="0.2">
      <c r="A25503" t="s">
        <v>4239</v>
      </c>
      <c r="B25503" t="s">
        <v>102103</v>
      </c>
      <c r="C25503" t="s">
        <v>158099</v>
      </c>
      <c r="D25503">
        <v>1</v>
      </c>
      <c r="E25503">
        <v>3569.45</v>
      </c>
      <c r="F25503">
        <v>4964.24</v>
      </c>
      <c r="G25503">
        <v>5625.6</v>
      </c>
      <c r="H25503">
        <v>5953.33</v>
      </c>
      <c r="I25503">
        <v>9025.51</v>
      </c>
      <c r="J25503">
        <v>9512.7199999999993</v>
      </c>
    </row>
    <row r="25504" spans="1:10" x14ac:dyDescent="0.2">
      <c r="A25504" t="s">
        <v>4239</v>
      </c>
      <c r="B25504" t="s">
        <v>116192</v>
      </c>
      <c r="C25504" t="s">
        <v>158099</v>
      </c>
      <c r="D25504">
        <v>1</v>
      </c>
      <c r="E25504">
        <v>5858.45</v>
      </c>
      <c r="F25504">
        <v>6915.65</v>
      </c>
      <c r="G25504">
        <v>6918.26</v>
      </c>
      <c r="H25504">
        <v>3526.61</v>
      </c>
      <c r="I25504">
        <v>4251.37</v>
      </c>
      <c r="J25504">
        <v>5431.26</v>
      </c>
    </row>
    <row r="25505" spans="1:10" x14ac:dyDescent="0.2">
      <c r="A25505" t="s">
        <v>4239</v>
      </c>
      <c r="B25505" t="s">
        <v>118960</v>
      </c>
      <c r="C25505" t="s">
        <v>158099</v>
      </c>
      <c r="D25505">
        <v>1</v>
      </c>
      <c r="E25505">
        <v>1444.43</v>
      </c>
      <c r="F25505">
        <v>2081.4</v>
      </c>
      <c r="G25505">
        <v>4784.91</v>
      </c>
      <c r="H25505">
        <v>1643.68</v>
      </c>
      <c r="I25505">
        <v>2321.34</v>
      </c>
      <c r="J25505">
        <v>3981.73</v>
      </c>
    </row>
    <row r="25506" spans="1:10" x14ac:dyDescent="0.2">
      <c r="A25506" t="s">
        <v>4239</v>
      </c>
      <c r="B25506" t="s">
        <v>124925</v>
      </c>
      <c r="C25506" t="s">
        <v>158099</v>
      </c>
      <c r="D25506">
        <v>1</v>
      </c>
      <c r="G25506">
        <v>2212.6</v>
      </c>
      <c r="I25506">
        <v>1800.21</v>
      </c>
      <c r="J25506">
        <v>2316.19</v>
      </c>
    </row>
    <row r="25507" spans="1:10" x14ac:dyDescent="0.2">
      <c r="A25507" t="s">
        <v>4239</v>
      </c>
      <c r="B25507" t="s">
        <v>124926</v>
      </c>
      <c r="C25507" t="s">
        <v>158099</v>
      </c>
      <c r="D25507">
        <v>1</v>
      </c>
      <c r="E25507">
        <v>2550.15</v>
      </c>
      <c r="F25507">
        <v>3332.53</v>
      </c>
      <c r="G25507">
        <v>4522.45</v>
      </c>
      <c r="H25507">
        <v>2615.6</v>
      </c>
      <c r="I25507">
        <v>1884.34</v>
      </c>
      <c r="J25507">
        <v>3650.53</v>
      </c>
    </row>
    <row r="25508" spans="1:10" x14ac:dyDescent="0.2">
      <c r="A25508" t="s">
        <v>4239</v>
      </c>
      <c r="B25508" t="s">
        <v>133197</v>
      </c>
      <c r="C25508" t="s">
        <v>158099</v>
      </c>
      <c r="D25508">
        <v>1</v>
      </c>
      <c r="E25508">
        <v>4082.61</v>
      </c>
      <c r="F25508">
        <v>5068.4799999999996</v>
      </c>
      <c r="G25508">
        <v>4729.3900000000003</v>
      </c>
      <c r="H25508">
        <v>5030.2700000000004</v>
      </c>
      <c r="I25508">
        <v>4177.7</v>
      </c>
      <c r="J25508">
        <v>3399.16</v>
      </c>
    </row>
    <row r="25509" spans="1:10" x14ac:dyDescent="0.2">
      <c r="A25509" t="s">
        <v>4239</v>
      </c>
      <c r="B25509" t="s">
        <v>133202</v>
      </c>
      <c r="C25509" t="s">
        <v>158099</v>
      </c>
      <c r="D25509">
        <v>1</v>
      </c>
      <c r="E25509">
        <v>2297.48</v>
      </c>
      <c r="F25509">
        <v>2079.5700000000002</v>
      </c>
      <c r="G25509">
        <v>1790.66</v>
      </c>
      <c r="H25509">
        <v>1116.96</v>
      </c>
      <c r="I25509">
        <v>2638.83</v>
      </c>
      <c r="J25509">
        <v>3088.35</v>
      </c>
    </row>
    <row r="25510" spans="1:10" x14ac:dyDescent="0.2">
      <c r="A25510" t="s">
        <v>4239</v>
      </c>
      <c r="B25510" t="s">
        <v>133203</v>
      </c>
      <c r="C25510" t="s">
        <v>158099</v>
      </c>
      <c r="D25510">
        <v>1</v>
      </c>
      <c r="E25510">
        <v>8056.93</v>
      </c>
      <c r="F25510">
        <v>5404.84</v>
      </c>
      <c r="G25510">
        <v>7119.81</v>
      </c>
      <c r="H25510">
        <v>6297.18</v>
      </c>
      <c r="I25510">
        <v>7593.65</v>
      </c>
      <c r="J25510">
        <v>8362.7900000000009</v>
      </c>
    </row>
    <row r="25511" spans="1:10" x14ac:dyDescent="0.2">
      <c r="A25511" t="s">
        <v>4239</v>
      </c>
      <c r="B25511" t="s">
        <v>149381</v>
      </c>
      <c r="C25511" t="s">
        <v>158099</v>
      </c>
      <c r="D25511">
        <v>1</v>
      </c>
      <c r="H25511">
        <v>2007.7</v>
      </c>
      <c r="I25511">
        <v>4255.76</v>
      </c>
      <c r="J25511">
        <v>4018.01</v>
      </c>
    </row>
    <row r="25512" spans="1:10" x14ac:dyDescent="0.2">
      <c r="A25512" t="s">
        <v>4239</v>
      </c>
      <c r="B25512" t="s">
        <v>149382</v>
      </c>
      <c r="C25512" t="s">
        <v>158099</v>
      </c>
      <c r="D25512">
        <v>1</v>
      </c>
      <c r="G25512">
        <v>1133.31</v>
      </c>
      <c r="I25512">
        <v>824.32</v>
      </c>
      <c r="J25512">
        <v>1193.68</v>
      </c>
    </row>
    <row r="25513" spans="1:10" x14ac:dyDescent="0.2">
      <c r="A25513" t="s">
        <v>4239</v>
      </c>
      <c r="B25513" t="s">
        <v>151516</v>
      </c>
      <c r="C25513" t="s">
        <v>158099</v>
      </c>
      <c r="D25513">
        <v>1</v>
      </c>
      <c r="E25513">
        <v>5252.84</v>
      </c>
      <c r="F25513">
        <v>3839.89</v>
      </c>
      <c r="G25513">
        <v>4808.0600000000004</v>
      </c>
      <c r="H25513">
        <v>7140.1</v>
      </c>
      <c r="I25513">
        <v>4564.46</v>
      </c>
      <c r="J25513">
        <v>2763.2</v>
      </c>
    </row>
    <row r="25514" spans="1:10" x14ac:dyDescent="0.2">
      <c r="A25514" t="s">
        <v>4239</v>
      </c>
      <c r="B25514" t="s">
        <v>153525</v>
      </c>
      <c r="C25514" t="s">
        <v>158099</v>
      </c>
      <c r="D25514">
        <v>1</v>
      </c>
      <c r="E25514">
        <v>934.33799999999997</v>
      </c>
      <c r="F25514">
        <v>1138.81</v>
      </c>
      <c r="G25514">
        <v>553.09100000000001</v>
      </c>
      <c r="H25514">
        <v>538.096</v>
      </c>
      <c r="I25514">
        <v>1700.17</v>
      </c>
      <c r="J25514">
        <v>2140.83</v>
      </c>
    </row>
    <row r="25515" spans="1:10" x14ac:dyDescent="0.2">
      <c r="A25515" t="s">
        <v>4239</v>
      </c>
      <c r="B25515" t="s">
        <v>153526</v>
      </c>
      <c r="C25515" t="s">
        <v>158099</v>
      </c>
      <c r="D25515">
        <v>1</v>
      </c>
      <c r="E25515">
        <v>6373.06</v>
      </c>
      <c r="F25515">
        <v>5881.32</v>
      </c>
      <c r="G25515">
        <v>6332.72</v>
      </c>
      <c r="H25515">
        <v>6716.65</v>
      </c>
      <c r="I25515">
        <v>10086.200000000001</v>
      </c>
      <c r="J25515">
        <v>9645.2999999999993</v>
      </c>
    </row>
    <row r="25516" spans="1:10" x14ac:dyDescent="0.2">
      <c r="A25516" t="s">
        <v>1531</v>
      </c>
      <c r="B25516" t="s">
        <v>13782</v>
      </c>
      <c r="C25516" t="s">
        <v>158099</v>
      </c>
      <c r="D25516">
        <v>1</v>
      </c>
      <c r="E25516">
        <v>10741.4</v>
      </c>
      <c r="F25516">
        <v>5845.17</v>
      </c>
      <c r="G25516">
        <v>7869.42</v>
      </c>
      <c r="H25516">
        <v>11616.4</v>
      </c>
      <c r="I25516">
        <v>9628.41</v>
      </c>
      <c r="J25516">
        <v>11664.6</v>
      </c>
    </row>
    <row r="25517" spans="1:10" x14ac:dyDescent="0.2">
      <c r="A25517" t="s">
        <v>1531</v>
      </c>
      <c r="B25517" t="s">
        <v>15470</v>
      </c>
      <c r="C25517" t="s">
        <v>158099</v>
      </c>
      <c r="D25517">
        <v>1</v>
      </c>
      <c r="G25517">
        <v>3150.23</v>
      </c>
      <c r="H25517">
        <v>4845.76</v>
      </c>
      <c r="I25517">
        <v>3895.16</v>
      </c>
      <c r="J25517">
        <v>3736.63</v>
      </c>
    </row>
    <row r="25518" spans="1:10" x14ac:dyDescent="0.2">
      <c r="A25518" t="s">
        <v>1531</v>
      </c>
      <c r="B25518" t="s">
        <v>16419</v>
      </c>
      <c r="C25518" t="s">
        <v>158099</v>
      </c>
      <c r="D25518">
        <v>1</v>
      </c>
      <c r="E25518">
        <v>571.27</v>
      </c>
      <c r="F25518">
        <v>75.040000000000006</v>
      </c>
      <c r="G25518">
        <v>81.860799999999998</v>
      </c>
      <c r="H25518">
        <v>105.77200000000001</v>
      </c>
      <c r="I25518">
        <v>382.14299999999997</v>
      </c>
      <c r="J25518">
        <v>121.578</v>
      </c>
    </row>
    <row r="25519" spans="1:10" x14ac:dyDescent="0.2">
      <c r="A25519" t="s">
        <v>1531</v>
      </c>
      <c r="B25519" t="s">
        <v>16420</v>
      </c>
      <c r="C25519" t="s">
        <v>158099</v>
      </c>
      <c r="D25519">
        <v>1</v>
      </c>
      <c r="E25519">
        <v>6513.97</v>
      </c>
      <c r="F25519">
        <v>2443.73</v>
      </c>
      <c r="G25519">
        <v>9345.09</v>
      </c>
      <c r="H25519">
        <v>9892.1</v>
      </c>
      <c r="I25519">
        <v>6989.11</v>
      </c>
      <c r="J25519">
        <v>9264.2199999999993</v>
      </c>
    </row>
    <row r="25520" spans="1:10" x14ac:dyDescent="0.2">
      <c r="A25520" t="s">
        <v>1531</v>
      </c>
      <c r="B25520" t="s">
        <v>28585</v>
      </c>
      <c r="C25520" t="s">
        <v>158099</v>
      </c>
      <c r="D25520">
        <v>1</v>
      </c>
      <c r="E25520">
        <v>64285.9</v>
      </c>
      <c r="F25520">
        <v>78597.7</v>
      </c>
      <c r="G25520">
        <v>55658.9</v>
      </c>
      <c r="H25520">
        <v>71617.2</v>
      </c>
      <c r="I25520">
        <v>60061.7</v>
      </c>
      <c r="J25520">
        <v>60986.6</v>
      </c>
    </row>
    <row r="25521" spans="1:10" x14ac:dyDescent="0.2">
      <c r="A25521" t="s">
        <v>1531</v>
      </c>
      <c r="B25521" t="s">
        <v>33863</v>
      </c>
      <c r="C25521" t="s">
        <v>158099</v>
      </c>
      <c r="D25521">
        <v>1</v>
      </c>
      <c r="E25521">
        <v>39102.199999999997</v>
      </c>
      <c r="F25521">
        <v>22389.599999999999</v>
      </c>
      <c r="G25521">
        <v>51663.199999999997</v>
      </c>
      <c r="H25521">
        <v>46574.9</v>
      </c>
      <c r="I25521">
        <v>39295.599999999999</v>
      </c>
      <c r="J25521">
        <v>33290.300000000003</v>
      </c>
    </row>
    <row r="25522" spans="1:10" x14ac:dyDescent="0.2">
      <c r="A25522" t="s">
        <v>1531</v>
      </c>
      <c r="B25522" t="s">
        <v>38056</v>
      </c>
      <c r="C25522" t="s">
        <v>158099</v>
      </c>
      <c r="D25522">
        <v>1</v>
      </c>
      <c r="E25522">
        <v>8574.23</v>
      </c>
      <c r="F25522">
        <v>5747.78</v>
      </c>
      <c r="G25522">
        <v>6739.83</v>
      </c>
      <c r="H25522">
        <v>9804.4599999999991</v>
      </c>
      <c r="I25522">
        <v>8921.42</v>
      </c>
      <c r="J25522">
        <v>7785.66</v>
      </c>
    </row>
    <row r="25523" spans="1:10" x14ac:dyDescent="0.2">
      <c r="A25523" t="s">
        <v>1531</v>
      </c>
      <c r="B25523" t="s">
        <v>52111</v>
      </c>
      <c r="C25523" t="s">
        <v>158099</v>
      </c>
      <c r="D25523">
        <v>1</v>
      </c>
      <c r="E25523">
        <v>2471.6999999999998</v>
      </c>
      <c r="F25523">
        <v>3834.11</v>
      </c>
      <c r="G25523">
        <v>5017.88</v>
      </c>
      <c r="H25523">
        <v>6269.91</v>
      </c>
      <c r="I25523">
        <v>4556.7299999999996</v>
      </c>
      <c r="J25523">
        <v>6607.45</v>
      </c>
    </row>
    <row r="25524" spans="1:10" x14ac:dyDescent="0.2">
      <c r="A25524" t="s">
        <v>1531</v>
      </c>
      <c r="B25524" t="s">
        <v>52112</v>
      </c>
      <c r="C25524" t="s">
        <v>158099</v>
      </c>
      <c r="D25524">
        <v>1</v>
      </c>
      <c r="E25524">
        <v>33554.300000000003</v>
      </c>
      <c r="F25524">
        <v>31407.9</v>
      </c>
      <c r="G25524">
        <v>36449.599999999999</v>
      </c>
      <c r="H25524">
        <v>35479.4</v>
      </c>
      <c r="I25524">
        <v>38747.800000000003</v>
      </c>
      <c r="J25524">
        <v>41024.800000000003</v>
      </c>
    </row>
    <row r="25525" spans="1:10" x14ac:dyDescent="0.2">
      <c r="A25525" t="s">
        <v>1531</v>
      </c>
      <c r="B25525" t="s">
        <v>81719</v>
      </c>
      <c r="C25525" t="s">
        <v>158099</v>
      </c>
      <c r="D25525">
        <v>1</v>
      </c>
      <c r="E25525">
        <v>7992.08</v>
      </c>
      <c r="F25525">
        <v>6536.33</v>
      </c>
      <c r="G25525">
        <v>6279.81</v>
      </c>
      <c r="H25525">
        <v>10448.799999999999</v>
      </c>
      <c r="I25525">
        <v>7668.29</v>
      </c>
      <c r="J25525">
        <v>7813.8</v>
      </c>
    </row>
    <row r="25526" spans="1:10" x14ac:dyDescent="0.2">
      <c r="A25526" t="s">
        <v>1531</v>
      </c>
      <c r="B25526" t="s">
        <v>85878</v>
      </c>
      <c r="C25526" t="s">
        <v>158099</v>
      </c>
      <c r="D25526">
        <v>1</v>
      </c>
      <c r="E25526">
        <v>7486.18</v>
      </c>
      <c r="F25526">
        <v>5674.42</v>
      </c>
      <c r="G25526">
        <v>6891.19</v>
      </c>
      <c r="H25526">
        <v>8026.2</v>
      </c>
      <c r="I25526">
        <v>8395.17</v>
      </c>
      <c r="J25526">
        <v>10208.4</v>
      </c>
    </row>
    <row r="25527" spans="1:10" x14ac:dyDescent="0.2">
      <c r="A25527" t="s">
        <v>1531</v>
      </c>
      <c r="B25527" t="s">
        <v>85879</v>
      </c>
      <c r="C25527" t="s">
        <v>158099</v>
      </c>
      <c r="D25527">
        <v>1</v>
      </c>
      <c r="E25527">
        <v>9197.49</v>
      </c>
      <c r="F25527">
        <v>5688.15</v>
      </c>
      <c r="G25527">
        <v>10904.4</v>
      </c>
      <c r="H25527">
        <v>9598.5</v>
      </c>
      <c r="I25527">
        <v>786.79899999999998</v>
      </c>
      <c r="J25527">
        <v>670.29200000000003</v>
      </c>
    </row>
    <row r="25528" spans="1:10" x14ac:dyDescent="0.2">
      <c r="A25528" t="s">
        <v>1531</v>
      </c>
      <c r="B25528" t="s">
        <v>109936</v>
      </c>
      <c r="C25528" t="s">
        <v>158099</v>
      </c>
      <c r="D25528">
        <v>1</v>
      </c>
      <c r="E25528">
        <v>5063.78</v>
      </c>
      <c r="G25528">
        <v>4803.71</v>
      </c>
      <c r="H25528">
        <v>6636.01</v>
      </c>
      <c r="I25528">
        <v>5074.54</v>
      </c>
      <c r="J25528">
        <v>3896.98</v>
      </c>
    </row>
    <row r="25529" spans="1:10" x14ac:dyDescent="0.2">
      <c r="A25529" t="s">
        <v>1531</v>
      </c>
      <c r="B25529" t="s">
        <v>116898</v>
      </c>
      <c r="C25529" t="s">
        <v>158099</v>
      </c>
      <c r="D25529">
        <v>1</v>
      </c>
      <c r="E25529">
        <v>1540.15</v>
      </c>
      <c r="F25529">
        <v>1508.26</v>
      </c>
      <c r="G25529">
        <v>3233.06</v>
      </c>
      <c r="H25529">
        <v>1193.46</v>
      </c>
      <c r="I25529">
        <v>3196.65</v>
      </c>
      <c r="J25529">
        <v>2036.64</v>
      </c>
    </row>
    <row r="25530" spans="1:10" x14ac:dyDescent="0.2">
      <c r="A25530" t="s">
        <v>1531</v>
      </c>
      <c r="B25530" t="s">
        <v>121631</v>
      </c>
      <c r="C25530" t="s">
        <v>158099</v>
      </c>
      <c r="D25530">
        <v>1</v>
      </c>
      <c r="E25530">
        <v>2516.2199999999998</v>
      </c>
      <c r="F25530">
        <v>571.12900000000002</v>
      </c>
      <c r="G25530">
        <v>57.562800000000003</v>
      </c>
      <c r="H25530">
        <v>1394.12</v>
      </c>
      <c r="I25530">
        <v>750.20699999999999</v>
      </c>
      <c r="J25530">
        <v>2071.5100000000002</v>
      </c>
    </row>
    <row r="25531" spans="1:10" x14ac:dyDescent="0.2">
      <c r="A25531" t="s">
        <v>1531</v>
      </c>
      <c r="B25531" t="s">
        <v>121632</v>
      </c>
      <c r="C25531" t="s">
        <v>158099</v>
      </c>
      <c r="D25531">
        <v>1</v>
      </c>
      <c r="E25531">
        <v>2229.4699999999998</v>
      </c>
      <c r="F25531">
        <v>2851.11</v>
      </c>
      <c r="G25531">
        <v>1621.58</v>
      </c>
      <c r="H25531">
        <v>3025.23</v>
      </c>
      <c r="I25531">
        <v>3374.64</v>
      </c>
      <c r="J25531">
        <v>2381.4699999999998</v>
      </c>
    </row>
    <row r="25532" spans="1:10" x14ac:dyDescent="0.2">
      <c r="A25532" t="s">
        <v>1531</v>
      </c>
      <c r="B25532" t="s">
        <v>121633</v>
      </c>
      <c r="C25532" t="s">
        <v>158099</v>
      </c>
      <c r="D25532">
        <v>1</v>
      </c>
      <c r="E25532">
        <v>4180.45</v>
      </c>
      <c r="F25532">
        <v>5389.16</v>
      </c>
      <c r="G25532">
        <v>4544.21</v>
      </c>
      <c r="H25532">
        <v>3708.24</v>
      </c>
      <c r="I25532">
        <v>5539.89</v>
      </c>
      <c r="J25532">
        <v>4748.92</v>
      </c>
    </row>
    <row r="25533" spans="1:10" x14ac:dyDescent="0.2">
      <c r="A25533" t="s">
        <v>1531</v>
      </c>
      <c r="B25533" t="s">
        <v>132540</v>
      </c>
      <c r="C25533" t="s">
        <v>158099</v>
      </c>
      <c r="D25533">
        <v>1</v>
      </c>
      <c r="I25533">
        <v>653.69000000000005</v>
      </c>
      <c r="J25533">
        <v>992.16099999999994</v>
      </c>
    </row>
    <row r="25534" spans="1:10" x14ac:dyDescent="0.2">
      <c r="A25534" t="s">
        <v>1531</v>
      </c>
      <c r="B25534" t="s">
        <v>132541</v>
      </c>
      <c r="C25534" t="s">
        <v>158099</v>
      </c>
      <c r="D25534">
        <v>1</v>
      </c>
      <c r="E25534">
        <v>0</v>
      </c>
      <c r="F25534">
        <v>51.107999999999997</v>
      </c>
      <c r="G25534">
        <v>919.33500000000004</v>
      </c>
      <c r="H25534">
        <v>1192.5899999999999</v>
      </c>
      <c r="I25534">
        <v>610.72900000000004</v>
      </c>
      <c r="J25534">
        <v>1682.59</v>
      </c>
    </row>
    <row r="25535" spans="1:10" x14ac:dyDescent="0.2">
      <c r="A25535" t="s">
        <v>1531</v>
      </c>
      <c r="B25535" t="s">
        <v>142770</v>
      </c>
      <c r="C25535" t="s">
        <v>158099</v>
      </c>
      <c r="D25535">
        <v>1</v>
      </c>
      <c r="G25535">
        <v>1148.81</v>
      </c>
      <c r="I25535">
        <v>931.18299999999999</v>
      </c>
    </row>
    <row r="25536" spans="1:10" x14ac:dyDescent="0.2">
      <c r="A25536" t="s">
        <v>1531</v>
      </c>
      <c r="B25536" t="s">
        <v>142771</v>
      </c>
      <c r="C25536" t="s">
        <v>158099</v>
      </c>
      <c r="D25536">
        <v>1</v>
      </c>
      <c r="E25536">
        <v>18583</v>
      </c>
      <c r="F25536">
        <v>19661.5</v>
      </c>
      <c r="G25536">
        <v>21937.3</v>
      </c>
      <c r="H25536">
        <v>20288.2</v>
      </c>
      <c r="I25536">
        <v>18841</v>
      </c>
      <c r="J25536">
        <v>21266.1</v>
      </c>
    </row>
    <row r="25537" spans="1:10" x14ac:dyDescent="0.2">
      <c r="A25537" t="s">
        <v>1531</v>
      </c>
      <c r="B25537" t="s">
        <v>157602</v>
      </c>
      <c r="C25537" t="s">
        <v>158099</v>
      </c>
      <c r="D25537">
        <v>1</v>
      </c>
      <c r="E25537">
        <v>2098.5300000000002</v>
      </c>
      <c r="F25537">
        <v>3953.47</v>
      </c>
      <c r="G25537">
        <v>4730.1899999999996</v>
      </c>
      <c r="H25537">
        <v>3814.49</v>
      </c>
      <c r="I25537">
        <v>4644.41</v>
      </c>
      <c r="J25537">
        <v>6399.05</v>
      </c>
    </row>
    <row r="25538" spans="1:10" x14ac:dyDescent="0.2">
      <c r="A25538" t="s">
        <v>1531</v>
      </c>
      <c r="B25538" t="s">
        <v>157603</v>
      </c>
      <c r="C25538" t="s">
        <v>158099</v>
      </c>
      <c r="D25538">
        <v>1</v>
      </c>
      <c r="E25538">
        <v>24621</v>
      </c>
      <c r="F25538">
        <v>26969.9</v>
      </c>
      <c r="G25538">
        <v>21098.5</v>
      </c>
      <c r="H25538">
        <v>22859.599999999999</v>
      </c>
      <c r="I25538">
        <v>7433.87</v>
      </c>
      <c r="J25538">
        <v>5664.89</v>
      </c>
    </row>
    <row r="25539" spans="1:10" x14ac:dyDescent="0.2">
      <c r="A25539" t="s">
        <v>1531</v>
      </c>
      <c r="B25539" t="s">
        <v>157953</v>
      </c>
      <c r="C25539" t="s">
        <v>158099</v>
      </c>
      <c r="D25539">
        <v>1</v>
      </c>
      <c r="E25539">
        <v>18290.099999999999</v>
      </c>
      <c r="F25539">
        <v>19153.3</v>
      </c>
      <c r="G25539">
        <v>14799.4</v>
      </c>
      <c r="H25539">
        <v>20604.7</v>
      </c>
      <c r="I25539">
        <v>4678.4799999999996</v>
      </c>
      <c r="J25539">
        <v>5188.71</v>
      </c>
    </row>
    <row r="25540" spans="1:10" x14ac:dyDescent="0.2">
      <c r="A25540" t="s">
        <v>1531</v>
      </c>
      <c r="B25540" t="s">
        <v>157994</v>
      </c>
      <c r="C25540" t="s">
        <v>158099</v>
      </c>
      <c r="D25540">
        <v>1</v>
      </c>
      <c r="E25540">
        <v>33356.300000000003</v>
      </c>
      <c r="F25540">
        <v>22236.3</v>
      </c>
      <c r="G25540">
        <v>27100.799999999999</v>
      </c>
      <c r="H25540">
        <v>29741</v>
      </c>
      <c r="I25540">
        <v>26806.3</v>
      </c>
      <c r="J25540">
        <v>27830</v>
      </c>
    </row>
    <row r="25541" spans="1:10" x14ac:dyDescent="0.2">
      <c r="A25541" t="s">
        <v>9340</v>
      </c>
      <c r="B25541" t="s">
        <v>66644</v>
      </c>
      <c r="C25541" t="s">
        <v>158099</v>
      </c>
      <c r="D25541">
        <v>1</v>
      </c>
      <c r="E25541">
        <v>2273.56</v>
      </c>
      <c r="F25541">
        <v>1407.77</v>
      </c>
      <c r="G25541">
        <v>1861.22</v>
      </c>
      <c r="H25541">
        <v>2458.58</v>
      </c>
      <c r="I25541">
        <v>2679.94</v>
      </c>
      <c r="J25541">
        <v>2672.11</v>
      </c>
    </row>
    <row r="25542" spans="1:10" x14ac:dyDescent="0.2">
      <c r="A25542" t="s">
        <v>9340</v>
      </c>
      <c r="B25542" t="s">
        <v>110772</v>
      </c>
      <c r="C25542" t="s">
        <v>158099</v>
      </c>
      <c r="D25542">
        <v>1</v>
      </c>
      <c r="E25542">
        <v>1886.92</v>
      </c>
      <c r="F25542">
        <v>875.25900000000001</v>
      </c>
      <c r="G25542">
        <v>1087.1099999999999</v>
      </c>
      <c r="H25542">
        <v>1899.66</v>
      </c>
      <c r="I25542">
        <v>771.63699999999994</v>
      </c>
      <c r="J25542">
        <v>1662.55</v>
      </c>
    </row>
    <row r="25543" spans="1:10" x14ac:dyDescent="0.2">
      <c r="A25543" t="s">
        <v>9340</v>
      </c>
      <c r="B25543" t="s">
        <v>123848</v>
      </c>
      <c r="C25543" t="s">
        <v>158099</v>
      </c>
      <c r="D25543">
        <v>1</v>
      </c>
      <c r="E25543">
        <v>12083.8</v>
      </c>
      <c r="F25543">
        <v>8817.33</v>
      </c>
      <c r="G25543">
        <v>14740.1</v>
      </c>
      <c r="H25543">
        <v>12537.7</v>
      </c>
      <c r="I25543">
        <v>13898</v>
      </c>
      <c r="J25543">
        <v>15462.6</v>
      </c>
    </row>
    <row r="25544" spans="1:10" x14ac:dyDescent="0.2">
      <c r="A25544" t="s">
        <v>5721</v>
      </c>
      <c r="B25544" t="s">
        <v>27052</v>
      </c>
      <c r="C25544" t="s">
        <v>158099</v>
      </c>
      <c r="D25544">
        <v>1</v>
      </c>
      <c r="G25544">
        <v>274.06200000000001</v>
      </c>
    </row>
    <row r="25545" spans="1:10" x14ac:dyDescent="0.2">
      <c r="A25545" t="s">
        <v>5721</v>
      </c>
      <c r="B25545" t="s">
        <v>35703</v>
      </c>
      <c r="C25545" t="s">
        <v>158099</v>
      </c>
      <c r="D25545">
        <v>1</v>
      </c>
      <c r="I25545">
        <v>1241.3599999999999</v>
      </c>
      <c r="J25545">
        <v>2038.06</v>
      </c>
    </row>
    <row r="25546" spans="1:10" x14ac:dyDescent="0.2">
      <c r="A25546" t="s">
        <v>6500</v>
      </c>
      <c r="B25546" t="s">
        <v>31595</v>
      </c>
      <c r="C25546" t="s">
        <v>158099</v>
      </c>
      <c r="D25546">
        <v>1</v>
      </c>
      <c r="E25546">
        <v>81636.800000000003</v>
      </c>
      <c r="F25546">
        <v>76298.3</v>
      </c>
      <c r="G25546">
        <v>86448.1</v>
      </c>
      <c r="H25546">
        <v>84086.9</v>
      </c>
      <c r="I25546">
        <v>18528.7</v>
      </c>
      <c r="J25546">
        <v>18608.099999999999</v>
      </c>
    </row>
    <row r="25547" spans="1:10" x14ac:dyDescent="0.2">
      <c r="A25547" t="s">
        <v>6500</v>
      </c>
      <c r="B25547" t="s">
        <v>39689</v>
      </c>
      <c r="C25547" t="s">
        <v>158099</v>
      </c>
      <c r="D25547">
        <v>1</v>
      </c>
      <c r="E25547">
        <v>15230</v>
      </c>
      <c r="F25547">
        <v>14926.4</v>
      </c>
      <c r="G25547">
        <v>16746.5</v>
      </c>
      <c r="H25547">
        <v>12716.2</v>
      </c>
      <c r="I25547">
        <v>3505.74</v>
      </c>
      <c r="J25547">
        <v>2037.03</v>
      </c>
    </row>
    <row r="25548" spans="1:10" x14ac:dyDescent="0.2">
      <c r="A25548" t="s">
        <v>6500</v>
      </c>
      <c r="B25548" t="s">
        <v>40448</v>
      </c>
      <c r="C25548" t="s">
        <v>158099</v>
      </c>
      <c r="D25548">
        <v>1</v>
      </c>
      <c r="F25548">
        <v>3918.44</v>
      </c>
      <c r="G25548">
        <v>3034.94</v>
      </c>
      <c r="H25548">
        <v>1242.8599999999999</v>
      </c>
      <c r="I25548">
        <v>4498.22</v>
      </c>
      <c r="J25548">
        <v>4077.13</v>
      </c>
    </row>
    <row r="25549" spans="1:10" x14ac:dyDescent="0.2">
      <c r="A25549" t="s">
        <v>6500</v>
      </c>
      <c r="B25549" t="s">
        <v>65978</v>
      </c>
      <c r="C25549" t="s">
        <v>158099</v>
      </c>
      <c r="D25549">
        <v>1</v>
      </c>
      <c r="E25549">
        <v>4705.72</v>
      </c>
      <c r="G25549">
        <v>13309.7</v>
      </c>
      <c r="H25549">
        <v>9618.6299999999992</v>
      </c>
      <c r="I25549">
        <v>5901.21</v>
      </c>
      <c r="J25549">
        <v>2715.07</v>
      </c>
    </row>
    <row r="25550" spans="1:10" x14ac:dyDescent="0.2">
      <c r="A25550" t="s">
        <v>6500</v>
      </c>
      <c r="B25550" t="s">
        <v>75418</v>
      </c>
      <c r="C25550" t="s">
        <v>158099</v>
      </c>
      <c r="D25550">
        <v>1</v>
      </c>
      <c r="E25550">
        <v>4829.07</v>
      </c>
      <c r="F25550">
        <v>9359.76</v>
      </c>
      <c r="G25550">
        <v>7694.63</v>
      </c>
      <c r="H25550">
        <v>10541.1</v>
      </c>
      <c r="I25550">
        <v>11818.2</v>
      </c>
    </row>
    <row r="25551" spans="1:10" x14ac:dyDescent="0.2">
      <c r="A25551" t="s">
        <v>6500</v>
      </c>
      <c r="B25551" t="s">
        <v>75824</v>
      </c>
      <c r="C25551" t="s">
        <v>158099</v>
      </c>
      <c r="D25551">
        <v>1</v>
      </c>
      <c r="E25551">
        <v>5101.18</v>
      </c>
      <c r="F25551">
        <v>3442.89</v>
      </c>
      <c r="G25551">
        <v>4042.29</v>
      </c>
      <c r="H25551">
        <v>6091.71</v>
      </c>
      <c r="I25551">
        <v>5769.06</v>
      </c>
      <c r="J25551">
        <v>6007.44</v>
      </c>
    </row>
    <row r="25552" spans="1:10" x14ac:dyDescent="0.2">
      <c r="A25552" t="s">
        <v>6500</v>
      </c>
      <c r="B25552" t="s">
        <v>76206</v>
      </c>
      <c r="C25552" t="s">
        <v>158099</v>
      </c>
      <c r="D25552">
        <v>1</v>
      </c>
      <c r="E25552">
        <v>1663.62</v>
      </c>
      <c r="F25552">
        <v>1581.33</v>
      </c>
      <c r="G25552">
        <v>2815.44</v>
      </c>
      <c r="H25552">
        <v>1816.16</v>
      </c>
      <c r="I25552">
        <v>3796.43</v>
      </c>
      <c r="J25552">
        <v>2245.77</v>
      </c>
    </row>
    <row r="25553" spans="1:10" x14ac:dyDescent="0.2">
      <c r="A25553" t="s">
        <v>6500</v>
      </c>
      <c r="B25553" t="s">
        <v>76791</v>
      </c>
      <c r="C25553" t="s">
        <v>158099</v>
      </c>
      <c r="D25553">
        <v>1</v>
      </c>
      <c r="E25553">
        <v>3155.26</v>
      </c>
      <c r="F25553">
        <v>3080.87</v>
      </c>
      <c r="G25553">
        <v>1518.27</v>
      </c>
      <c r="H25553">
        <v>2887.08</v>
      </c>
      <c r="I25553">
        <v>3670.53</v>
      </c>
      <c r="J25553">
        <v>2790.08</v>
      </c>
    </row>
    <row r="25554" spans="1:10" x14ac:dyDescent="0.2">
      <c r="A25554" t="s">
        <v>6500</v>
      </c>
      <c r="B25554" t="s">
        <v>76962</v>
      </c>
      <c r="C25554" t="s">
        <v>158099</v>
      </c>
      <c r="D25554">
        <v>1</v>
      </c>
      <c r="E25554">
        <v>4607.18</v>
      </c>
      <c r="F25554">
        <v>3609.24</v>
      </c>
      <c r="G25554">
        <v>3145.62</v>
      </c>
      <c r="I25554">
        <v>4385.57</v>
      </c>
      <c r="J25554">
        <v>3711.62</v>
      </c>
    </row>
    <row r="25555" spans="1:10" x14ac:dyDescent="0.2">
      <c r="A25555" t="s">
        <v>6500</v>
      </c>
      <c r="B25555" t="s">
        <v>85902</v>
      </c>
      <c r="C25555" t="s">
        <v>158099</v>
      </c>
      <c r="D25555">
        <v>1</v>
      </c>
      <c r="E25555">
        <v>93591.7</v>
      </c>
      <c r="F25555">
        <v>101302</v>
      </c>
      <c r="G25555">
        <v>98974.399999999994</v>
      </c>
      <c r="H25555">
        <v>99324.9</v>
      </c>
      <c r="I25555">
        <v>73437.899999999994</v>
      </c>
      <c r="J25555">
        <v>78260.800000000003</v>
      </c>
    </row>
    <row r="25556" spans="1:10" x14ac:dyDescent="0.2">
      <c r="A25556" t="s">
        <v>6500</v>
      </c>
      <c r="B25556" t="s">
        <v>85903</v>
      </c>
      <c r="C25556" t="s">
        <v>158099</v>
      </c>
      <c r="D25556">
        <v>1</v>
      </c>
      <c r="E25556">
        <v>2421.9</v>
      </c>
      <c r="F25556">
        <v>1421.01</v>
      </c>
      <c r="G25556">
        <v>3224.97</v>
      </c>
      <c r="H25556">
        <v>2080.9699999999998</v>
      </c>
      <c r="I25556">
        <v>3336.46</v>
      </c>
      <c r="J25556">
        <v>3923.32</v>
      </c>
    </row>
    <row r="25557" spans="1:10" x14ac:dyDescent="0.2">
      <c r="A25557" t="s">
        <v>6500</v>
      </c>
      <c r="B25557" t="s">
        <v>96895</v>
      </c>
      <c r="C25557" t="s">
        <v>158099</v>
      </c>
      <c r="D25557">
        <v>1</v>
      </c>
      <c r="G25557">
        <v>636.99300000000005</v>
      </c>
      <c r="H25557">
        <v>794.05600000000004</v>
      </c>
      <c r="I25557">
        <v>2037.48</v>
      </c>
      <c r="J25557">
        <v>2108.96</v>
      </c>
    </row>
    <row r="25558" spans="1:10" x14ac:dyDescent="0.2">
      <c r="A25558" t="s">
        <v>6500</v>
      </c>
      <c r="B25558" t="s">
        <v>100157</v>
      </c>
      <c r="C25558" t="s">
        <v>158099</v>
      </c>
      <c r="D25558">
        <v>1</v>
      </c>
      <c r="E25558">
        <v>1017.05</v>
      </c>
      <c r="I25558">
        <v>334.47300000000001</v>
      </c>
      <c r="J25558">
        <v>471.97</v>
      </c>
    </row>
    <row r="25559" spans="1:10" x14ac:dyDescent="0.2">
      <c r="A25559" t="s">
        <v>6500</v>
      </c>
      <c r="B25559" t="s">
        <v>100158</v>
      </c>
      <c r="C25559" t="s">
        <v>158099</v>
      </c>
      <c r="D25559">
        <v>1</v>
      </c>
      <c r="E25559">
        <v>33800.9</v>
      </c>
      <c r="F25559">
        <v>28627.1</v>
      </c>
      <c r="G25559">
        <v>40081.9</v>
      </c>
      <c r="H25559">
        <v>41469.300000000003</v>
      </c>
      <c r="I25559">
        <v>52131.1</v>
      </c>
      <c r="J25559">
        <v>49247</v>
      </c>
    </row>
    <row r="25560" spans="1:10" x14ac:dyDescent="0.2">
      <c r="A25560" t="s">
        <v>6500</v>
      </c>
      <c r="B25560" t="s">
        <v>100159</v>
      </c>
      <c r="C25560" t="s">
        <v>158099</v>
      </c>
      <c r="D25560">
        <v>1</v>
      </c>
      <c r="G25560">
        <v>225.23500000000001</v>
      </c>
      <c r="H25560">
        <v>496.58100000000002</v>
      </c>
      <c r="J25560">
        <v>167.661</v>
      </c>
    </row>
    <row r="25561" spans="1:10" x14ac:dyDescent="0.2">
      <c r="A25561" t="s">
        <v>6500</v>
      </c>
      <c r="B25561" t="s">
        <v>100160</v>
      </c>
      <c r="C25561" t="s">
        <v>158099</v>
      </c>
      <c r="D25561">
        <v>1</v>
      </c>
      <c r="H25561">
        <v>2409.86</v>
      </c>
      <c r="I25561">
        <v>3390.99</v>
      </c>
      <c r="J25561">
        <v>2423.42</v>
      </c>
    </row>
    <row r="25562" spans="1:10" x14ac:dyDescent="0.2">
      <c r="A25562" t="s">
        <v>6500</v>
      </c>
      <c r="B25562" t="s">
        <v>100829</v>
      </c>
      <c r="C25562" t="s">
        <v>158099</v>
      </c>
      <c r="D25562">
        <v>1</v>
      </c>
      <c r="E25562">
        <v>7224.01</v>
      </c>
      <c r="F25562">
        <v>8167.46</v>
      </c>
      <c r="G25562">
        <v>7581.43</v>
      </c>
      <c r="H25562">
        <v>7623.92</v>
      </c>
      <c r="I25562">
        <v>4976.62</v>
      </c>
      <c r="J25562">
        <v>6307.25</v>
      </c>
    </row>
    <row r="25563" spans="1:10" x14ac:dyDescent="0.2">
      <c r="A25563" t="s">
        <v>6500</v>
      </c>
      <c r="B25563" t="s">
        <v>100938</v>
      </c>
      <c r="C25563" t="s">
        <v>158099</v>
      </c>
      <c r="D25563">
        <v>1</v>
      </c>
      <c r="E25563">
        <v>2512.66</v>
      </c>
      <c r="F25563">
        <v>4245.17</v>
      </c>
      <c r="G25563">
        <v>4755.53</v>
      </c>
      <c r="H25563">
        <v>5282.96</v>
      </c>
      <c r="I25563">
        <v>3222.65</v>
      </c>
      <c r="J25563">
        <v>4796.18</v>
      </c>
    </row>
    <row r="25564" spans="1:10" x14ac:dyDescent="0.2">
      <c r="A25564" t="s">
        <v>6500</v>
      </c>
      <c r="B25564" t="s">
        <v>101893</v>
      </c>
      <c r="C25564" t="s">
        <v>158099</v>
      </c>
      <c r="D25564">
        <v>1</v>
      </c>
      <c r="E25564">
        <v>34406</v>
      </c>
      <c r="F25564">
        <v>30538.3</v>
      </c>
      <c r="G25564">
        <v>27874.3</v>
      </c>
      <c r="H25564">
        <v>46494.2</v>
      </c>
      <c r="I25564">
        <v>29317.200000000001</v>
      </c>
      <c r="J25564">
        <v>16740.7</v>
      </c>
    </row>
    <row r="25565" spans="1:10" x14ac:dyDescent="0.2">
      <c r="A25565" t="s">
        <v>6500</v>
      </c>
      <c r="B25565" t="s">
        <v>102465</v>
      </c>
      <c r="C25565" t="s">
        <v>158099</v>
      </c>
      <c r="D25565">
        <v>1</v>
      </c>
      <c r="E25565">
        <v>21231.5</v>
      </c>
      <c r="F25565">
        <v>23640.799999999999</v>
      </c>
      <c r="G25565">
        <v>32500.2</v>
      </c>
      <c r="H25565">
        <v>32823.699999999997</v>
      </c>
      <c r="I25565">
        <v>29136.400000000001</v>
      </c>
      <c r="J25565">
        <v>27605</v>
      </c>
    </row>
    <row r="25566" spans="1:10" x14ac:dyDescent="0.2">
      <c r="A25566" t="s">
        <v>6500</v>
      </c>
      <c r="B25566" t="s">
        <v>104148</v>
      </c>
      <c r="C25566" t="s">
        <v>158099</v>
      </c>
      <c r="D25566">
        <v>1</v>
      </c>
      <c r="E25566">
        <v>6693.93</v>
      </c>
      <c r="F25566">
        <v>21568.6</v>
      </c>
      <c r="G25566">
        <v>22926.7</v>
      </c>
      <c r="H25566">
        <v>11820.3</v>
      </c>
      <c r="I25566">
        <v>17589.8</v>
      </c>
      <c r="J25566">
        <v>8038.03</v>
      </c>
    </row>
    <row r="25567" spans="1:10" x14ac:dyDescent="0.2">
      <c r="A25567" t="s">
        <v>6500</v>
      </c>
      <c r="B25567" t="s">
        <v>104152</v>
      </c>
      <c r="C25567" t="s">
        <v>158099</v>
      </c>
      <c r="D25567">
        <v>1</v>
      </c>
      <c r="E25567">
        <v>245851</v>
      </c>
      <c r="F25567">
        <v>231898</v>
      </c>
      <c r="G25567">
        <v>239762</v>
      </c>
      <c r="H25567">
        <v>261411</v>
      </c>
      <c r="I25567">
        <v>210789</v>
      </c>
      <c r="J25567">
        <v>224733</v>
      </c>
    </row>
    <row r="25568" spans="1:10" x14ac:dyDescent="0.2">
      <c r="A25568" t="s">
        <v>6500</v>
      </c>
      <c r="B25568" t="s">
        <v>107830</v>
      </c>
      <c r="C25568" t="s">
        <v>158099</v>
      </c>
      <c r="D25568">
        <v>1</v>
      </c>
      <c r="E25568">
        <v>30529.3</v>
      </c>
      <c r="F25568">
        <v>23087.4</v>
      </c>
      <c r="G25568">
        <v>13612.5</v>
      </c>
      <c r="H25568">
        <v>17832.400000000001</v>
      </c>
      <c r="J25568">
        <v>18427.2</v>
      </c>
    </row>
    <row r="25569" spans="1:10" x14ac:dyDescent="0.2">
      <c r="A25569" t="s">
        <v>6500</v>
      </c>
      <c r="B25569" t="s">
        <v>115813</v>
      </c>
      <c r="C25569" t="s">
        <v>158099</v>
      </c>
      <c r="D25569">
        <v>1</v>
      </c>
      <c r="E25569">
        <v>21391</v>
      </c>
      <c r="F25569">
        <v>16061.6</v>
      </c>
      <c r="G25569">
        <v>22948.3</v>
      </c>
      <c r="H25569">
        <v>23642.2</v>
      </c>
      <c r="I25569">
        <v>21207.1</v>
      </c>
      <c r="J25569">
        <v>24631.4</v>
      </c>
    </row>
    <row r="25570" spans="1:10" x14ac:dyDescent="0.2">
      <c r="A25570" t="s">
        <v>6500</v>
      </c>
      <c r="B25570" t="s">
        <v>119124</v>
      </c>
      <c r="C25570" t="s">
        <v>158099</v>
      </c>
      <c r="D25570">
        <v>1</v>
      </c>
      <c r="G25570">
        <v>1639.73</v>
      </c>
      <c r="H25570">
        <v>1172.33</v>
      </c>
    </row>
    <row r="25571" spans="1:10" x14ac:dyDescent="0.2">
      <c r="A25571" t="s">
        <v>6500</v>
      </c>
      <c r="B25571" t="s">
        <v>132503</v>
      </c>
      <c r="C25571" t="s">
        <v>158099</v>
      </c>
      <c r="D25571">
        <v>1</v>
      </c>
      <c r="E25571">
        <v>36512.1</v>
      </c>
      <c r="F25571">
        <v>34985.4</v>
      </c>
      <c r="G25571">
        <v>50024.4</v>
      </c>
      <c r="H25571">
        <v>60930.7</v>
      </c>
      <c r="I25571">
        <v>49504.7</v>
      </c>
      <c r="J25571">
        <v>56421.2</v>
      </c>
    </row>
    <row r="25572" spans="1:10" x14ac:dyDescent="0.2">
      <c r="A25572" t="s">
        <v>5466</v>
      </c>
      <c r="B25572" t="s">
        <v>25838</v>
      </c>
      <c r="C25572" t="s">
        <v>158099</v>
      </c>
      <c r="D25572">
        <v>1</v>
      </c>
      <c r="E25572">
        <v>6888.7</v>
      </c>
      <c r="F25572">
        <v>6884.06</v>
      </c>
      <c r="G25572">
        <v>3676.86</v>
      </c>
      <c r="H25572">
        <v>1186.81</v>
      </c>
      <c r="J25572">
        <v>1688.12</v>
      </c>
    </row>
    <row r="25573" spans="1:10" x14ac:dyDescent="0.2">
      <c r="A25573" t="s">
        <v>5466</v>
      </c>
      <c r="B25573" t="s">
        <v>26768</v>
      </c>
      <c r="C25573" t="s">
        <v>158099</v>
      </c>
      <c r="D25573">
        <v>1</v>
      </c>
      <c r="E25573">
        <v>1075.04</v>
      </c>
      <c r="G25573">
        <v>269.69</v>
      </c>
      <c r="H25573">
        <v>1560</v>
      </c>
      <c r="I25573">
        <v>890.55399999999997</v>
      </c>
      <c r="J25573">
        <v>873.28099999999995</v>
      </c>
    </row>
    <row r="25574" spans="1:10" x14ac:dyDescent="0.2">
      <c r="A25574" t="s">
        <v>5466</v>
      </c>
      <c r="B25574" t="s">
        <v>34343</v>
      </c>
      <c r="C25574" t="s">
        <v>158099</v>
      </c>
      <c r="D25574">
        <v>1</v>
      </c>
      <c r="E25574">
        <v>845.14800000000002</v>
      </c>
      <c r="F25574">
        <v>352.02100000000002</v>
      </c>
      <c r="G25574">
        <v>855.46100000000001</v>
      </c>
      <c r="H25574">
        <v>498.10899999999998</v>
      </c>
      <c r="I25574">
        <v>469.69299999999998</v>
      </c>
      <c r="J25574">
        <v>972.71900000000005</v>
      </c>
    </row>
    <row r="25575" spans="1:10" x14ac:dyDescent="0.2">
      <c r="A25575" t="s">
        <v>5466</v>
      </c>
      <c r="B25575" t="s">
        <v>37274</v>
      </c>
      <c r="C25575" t="s">
        <v>158099</v>
      </c>
      <c r="D25575">
        <v>1</v>
      </c>
      <c r="F25575">
        <v>2734.72</v>
      </c>
      <c r="H25575">
        <v>1945.99</v>
      </c>
      <c r="I25575">
        <v>3920.85</v>
      </c>
      <c r="J25575">
        <v>2701.77</v>
      </c>
    </row>
    <row r="25576" spans="1:10" x14ac:dyDescent="0.2">
      <c r="A25576" t="s">
        <v>5466</v>
      </c>
      <c r="B25576" t="s">
        <v>46303</v>
      </c>
      <c r="C25576" t="s">
        <v>158099</v>
      </c>
      <c r="D25576">
        <v>1</v>
      </c>
      <c r="F25576">
        <v>1177.26</v>
      </c>
      <c r="G25576">
        <v>994.995</v>
      </c>
      <c r="H25576">
        <v>1361.6</v>
      </c>
      <c r="I25576">
        <v>1200.57</v>
      </c>
      <c r="J25576">
        <v>861.803</v>
      </c>
    </row>
    <row r="25577" spans="1:10" x14ac:dyDescent="0.2">
      <c r="A25577" t="s">
        <v>5466</v>
      </c>
      <c r="B25577" t="s">
        <v>64465</v>
      </c>
      <c r="C25577" t="s">
        <v>158099</v>
      </c>
      <c r="D25577">
        <v>1</v>
      </c>
      <c r="F25577">
        <v>518.32299999999998</v>
      </c>
      <c r="G25577">
        <v>774.38800000000003</v>
      </c>
      <c r="H25577">
        <v>240.86699999999999</v>
      </c>
      <c r="J25577">
        <v>779.28599999999994</v>
      </c>
    </row>
    <row r="25578" spans="1:10" x14ac:dyDescent="0.2">
      <c r="A25578" t="s">
        <v>5466</v>
      </c>
      <c r="B25578" t="s">
        <v>81645</v>
      </c>
      <c r="C25578" t="s">
        <v>158099</v>
      </c>
      <c r="D25578">
        <v>1</v>
      </c>
      <c r="E25578">
        <v>1817.21</v>
      </c>
      <c r="F25578">
        <v>1724.87</v>
      </c>
      <c r="G25578">
        <v>2240.62</v>
      </c>
      <c r="H25578">
        <v>1984.29</v>
      </c>
      <c r="I25578">
        <v>2744.17</v>
      </c>
      <c r="J25578">
        <v>1319.56</v>
      </c>
    </row>
    <row r="25579" spans="1:10" x14ac:dyDescent="0.2">
      <c r="A25579" t="s">
        <v>5466</v>
      </c>
      <c r="B25579" t="s">
        <v>84293</v>
      </c>
      <c r="C25579" t="s">
        <v>158099</v>
      </c>
      <c r="D25579">
        <v>1</v>
      </c>
      <c r="F25579">
        <v>1314.2</v>
      </c>
      <c r="G25579">
        <v>933.95</v>
      </c>
      <c r="H25579">
        <v>1419.26</v>
      </c>
      <c r="I25579">
        <v>950.99</v>
      </c>
      <c r="J25579">
        <v>1164.67</v>
      </c>
    </row>
    <row r="25580" spans="1:10" x14ac:dyDescent="0.2">
      <c r="A25580" t="s">
        <v>5466</v>
      </c>
      <c r="B25580" t="s">
        <v>89380</v>
      </c>
      <c r="C25580" t="s">
        <v>158099</v>
      </c>
      <c r="D25580">
        <v>1</v>
      </c>
      <c r="H25580">
        <v>2460.7800000000002</v>
      </c>
      <c r="I25580">
        <v>2927.85</v>
      </c>
      <c r="J25580">
        <v>2704.35</v>
      </c>
    </row>
    <row r="25581" spans="1:10" x14ac:dyDescent="0.2">
      <c r="A25581" t="s">
        <v>5466</v>
      </c>
      <c r="B25581" t="s">
        <v>107205</v>
      </c>
      <c r="C25581" t="s">
        <v>158099</v>
      </c>
      <c r="D25581">
        <v>1</v>
      </c>
      <c r="F25581">
        <v>719.649</v>
      </c>
      <c r="G25581">
        <v>1289.4000000000001</v>
      </c>
      <c r="H25581">
        <v>500.34199999999998</v>
      </c>
      <c r="I25581">
        <v>1204.6500000000001</v>
      </c>
      <c r="J25581">
        <v>368.012</v>
      </c>
    </row>
    <row r="25582" spans="1:10" x14ac:dyDescent="0.2">
      <c r="A25582" t="s">
        <v>5466</v>
      </c>
      <c r="B25582" t="s">
        <v>120562</v>
      </c>
      <c r="C25582" t="s">
        <v>158099</v>
      </c>
      <c r="D25582">
        <v>1</v>
      </c>
      <c r="E25582">
        <v>1035.73</v>
      </c>
      <c r="F25582">
        <v>474.45</v>
      </c>
      <c r="H25582">
        <v>305.99400000000003</v>
      </c>
      <c r="I25582">
        <v>915.60599999999999</v>
      </c>
      <c r="J25582">
        <v>975.88</v>
      </c>
    </row>
    <row r="25583" spans="1:10" x14ac:dyDescent="0.2">
      <c r="A25583" t="s">
        <v>5466</v>
      </c>
      <c r="B25583" t="s">
        <v>126998</v>
      </c>
      <c r="C25583" t="s">
        <v>158099</v>
      </c>
      <c r="D25583">
        <v>1</v>
      </c>
      <c r="H25583">
        <v>1385.74</v>
      </c>
      <c r="I25583">
        <v>2612.59</v>
      </c>
    </row>
    <row r="25584" spans="1:10" x14ac:dyDescent="0.2">
      <c r="A25584" t="s">
        <v>1387</v>
      </c>
      <c r="B25584" t="s">
        <v>13514</v>
      </c>
      <c r="C25584" t="s">
        <v>158099</v>
      </c>
      <c r="D25584">
        <v>1</v>
      </c>
      <c r="E25584">
        <v>45583.4</v>
      </c>
      <c r="F25584">
        <v>45239.8</v>
      </c>
      <c r="G25584">
        <v>55373.7</v>
      </c>
      <c r="H25584">
        <v>52518.6</v>
      </c>
      <c r="I25584">
        <v>47283.9</v>
      </c>
      <c r="J25584">
        <v>44149.8</v>
      </c>
    </row>
    <row r="25585" spans="1:10" x14ac:dyDescent="0.2">
      <c r="A25585" t="s">
        <v>1387</v>
      </c>
      <c r="B25585" t="s">
        <v>13515</v>
      </c>
      <c r="C25585" t="s">
        <v>158099</v>
      </c>
      <c r="D25585">
        <v>1</v>
      </c>
      <c r="E25585">
        <v>318746</v>
      </c>
      <c r="F25585">
        <v>354541</v>
      </c>
      <c r="G25585">
        <v>343294</v>
      </c>
      <c r="H25585">
        <v>329090</v>
      </c>
      <c r="I25585">
        <v>244387</v>
      </c>
      <c r="J25585">
        <v>209494</v>
      </c>
    </row>
    <row r="25586" spans="1:10" x14ac:dyDescent="0.2">
      <c r="A25586" t="s">
        <v>1387</v>
      </c>
      <c r="B25586" t="s">
        <v>16438</v>
      </c>
      <c r="C25586" t="s">
        <v>158099</v>
      </c>
      <c r="D25586">
        <v>1</v>
      </c>
      <c r="E25586">
        <v>1430.84</v>
      </c>
      <c r="G25586">
        <v>474.41500000000002</v>
      </c>
      <c r="H25586">
        <v>2514.09</v>
      </c>
    </row>
    <row r="25587" spans="1:10" x14ac:dyDescent="0.2">
      <c r="A25587" t="s">
        <v>1387</v>
      </c>
      <c r="B25587" t="s">
        <v>22511</v>
      </c>
      <c r="C25587" t="s">
        <v>158099</v>
      </c>
      <c r="D25587">
        <v>1</v>
      </c>
      <c r="E25587">
        <v>47887.5</v>
      </c>
      <c r="F25587">
        <v>112568</v>
      </c>
      <c r="G25587">
        <v>140789</v>
      </c>
      <c r="H25587">
        <v>76301.2</v>
      </c>
      <c r="I25587">
        <v>5812.63</v>
      </c>
      <c r="J25587">
        <v>8037.1</v>
      </c>
    </row>
    <row r="25588" spans="1:10" x14ac:dyDescent="0.2">
      <c r="A25588" t="s">
        <v>1387</v>
      </c>
      <c r="B25588" t="s">
        <v>23945</v>
      </c>
      <c r="C25588" t="s">
        <v>158099</v>
      </c>
      <c r="D25588">
        <v>1</v>
      </c>
      <c r="E25588">
        <v>124090</v>
      </c>
      <c r="F25588">
        <v>122992</v>
      </c>
      <c r="G25588">
        <v>107126</v>
      </c>
      <c r="H25588">
        <v>124758</v>
      </c>
      <c r="I25588">
        <v>139411</v>
      </c>
      <c r="J25588">
        <v>141319</v>
      </c>
    </row>
    <row r="25589" spans="1:10" x14ac:dyDescent="0.2">
      <c r="A25589" t="s">
        <v>1387</v>
      </c>
      <c r="B25589" t="s">
        <v>23946</v>
      </c>
      <c r="C25589" t="s">
        <v>158099</v>
      </c>
      <c r="D25589">
        <v>1</v>
      </c>
      <c r="G25589">
        <v>159.30500000000001</v>
      </c>
      <c r="H25589">
        <v>43.394799999999996</v>
      </c>
      <c r="I25589">
        <v>155.27699999999999</v>
      </c>
    </row>
    <row r="25590" spans="1:10" x14ac:dyDescent="0.2">
      <c r="A25590" t="s">
        <v>1387</v>
      </c>
      <c r="B25590" t="s">
        <v>27727</v>
      </c>
      <c r="C25590" t="s">
        <v>158099</v>
      </c>
      <c r="D25590">
        <v>1</v>
      </c>
      <c r="E25590">
        <v>1572.55</v>
      </c>
      <c r="G25590">
        <v>1791.45</v>
      </c>
      <c r="H25590">
        <v>1720.82</v>
      </c>
      <c r="I25590">
        <v>2641.17</v>
      </c>
      <c r="J25590">
        <v>2524.0100000000002</v>
      </c>
    </row>
    <row r="25591" spans="1:10" x14ac:dyDescent="0.2">
      <c r="A25591" t="s">
        <v>1387</v>
      </c>
      <c r="B25591" t="s">
        <v>27728</v>
      </c>
      <c r="C25591" t="s">
        <v>158099</v>
      </c>
      <c r="D25591">
        <v>1</v>
      </c>
      <c r="E25591">
        <v>2017.05</v>
      </c>
      <c r="F25591">
        <v>1470.81</v>
      </c>
      <c r="G25591">
        <v>6696.44</v>
      </c>
      <c r="H25591">
        <v>6290.31</v>
      </c>
      <c r="I25591">
        <v>9060.9599999999991</v>
      </c>
      <c r="J25591">
        <v>11227.7</v>
      </c>
    </row>
    <row r="25592" spans="1:10" x14ac:dyDescent="0.2">
      <c r="A25592" t="s">
        <v>1387</v>
      </c>
      <c r="B25592" t="s">
        <v>27729</v>
      </c>
      <c r="C25592" t="s">
        <v>158099</v>
      </c>
      <c r="D25592">
        <v>1</v>
      </c>
      <c r="G25592">
        <v>6965.22</v>
      </c>
      <c r="H25592">
        <v>6064.38</v>
      </c>
      <c r="I25592">
        <v>3943.73</v>
      </c>
      <c r="J25592">
        <v>2366.88</v>
      </c>
    </row>
    <row r="25593" spans="1:10" x14ac:dyDescent="0.2">
      <c r="A25593" t="s">
        <v>1387</v>
      </c>
      <c r="B25593" t="s">
        <v>27730</v>
      </c>
      <c r="C25593" t="s">
        <v>158099</v>
      </c>
      <c r="D25593">
        <v>1</v>
      </c>
      <c r="E25593">
        <v>10042.6</v>
      </c>
      <c r="F25593">
        <v>4600.25</v>
      </c>
      <c r="G25593">
        <v>13263.2</v>
      </c>
      <c r="H25593">
        <v>12659</v>
      </c>
      <c r="I25593">
        <v>14131.9</v>
      </c>
      <c r="J25593">
        <v>15510.3</v>
      </c>
    </row>
    <row r="25594" spans="1:10" x14ac:dyDescent="0.2">
      <c r="A25594" t="s">
        <v>1387</v>
      </c>
      <c r="B25594" t="s">
        <v>27731</v>
      </c>
      <c r="C25594" t="s">
        <v>158099</v>
      </c>
      <c r="D25594">
        <v>1</v>
      </c>
      <c r="E25594">
        <v>85373.4</v>
      </c>
      <c r="F25594">
        <v>59393</v>
      </c>
      <c r="G25594">
        <v>139050</v>
      </c>
      <c r="H25594">
        <v>127661</v>
      </c>
      <c r="I25594">
        <v>141609</v>
      </c>
      <c r="J25594">
        <v>140182</v>
      </c>
    </row>
    <row r="25595" spans="1:10" x14ac:dyDescent="0.2">
      <c r="A25595" t="s">
        <v>1387</v>
      </c>
      <c r="B25595" t="s">
        <v>34654</v>
      </c>
      <c r="C25595" t="s">
        <v>158099</v>
      </c>
      <c r="D25595">
        <v>1</v>
      </c>
      <c r="E25595">
        <v>41544.699999999997</v>
      </c>
      <c r="F25595">
        <v>40347.5</v>
      </c>
      <c r="G25595">
        <v>70601.100000000006</v>
      </c>
      <c r="H25595">
        <v>36137.599999999999</v>
      </c>
      <c r="I25595">
        <v>8720.11</v>
      </c>
      <c r="J25595">
        <v>9850.7900000000009</v>
      </c>
    </row>
    <row r="25596" spans="1:10" x14ac:dyDescent="0.2">
      <c r="A25596" t="s">
        <v>1387</v>
      </c>
      <c r="B25596" t="s">
        <v>44579</v>
      </c>
      <c r="C25596" t="s">
        <v>158099</v>
      </c>
      <c r="D25596">
        <v>1</v>
      </c>
      <c r="E25596">
        <v>4320.51</v>
      </c>
      <c r="F25596">
        <v>1024.25</v>
      </c>
      <c r="G25596">
        <v>4287.63</v>
      </c>
      <c r="H25596">
        <v>3028.04</v>
      </c>
      <c r="I25596">
        <v>8931.9599999999991</v>
      </c>
      <c r="J25596">
        <v>8662.89</v>
      </c>
    </row>
    <row r="25597" spans="1:10" x14ac:dyDescent="0.2">
      <c r="A25597" t="s">
        <v>1387</v>
      </c>
      <c r="B25597" t="s">
        <v>44580</v>
      </c>
      <c r="C25597" t="s">
        <v>158099</v>
      </c>
      <c r="D25597">
        <v>1</v>
      </c>
      <c r="E25597">
        <v>1002.56</v>
      </c>
      <c r="F25597">
        <v>1397.54</v>
      </c>
      <c r="G25597">
        <v>3553.04</v>
      </c>
      <c r="H25597">
        <v>3290.68</v>
      </c>
      <c r="I25597">
        <v>5946.49</v>
      </c>
      <c r="J25597">
        <v>5857.56</v>
      </c>
    </row>
    <row r="25598" spans="1:10" x14ac:dyDescent="0.2">
      <c r="A25598" t="s">
        <v>1387</v>
      </c>
      <c r="B25598" t="s">
        <v>44581</v>
      </c>
      <c r="C25598" t="s">
        <v>158099</v>
      </c>
      <c r="D25598">
        <v>1</v>
      </c>
      <c r="E25598">
        <v>199142</v>
      </c>
      <c r="F25598">
        <v>159783</v>
      </c>
      <c r="G25598">
        <v>254321</v>
      </c>
      <c r="H25598">
        <v>237600</v>
      </c>
      <c r="I25598">
        <v>244223</v>
      </c>
      <c r="J25598">
        <v>260539</v>
      </c>
    </row>
    <row r="25599" spans="1:10" x14ac:dyDescent="0.2">
      <c r="A25599" t="s">
        <v>1387</v>
      </c>
      <c r="B25599" t="s">
        <v>44659</v>
      </c>
      <c r="C25599" t="s">
        <v>158099</v>
      </c>
      <c r="D25599">
        <v>1</v>
      </c>
      <c r="E25599">
        <v>181906</v>
      </c>
      <c r="F25599">
        <v>126108</v>
      </c>
      <c r="G25599">
        <v>168801</v>
      </c>
      <c r="H25599">
        <v>161406</v>
      </c>
      <c r="I25599">
        <v>186371</v>
      </c>
      <c r="J25599">
        <v>189442</v>
      </c>
    </row>
    <row r="25600" spans="1:10" x14ac:dyDescent="0.2">
      <c r="A25600" t="s">
        <v>1387</v>
      </c>
      <c r="B25600" t="s">
        <v>46250</v>
      </c>
      <c r="C25600" t="s">
        <v>158099</v>
      </c>
      <c r="D25600">
        <v>1</v>
      </c>
      <c r="E25600">
        <v>867.56799999999998</v>
      </c>
      <c r="G25600">
        <v>528.32600000000002</v>
      </c>
      <c r="H25600">
        <v>463.90499999999997</v>
      </c>
      <c r="I25600">
        <v>982.29600000000005</v>
      </c>
      <c r="J25600">
        <v>1623.47</v>
      </c>
    </row>
    <row r="25601" spans="1:10" x14ac:dyDescent="0.2">
      <c r="A25601" t="s">
        <v>1387</v>
      </c>
      <c r="B25601" t="s">
        <v>46270</v>
      </c>
      <c r="C25601" t="s">
        <v>158099</v>
      </c>
      <c r="D25601">
        <v>1</v>
      </c>
      <c r="E25601">
        <v>43106.400000000001</v>
      </c>
      <c r="H25601">
        <v>37618.800000000003</v>
      </c>
      <c r="I25601">
        <v>35642.5</v>
      </c>
      <c r="J25601">
        <v>34932</v>
      </c>
    </row>
    <row r="25602" spans="1:10" x14ac:dyDescent="0.2">
      <c r="A25602" t="s">
        <v>1387</v>
      </c>
      <c r="B25602" t="s">
        <v>46271</v>
      </c>
      <c r="C25602" t="s">
        <v>158099</v>
      </c>
      <c r="D25602">
        <v>1</v>
      </c>
      <c r="E25602">
        <v>184631</v>
      </c>
      <c r="F25602">
        <v>169007</v>
      </c>
      <c r="G25602">
        <v>204341</v>
      </c>
      <c r="H25602">
        <v>200320</v>
      </c>
      <c r="I25602">
        <v>166785</v>
      </c>
      <c r="J25602">
        <v>182009</v>
      </c>
    </row>
    <row r="25603" spans="1:10" x14ac:dyDescent="0.2">
      <c r="A25603" t="s">
        <v>1387</v>
      </c>
      <c r="B25603" t="s">
        <v>48680</v>
      </c>
      <c r="C25603" t="s">
        <v>158099</v>
      </c>
      <c r="D25603">
        <v>1</v>
      </c>
      <c r="E25603">
        <v>10353.6</v>
      </c>
      <c r="F25603">
        <v>37967.599999999999</v>
      </c>
      <c r="G25603">
        <v>38867.199999999997</v>
      </c>
      <c r="I25603">
        <v>36905.300000000003</v>
      </c>
      <c r="J25603">
        <v>6631.22</v>
      </c>
    </row>
    <row r="25604" spans="1:10" x14ac:dyDescent="0.2">
      <c r="A25604" t="s">
        <v>1387</v>
      </c>
      <c r="B25604" t="s">
        <v>48681</v>
      </c>
      <c r="C25604" t="s">
        <v>158099</v>
      </c>
      <c r="D25604">
        <v>1</v>
      </c>
      <c r="E25604">
        <v>5448.31</v>
      </c>
      <c r="G25604">
        <v>4882.08</v>
      </c>
      <c r="H25604">
        <v>814.35500000000002</v>
      </c>
      <c r="I25604">
        <v>970.60900000000004</v>
      </c>
      <c r="J25604">
        <v>3074.17</v>
      </c>
    </row>
    <row r="25605" spans="1:10" x14ac:dyDescent="0.2">
      <c r="A25605" t="s">
        <v>1387</v>
      </c>
      <c r="B25605" t="s">
        <v>48682</v>
      </c>
      <c r="C25605" t="s">
        <v>158099</v>
      </c>
      <c r="D25605">
        <v>1</v>
      </c>
      <c r="E25605">
        <v>930.14499999999998</v>
      </c>
      <c r="F25605">
        <v>1296.07</v>
      </c>
      <c r="G25605">
        <v>1708.93</v>
      </c>
      <c r="I25605">
        <v>2089.41</v>
      </c>
    </row>
    <row r="25606" spans="1:10" x14ac:dyDescent="0.2">
      <c r="A25606" t="s">
        <v>1387</v>
      </c>
      <c r="B25606" t="s">
        <v>48683</v>
      </c>
      <c r="C25606" t="s">
        <v>158099</v>
      </c>
      <c r="D25606">
        <v>1</v>
      </c>
      <c r="E25606">
        <v>23327.8</v>
      </c>
      <c r="H25606">
        <v>46481.599999999999</v>
      </c>
      <c r="I25606">
        <v>7462.52</v>
      </c>
      <c r="J25606">
        <v>34125.199999999997</v>
      </c>
    </row>
    <row r="25607" spans="1:10" x14ac:dyDescent="0.2">
      <c r="A25607" t="s">
        <v>1387</v>
      </c>
      <c r="B25607" t="s">
        <v>54591</v>
      </c>
      <c r="C25607" t="s">
        <v>158099</v>
      </c>
      <c r="D25607">
        <v>1</v>
      </c>
      <c r="E25607">
        <v>7623.85</v>
      </c>
      <c r="F25607">
        <v>13172.4</v>
      </c>
      <c r="G25607">
        <v>10663.8</v>
      </c>
    </row>
    <row r="25608" spans="1:10" x14ac:dyDescent="0.2">
      <c r="A25608" t="s">
        <v>1387</v>
      </c>
      <c r="B25608" t="s">
        <v>54592</v>
      </c>
      <c r="C25608" t="s">
        <v>158099</v>
      </c>
      <c r="D25608">
        <v>1</v>
      </c>
      <c r="E25608">
        <v>1204.46</v>
      </c>
      <c r="F25608">
        <v>782.02300000000002</v>
      </c>
      <c r="G25608">
        <v>8901.68</v>
      </c>
      <c r="H25608">
        <v>7827.91</v>
      </c>
      <c r="I25608">
        <v>2969.19</v>
      </c>
      <c r="J25608">
        <v>2642.13</v>
      </c>
    </row>
    <row r="25609" spans="1:10" x14ac:dyDescent="0.2">
      <c r="A25609" t="s">
        <v>1387</v>
      </c>
      <c r="B25609" t="s">
        <v>55760</v>
      </c>
      <c r="C25609" t="s">
        <v>158099</v>
      </c>
      <c r="D25609">
        <v>1</v>
      </c>
      <c r="G25609">
        <v>5256.07</v>
      </c>
      <c r="H25609">
        <v>2023.79</v>
      </c>
      <c r="I25609">
        <v>3199.96</v>
      </c>
      <c r="J25609">
        <v>4165.33</v>
      </c>
    </row>
    <row r="25610" spans="1:10" x14ac:dyDescent="0.2">
      <c r="A25610" t="s">
        <v>1387</v>
      </c>
      <c r="B25610" t="s">
        <v>55856</v>
      </c>
      <c r="C25610" t="s">
        <v>158099</v>
      </c>
      <c r="D25610">
        <v>1</v>
      </c>
      <c r="E25610">
        <v>19657</v>
      </c>
      <c r="F25610">
        <v>15980.4</v>
      </c>
      <c r="G25610">
        <v>25106.400000000001</v>
      </c>
      <c r="H25610">
        <v>26991.9</v>
      </c>
      <c r="I25610">
        <v>20342.7</v>
      </c>
      <c r="J25610">
        <v>19967.900000000001</v>
      </c>
    </row>
    <row r="25611" spans="1:10" x14ac:dyDescent="0.2">
      <c r="A25611" t="s">
        <v>1387</v>
      </c>
      <c r="B25611" t="s">
        <v>56602</v>
      </c>
      <c r="C25611" t="s">
        <v>158099</v>
      </c>
      <c r="D25611">
        <v>1</v>
      </c>
      <c r="F25611">
        <v>4429.9799999999996</v>
      </c>
      <c r="G25611">
        <v>2477.63</v>
      </c>
      <c r="H25611">
        <v>2866.11</v>
      </c>
      <c r="I25611">
        <v>3322.61</v>
      </c>
      <c r="J25611">
        <v>2467.36</v>
      </c>
    </row>
    <row r="25612" spans="1:10" x14ac:dyDescent="0.2">
      <c r="A25612" t="s">
        <v>1387</v>
      </c>
      <c r="B25612" t="s">
        <v>71006</v>
      </c>
      <c r="C25612" t="s">
        <v>158099</v>
      </c>
      <c r="D25612">
        <v>1</v>
      </c>
      <c r="E25612">
        <v>286206</v>
      </c>
      <c r="F25612">
        <v>244183</v>
      </c>
      <c r="G25612">
        <v>305495</v>
      </c>
      <c r="H25612">
        <v>270355</v>
      </c>
      <c r="I25612">
        <v>97321.9</v>
      </c>
      <c r="J25612">
        <v>82301.5</v>
      </c>
    </row>
    <row r="25613" spans="1:10" x14ac:dyDescent="0.2">
      <c r="A25613" t="s">
        <v>1387</v>
      </c>
      <c r="B25613" t="s">
        <v>71007</v>
      </c>
      <c r="C25613" t="s">
        <v>158099</v>
      </c>
      <c r="D25613">
        <v>1</v>
      </c>
      <c r="G25613">
        <v>1951.05</v>
      </c>
      <c r="H25613">
        <v>2854.57</v>
      </c>
      <c r="I25613">
        <v>482.40100000000001</v>
      </c>
    </row>
    <row r="25614" spans="1:10" x14ac:dyDescent="0.2">
      <c r="A25614" t="s">
        <v>1387</v>
      </c>
      <c r="B25614" t="s">
        <v>81521</v>
      </c>
      <c r="C25614" t="s">
        <v>158099</v>
      </c>
      <c r="D25614">
        <v>1</v>
      </c>
      <c r="E25614">
        <v>5492.09</v>
      </c>
      <c r="F25614">
        <v>3236.66</v>
      </c>
      <c r="G25614">
        <v>3758.25</v>
      </c>
      <c r="H25614">
        <v>6823.52</v>
      </c>
      <c r="I25614">
        <v>7182.86</v>
      </c>
      <c r="J25614">
        <v>6744.89</v>
      </c>
    </row>
    <row r="25615" spans="1:10" x14ac:dyDescent="0.2">
      <c r="A25615" t="s">
        <v>1387</v>
      </c>
      <c r="B25615" t="s">
        <v>81522</v>
      </c>
      <c r="C25615" t="s">
        <v>158099</v>
      </c>
      <c r="D25615">
        <v>1</v>
      </c>
      <c r="E25615">
        <v>2467.1799999999998</v>
      </c>
      <c r="G25615">
        <v>1442.29</v>
      </c>
      <c r="H25615">
        <v>2942.94</v>
      </c>
      <c r="I25615">
        <v>1897.98</v>
      </c>
      <c r="J25615">
        <v>2174.9899999999998</v>
      </c>
    </row>
    <row r="25616" spans="1:10" x14ac:dyDescent="0.2">
      <c r="A25616" t="s">
        <v>1387</v>
      </c>
      <c r="B25616" t="s">
        <v>82496</v>
      </c>
      <c r="C25616" t="s">
        <v>158099</v>
      </c>
      <c r="D25616">
        <v>1</v>
      </c>
      <c r="E25616">
        <v>339415</v>
      </c>
      <c r="F25616">
        <v>352218</v>
      </c>
      <c r="H25616">
        <v>331337</v>
      </c>
      <c r="I25616">
        <v>315031</v>
      </c>
      <c r="J25616">
        <v>305896</v>
      </c>
    </row>
    <row r="25617" spans="1:10" x14ac:dyDescent="0.2">
      <c r="A25617" t="s">
        <v>1387</v>
      </c>
      <c r="B25617" t="s">
        <v>82497</v>
      </c>
      <c r="C25617" t="s">
        <v>158099</v>
      </c>
      <c r="D25617">
        <v>1</v>
      </c>
      <c r="E25617">
        <v>2667.66</v>
      </c>
      <c r="F25617">
        <v>2360.0300000000002</v>
      </c>
      <c r="G25617">
        <v>2678.05</v>
      </c>
      <c r="H25617">
        <v>4362.5200000000004</v>
      </c>
      <c r="I25617">
        <v>5387.79</v>
      </c>
      <c r="J25617">
        <v>4265.62</v>
      </c>
    </row>
    <row r="25618" spans="1:10" x14ac:dyDescent="0.2">
      <c r="A25618" t="s">
        <v>1387</v>
      </c>
      <c r="B25618" t="s">
        <v>82499</v>
      </c>
      <c r="C25618" t="s">
        <v>158099</v>
      </c>
      <c r="D25618">
        <v>1</v>
      </c>
      <c r="E25618">
        <v>541463</v>
      </c>
      <c r="F25618">
        <v>573178</v>
      </c>
      <c r="G25618">
        <v>510780</v>
      </c>
      <c r="H25618">
        <v>517449</v>
      </c>
      <c r="I25618">
        <v>454694</v>
      </c>
      <c r="J25618">
        <v>460088</v>
      </c>
    </row>
    <row r="25619" spans="1:10" x14ac:dyDescent="0.2">
      <c r="A25619" t="s">
        <v>1387</v>
      </c>
      <c r="B25619" t="s">
        <v>82500</v>
      </c>
      <c r="C25619" t="s">
        <v>158099</v>
      </c>
      <c r="D25619">
        <v>1</v>
      </c>
      <c r="E25619">
        <v>7950.9</v>
      </c>
      <c r="F25619">
        <v>6703.71</v>
      </c>
      <c r="G25619">
        <v>8873.7199999999993</v>
      </c>
      <c r="H25619">
        <v>14228.8</v>
      </c>
      <c r="I25619">
        <v>17819.3</v>
      </c>
      <c r="J25619">
        <v>16771.7</v>
      </c>
    </row>
    <row r="25620" spans="1:10" x14ac:dyDescent="0.2">
      <c r="A25620" t="s">
        <v>1387</v>
      </c>
      <c r="B25620" t="s">
        <v>82501</v>
      </c>
      <c r="C25620" t="s">
        <v>158099</v>
      </c>
      <c r="D25620">
        <v>1</v>
      </c>
      <c r="E25620">
        <v>401655</v>
      </c>
      <c r="F25620">
        <v>392100</v>
      </c>
      <c r="G25620">
        <v>441275</v>
      </c>
      <c r="H25620">
        <v>412287</v>
      </c>
      <c r="I25620">
        <v>337973</v>
      </c>
      <c r="J25620">
        <v>320097</v>
      </c>
    </row>
    <row r="25621" spans="1:10" x14ac:dyDescent="0.2">
      <c r="A25621" t="s">
        <v>1387</v>
      </c>
      <c r="B25621" t="s">
        <v>96528</v>
      </c>
      <c r="C25621" t="s">
        <v>158099</v>
      </c>
      <c r="D25621">
        <v>1</v>
      </c>
      <c r="G25621">
        <v>510.59500000000003</v>
      </c>
      <c r="H25621">
        <v>219.64599999999999</v>
      </c>
      <c r="I25621">
        <v>718.98400000000004</v>
      </c>
      <c r="J25621">
        <v>574.05399999999997</v>
      </c>
    </row>
    <row r="25622" spans="1:10" x14ac:dyDescent="0.2">
      <c r="A25622" t="s">
        <v>1387</v>
      </c>
      <c r="B25622" t="s">
        <v>96529</v>
      </c>
      <c r="C25622" t="s">
        <v>158099</v>
      </c>
      <c r="D25622">
        <v>1</v>
      </c>
      <c r="E25622">
        <v>338.68099999999998</v>
      </c>
      <c r="H25622">
        <v>183.142</v>
      </c>
      <c r="I25622">
        <v>287.89600000000002</v>
      </c>
      <c r="J25622">
        <v>482.34699999999998</v>
      </c>
    </row>
    <row r="25623" spans="1:10" x14ac:dyDescent="0.2">
      <c r="A25623" t="s">
        <v>1387</v>
      </c>
      <c r="B25623" t="s">
        <v>96530</v>
      </c>
      <c r="C25623" t="s">
        <v>158099</v>
      </c>
      <c r="D25623">
        <v>1</v>
      </c>
      <c r="G25623">
        <v>7530.52</v>
      </c>
      <c r="I25623">
        <v>6423.33</v>
      </c>
      <c r="J25623">
        <v>5996.49</v>
      </c>
    </row>
    <row r="25624" spans="1:10" x14ac:dyDescent="0.2">
      <c r="A25624" t="s">
        <v>1387</v>
      </c>
      <c r="B25624" t="s">
        <v>96572</v>
      </c>
      <c r="C25624" t="s">
        <v>158099</v>
      </c>
      <c r="D25624">
        <v>1</v>
      </c>
      <c r="F25624">
        <v>12699.6</v>
      </c>
      <c r="G25624">
        <v>5175.16</v>
      </c>
    </row>
    <row r="25625" spans="1:10" x14ac:dyDescent="0.2">
      <c r="A25625" t="s">
        <v>1387</v>
      </c>
      <c r="B25625" t="s">
        <v>97700</v>
      </c>
      <c r="C25625" t="s">
        <v>158099</v>
      </c>
      <c r="D25625">
        <v>1</v>
      </c>
      <c r="E25625">
        <v>7895.29</v>
      </c>
      <c r="F25625">
        <v>4647.08</v>
      </c>
      <c r="G25625">
        <v>5380.78</v>
      </c>
      <c r="H25625">
        <v>8584.51</v>
      </c>
      <c r="I25625">
        <v>9600.99</v>
      </c>
      <c r="J25625">
        <v>10441.700000000001</v>
      </c>
    </row>
    <row r="25626" spans="1:10" x14ac:dyDescent="0.2">
      <c r="A25626" t="s">
        <v>1387</v>
      </c>
      <c r="B25626" t="s">
        <v>97701</v>
      </c>
      <c r="C25626" t="s">
        <v>158099</v>
      </c>
      <c r="D25626">
        <v>1</v>
      </c>
      <c r="E25626">
        <v>14854.8</v>
      </c>
      <c r="F25626">
        <v>9094.92</v>
      </c>
      <c r="G25626">
        <v>11481.5</v>
      </c>
      <c r="H25626">
        <v>12273.3</v>
      </c>
      <c r="I25626">
        <v>9249.66</v>
      </c>
      <c r="J25626">
        <v>7613.38</v>
      </c>
    </row>
    <row r="25627" spans="1:10" x14ac:dyDescent="0.2">
      <c r="A25627" t="s">
        <v>1387</v>
      </c>
      <c r="B25627" t="s">
        <v>98098</v>
      </c>
      <c r="C25627" t="s">
        <v>158099</v>
      </c>
      <c r="D25627">
        <v>1</v>
      </c>
      <c r="E25627">
        <v>6783.35</v>
      </c>
      <c r="F25627">
        <v>3106.68</v>
      </c>
      <c r="G25627">
        <v>6866.4</v>
      </c>
      <c r="H25627">
        <v>6537.58</v>
      </c>
      <c r="I25627">
        <v>4310.67</v>
      </c>
      <c r="J25627">
        <v>6341.94</v>
      </c>
    </row>
    <row r="25628" spans="1:10" x14ac:dyDescent="0.2">
      <c r="A25628" t="s">
        <v>1387</v>
      </c>
      <c r="B25628" t="s">
        <v>98099</v>
      </c>
      <c r="C25628" t="s">
        <v>158099</v>
      </c>
      <c r="D25628">
        <v>1</v>
      </c>
      <c r="G25628">
        <v>7259.27</v>
      </c>
      <c r="I25628">
        <v>6241.04</v>
      </c>
      <c r="J25628">
        <v>6679.62</v>
      </c>
    </row>
    <row r="25629" spans="1:10" x14ac:dyDescent="0.2">
      <c r="A25629" t="s">
        <v>1387</v>
      </c>
      <c r="B25629" t="s">
        <v>98100</v>
      </c>
      <c r="C25629" t="s">
        <v>158099</v>
      </c>
      <c r="D25629">
        <v>1</v>
      </c>
      <c r="E25629">
        <v>3579.69</v>
      </c>
      <c r="F25629">
        <v>1840.72</v>
      </c>
      <c r="G25629">
        <v>1996.36</v>
      </c>
      <c r="H25629">
        <v>4783.43</v>
      </c>
      <c r="I25629">
        <v>3034.25</v>
      </c>
      <c r="J25629">
        <v>2860.35</v>
      </c>
    </row>
    <row r="25630" spans="1:10" x14ac:dyDescent="0.2">
      <c r="A25630" t="s">
        <v>1387</v>
      </c>
      <c r="B25630" t="s">
        <v>98101</v>
      </c>
      <c r="C25630" t="s">
        <v>158099</v>
      </c>
      <c r="D25630">
        <v>1</v>
      </c>
      <c r="E25630">
        <v>1873.23</v>
      </c>
      <c r="F25630">
        <v>2097.88</v>
      </c>
      <c r="G25630">
        <v>2605.23</v>
      </c>
      <c r="H25630">
        <v>3284.34</v>
      </c>
      <c r="I25630">
        <v>3421.78</v>
      </c>
      <c r="J25630">
        <v>2660.14</v>
      </c>
    </row>
    <row r="25631" spans="1:10" x14ac:dyDescent="0.2">
      <c r="A25631" t="s">
        <v>1387</v>
      </c>
      <c r="B25631" t="s">
        <v>98102</v>
      </c>
      <c r="C25631" t="s">
        <v>158099</v>
      </c>
      <c r="D25631">
        <v>1</v>
      </c>
      <c r="E25631">
        <v>60354.3</v>
      </c>
      <c r="F25631">
        <v>68846.399999999994</v>
      </c>
      <c r="G25631">
        <v>59531.8</v>
      </c>
      <c r="H25631">
        <v>62456.2</v>
      </c>
      <c r="I25631">
        <v>65847</v>
      </c>
      <c r="J25631">
        <v>66283.5</v>
      </c>
    </row>
    <row r="25632" spans="1:10" x14ac:dyDescent="0.2">
      <c r="A25632" t="s">
        <v>1387</v>
      </c>
      <c r="B25632" t="s">
        <v>98274</v>
      </c>
      <c r="C25632" t="s">
        <v>158099</v>
      </c>
      <c r="D25632">
        <v>1</v>
      </c>
      <c r="E25632">
        <v>9696.1200000000008</v>
      </c>
      <c r="F25632">
        <v>16396.7</v>
      </c>
      <c r="G25632">
        <v>18341.7</v>
      </c>
      <c r="H25632">
        <v>17547.599999999999</v>
      </c>
      <c r="I25632">
        <v>11731.8</v>
      </c>
      <c r="J25632">
        <v>2629.43</v>
      </c>
    </row>
    <row r="25633" spans="1:10" x14ac:dyDescent="0.2">
      <c r="A25633" t="s">
        <v>1387</v>
      </c>
      <c r="B25633" t="s">
        <v>98275</v>
      </c>
      <c r="C25633" t="s">
        <v>158099</v>
      </c>
      <c r="D25633">
        <v>1</v>
      </c>
      <c r="E25633">
        <v>37371</v>
      </c>
      <c r="F25633">
        <v>35160.1</v>
      </c>
      <c r="G25633">
        <v>58095.8</v>
      </c>
      <c r="H25633">
        <v>49066</v>
      </c>
      <c r="I25633">
        <v>20353</v>
      </c>
      <c r="J25633">
        <v>16567</v>
      </c>
    </row>
    <row r="25634" spans="1:10" x14ac:dyDescent="0.2">
      <c r="A25634" t="s">
        <v>1387</v>
      </c>
      <c r="B25634" t="s">
        <v>109096</v>
      </c>
      <c r="C25634" t="s">
        <v>158099</v>
      </c>
      <c r="D25634">
        <v>1</v>
      </c>
      <c r="E25634">
        <v>3725.27</v>
      </c>
      <c r="F25634">
        <v>1223.53</v>
      </c>
      <c r="G25634">
        <v>2314.1</v>
      </c>
      <c r="H25634">
        <v>2877.87</v>
      </c>
      <c r="I25634">
        <v>4289.97</v>
      </c>
      <c r="J25634">
        <v>5681.08</v>
      </c>
    </row>
    <row r="25635" spans="1:10" x14ac:dyDescent="0.2">
      <c r="A25635" t="s">
        <v>1387</v>
      </c>
      <c r="B25635" t="s">
        <v>109097</v>
      </c>
      <c r="C25635" t="s">
        <v>158099</v>
      </c>
      <c r="D25635">
        <v>1</v>
      </c>
      <c r="E25635">
        <v>27828.9</v>
      </c>
      <c r="F25635">
        <v>30211.599999999999</v>
      </c>
      <c r="G25635">
        <v>69541.600000000006</v>
      </c>
      <c r="H25635">
        <v>76509.8</v>
      </c>
      <c r="I25635">
        <v>46188.6</v>
      </c>
      <c r="J25635">
        <v>40406</v>
      </c>
    </row>
    <row r="25636" spans="1:10" x14ac:dyDescent="0.2">
      <c r="A25636" t="s">
        <v>1387</v>
      </c>
      <c r="B25636" t="s">
        <v>110524</v>
      </c>
      <c r="C25636" t="s">
        <v>158099</v>
      </c>
      <c r="D25636">
        <v>1</v>
      </c>
      <c r="F25636">
        <v>223901</v>
      </c>
      <c r="G25636">
        <v>164239</v>
      </c>
      <c r="H25636">
        <v>175002</v>
      </c>
      <c r="I25636">
        <v>157389</v>
      </c>
      <c r="J25636">
        <v>167804</v>
      </c>
    </row>
    <row r="25637" spans="1:10" x14ac:dyDescent="0.2">
      <c r="A25637" t="s">
        <v>1387</v>
      </c>
      <c r="B25637" t="s">
        <v>110525</v>
      </c>
      <c r="C25637" t="s">
        <v>158099</v>
      </c>
      <c r="D25637">
        <v>1</v>
      </c>
      <c r="E25637">
        <v>210257</v>
      </c>
      <c r="G25637">
        <v>188079</v>
      </c>
      <c r="H25637">
        <v>177847</v>
      </c>
    </row>
    <row r="25638" spans="1:10" x14ac:dyDescent="0.2">
      <c r="A25638" t="s">
        <v>1387</v>
      </c>
      <c r="B25638" t="s">
        <v>110526</v>
      </c>
      <c r="C25638" t="s">
        <v>158099</v>
      </c>
      <c r="D25638">
        <v>1</v>
      </c>
      <c r="E25638">
        <v>303257</v>
      </c>
      <c r="F25638">
        <v>280760</v>
      </c>
      <c r="G25638">
        <v>256730</v>
      </c>
      <c r="H25638">
        <v>227262</v>
      </c>
      <c r="I25638">
        <v>186038</v>
      </c>
      <c r="J25638">
        <v>184550</v>
      </c>
    </row>
    <row r="25639" spans="1:10" x14ac:dyDescent="0.2">
      <c r="A25639" t="s">
        <v>1387</v>
      </c>
      <c r="B25639" t="s">
        <v>110527</v>
      </c>
      <c r="C25639" t="s">
        <v>158099</v>
      </c>
      <c r="D25639">
        <v>1</v>
      </c>
      <c r="G25639">
        <v>802.05100000000004</v>
      </c>
      <c r="H25639">
        <v>1108.43</v>
      </c>
    </row>
    <row r="25640" spans="1:10" x14ac:dyDescent="0.2">
      <c r="A25640" t="s">
        <v>1387</v>
      </c>
      <c r="B25640" t="s">
        <v>117134</v>
      </c>
      <c r="C25640" t="s">
        <v>158099</v>
      </c>
      <c r="D25640">
        <v>1</v>
      </c>
      <c r="E25640">
        <v>12085.3</v>
      </c>
      <c r="F25640">
        <v>9370.89</v>
      </c>
      <c r="G25640">
        <v>11079.5</v>
      </c>
      <c r="H25640">
        <v>10527.4</v>
      </c>
      <c r="I25640">
        <v>15423.9</v>
      </c>
      <c r="J25640">
        <v>14623.7</v>
      </c>
    </row>
    <row r="25641" spans="1:10" x14ac:dyDescent="0.2">
      <c r="A25641" t="s">
        <v>1387</v>
      </c>
      <c r="B25641" t="s">
        <v>118070</v>
      </c>
      <c r="C25641" t="s">
        <v>158099</v>
      </c>
      <c r="D25641">
        <v>1</v>
      </c>
      <c r="E25641">
        <v>858.43399999999997</v>
      </c>
      <c r="H25641">
        <v>1055.95</v>
      </c>
      <c r="J25641">
        <v>2063.7800000000002</v>
      </c>
    </row>
    <row r="25642" spans="1:10" x14ac:dyDescent="0.2">
      <c r="A25642" t="s">
        <v>1387</v>
      </c>
      <c r="B25642" t="s">
        <v>118071</v>
      </c>
      <c r="C25642" t="s">
        <v>158099</v>
      </c>
      <c r="D25642">
        <v>1</v>
      </c>
      <c r="E25642">
        <v>1477.88</v>
      </c>
      <c r="F25642">
        <v>1688.67</v>
      </c>
      <c r="G25642">
        <v>444.37799999999999</v>
      </c>
      <c r="H25642">
        <v>2168.2600000000002</v>
      </c>
      <c r="I25642">
        <v>3137.19</v>
      </c>
      <c r="J25642">
        <v>3111.44</v>
      </c>
    </row>
    <row r="25643" spans="1:10" x14ac:dyDescent="0.2">
      <c r="A25643" t="s">
        <v>1387</v>
      </c>
      <c r="B25643" t="s">
        <v>118072</v>
      </c>
      <c r="C25643" t="s">
        <v>158099</v>
      </c>
      <c r="D25643">
        <v>1</v>
      </c>
      <c r="E25643">
        <v>154425</v>
      </c>
      <c r="F25643">
        <v>166529</v>
      </c>
      <c r="G25643">
        <v>148833</v>
      </c>
      <c r="H25643">
        <v>170160</v>
      </c>
      <c r="I25643">
        <v>159448</v>
      </c>
      <c r="J25643">
        <v>155569</v>
      </c>
    </row>
    <row r="25644" spans="1:10" x14ac:dyDescent="0.2">
      <c r="A25644" t="s">
        <v>1387</v>
      </c>
      <c r="B25644" t="s">
        <v>118630</v>
      </c>
      <c r="C25644" t="s">
        <v>158099</v>
      </c>
      <c r="D25644">
        <v>1</v>
      </c>
      <c r="E25644">
        <v>14867.1</v>
      </c>
      <c r="G25644">
        <v>16688.8</v>
      </c>
      <c r="H25644">
        <v>17827.8</v>
      </c>
      <c r="I25644">
        <v>27359.7</v>
      </c>
      <c r="J25644">
        <v>28157.3</v>
      </c>
    </row>
    <row r="25645" spans="1:10" x14ac:dyDescent="0.2">
      <c r="A25645" t="s">
        <v>1387</v>
      </c>
      <c r="B25645" t="s">
        <v>123618</v>
      </c>
      <c r="C25645" t="s">
        <v>158099</v>
      </c>
      <c r="D25645">
        <v>1</v>
      </c>
      <c r="E25645">
        <v>97145.1</v>
      </c>
      <c r="F25645">
        <v>87904</v>
      </c>
      <c r="G25645">
        <v>104138</v>
      </c>
      <c r="H25645">
        <v>84562</v>
      </c>
      <c r="I25645">
        <v>12563.6</v>
      </c>
      <c r="J25645">
        <v>11369.2</v>
      </c>
    </row>
    <row r="25646" spans="1:10" x14ac:dyDescent="0.2">
      <c r="A25646" t="s">
        <v>1387</v>
      </c>
      <c r="B25646" t="s">
        <v>126109</v>
      </c>
      <c r="C25646" t="s">
        <v>158099</v>
      </c>
      <c r="D25646">
        <v>1</v>
      </c>
      <c r="E25646">
        <v>19496.900000000001</v>
      </c>
      <c r="G25646">
        <v>15377.1</v>
      </c>
      <c r="H25646">
        <v>14947.6</v>
      </c>
      <c r="I25646">
        <v>15257.1</v>
      </c>
      <c r="J25646">
        <v>20704.900000000001</v>
      </c>
    </row>
    <row r="25647" spans="1:10" x14ac:dyDescent="0.2">
      <c r="A25647" t="s">
        <v>1387</v>
      </c>
      <c r="B25647" t="s">
        <v>126110</v>
      </c>
      <c r="C25647" t="s">
        <v>158099</v>
      </c>
      <c r="D25647">
        <v>1</v>
      </c>
      <c r="E25647">
        <v>11825.2</v>
      </c>
      <c r="F25647">
        <v>12835.6</v>
      </c>
      <c r="G25647">
        <v>12881.6</v>
      </c>
      <c r="H25647">
        <v>14996.8</v>
      </c>
      <c r="J25647">
        <v>11454.7</v>
      </c>
    </row>
    <row r="25648" spans="1:10" x14ac:dyDescent="0.2">
      <c r="A25648" t="s">
        <v>1387</v>
      </c>
      <c r="B25648" t="s">
        <v>126111</v>
      </c>
      <c r="C25648" t="s">
        <v>158099</v>
      </c>
      <c r="D25648">
        <v>1</v>
      </c>
      <c r="E25648">
        <v>179162</v>
      </c>
      <c r="F25648">
        <v>129387</v>
      </c>
      <c r="G25648">
        <v>198140</v>
      </c>
      <c r="H25648">
        <v>310778</v>
      </c>
      <c r="I25648">
        <v>289275</v>
      </c>
      <c r="J25648">
        <v>313796</v>
      </c>
    </row>
    <row r="25649" spans="1:10" x14ac:dyDescent="0.2">
      <c r="A25649" t="s">
        <v>1387</v>
      </c>
      <c r="B25649" t="s">
        <v>154163</v>
      </c>
      <c r="C25649" t="s">
        <v>158099</v>
      </c>
      <c r="D25649">
        <v>1</v>
      </c>
      <c r="E25649">
        <v>495188</v>
      </c>
      <c r="F25649">
        <v>475105</v>
      </c>
      <c r="G25649">
        <v>495154</v>
      </c>
      <c r="H25649">
        <v>525013</v>
      </c>
      <c r="I25649">
        <v>430993</v>
      </c>
      <c r="J25649">
        <v>441558</v>
      </c>
    </row>
    <row r="25650" spans="1:10" x14ac:dyDescent="0.2">
      <c r="A25650" t="s">
        <v>4601</v>
      </c>
      <c r="B25650" t="s">
        <v>22121</v>
      </c>
      <c r="C25650" t="s">
        <v>158099</v>
      </c>
      <c r="D25650">
        <v>1</v>
      </c>
      <c r="E25650">
        <v>63676</v>
      </c>
      <c r="F25650">
        <v>57827.1</v>
      </c>
      <c r="G25650">
        <v>62720.800000000003</v>
      </c>
      <c r="H25650">
        <v>60760.4</v>
      </c>
      <c r="I25650">
        <v>47169</v>
      </c>
      <c r="J25650">
        <v>45396.1</v>
      </c>
    </row>
    <row r="25651" spans="1:10" x14ac:dyDescent="0.2">
      <c r="A25651" t="s">
        <v>4601</v>
      </c>
      <c r="B25651" t="s">
        <v>29411</v>
      </c>
      <c r="C25651" t="s">
        <v>158099</v>
      </c>
      <c r="D25651">
        <v>1</v>
      </c>
      <c r="E25651">
        <v>15857.9</v>
      </c>
      <c r="F25651">
        <v>14553.2</v>
      </c>
      <c r="G25651">
        <v>19466.7</v>
      </c>
      <c r="H25651">
        <v>18829.8</v>
      </c>
      <c r="I25651">
        <v>17592.8</v>
      </c>
      <c r="J25651">
        <v>16958.8</v>
      </c>
    </row>
    <row r="25652" spans="1:10" x14ac:dyDescent="0.2">
      <c r="A25652" t="s">
        <v>4601</v>
      </c>
      <c r="B25652" t="s">
        <v>31787</v>
      </c>
      <c r="C25652" t="s">
        <v>158099</v>
      </c>
      <c r="D25652">
        <v>1</v>
      </c>
      <c r="E25652">
        <v>378.20299999999997</v>
      </c>
      <c r="F25652">
        <v>964.91700000000003</v>
      </c>
      <c r="G25652">
        <v>445.62</v>
      </c>
      <c r="H25652">
        <v>854.87199999999996</v>
      </c>
      <c r="I25652">
        <v>1609.49</v>
      </c>
      <c r="J25652">
        <v>318.017</v>
      </c>
    </row>
    <row r="25653" spans="1:10" x14ac:dyDescent="0.2">
      <c r="A25653" t="s">
        <v>4601</v>
      </c>
      <c r="B25653" t="s">
        <v>33052</v>
      </c>
      <c r="C25653" t="s">
        <v>158099</v>
      </c>
      <c r="D25653">
        <v>1</v>
      </c>
      <c r="E25653">
        <v>52594.8</v>
      </c>
      <c r="F25653">
        <v>59779.4</v>
      </c>
      <c r="G25653">
        <v>51967.8</v>
      </c>
      <c r="H25653">
        <v>58303.6</v>
      </c>
      <c r="I25653">
        <v>54202.8</v>
      </c>
      <c r="J25653">
        <v>37721.9</v>
      </c>
    </row>
    <row r="25654" spans="1:10" x14ac:dyDescent="0.2">
      <c r="A25654" t="s">
        <v>4601</v>
      </c>
      <c r="B25654" t="s">
        <v>37539</v>
      </c>
      <c r="C25654" t="s">
        <v>158099</v>
      </c>
      <c r="D25654">
        <v>1</v>
      </c>
      <c r="I25654">
        <v>2731.49</v>
      </c>
    </row>
    <row r="25655" spans="1:10" x14ac:dyDescent="0.2">
      <c r="A25655" t="s">
        <v>4601</v>
      </c>
      <c r="B25655" t="s">
        <v>37540</v>
      </c>
      <c r="C25655" t="s">
        <v>158099</v>
      </c>
      <c r="D25655">
        <v>1</v>
      </c>
      <c r="E25655">
        <v>253.05699999999999</v>
      </c>
      <c r="F25655">
        <v>991.952</v>
      </c>
      <c r="G25655">
        <v>1871.98</v>
      </c>
      <c r="H25655">
        <v>2064.7199999999998</v>
      </c>
      <c r="I25655">
        <v>3264.26</v>
      </c>
      <c r="J25655">
        <v>2341.84</v>
      </c>
    </row>
    <row r="25656" spans="1:10" x14ac:dyDescent="0.2">
      <c r="A25656" t="s">
        <v>4601</v>
      </c>
      <c r="B25656" t="s">
        <v>66275</v>
      </c>
      <c r="C25656" t="s">
        <v>158099</v>
      </c>
      <c r="D25656">
        <v>1</v>
      </c>
      <c r="E25656">
        <v>10641.2</v>
      </c>
      <c r="F25656">
        <v>12548.5</v>
      </c>
      <c r="G25656">
        <v>8594.7999999999993</v>
      </c>
      <c r="H25656">
        <v>16092.9</v>
      </c>
      <c r="I25656">
        <v>21130.1</v>
      </c>
      <c r="J25656">
        <v>20792.5</v>
      </c>
    </row>
    <row r="25657" spans="1:10" x14ac:dyDescent="0.2">
      <c r="A25657" t="s">
        <v>4601</v>
      </c>
      <c r="B25657" t="s">
        <v>66276</v>
      </c>
      <c r="C25657" t="s">
        <v>158099</v>
      </c>
      <c r="D25657">
        <v>1</v>
      </c>
      <c r="E25657">
        <v>15572</v>
      </c>
      <c r="F25657">
        <v>19447.3</v>
      </c>
      <c r="G25657">
        <v>20032.3</v>
      </c>
      <c r="H25657">
        <v>16561.2</v>
      </c>
      <c r="I25657">
        <v>19678.8</v>
      </c>
      <c r="J25657">
        <v>19989.3</v>
      </c>
    </row>
    <row r="25658" spans="1:10" x14ac:dyDescent="0.2">
      <c r="A25658" t="s">
        <v>4601</v>
      </c>
      <c r="B25658" t="s">
        <v>74204</v>
      </c>
      <c r="C25658" t="s">
        <v>158099</v>
      </c>
      <c r="D25658">
        <v>1</v>
      </c>
      <c r="I25658">
        <v>675.76900000000001</v>
      </c>
      <c r="J25658">
        <v>649.43100000000004</v>
      </c>
    </row>
    <row r="25659" spans="1:10" x14ac:dyDescent="0.2">
      <c r="A25659" t="s">
        <v>4601</v>
      </c>
      <c r="B25659" t="s">
        <v>78741</v>
      </c>
      <c r="C25659" t="s">
        <v>158099</v>
      </c>
      <c r="D25659">
        <v>1</v>
      </c>
      <c r="E25659">
        <v>4937.82</v>
      </c>
      <c r="F25659">
        <v>2177.6999999999998</v>
      </c>
      <c r="G25659">
        <v>13938.4</v>
      </c>
      <c r="H25659">
        <v>13569.9</v>
      </c>
      <c r="I25659">
        <v>9970.5300000000007</v>
      </c>
      <c r="J25659">
        <v>10398.6</v>
      </c>
    </row>
    <row r="25660" spans="1:10" x14ac:dyDescent="0.2">
      <c r="A25660" t="s">
        <v>4601</v>
      </c>
      <c r="B25660" t="s">
        <v>83916</v>
      </c>
      <c r="C25660" t="s">
        <v>158099</v>
      </c>
      <c r="D25660">
        <v>1</v>
      </c>
      <c r="E25660">
        <v>184.60599999999999</v>
      </c>
      <c r="I25660">
        <v>161.93899999999999</v>
      </c>
      <c r="J25660">
        <v>189.273</v>
      </c>
    </row>
    <row r="25661" spans="1:10" x14ac:dyDescent="0.2">
      <c r="A25661" t="s">
        <v>4601</v>
      </c>
      <c r="B25661" t="s">
        <v>83917</v>
      </c>
      <c r="C25661" t="s">
        <v>158099</v>
      </c>
      <c r="D25661">
        <v>1</v>
      </c>
      <c r="E25661">
        <v>155.458</v>
      </c>
      <c r="G25661">
        <v>358.60899999999998</v>
      </c>
      <c r="I25661">
        <v>0</v>
      </c>
      <c r="J25661">
        <v>409.53399999999999</v>
      </c>
    </row>
    <row r="25662" spans="1:10" x14ac:dyDescent="0.2">
      <c r="A25662" t="s">
        <v>4601</v>
      </c>
      <c r="B25662" t="s">
        <v>83918</v>
      </c>
      <c r="C25662" t="s">
        <v>158099</v>
      </c>
      <c r="D25662">
        <v>1</v>
      </c>
      <c r="E25662">
        <v>35526.699999999997</v>
      </c>
      <c r="F25662">
        <v>36812.699999999997</v>
      </c>
      <c r="G25662">
        <v>37676.300000000003</v>
      </c>
      <c r="H25662">
        <v>33429.800000000003</v>
      </c>
      <c r="I25662">
        <v>38718.800000000003</v>
      </c>
      <c r="J25662">
        <v>36551.300000000003</v>
      </c>
    </row>
    <row r="25663" spans="1:10" x14ac:dyDescent="0.2">
      <c r="A25663" t="s">
        <v>4601</v>
      </c>
      <c r="B25663" t="s">
        <v>93934</v>
      </c>
      <c r="C25663" t="s">
        <v>158099</v>
      </c>
      <c r="D25663">
        <v>1</v>
      </c>
      <c r="E25663">
        <v>4865.8100000000004</v>
      </c>
      <c r="F25663">
        <v>3589.31</v>
      </c>
      <c r="I25663">
        <v>10269.200000000001</v>
      </c>
    </row>
    <row r="25664" spans="1:10" x14ac:dyDescent="0.2">
      <c r="A25664" t="s">
        <v>4601</v>
      </c>
      <c r="B25664" t="s">
        <v>93935</v>
      </c>
      <c r="C25664" t="s">
        <v>158099</v>
      </c>
      <c r="D25664">
        <v>1</v>
      </c>
      <c r="E25664">
        <v>5950.92</v>
      </c>
      <c r="F25664">
        <v>7069.3</v>
      </c>
      <c r="G25664">
        <v>7930.62</v>
      </c>
      <c r="H25664">
        <v>14012.9</v>
      </c>
      <c r="I25664">
        <v>11832.3</v>
      </c>
      <c r="J25664">
        <v>11027.9</v>
      </c>
    </row>
    <row r="25665" spans="1:10" x14ac:dyDescent="0.2">
      <c r="A25665" t="s">
        <v>4601</v>
      </c>
      <c r="B25665" t="s">
        <v>95151</v>
      </c>
      <c r="C25665" t="s">
        <v>158099</v>
      </c>
      <c r="D25665">
        <v>1</v>
      </c>
      <c r="F25665">
        <v>728.53899999999999</v>
      </c>
    </row>
    <row r="25666" spans="1:10" x14ac:dyDescent="0.2">
      <c r="A25666" t="s">
        <v>4601</v>
      </c>
      <c r="B25666" t="s">
        <v>95152</v>
      </c>
      <c r="C25666" t="s">
        <v>158099</v>
      </c>
      <c r="D25666">
        <v>1</v>
      </c>
      <c r="E25666">
        <v>158.30600000000001</v>
      </c>
      <c r="G25666">
        <v>606.17200000000003</v>
      </c>
      <c r="H25666">
        <v>745.62699999999995</v>
      </c>
      <c r="I25666">
        <v>632.87900000000002</v>
      </c>
      <c r="J25666">
        <v>1014.75</v>
      </c>
    </row>
    <row r="25667" spans="1:10" x14ac:dyDescent="0.2">
      <c r="A25667" t="s">
        <v>4601</v>
      </c>
      <c r="B25667" t="s">
        <v>95153</v>
      </c>
      <c r="C25667" t="s">
        <v>158099</v>
      </c>
      <c r="D25667">
        <v>1</v>
      </c>
      <c r="G25667">
        <v>170.149</v>
      </c>
    </row>
    <row r="25668" spans="1:10" x14ac:dyDescent="0.2">
      <c r="A25668" t="s">
        <v>4601</v>
      </c>
      <c r="B25668" t="s">
        <v>95154</v>
      </c>
      <c r="C25668" t="s">
        <v>158099</v>
      </c>
      <c r="D25668">
        <v>1</v>
      </c>
      <c r="E25668">
        <v>629.18200000000002</v>
      </c>
      <c r="F25668">
        <v>797.63099999999997</v>
      </c>
      <c r="G25668">
        <v>605.73</v>
      </c>
      <c r="H25668">
        <v>330.08</v>
      </c>
      <c r="J25668">
        <v>1606.93</v>
      </c>
    </row>
    <row r="25669" spans="1:10" x14ac:dyDescent="0.2">
      <c r="A25669" t="s">
        <v>4601</v>
      </c>
      <c r="B25669" t="s">
        <v>116067</v>
      </c>
      <c r="C25669" t="s">
        <v>158099</v>
      </c>
      <c r="D25669">
        <v>1</v>
      </c>
      <c r="I25669">
        <v>1365.58</v>
      </c>
      <c r="J25669">
        <v>1210.46</v>
      </c>
    </row>
    <row r="25670" spans="1:10" x14ac:dyDescent="0.2">
      <c r="A25670" t="s">
        <v>4601</v>
      </c>
      <c r="B25670" t="s">
        <v>116068</v>
      </c>
      <c r="C25670" t="s">
        <v>158099</v>
      </c>
      <c r="D25670">
        <v>1</v>
      </c>
      <c r="E25670">
        <v>2610.4</v>
      </c>
      <c r="G25670">
        <v>1344.9</v>
      </c>
      <c r="H25670">
        <v>1986.33</v>
      </c>
      <c r="I25670">
        <v>3551.07</v>
      </c>
      <c r="J25670">
        <v>4211.24</v>
      </c>
    </row>
    <row r="25671" spans="1:10" x14ac:dyDescent="0.2">
      <c r="A25671" t="s">
        <v>4601</v>
      </c>
      <c r="B25671" t="s">
        <v>126322</v>
      </c>
      <c r="C25671" t="s">
        <v>158099</v>
      </c>
      <c r="D25671">
        <v>1</v>
      </c>
      <c r="E25671">
        <v>9437.2099999999991</v>
      </c>
      <c r="F25671">
        <v>5308.3</v>
      </c>
      <c r="G25671">
        <v>8897.86</v>
      </c>
      <c r="H25671">
        <v>9481.7199999999993</v>
      </c>
      <c r="I25671">
        <v>6016.28</v>
      </c>
      <c r="J25671">
        <v>10270.799999999999</v>
      </c>
    </row>
    <row r="25672" spans="1:10" x14ac:dyDescent="0.2">
      <c r="A25672" t="s">
        <v>4601</v>
      </c>
      <c r="B25672" t="s">
        <v>143557</v>
      </c>
      <c r="C25672" t="s">
        <v>158099</v>
      </c>
      <c r="D25672">
        <v>1</v>
      </c>
      <c r="E25672">
        <v>11543</v>
      </c>
      <c r="F25672">
        <v>4572.3100000000004</v>
      </c>
      <c r="G25672">
        <v>12545.4</v>
      </c>
      <c r="H25672">
        <v>11184.1</v>
      </c>
      <c r="I25672">
        <v>11705</v>
      </c>
      <c r="J25672">
        <v>7780.01</v>
      </c>
    </row>
    <row r="25673" spans="1:10" x14ac:dyDescent="0.2">
      <c r="A25673" t="s">
        <v>4601</v>
      </c>
      <c r="B25673" t="s">
        <v>143558</v>
      </c>
      <c r="C25673" t="s">
        <v>158099</v>
      </c>
      <c r="D25673">
        <v>1</v>
      </c>
      <c r="E25673">
        <v>4114.88</v>
      </c>
      <c r="F25673">
        <v>5165.24</v>
      </c>
      <c r="G25673">
        <v>3281.99</v>
      </c>
      <c r="H25673">
        <v>2835.93</v>
      </c>
      <c r="I25673">
        <v>551.69899999999996</v>
      </c>
    </row>
    <row r="25674" spans="1:10" x14ac:dyDescent="0.2">
      <c r="A25674" t="s">
        <v>4601</v>
      </c>
      <c r="B25674" t="s">
        <v>148277</v>
      </c>
      <c r="C25674" t="s">
        <v>158099</v>
      </c>
      <c r="D25674">
        <v>1</v>
      </c>
      <c r="F25674">
        <v>1468.07</v>
      </c>
      <c r="G25674">
        <v>1008.29</v>
      </c>
      <c r="H25674">
        <v>621.35799999999995</v>
      </c>
      <c r="I25674">
        <v>502.30399999999997</v>
      </c>
      <c r="J25674">
        <v>126.712</v>
      </c>
    </row>
    <row r="25675" spans="1:10" x14ac:dyDescent="0.2">
      <c r="A25675" t="s">
        <v>4601</v>
      </c>
      <c r="B25675" t="s">
        <v>148278</v>
      </c>
      <c r="C25675" t="s">
        <v>158099</v>
      </c>
      <c r="D25675">
        <v>1</v>
      </c>
      <c r="E25675">
        <v>982.77700000000004</v>
      </c>
      <c r="F25675">
        <v>1208.3399999999999</v>
      </c>
      <c r="G25675">
        <v>566.40200000000004</v>
      </c>
      <c r="H25675">
        <v>1302.42</v>
      </c>
      <c r="I25675">
        <v>781.19200000000001</v>
      </c>
      <c r="J25675">
        <v>1216.49</v>
      </c>
    </row>
    <row r="25676" spans="1:10" x14ac:dyDescent="0.2">
      <c r="A25676" t="s">
        <v>4601</v>
      </c>
      <c r="B25676" t="s">
        <v>148279</v>
      </c>
      <c r="C25676" t="s">
        <v>158099</v>
      </c>
      <c r="D25676">
        <v>1</v>
      </c>
      <c r="E25676">
        <v>2532.9499999999998</v>
      </c>
      <c r="F25676">
        <v>2102.11</v>
      </c>
      <c r="G25676">
        <v>3176.32</v>
      </c>
      <c r="H25676">
        <v>3706.2</v>
      </c>
      <c r="I25676">
        <v>3406.69</v>
      </c>
      <c r="J25676">
        <v>2305.1</v>
      </c>
    </row>
    <row r="25677" spans="1:10" x14ac:dyDescent="0.2">
      <c r="A25677" t="s">
        <v>4601</v>
      </c>
      <c r="B25677" t="s">
        <v>148280</v>
      </c>
      <c r="C25677" t="s">
        <v>158099</v>
      </c>
      <c r="D25677">
        <v>1</v>
      </c>
      <c r="G25677">
        <v>67.100200000000001</v>
      </c>
      <c r="I25677">
        <v>241.29499999999999</v>
      </c>
      <c r="J25677">
        <v>191.47800000000001</v>
      </c>
    </row>
    <row r="25678" spans="1:10" x14ac:dyDescent="0.2">
      <c r="A25678" t="s">
        <v>4601</v>
      </c>
      <c r="B25678" t="s">
        <v>148281</v>
      </c>
      <c r="C25678" t="s">
        <v>158099</v>
      </c>
      <c r="D25678">
        <v>1</v>
      </c>
      <c r="E25678">
        <v>15329.6</v>
      </c>
      <c r="F25678">
        <v>17562.8</v>
      </c>
      <c r="G25678">
        <v>19258.5</v>
      </c>
      <c r="H25678">
        <v>18239.599999999999</v>
      </c>
      <c r="I25678">
        <v>18826.900000000001</v>
      </c>
      <c r="J25678">
        <v>15433.2</v>
      </c>
    </row>
    <row r="25679" spans="1:10" x14ac:dyDescent="0.2">
      <c r="A25679" t="s">
        <v>5486</v>
      </c>
      <c r="B25679" t="s">
        <v>25949</v>
      </c>
      <c r="C25679" t="s">
        <v>158099</v>
      </c>
      <c r="D25679">
        <v>1</v>
      </c>
      <c r="E25679">
        <v>19110.7</v>
      </c>
      <c r="F25679">
        <v>36452.9</v>
      </c>
      <c r="G25679">
        <v>27229.8</v>
      </c>
      <c r="H25679">
        <v>20038.3</v>
      </c>
      <c r="I25679">
        <v>22866.2</v>
      </c>
      <c r="J25679">
        <v>11383.7</v>
      </c>
    </row>
    <row r="25680" spans="1:10" x14ac:dyDescent="0.2">
      <c r="A25680" t="s">
        <v>5486</v>
      </c>
      <c r="B25680" t="s">
        <v>25955</v>
      </c>
      <c r="C25680" t="s">
        <v>158099</v>
      </c>
      <c r="D25680">
        <v>1</v>
      </c>
      <c r="E25680">
        <v>824908</v>
      </c>
      <c r="F25680">
        <v>854139</v>
      </c>
      <c r="G25680">
        <v>883424</v>
      </c>
      <c r="H25680">
        <v>842305</v>
      </c>
      <c r="I25680">
        <v>782586</v>
      </c>
      <c r="J25680">
        <v>813186</v>
      </c>
    </row>
    <row r="25681" spans="1:10" x14ac:dyDescent="0.2">
      <c r="A25681" t="s">
        <v>5486</v>
      </c>
      <c r="B25681" t="s">
        <v>27770</v>
      </c>
      <c r="C25681" t="s">
        <v>158099</v>
      </c>
      <c r="D25681">
        <v>1</v>
      </c>
      <c r="E25681">
        <v>4348.26</v>
      </c>
      <c r="F25681">
        <v>1861.25</v>
      </c>
      <c r="G25681">
        <v>4580.6000000000004</v>
      </c>
      <c r="H25681">
        <v>4346.54</v>
      </c>
      <c r="I25681">
        <v>4252.53</v>
      </c>
      <c r="J25681">
        <v>6455.53</v>
      </c>
    </row>
    <row r="25682" spans="1:10" x14ac:dyDescent="0.2">
      <c r="A25682" t="s">
        <v>5486</v>
      </c>
      <c r="B25682" t="s">
        <v>27771</v>
      </c>
      <c r="C25682" t="s">
        <v>158099</v>
      </c>
      <c r="D25682">
        <v>1</v>
      </c>
      <c r="E25682">
        <v>48106.1</v>
      </c>
      <c r="F25682">
        <v>55855.5</v>
      </c>
      <c r="G25682">
        <v>75984.399999999994</v>
      </c>
      <c r="H25682">
        <v>73145</v>
      </c>
      <c r="I25682">
        <v>69364.2</v>
      </c>
      <c r="J25682">
        <v>65375.8</v>
      </c>
    </row>
    <row r="25683" spans="1:10" x14ac:dyDescent="0.2">
      <c r="A25683" t="s">
        <v>5486</v>
      </c>
      <c r="B25683" t="s">
        <v>31402</v>
      </c>
      <c r="C25683" t="s">
        <v>158099</v>
      </c>
      <c r="D25683">
        <v>1</v>
      </c>
      <c r="E25683">
        <v>283367</v>
      </c>
      <c r="F25683">
        <v>311090</v>
      </c>
      <c r="G25683">
        <v>296527</v>
      </c>
      <c r="H25683">
        <v>267646</v>
      </c>
      <c r="J25683">
        <v>227600</v>
      </c>
    </row>
    <row r="25684" spans="1:10" x14ac:dyDescent="0.2">
      <c r="A25684" t="s">
        <v>5486</v>
      </c>
      <c r="B25684" t="s">
        <v>31407</v>
      </c>
      <c r="C25684" t="s">
        <v>158099</v>
      </c>
      <c r="D25684">
        <v>1</v>
      </c>
      <c r="E25684">
        <v>287816</v>
      </c>
      <c r="F25684">
        <v>311277</v>
      </c>
      <c r="H25684">
        <v>268012</v>
      </c>
      <c r="I25684">
        <v>231916</v>
      </c>
      <c r="J25684">
        <v>226612</v>
      </c>
    </row>
    <row r="25685" spans="1:10" x14ac:dyDescent="0.2">
      <c r="A25685" t="s">
        <v>5486</v>
      </c>
      <c r="B25685" t="s">
        <v>31408</v>
      </c>
      <c r="C25685" t="s">
        <v>158099</v>
      </c>
      <c r="D25685">
        <v>1</v>
      </c>
      <c r="E25685">
        <v>7736.26</v>
      </c>
      <c r="F25685">
        <v>13605.9</v>
      </c>
      <c r="G25685">
        <v>16207.9</v>
      </c>
      <c r="H25685">
        <v>13692</v>
      </c>
      <c r="I25685">
        <v>11356.9</v>
      </c>
      <c r="J25685">
        <v>9315.15</v>
      </c>
    </row>
    <row r="25686" spans="1:10" x14ac:dyDescent="0.2">
      <c r="A25686" t="s">
        <v>5486</v>
      </c>
      <c r="B25686" t="s">
        <v>31883</v>
      </c>
      <c r="C25686" t="s">
        <v>158099</v>
      </c>
      <c r="D25686">
        <v>1</v>
      </c>
      <c r="E25686">
        <v>91221.7</v>
      </c>
      <c r="F25686">
        <v>168740</v>
      </c>
      <c r="G25686">
        <v>109741</v>
      </c>
      <c r="H25686">
        <v>69977.8</v>
      </c>
    </row>
    <row r="25687" spans="1:10" x14ac:dyDescent="0.2">
      <c r="A25687" t="s">
        <v>5486</v>
      </c>
      <c r="B25687" t="s">
        <v>48558</v>
      </c>
      <c r="C25687" t="s">
        <v>158099</v>
      </c>
      <c r="D25687">
        <v>1</v>
      </c>
      <c r="F25687">
        <v>14271.4</v>
      </c>
      <c r="H25687">
        <v>13042.3</v>
      </c>
      <c r="I25687">
        <v>4518.24</v>
      </c>
      <c r="J25687">
        <v>5762.56</v>
      </c>
    </row>
    <row r="25688" spans="1:10" x14ac:dyDescent="0.2">
      <c r="A25688" t="s">
        <v>5486</v>
      </c>
      <c r="B25688" t="s">
        <v>48559</v>
      </c>
      <c r="C25688" t="s">
        <v>158099</v>
      </c>
      <c r="D25688">
        <v>1</v>
      </c>
      <c r="E25688">
        <v>2012090</v>
      </c>
      <c r="F25688">
        <v>2155670</v>
      </c>
      <c r="G25688">
        <v>1285920</v>
      </c>
      <c r="H25688">
        <v>1156870</v>
      </c>
      <c r="I25688">
        <v>492265</v>
      </c>
      <c r="J25688">
        <v>471624</v>
      </c>
    </row>
    <row r="25689" spans="1:10" x14ac:dyDescent="0.2">
      <c r="A25689" t="s">
        <v>5486</v>
      </c>
      <c r="B25689" t="s">
        <v>62857</v>
      </c>
      <c r="C25689" t="s">
        <v>158099</v>
      </c>
      <c r="D25689">
        <v>1</v>
      </c>
      <c r="E25689">
        <v>650.54999999999995</v>
      </c>
      <c r="F25689">
        <v>3373.22</v>
      </c>
      <c r="G25689">
        <v>3106.82</v>
      </c>
      <c r="H25689">
        <v>3854.17</v>
      </c>
      <c r="I25689">
        <v>5088.8100000000004</v>
      </c>
      <c r="J25689">
        <v>2205.75</v>
      </c>
    </row>
    <row r="25690" spans="1:10" x14ac:dyDescent="0.2">
      <c r="A25690" t="s">
        <v>5486</v>
      </c>
      <c r="B25690" t="s">
        <v>62858</v>
      </c>
      <c r="C25690" t="s">
        <v>158099</v>
      </c>
      <c r="D25690">
        <v>1</v>
      </c>
      <c r="E25690">
        <v>8289.8799999999992</v>
      </c>
      <c r="F25690">
        <v>4252</v>
      </c>
      <c r="G25690">
        <v>4947.37</v>
      </c>
      <c r="H25690">
        <v>9795.18</v>
      </c>
      <c r="I25690">
        <v>13637.6</v>
      </c>
      <c r="J25690">
        <v>12797</v>
      </c>
    </row>
    <row r="25691" spans="1:10" x14ac:dyDescent="0.2">
      <c r="A25691" t="s">
        <v>5486</v>
      </c>
      <c r="B25691" t="s">
        <v>62859</v>
      </c>
      <c r="C25691" t="s">
        <v>158099</v>
      </c>
      <c r="D25691">
        <v>1</v>
      </c>
      <c r="E25691">
        <v>49087.4</v>
      </c>
      <c r="F25691">
        <v>45427</v>
      </c>
      <c r="G25691">
        <v>60860.5</v>
      </c>
      <c r="H25691">
        <v>63126.6</v>
      </c>
      <c r="I25691">
        <v>88071.4</v>
      </c>
      <c r="J25691">
        <v>82842.8</v>
      </c>
    </row>
    <row r="25692" spans="1:10" x14ac:dyDescent="0.2">
      <c r="A25692" t="s">
        <v>5486</v>
      </c>
      <c r="B25692" t="s">
        <v>65075</v>
      </c>
      <c r="C25692" t="s">
        <v>158099</v>
      </c>
      <c r="D25692">
        <v>1</v>
      </c>
      <c r="E25692">
        <v>6092.06</v>
      </c>
      <c r="F25692">
        <v>4204.47</v>
      </c>
      <c r="G25692">
        <v>3995.83</v>
      </c>
      <c r="H25692">
        <v>5652.24</v>
      </c>
      <c r="I25692">
        <v>5010.62</v>
      </c>
      <c r="J25692">
        <v>2418.02</v>
      </c>
    </row>
    <row r="25693" spans="1:10" x14ac:dyDescent="0.2">
      <c r="A25693" t="s">
        <v>5486</v>
      </c>
      <c r="B25693" t="s">
        <v>65076</v>
      </c>
      <c r="C25693" t="s">
        <v>158099</v>
      </c>
      <c r="D25693">
        <v>1</v>
      </c>
      <c r="E25693">
        <v>40445.699999999997</v>
      </c>
      <c r="F25693">
        <v>40644.699999999997</v>
      </c>
      <c r="G25693">
        <v>43642.3</v>
      </c>
      <c r="H25693">
        <v>45571.4</v>
      </c>
      <c r="I25693">
        <v>37990.9</v>
      </c>
      <c r="J25693">
        <v>33010.5</v>
      </c>
    </row>
    <row r="25694" spans="1:10" x14ac:dyDescent="0.2">
      <c r="A25694" t="s">
        <v>5486</v>
      </c>
      <c r="B25694" t="s">
        <v>65077</v>
      </c>
      <c r="C25694" t="s">
        <v>158099</v>
      </c>
      <c r="D25694">
        <v>1</v>
      </c>
      <c r="F25694">
        <v>1454.76</v>
      </c>
      <c r="G25694">
        <v>3358.32</v>
      </c>
      <c r="H25694">
        <v>4142.21</v>
      </c>
      <c r="J25694">
        <v>2970.83</v>
      </c>
    </row>
    <row r="25695" spans="1:10" x14ac:dyDescent="0.2">
      <c r="A25695" t="s">
        <v>5486</v>
      </c>
      <c r="B25695" t="s">
        <v>65078</v>
      </c>
      <c r="C25695" t="s">
        <v>158099</v>
      </c>
      <c r="D25695">
        <v>1</v>
      </c>
      <c r="E25695">
        <v>2784.89</v>
      </c>
      <c r="F25695">
        <v>2713.7</v>
      </c>
      <c r="G25695">
        <v>5222.2299999999996</v>
      </c>
      <c r="H25695">
        <v>3740.55</v>
      </c>
      <c r="J25695">
        <v>1127.6099999999999</v>
      </c>
    </row>
    <row r="25696" spans="1:10" x14ac:dyDescent="0.2">
      <c r="A25696" t="s">
        <v>5486</v>
      </c>
      <c r="B25696" t="s">
        <v>65691</v>
      </c>
      <c r="C25696" t="s">
        <v>158099</v>
      </c>
      <c r="D25696">
        <v>1</v>
      </c>
      <c r="E25696">
        <v>564900</v>
      </c>
      <c r="F25696">
        <v>509744</v>
      </c>
      <c r="G25696">
        <v>556692</v>
      </c>
      <c r="H25696">
        <v>548333</v>
      </c>
      <c r="I25696">
        <v>434375</v>
      </c>
      <c r="J25696">
        <v>372668</v>
      </c>
    </row>
    <row r="25697" spans="1:10" x14ac:dyDescent="0.2">
      <c r="A25697" t="s">
        <v>5486</v>
      </c>
      <c r="B25697" t="s">
        <v>138104</v>
      </c>
      <c r="C25697" t="s">
        <v>158099</v>
      </c>
      <c r="D25697">
        <v>1</v>
      </c>
      <c r="E25697">
        <v>10762.2</v>
      </c>
      <c r="F25697">
        <v>11667.1</v>
      </c>
      <c r="G25697">
        <v>17292.599999999999</v>
      </c>
      <c r="H25697">
        <v>14926.3</v>
      </c>
      <c r="I25697">
        <v>14502.9</v>
      </c>
      <c r="J25697">
        <v>11064.8</v>
      </c>
    </row>
    <row r="25698" spans="1:10" x14ac:dyDescent="0.2">
      <c r="A25698" t="s">
        <v>5486</v>
      </c>
      <c r="B25698" t="s">
        <v>138105</v>
      </c>
      <c r="C25698" t="s">
        <v>158099</v>
      </c>
      <c r="D25698">
        <v>1</v>
      </c>
      <c r="E25698">
        <v>738401</v>
      </c>
      <c r="F25698">
        <v>740791</v>
      </c>
      <c r="G25698">
        <v>797937</v>
      </c>
      <c r="H25698">
        <v>710487</v>
      </c>
      <c r="I25698">
        <v>660081</v>
      </c>
      <c r="J25698">
        <v>678798</v>
      </c>
    </row>
    <row r="25699" spans="1:10" x14ac:dyDescent="0.2">
      <c r="A25699" t="s">
        <v>5486</v>
      </c>
      <c r="B25699" t="s">
        <v>143447</v>
      </c>
      <c r="C25699" t="s">
        <v>158099</v>
      </c>
      <c r="D25699">
        <v>1</v>
      </c>
      <c r="E25699">
        <v>666690</v>
      </c>
      <c r="F25699">
        <v>715031</v>
      </c>
      <c r="G25699">
        <v>552611</v>
      </c>
      <c r="H25699">
        <v>587561</v>
      </c>
      <c r="I25699">
        <v>627579</v>
      </c>
      <c r="J25699">
        <v>610177</v>
      </c>
    </row>
    <row r="25700" spans="1:10" x14ac:dyDescent="0.2">
      <c r="A25700" t="s">
        <v>5486</v>
      </c>
      <c r="B25700" t="s">
        <v>143607</v>
      </c>
      <c r="C25700" t="s">
        <v>158099</v>
      </c>
      <c r="D25700">
        <v>1</v>
      </c>
      <c r="G25700">
        <v>3063.16</v>
      </c>
      <c r="H25700">
        <v>3348.27</v>
      </c>
      <c r="I25700">
        <v>2195.73</v>
      </c>
      <c r="J25700">
        <v>4043.99</v>
      </c>
    </row>
    <row r="25701" spans="1:10" x14ac:dyDescent="0.2">
      <c r="A25701" t="s">
        <v>5486</v>
      </c>
      <c r="B25701" t="s">
        <v>143608</v>
      </c>
      <c r="C25701" t="s">
        <v>158099</v>
      </c>
      <c r="D25701">
        <v>1</v>
      </c>
      <c r="E25701">
        <v>7321.83</v>
      </c>
      <c r="F25701">
        <v>5686.36</v>
      </c>
      <c r="G25701">
        <v>26078.1</v>
      </c>
      <c r="H25701">
        <v>27772.5</v>
      </c>
      <c r="I25701">
        <v>6372.81</v>
      </c>
      <c r="J25701">
        <v>4824.82</v>
      </c>
    </row>
    <row r="25702" spans="1:10" x14ac:dyDescent="0.2">
      <c r="A25702" t="s">
        <v>5486</v>
      </c>
      <c r="B25702" t="s">
        <v>144544</v>
      </c>
      <c r="C25702" t="s">
        <v>158099</v>
      </c>
      <c r="D25702">
        <v>1</v>
      </c>
      <c r="E25702">
        <v>13065.7</v>
      </c>
      <c r="F25702">
        <v>11985.7</v>
      </c>
      <c r="G25702">
        <v>17729.8</v>
      </c>
      <c r="H25702">
        <v>19610.7</v>
      </c>
      <c r="I25702">
        <v>12522.5</v>
      </c>
      <c r="J25702">
        <v>14310.1</v>
      </c>
    </row>
    <row r="25703" spans="1:10" x14ac:dyDescent="0.2">
      <c r="A25703" t="s">
        <v>5486</v>
      </c>
      <c r="B25703" t="s">
        <v>144545</v>
      </c>
      <c r="C25703" t="s">
        <v>158099</v>
      </c>
      <c r="D25703">
        <v>1</v>
      </c>
      <c r="E25703">
        <v>448448</v>
      </c>
      <c r="F25703">
        <v>389505</v>
      </c>
      <c r="G25703">
        <v>539401</v>
      </c>
      <c r="H25703">
        <v>465789</v>
      </c>
      <c r="I25703">
        <v>275023</v>
      </c>
      <c r="J25703">
        <v>229082</v>
      </c>
    </row>
    <row r="25704" spans="1:10" x14ac:dyDescent="0.2">
      <c r="A25704" t="s">
        <v>5486</v>
      </c>
      <c r="B25704" t="s">
        <v>150874</v>
      </c>
      <c r="C25704" t="s">
        <v>158099</v>
      </c>
      <c r="D25704">
        <v>1</v>
      </c>
      <c r="E25704">
        <v>219349</v>
      </c>
      <c r="F25704">
        <v>274073</v>
      </c>
      <c r="G25704">
        <v>202242</v>
      </c>
      <c r="H25704">
        <v>224105</v>
      </c>
      <c r="I25704">
        <v>92219.4</v>
      </c>
      <c r="J25704">
        <v>86508.9</v>
      </c>
    </row>
    <row r="25705" spans="1:10" x14ac:dyDescent="0.2">
      <c r="A25705" t="s">
        <v>9761</v>
      </c>
      <c r="B25705" t="s">
        <v>77171</v>
      </c>
      <c r="C25705" t="s">
        <v>158099</v>
      </c>
      <c r="D25705">
        <v>1</v>
      </c>
      <c r="E25705">
        <v>82505.8</v>
      </c>
      <c r="F25705">
        <v>75305.899999999994</v>
      </c>
      <c r="G25705">
        <v>105199</v>
      </c>
      <c r="H25705">
        <v>91037.7</v>
      </c>
      <c r="I25705">
        <v>71141.8</v>
      </c>
      <c r="J25705">
        <v>75974</v>
      </c>
    </row>
    <row r="25706" spans="1:10" x14ac:dyDescent="0.2">
      <c r="A25706" t="s">
        <v>3295</v>
      </c>
      <c r="B25706" t="s">
        <v>17881</v>
      </c>
      <c r="C25706" t="s">
        <v>158099</v>
      </c>
      <c r="D25706">
        <v>1</v>
      </c>
      <c r="E25706">
        <v>49428.7</v>
      </c>
      <c r="F25706">
        <v>48392.9</v>
      </c>
      <c r="G25706">
        <v>56774.1</v>
      </c>
      <c r="H25706">
        <v>53355</v>
      </c>
      <c r="I25706">
        <v>62703.5</v>
      </c>
      <c r="J25706">
        <v>64428.9</v>
      </c>
    </row>
    <row r="25707" spans="1:10" x14ac:dyDescent="0.2">
      <c r="A25707" t="s">
        <v>3295</v>
      </c>
      <c r="B25707" t="s">
        <v>23575</v>
      </c>
      <c r="C25707" t="s">
        <v>158099</v>
      </c>
      <c r="D25707">
        <v>1</v>
      </c>
      <c r="E25707">
        <v>23648.5</v>
      </c>
      <c r="F25707">
        <v>23822.1</v>
      </c>
      <c r="G25707">
        <v>23794.7</v>
      </c>
      <c r="H25707">
        <v>24693.200000000001</v>
      </c>
      <c r="I25707">
        <v>21536.400000000001</v>
      </c>
      <c r="J25707">
        <v>21713.1</v>
      </c>
    </row>
    <row r="25708" spans="1:10" x14ac:dyDescent="0.2">
      <c r="A25708" t="s">
        <v>3295</v>
      </c>
      <c r="B25708" t="s">
        <v>29784</v>
      </c>
      <c r="C25708" t="s">
        <v>158099</v>
      </c>
      <c r="D25708">
        <v>1</v>
      </c>
      <c r="E25708">
        <v>36273.199999999997</v>
      </c>
      <c r="F25708">
        <v>40203</v>
      </c>
      <c r="G25708">
        <v>41908.800000000003</v>
      </c>
      <c r="H25708">
        <v>39480.1</v>
      </c>
      <c r="I25708">
        <v>47289</v>
      </c>
      <c r="J25708">
        <v>47333.3</v>
      </c>
    </row>
    <row r="25709" spans="1:10" x14ac:dyDescent="0.2">
      <c r="A25709" t="s">
        <v>3295</v>
      </c>
      <c r="B25709" t="s">
        <v>30502</v>
      </c>
      <c r="C25709" t="s">
        <v>158099</v>
      </c>
      <c r="D25709">
        <v>1</v>
      </c>
      <c r="E25709">
        <v>871.03700000000003</v>
      </c>
      <c r="G25709">
        <v>2103.7800000000002</v>
      </c>
      <c r="H25709">
        <v>1375.19</v>
      </c>
      <c r="I25709">
        <v>1095.02</v>
      </c>
      <c r="J25709">
        <v>961.702</v>
      </c>
    </row>
    <row r="25710" spans="1:10" x14ac:dyDescent="0.2">
      <c r="A25710" t="s">
        <v>3295</v>
      </c>
      <c r="B25710" t="s">
        <v>54755</v>
      </c>
      <c r="C25710" t="s">
        <v>158099</v>
      </c>
      <c r="D25710">
        <v>1</v>
      </c>
      <c r="E25710">
        <v>32011.4</v>
      </c>
      <c r="F25710">
        <v>29274</v>
      </c>
      <c r="G25710">
        <v>35116.9</v>
      </c>
      <c r="H25710">
        <v>33914.1</v>
      </c>
      <c r="I25710">
        <v>37695</v>
      </c>
      <c r="J25710">
        <v>45948.9</v>
      </c>
    </row>
    <row r="25711" spans="1:10" x14ac:dyDescent="0.2">
      <c r="A25711" t="s">
        <v>3295</v>
      </c>
      <c r="B25711" t="s">
        <v>55040</v>
      </c>
      <c r="C25711" t="s">
        <v>158099</v>
      </c>
      <c r="D25711">
        <v>1</v>
      </c>
      <c r="E25711">
        <v>17118.3</v>
      </c>
      <c r="F25711">
        <v>12229.6</v>
      </c>
      <c r="G25711">
        <v>26472.6</v>
      </c>
      <c r="H25711">
        <v>16394.099999999999</v>
      </c>
      <c r="I25711">
        <v>7999.16</v>
      </c>
      <c r="J25711">
        <v>7345.23</v>
      </c>
    </row>
    <row r="25712" spans="1:10" x14ac:dyDescent="0.2">
      <c r="A25712" t="s">
        <v>3295</v>
      </c>
      <c r="B25712" t="s">
        <v>55789</v>
      </c>
      <c r="C25712" t="s">
        <v>158099</v>
      </c>
      <c r="D25712">
        <v>1</v>
      </c>
      <c r="E25712">
        <v>25365.9</v>
      </c>
      <c r="F25712">
        <v>19226</v>
      </c>
      <c r="G25712">
        <v>24981.5</v>
      </c>
      <c r="H25712">
        <v>17325.900000000001</v>
      </c>
      <c r="I25712">
        <v>7882.05</v>
      </c>
      <c r="J25712">
        <v>8264.41</v>
      </c>
    </row>
    <row r="25713" spans="1:10" x14ac:dyDescent="0.2">
      <c r="A25713" t="s">
        <v>3295</v>
      </c>
      <c r="B25713" t="s">
        <v>60803</v>
      </c>
      <c r="C25713" t="s">
        <v>158099</v>
      </c>
      <c r="D25713">
        <v>1</v>
      </c>
      <c r="E25713">
        <v>21071.5</v>
      </c>
      <c r="F25713">
        <v>16304.1</v>
      </c>
      <c r="G25713">
        <v>27348.1</v>
      </c>
      <c r="H25713">
        <v>21894.400000000001</v>
      </c>
      <c r="I25713">
        <v>31880.799999999999</v>
      </c>
      <c r="J25713">
        <v>30003.8</v>
      </c>
    </row>
    <row r="25714" spans="1:10" x14ac:dyDescent="0.2">
      <c r="A25714" t="s">
        <v>3295</v>
      </c>
      <c r="B25714" t="s">
        <v>64331</v>
      </c>
      <c r="C25714" t="s">
        <v>158099</v>
      </c>
      <c r="D25714">
        <v>1</v>
      </c>
      <c r="G25714">
        <v>2290.0700000000002</v>
      </c>
      <c r="H25714">
        <v>851.66899999999998</v>
      </c>
      <c r="I25714">
        <v>1993.95</v>
      </c>
    </row>
    <row r="25715" spans="1:10" x14ac:dyDescent="0.2">
      <c r="A25715" t="s">
        <v>3295</v>
      </c>
      <c r="B25715" t="s">
        <v>64332</v>
      </c>
      <c r="C25715" t="s">
        <v>158099</v>
      </c>
      <c r="D25715">
        <v>1</v>
      </c>
      <c r="E25715">
        <v>975.904</v>
      </c>
      <c r="F25715">
        <v>1092.06</v>
      </c>
      <c r="H25715">
        <v>444.26299999999998</v>
      </c>
      <c r="J25715">
        <v>695.11099999999999</v>
      </c>
    </row>
    <row r="25716" spans="1:10" x14ac:dyDescent="0.2">
      <c r="A25716" t="s">
        <v>3295</v>
      </c>
      <c r="B25716" t="s">
        <v>65051</v>
      </c>
      <c r="C25716" t="s">
        <v>158099</v>
      </c>
      <c r="D25716">
        <v>1</v>
      </c>
      <c r="E25716">
        <v>48244.6</v>
      </c>
      <c r="F25716">
        <v>57066.8</v>
      </c>
      <c r="G25716">
        <v>66020.5</v>
      </c>
      <c r="H25716">
        <v>68132</v>
      </c>
      <c r="I25716">
        <v>48855.9</v>
      </c>
      <c r="J25716">
        <v>45400.800000000003</v>
      </c>
    </row>
    <row r="25717" spans="1:10" x14ac:dyDescent="0.2">
      <c r="A25717" t="s">
        <v>3295</v>
      </c>
      <c r="B25717" t="s">
        <v>68032</v>
      </c>
      <c r="C25717" t="s">
        <v>158099</v>
      </c>
      <c r="D25717">
        <v>1</v>
      </c>
      <c r="E25717">
        <v>5152.82</v>
      </c>
      <c r="F25717">
        <v>7856.9</v>
      </c>
      <c r="G25717">
        <v>2859.03</v>
      </c>
      <c r="H25717">
        <v>7631.69</v>
      </c>
      <c r="I25717">
        <v>7354.91</v>
      </c>
      <c r="J25717">
        <v>6375.77</v>
      </c>
    </row>
    <row r="25718" spans="1:10" x14ac:dyDescent="0.2">
      <c r="A25718" t="s">
        <v>3295</v>
      </c>
      <c r="B25718" t="s">
        <v>68033</v>
      </c>
      <c r="C25718" t="s">
        <v>158099</v>
      </c>
      <c r="D25718">
        <v>1</v>
      </c>
      <c r="E25718">
        <v>64900.5</v>
      </c>
      <c r="F25718">
        <v>66993.399999999994</v>
      </c>
      <c r="G25718">
        <v>65782</v>
      </c>
      <c r="H25718">
        <v>71838.7</v>
      </c>
      <c r="I25718">
        <v>62354.6</v>
      </c>
      <c r="J25718">
        <v>63007.5</v>
      </c>
    </row>
    <row r="25719" spans="1:10" x14ac:dyDescent="0.2">
      <c r="A25719" t="s">
        <v>3295</v>
      </c>
      <c r="B25719" t="s">
        <v>73154</v>
      </c>
      <c r="C25719" t="s">
        <v>158099</v>
      </c>
      <c r="D25719">
        <v>1</v>
      </c>
      <c r="E25719">
        <v>26858.9</v>
      </c>
      <c r="F25719">
        <v>31749.200000000001</v>
      </c>
      <c r="G25719">
        <v>34361.599999999999</v>
      </c>
      <c r="H25719">
        <v>30080.6</v>
      </c>
      <c r="I25719">
        <v>23877.3</v>
      </c>
      <c r="J25719">
        <v>15214.5</v>
      </c>
    </row>
    <row r="25720" spans="1:10" x14ac:dyDescent="0.2">
      <c r="A25720" t="s">
        <v>3295</v>
      </c>
      <c r="B25720" t="s">
        <v>82447</v>
      </c>
      <c r="C25720" t="s">
        <v>158099</v>
      </c>
      <c r="D25720">
        <v>1</v>
      </c>
      <c r="E25720">
        <v>101810</v>
      </c>
      <c r="F25720">
        <v>55042.6</v>
      </c>
      <c r="G25720">
        <v>67389.8</v>
      </c>
      <c r="H25720">
        <v>88124.6</v>
      </c>
      <c r="I25720">
        <v>22574</v>
      </c>
      <c r="J25720">
        <v>19444.2</v>
      </c>
    </row>
    <row r="25721" spans="1:10" x14ac:dyDescent="0.2">
      <c r="A25721" t="s">
        <v>3295</v>
      </c>
      <c r="B25721" t="s">
        <v>107394</v>
      </c>
      <c r="C25721" t="s">
        <v>158099</v>
      </c>
      <c r="D25721">
        <v>1</v>
      </c>
      <c r="E25721">
        <v>7712.88</v>
      </c>
      <c r="F25721">
        <v>8415.9699999999993</v>
      </c>
      <c r="G25721">
        <v>2174.23</v>
      </c>
      <c r="H25721">
        <v>1033.81</v>
      </c>
      <c r="I25721">
        <v>2635.29</v>
      </c>
      <c r="J25721">
        <v>733.89</v>
      </c>
    </row>
    <row r="25722" spans="1:10" x14ac:dyDescent="0.2">
      <c r="A25722" t="s">
        <v>3295</v>
      </c>
      <c r="B25722" t="s">
        <v>107395</v>
      </c>
      <c r="C25722" t="s">
        <v>158099</v>
      </c>
      <c r="D25722">
        <v>1</v>
      </c>
      <c r="E25722">
        <v>2601.19</v>
      </c>
      <c r="F25722">
        <v>4288.6000000000004</v>
      </c>
      <c r="G25722">
        <v>6568.1</v>
      </c>
      <c r="H25722">
        <v>10731.8</v>
      </c>
      <c r="I25722">
        <v>14911</v>
      </c>
      <c r="J25722">
        <v>13463</v>
      </c>
    </row>
    <row r="25723" spans="1:10" x14ac:dyDescent="0.2">
      <c r="A25723" t="s">
        <v>3295</v>
      </c>
      <c r="B25723" t="s">
        <v>107396</v>
      </c>
      <c r="C25723" t="s">
        <v>158099</v>
      </c>
      <c r="D25723">
        <v>1</v>
      </c>
      <c r="E25723">
        <v>20537.400000000001</v>
      </c>
      <c r="F25723">
        <v>20020.900000000001</v>
      </c>
      <c r="G25723">
        <v>19335</v>
      </c>
      <c r="H25723">
        <v>18778.599999999999</v>
      </c>
      <c r="I25723">
        <v>26373.599999999999</v>
      </c>
      <c r="J25723">
        <v>29238.7</v>
      </c>
    </row>
    <row r="25724" spans="1:10" x14ac:dyDescent="0.2">
      <c r="A25724" t="s">
        <v>3295</v>
      </c>
      <c r="B25724" t="s">
        <v>110273</v>
      </c>
      <c r="C25724" t="s">
        <v>158099</v>
      </c>
      <c r="D25724">
        <v>1</v>
      </c>
      <c r="E25724">
        <v>13131.4</v>
      </c>
      <c r="F25724">
        <v>9460.7900000000009</v>
      </c>
      <c r="G25724">
        <v>9679.14</v>
      </c>
      <c r="H25724">
        <v>12399.5</v>
      </c>
      <c r="I25724">
        <v>9281.7099999999991</v>
      </c>
      <c r="J25724">
        <v>12313.1</v>
      </c>
    </row>
    <row r="25725" spans="1:10" x14ac:dyDescent="0.2">
      <c r="A25725" t="s">
        <v>3295</v>
      </c>
      <c r="B25725" t="s">
        <v>110511</v>
      </c>
      <c r="C25725" t="s">
        <v>158099</v>
      </c>
      <c r="D25725">
        <v>1</v>
      </c>
      <c r="E25725">
        <v>7206.27</v>
      </c>
      <c r="F25725">
        <v>3702.87</v>
      </c>
      <c r="G25725">
        <v>9646.44</v>
      </c>
      <c r="H25725">
        <v>6307.48</v>
      </c>
      <c r="I25725">
        <v>11200.5</v>
      </c>
      <c r="J25725">
        <v>11110</v>
      </c>
    </row>
    <row r="25726" spans="1:10" x14ac:dyDescent="0.2">
      <c r="A25726" t="s">
        <v>3295</v>
      </c>
      <c r="B25726" t="s">
        <v>110512</v>
      </c>
      <c r="C25726" t="s">
        <v>158099</v>
      </c>
      <c r="D25726">
        <v>1</v>
      </c>
      <c r="E25726">
        <v>4987.99</v>
      </c>
      <c r="F25726">
        <v>4161.93</v>
      </c>
      <c r="G25726">
        <v>6182.01</v>
      </c>
      <c r="H25726">
        <v>4733.24</v>
      </c>
      <c r="I25726">
        <v>10815.4</v>
      </c>
      <c r="J25726">
        <v>9574.0300000000007</v>
      </c>
    </row>
    <row r="25727" spans="1:10" x14ac:dyDescent="0.2">
      <c r="A25727" t="s">
        <v>3295</v>
      </c>
      <c r="B25727" t="s">
        <v>114555</v>
      </c>
      <c r="C25727" t="s">
        <v>158099</v>
      </c>
      <c r="D25727">
        <v>1</v>
      </c>
      <c r="F25727">
        <v>12876.9</v>
      </c>
      <c r="G25727">
        <v>7975.15</v>
      </c>
      <c r="H25727">
        <v>12397.1</v>
      </c>
      <c r="J25727">
        <v>16638.400000000001</v>
      </c>
    </row>
    <row r="25728" spans="1:10" x14ac:dyDescent="0.2">
      <c r="A25728" t="s">
        <v>3295</v>
      </c>
      <c r="B25728" t="s">
        <v>123230</v>
      </c>
      <c r="C25728" t="s">
        <v>158099</v>
      </c>
      <c r="D25728">
        <v>1</v>
      </c>
      <c r="E25728">
        <v>3213.77</v>
      </c>
      <c r="F25728">
        <v>2005.12</v>
      </c>
      <c r="G25728">
        <v>1635.17</v>
      </c>
      <c r="H25728">
        <v>2379.6999999999998</v>
      </c>
      <c r="I25728">
        <v>3616.77</v>
      </c>
      <c r="J25728">
        <v>3050.06</v>
      </c>
    </row>
    <row r="25729" spans="1:10" x14ac:dyDescent="0.2">
      <c r="A25729" t="s">
        <v>3295</v>
      </c>
      <c r="B25729" t="s">
        <v>123231</v>
      </c>
      <c r="C25729" t="s">
        <v>158099</v>
      </c>
      <c r="D25729">
        <v>1</v>
      </c>
      <c r="G25729">
        <v>1306.8399999999999</v>
      </c>
      <c r="H25729">
        <v>992.21400000000006</v>
      </c>
      <c r="I25729">
        <v>242.59899999999999</v>
      </c>
    </row>
    <row r="25730" spans="1:10" x14ac:dyDescent="0.2">
      <c r="A25730" t="s">
        <v>3295</v>
      </c>
      <c r="B25730" t="s">
        <v>136569</v>
      </c>
      <c r="C25730" t="s">
        <v>158099</v>
      </c>
      <c r="D25730">
        <v>1</v>
      </c>
      <c r="E25730">
        <v>24663.8</v>
      </c>
      <c r="F25730">
        <v>25885.9</v>
      </c>
      <c r="G25730">
        <v>28682.6</v>
      </c>
      <c r="H25730">
        <v>27423.200000000001</v>
      </c>
      <c r="I25730">
        <v>21412.6</v>
      </c>
      <c r="J25730">
        <v>22373.200000000001</v>
      </c>
    </row>
    <row r="25731" spans="1:10" x14ac:dyDescent="0.2">
      <c r="A25731" t="s">
        <v>3295</v>
      </c>
      <c r="B25731" t="s">
        <v>149018</v>
      </c>
      <c r="C25731" t="s">
        <v>158099</v>
      </c>
      <c r="D25731">
        <v>1</v>
      </c>
      <c r="E25731">
        <v>33848.800000000003</v>
      </c>
      <c r="F25731">
        <v>29921.3</v>
      </c>
      <c r="G25731">
        <v>37641.699999999997</v>
      </c>
      <c r="H25731">
        <v>33291.300000000003</v>
      </c>
      <c r="I25731">
        <v>32352.799999999999</v>
      </c>
      <c r="J25731">
        <v>28657.9</v>
      </c>
    </row>
    <row r="25732" spans="1:10" x14ac:dyDescent="0.2">
      <c r="A25732" t="s">
        <v>3295</v>
      </c>
      <c r="B25732" t="s">
        <v>153173</v>
      </c>
      <c r="C25732" t="s">
        <v>158099</v>
      </c>
      <c r="D25732">
        <v>1</v>
      </c>
      <c r="E25732">
        <v>8110.19</v>
      </c>
      <c r="F25732">
        <v>3072.51</v>
      </c>
      <c r="G25732">
        <v>9384.26</v>
      </c>
      <c r="I25732">
        <v>8228.81</v>
      </c>
      <c r="J25732">
        <v>9342.5400000000009</v>
      </c>
    </row>
    <row r="25733" spans="1:10" x14ac:dyDescent="0.2">
      <c r="A25733" t="s">
        <v>3295</v>
      </c>
      <c r="B25733" t="s">
        <v>153174</v>
      </c>
      <c r="C25733" t="s">
        <v>158099</v>
      </c>
      <c r="D25733">
        <v>1</v>
      </c>
      <c r="E25733">
        <v>8338.26</v>
      </c>
      <c r="F25733">
        <v>6034.18</v>
      </c>
      <c r="G25733">
        <v>10261.799999999999</v>
      </c>
      <c r="H25733">
        <v>8412.33</v>
      </c>
      <c r="I25733">
        <v>10286.700000000001</v>
      </c>
    </row>
    <row r="25734" spans="1:10" x14ac:dyDescent="0.2">
      <c r="A25734" t="s">
        <v>3295</v>
      </c>
      <c r="B25734" t="s">
        <v>154987</v>
      </c>
      <c r="C25734" t="s">
        <v>158099</v>
      </c>
      <c r="D25734">
        <v>1</v>
      </c>
      <c r="E25734">
        <v>29427.1</v>
      </c>
      <c r="F25734">
        <v>22205.3</v>
      </c>
      <c r="G25734">
        <v>25018.6</v>
      </c>
      <c r="H25734">
        <v>24162.3</v>
      </c>
      <c r="I25734">
        <v>45569.2</v>
      </c>
      <c r="J25734">
        <v>51040.4</v>
      </c>
    </row>
    <row r="25735" spans="1:10" x14ac:dyDescent="0.2">
      <c r="A25735" t="s">
        <v>1990</v>
      </c>
      <c r="B25735" t="s">
        <v>14698</v>
      </c>
      <c r="C25735" t="s">
        <v>158099</v>
      </c>
      <c r="D25735">
        <v>1</v>
      </c>
      <c r="E25735">
        <v>0</v>
      </c>
      <c r="G25735">
        <v>462.22300000000001</v>
      </c>
      <c r="H25735">
        <v>103.99</v>
      </c>
      <c r="I25735">
        <v>816.899</v>
      </c>
      <c r="J25735">
        <v>712.56799999999998</v>
      </c>
    </row>
    <row r="25736" spans="1:10" x14ac:dyDescent="0.2">
      <c r="A25736" t="s">
        <v>1990</v>
      </c>
      <c r="B25736" t="s">
        <v>14699</v>
      </c>
      <c r="C25736" t="s">
        <v>158099</v>
      </c>
      <c r="D25736">
        <v>1</v>
      </c>
      <c r="F25736">
        <v>3813.26</v>
      </c>
      <c r="G25736">
        <v>4208.4799999999996</v>
      </c>
      <c r="H25736">
        <v>5420.31</v>
      </c>
      <c r="I25736">
        <v>3713.14</v>
      </c>
      <c r="J25736">
        <v>4048.52</v>
      </c>
    </row>
    <row r="25737" spans="1:10" x14ac:dyDescent="0.2">
      <c r="A25737" t="s">
        <v>1990</v>
      </c>
      <c r="B25737" t="s">
        <v>23394</v>
      </c>
      <c r="C25737" t="s">
        <v>158099</v>
      </c>
      <c r="D25737">
        <v>1</v>
      </c>
      <c r="E25737">
        <v>100.857</v>
      </c>
      <c r="G25737">
        <v>764.572</v>
      </c>
      <c r="H25737">
        <v>644.26900000000001</v>
      </c>
      <c r="I25737">
        <v>802.22199999999998</v>
      </c>
      <c r="J25737">
        <v>430.57299999999998</v>
      </c>
    </row>
    <row r="25738" spans="1:10" x14ac:dyDescent="0.2">
      <c r="A25738" t="s">
        <v>1990</v>
      </c>
      <c r="B25738" t="s">
        <v>27500</v>
      </c>
      <c r="C25738" t="s">
        <v>158099</v>
      </c>
      <c r="D25738">
        <v>1</v>
      </c>
      <c r="E25738">
        <v>14272.9</v>
      </c>
      <c r="F25738">
        <v>16955.8</v>
      </c>
      <c r="G25738">
        <v>15884.2</v>
      </c>
      <c r="H25738">
        <v>19355.2</v>
      </c>
      <c r="I25738">
        <v>11378.8</v>
      </c>
      <c r="J25738">
        <v>13808.8</v>
      </c>
    </row>
    <row r="25739" spans="1:10" x14ac:dyDescent="0.2">
      <c r="A25739" t="s">
        <v>1990</v>
      </c>
      <c r="B25739" t="s">
        <v>32152</v>
      </c>
      <c r="C25739" t="s">
        <v>158099</v>
      </c>
      <c r="D25739">
        <v>1</v>
      </c>
      <c r="E25739">
        <v>14151.1</v>
      </c>
      <c r="F25739">
        <v>11033.6</v>
      </c>
      <c r="G25739">
        <v>7816.8</v>
      </c>
      <c r="H25739">
        <v>8951.2800000000007</v>
      </c>
      <c r="I25739">
        <v>7885.59</v>
      </c>
      <c r="J25739">
        <v>8724.76</v>
      </c>
    </row>
    <row r="25740" spans="1:10" x14ac:dyDescent="0.2">
      <c r="A25740" t="s">
        <v>1990</v>
      </c>
      <c r="B25740" t="s">
        <v>35291</v>
      </c>
      <c r="C25740" t="s">
        <v>158099</v>
      </c>
      <c r="D25740">
        <v>1</v>
      </c>
      <c r="E25740">
        <v>3995.89</v>
      </c>
      <c r="F25740">
        <v>4685.5</v>
      </c>
      <c r="G25740">
        <v>7261.66</v>
      </c>
      <c r="H25740">
        <v>6070.06</v>
      </c>
      <c r="I25740">
        <v>8759.9</v>
      </c>
      <c r="J25740">
        <v>4328.59</v>
      </c>
    </row>
    <row r="25741" spans="1:10" x14ac:dyDescent="0.2">
      <c r="A25741" t="s">
        <v>1990</v>
      </c>
      <c r="B25741" t="s">
        <v>39716</v>
      </c>
      <c r="C25741" t="s">
        <v>158099</v>
      </c>
      <c r="D25741">
        <v>1</v>
      </c>
      <c r="E25741">
        <v>3177.06</v>
      </c>
      <c r="F25741">
        <v>1402.71</v>
      </c>
      <c r="G25741">
        <v>3931.99</v>
      </c>
      <c r="H25741">
        <v>3624.45</v>
      </c>
      <c r="I25741">
        <v>3366.79</v>
      </c>
      <c r="J25741">
        <v>2760.44</v>
      </c>
    </row>
    <row r="25742" spans="1:10" x14ac:dyDescent="0.2">
      <c r="A25742" t="s">
        <v>1990</v>
      </c>
      <c r="B25742" t="s">
        <v>39717</v>
      </c>
      <c r="C25742" t="s">
        <v>158099</v>
      </c>
      <c r="D25742">
        <v>1</v>
      </c>
      <c r="F25742">
        <v>1730.52</v>
      </c>
      <c r="G25742">
        <v>1395.67</v>
      </c>
      <c r="I25742">
        <v>764.41700000000003</v>
      </c>
      <c r="J25742">
        <v>1087.47</v>
      </c>
    </row>
    <row r="25743" spans="1:10" x14ac:dyDescent="0.2">
      <c r="A25743" t="s">
        <v>1990</v>
      </c>
      <c r="B25743" t="s">
        <v>44722</v>
      </c>
      <c r="C25743" t="s">
        <v>158099</v>
      </c>
      <c r="D25743">
        <v>1</v>
      </c>
      <c r="E25743">
        <v>8102.49</v>
      </c>
      <c r="F25743">
        <v>11193.6</v>
      </c>
      <c r="G25743">
        <v>15914.2</v>
      </c>
      <c r="H25743">
        <v>17696.900000000001</v>
      </c>
      <c r="I25743">
        <v>12052.2</v>
      </c>
      <c r="J25743">
        <v>15170.8</v>
      </c>
    </row>
    <row r="25744" spans="1:10" x14ac:dyDescent="0.2">
      <c r="A25744" t="s">
        <v>1990</v>
      </c>
      <c r="B25744" t="s">
        <v>59495</v>
      </c>
      <c r="C25744" t="s">
        <v>158099</v>
      </c>
      <c r="D25744">
        <v>1</v>
      </c>
      <c r="E25744">
        <v>759.65</v>
      </c>
      <c r="F25744">
        <v>1015.79</v>
      </c>
      <c r="G25744">
        <v>1156.48</v>
      </c>
      <c r="I25744">
        <v>2682.14</v>
      </c>
      <c r="J25744">
        <v>4440.17</v>
      </c>
    </row>
    <row r="25745" spans="1:10" x14ac:dyDescent="0.2">
      <c r="A25745" t="s">
        <v>1990</v>
      </c>
      <c r="B25745" t="s">
        <v>60914</v>
      </c>
      <c r="C25745" t="s">
        <v>158099</v>
      </c>
      <c r="D25745">
        <v>1</v>
      </c>
      <c r="E25745">
        <v>264.59100000000001</v>
      </c>
      <c r="F25745">
        <v>346.32299999999998</v>
      </c>
      <c r="I25745">
        <v>284.26499999999999</v>
      </c>
      <c r="J25745">
        <v>101.887</v>
      </c>
    </row>
    <row r="25746" spans="1:10" x14ac:dyDescent="0.2">
      <c r="A25746" t="s">
        <v>1990</v>
      </c>
      <c r="B25746" t="s">
        <v>60915</v>
      </c>
      <c r="C25746" t="s">
        <v>158099</v>
      </c>
      <c r="D25746">
        <v>1</v>
      </c>
      <c r="E25746">
        <v>8327.67</v>
      </c>
      <c r="F25746">
        <v>9071.57</v>
      </c>
      <c r="G25746">
        <v>14388.3</v>
      </c>
      <c r="H25746">
        <v>7443.54</v>
      </c>
      <c r="I25746">
        <v>10957.1</v>
      </c>
      <c r="J25746">
        <v>8263.2900000000009</v>
      </c>
    </row>
    <row r="25747" spans="1:10" x14ac:dyDescent="0.2">
      <c r="A25747" t="s">
        <v>1990</v>
      </c>
      <c r="B25747" t="s">
        <v>78644</v>
      </c>
      <c r="C25747" t="s">
        <v>158099</v>
      </c>
      <c r="D25747">
        <v>1</v>
      </c>
      <c r="E25747">
        <v>55156.5</v>
      </c>
      <c r="F25747">
        <v>52529.599999999999</v>
      </c>
      <c r="G25747">
        <v>63184.4</v>
      </c>
      <c r="H25747">
        <v>60122.3</v>
      </c>
      <c r="I25747">
        <v>49483.7</v>
      </c>
      <c r="J25747">
        <v>45920.2</v>
      </c>
    </row>
    <row r="25748" spans="1:10" x14ac:dyDescent="0.2">
      <c r="A25748" t="s">
        <v>1990</v>
      </c>
      <c r="B25748" t="s">
        <v>81871</v>
      </c>
      <c r="C25748" t="s">
        <v>158099</v>
      </c>
      <c r="D25748">
        <v>1</v>
      </c>
      <c r="G25748">
        <v>1461.56</v>
      </c>
      <c r="H25748">
        <v>920.86699999999996</v>
      </c>
      <c r="I25748">
        <v>2087.59</v>
      </c>
      <c r="J25748">
        <v>1777.91</v>
      </c>
    </row>
    <row r="25749" spans="1:10" x14ac:dyDescent="0.2">
      <c r="A25749" t="s">
        <v>1990</v>
      </c>
      <c r="B25749" t="s">
        <v>89261</v>
      </c>
      <c r="C25749" t="s">
        <v>158099</v>
      </c>
      <c r="D25749">
        <v>1</v>
      </c>
      <c r="E25749">
        <v>3668.05</v>
      </c>
      <c r="F25749">
        <v>7424.45</v>
      </c>
      <c r="G25749">
        <v>7235.6</v>
      </c>
      <c r="H25749">
        <v>7820.5</v>
      </c>
      <c r="I25749">
        <v>6812.86</v>
      </c>
      <c r="J25749">
        <v>8079.17</v>
      </c>
    </row>
    <row r="25750" spans="1:10" x14ac:dyDescent="0.2">
      <c r="A25750" t="s">
        <v>1990</v>
      </c>
      <c r="B25750" t="s">
        <v>89464</v>
      </c>
      <c r="C25750" t="s">
        <v>158099</v>
      </c>
      <c r="D25750">
        <v>1</v>
      </c>
      <c r="E25750">
        <v>14584.1</v>
      </c>
      <c r="F25750">
        <v>13631.3</v>
      </c>
      <c r="G25750">
        <v>20212.099999999999</v>
      </c>
      <c r="H25750">
        <v>19448.2</v>
      </c>
      <c r="I25750">
        <v>17278.099999999999</v>
      </c>
      <c r="J25750">
        <v>15952.2</v>
      </c>
    </row>
    <row r="25751" spans="1:10" x14ac:dyDescent="0.2">
      <c r="A25751" t="s">
        <v>1990</v>
      </c>
      <c r="B25751" t="s">
        <v>96450</v>
      </c>
      <c r="C25751" t="s">
        <v>158099</v>
      </c>
      <c r="D25751">
        <v>1</v>
      </c>
      <c r="G25751">
        <v>1647.56</v>
      </c>
      <c r="I25751">
        <v>1016.59</v>
      </c>
      <c r="J25751">
        <v>2006.37</v>
      </c>
    </row>
    <row r="25752" spans="1:10" x14ac:dyDescent="0.2">
      <c r="A25752" t="s">
        <v>1990</v>
      </c>
      <c r="B25752" t="s">
        <v>97658</v>
      </c>
      <c r="C25752" t="s">
        <v>158099</v>
      </c>
      <c r="D25752">
        <v>1</v>
      </c>
      <c r="E25752">
        <v>8901.33</v>
      </c>
      <c r="F25752">
        <v>10223.5</v>
      </c>
      <c r="G25752">
        <v>5018.59</v>
      </c>
      <c r="H25752">
        <v>7738.93</v>
      </c>
      <c r="I25752">
        <v>9783.08</v>
      </c>
      <c r="J25752">
        <v>10039.5</v>
      </c>
    </row>
    <row r="25753" spans="1:10" x14ac:dyDescent="0.2">
      <c r="A25753" t="s">
        <v>1990</v>
      </c>
      <c r="B25753" t="s">
        <v>104825</v>
      </c>
      <c r="C25753" t="s">
        <v>158099</v>
      </c>
      <c r="D25753">
        <v>1</v>
      </c>
      <c r="E25753">
        <v>5487.71</v>
      </c>
      <c r="F25753">
        <v>4782.1400000000003</v>
      </c>
      <c r="G25753">
        <v>8373.84</v>
      </c>
      <c r="H25753">
        <v>6678.28</v>
      </c>
      <c r="I25753">
        <v>4431.68</v>
      </c>
      <c r="J25753">
        <v>3869.97</v>
      </c>
    </row>
    <row r="25754" spans="1:10" x14ac:dyDescent="0.2">
      <c r="A25754" t="s">
        <v>1990</v>
      </c>
      <c r="B25754" t="s">
        <v>109052</v>
      </c>
      <c r="C25754" t="s">
        <v>158099</v>
      </c>
      <c r="D25754">
        <v>1</v>
      </c>
      <c r="F25754">
        <v>1928.48</v>
      </c>
      <c r="G25754">
        <v>2800.85</v>
      </c>
      <c r="H25754">
        <v>1318.95</v>
      </c>
      <c r="I25754">
        <v>2082.9299999999998</v>
      </c>
      <c r="J25754">
        <v>2775.36</v>
      </c>
    </row>
    <row r="25755" spans="1:10" x14ac:dyDescent="0.2">
      <c r="A25755" t="s">
        <v>1990</v>
      </c>
      <c r="B25755" t="s">
        <v>111571</v>
      </c>
      <c r="C25755" t="s">
        <v>158099</v>
      </c>
      <c r="D25755">
        <v>1</v>
      </c>
      <c r="F25755">
        <v>1680.74</v>
      </c>
      <c r="G25755">
        <v>934.47</v>
      </c>
      <c r="H25755">
        <v>1413.8</v>
      </c>
      <c r="I25755">
        <v>1157.5</v>
      </c>
    </row>
    <row r="25756" spans="1:10" x14ac:dyDescent="0.2">
      <c r="A25756" t="s">
        <v>1990</v>
      </c>
      <c r="B25756" t="s">
        <v>111572</v>
      </c>
      <c r="C25756" t="s">
        <v>158099</v>
      </c>
      <c r="D25756">
        <v>1</v>
      </c>
      <c r="E25756">
        <v>6239.65</v>
      </c>
      <c r="G25756">
        <v>3268.25</v>
      </c>
      <c r="H25756">
        <v>4859.8599999999997</v>
      </c>
      <c r="J25756">
        <v>1967.43</v>
      </c>
    </row>
    <row r="25757" spans="1:10" x14ac:dyDescent="0.2">
      <c r="A25757" t="s">
        <v>1990</v>
      </c>
      <c r="B25757" t="s">
        <v>119316</v>
      </c>
      <c r="C25757" t="s">
        <v>158099</v>
      </c>
      <c r="D25757">
        <v>1</v>
      </c>
      <c r="G25757">
        <v>153.79900000000001</v>
      </c>
      <c r="H25757">
        <v>319.56200000000001</v>
      </c>
      <c r="I25757">
        <v>511.48700000000002</v>
      </c>
      <c r="J25757">
        <v>52.842199999999998</v>
      </c>
    </row>
    <row r="25758" spans="1:10" x14ac:dyDescent="0.2">
      <c r="A25758" t="s">
        <v>1990</v>
      </c>
      <c r="B25758" t="s">
        <v>119317</v>
      </c>
      <c r="C25758" t="s">
        <v>158099</v>
      </c>
      <c r="D25758">
        <v>1</v>
      </c>
      <c r="E25758">
        <v>3436.98</v>
      </c>
      <c r="F25758">
        <v>3852.99</v>
      </c>
      <c r="G25758">
        <v>7487.8</v>
      </c>
      <c r="H25758">
        <v>3568.56</v>
      </c>
      <c r="I25758">
        <v>3796.38</v>
      </c>
      <c r="J25758">
        <v>7521.84</v>
      </c>
    </row>
    <row r="25759" spans="1:10" x14ac:dyDescent="0.2">
      <c r="A25759" t="s">
        <v>1990</v>
      </c>
      <c r="B25759" t="s">
        <v>119510</v>
      </c>
      <c r="C25759" t="s">
        <v>158099</v>
      </c>
      <c r="D25759">
        <v>1</v>
      </c>
      <c r="E25759">
        <v>10194.799999999999</v>
      </c>
      <c r="F25759">
        <v>17650.2</v>
      </c>
      <c r="G25759">
        <v>19695.900000000001</v>
      </c>
      <c r="H25759">
        <v>14902.2</v>
      </c>
      <c r="I25759">
        <v>15345.5</v>
      </c>
      <c r="J25759">
        <v>13858.7</v>
      </c>
    </row>
    <row r="25760" spans="1:10" x14ac:dyDescent="0.2">
      <c r="A25760" t="s">
        <v>1990</v>
      </c>
      <c r="B25760" t="s">
        <v>129761</v>
      </c>
      <c r="C25760" t="s">
        <v>158099</v>
      </c>
      <c r="D25760">
        <v>1</v>
      </c>
      <c r="E25760">
        <v>6299.42</v>
      </c>
      <c r="F25760">
        <v>6281.09</v>
      </c>
      <c r="G25760">
        <v>6726.04</v>
      </c>
      <c r="H25760">
        <v>7527.48</v>
      </c>
      <c r="I25760">
        <v>6218.09</v>
      </c>
      <c r="J25760">
        <v>6395.85</v>
      </c>
    </row>
    <row r="25761" spans="1:10" x14ac:dyDescent="0.2">
      <c r="A25761" t="s">
        <v>1990</v>
      </c>
      <c r="B25761" t="s">
        <v>137170</v>
      </c>
      <c r="C25761" t="s">
        <v>158099</v>
      </c>
      <c r="D25761">
        <v>1</v>
      </c>
      <c r="E25761">
        <v>1528.11</v>
      </c>
      <c r="F25761">
        <v>1640.2</v>
      </c>
      <c r="G25761">
        <v>887.601</v>
      </c>
      <c r="H25761">
        <v>1679.49</v>
      </c>
      <c r="I25761">
        <v>1175.6600000000001</v>
      </c>
      <c r="J25761">
        <v>2957.62</v>
      </c>
    </row>
    <row r="25762" spans="1:10" x14ac:dyDescent="0.2">
      <c r="A25762" t="s">
        <v>1990</v>
      </c>
      <c r="B25762" t="s">
        <v>141117</v>
      </c>
      <c r="C25762" t="s">
        <v>158099</v>
      </c>
      <c r="D25762">
        <v>1</v>
      </c>
      <c r="E25762">
        <v>16568.099999999999</v>
      </c>
      <c r="F25762">
        <v>11623.6</v>
      </c>
      <c r="G25762">
        <v>11579.8</v>
      </c>
      <c r="H25762">
        <v>14656.3</v>
      </c>
      <c r="I25762">
        <v>13390.1</v>
      </c>
      <c r="J25762">
        <v>12488.5</v>
      </c>
    </row>
    <row r="25763" spans="1:10" x14ac:dyDescent="0.2">
      <c r="A25763" t="s">
        <v>1990</v>
      </c>
      <c r="B25763" t="s">
        <v>143125</v>
      </c>
      <c r="C25763" t="s">
        <v>158099</v>
      </c>
      <c r="D25763">
        <v>1</v>
      </c>
      <c r="E25763">
        <v>1736.69</v>
      </c>
      <c r="G25763">
        <v>1687.95</v>
      </c>
      <c r="H25763">
        <v>2274.67</v>
      </c>
      <c r="I25763">
        <v>2798.42</v>
      </c>
      <c r="J25763">
        <v>2421.3000000000002</v>
      </c>
    </row>
    <row r="25764" spans="1:10" x14ac:dyDescent="0.2">
      <c r="A25764" t="s">
        <v>1990</v>
      </c>
      <c r="B25764" t="s">
        <v>154392</v>
      </c>
      <c r="C25764" t="s">
        <v>158099</v>
      </c>
      <c r="D25764">
        <v>1</v>
      </c>
      <c r="E25764">
        <v>20694.900000000001</v>
      </c>
      <c r="F25764">
        <v>11626.9</v>
      </c>
      <c r="G25764">
        <v>23498.5</v>
      </c>
      <c r="H25764">
        <v>27738.3</v>
      </c>
      <c r="I25764">
        <v>33472.800000000003</v>
      </c>
      <c r="J25764">
        <v>33249.800000000003</v>
      </c>
    </row>
    <row r="25765" spans="1:10" x14ac:dyDescent="0.2">
      <c r="A25765" t="s">
        <v>2073</v>
      </c>
      <c r="B25765" t="s">
        <v>14873</v>
      </c>
      <c r="C25765" t="s">
        <v>158099</v>
      </c>
      <c r="D25765">
        <v>1</v>
      </c>
      <c r="E25765">
        <v>1879.15</v>
      </c>
      <c r="F25765">
        <v>2025.35</v>
      </c>
      <c r="G25765">
        <v>1112.07</v>
      </c>
      <c r="H25765">
        <v>2311.44</v>
      </c>
      <c r="I25765">
        <v>1914.2</v>
      </c>
      <c r="J25765">
        <v>2511.4699999999998</v>
      </c>
    </row>
    <row r="25766" spans="1:10" x14ac:dyDescent="0.2">
      <c r="A25766" t="s">
        <v>2073</v>
      </c>
      <c r="B25766" t="s">
        <v>14874</v>
      </c>
      <c r="C25766" t="s">
        <v>158099</v>
      </c>
      <c r="D25766">
        <v>1</v>
      </c>
      <c r="E25766">
        <v>6732.04</v>
      </c>
      <c r="F25766">
        <v>10680.5</v>
      </c>
      <c r="G25766">
        <v>8581.69</v>
      </c>
      <c r="H25766">
        <v>9380.06</v>
      </c>
      <c r="I25766">
        <v>4468.08</v>
      </c>
      <c r="J25766">
        <v>5132.96</v>
      </c>
    </row>
    <row r="25767" spans="1:10" x14ac:dyDescent="0.2">
      <c r="A25767" t="s">
        <v>2073</v>
      </c>
      <c r="B25767" t="s">
        <v>17105</v>
      </c>
      <c r="C25767" t="s">
        <v>158099</v>
      </c>
      <c r="D25767">
        <v>1</v>
      </c>
      <c r="E25767">
        <v>23162.3</v>
      </c>
      <c r="F25767">
        <v>21605.1</v>
      </c>
      <c r="G25767">
        <v>31463.200000000001</v>
      </c>
      <c r="H25767">
        <v>27164.9</v>
      </c>
      <c r="I25767">
        <v>34706.699999999997</v>
      </c>
      <c r="J25767">
        <v>37016.199999999997</v>
      </c>
    </row>
    <row r="25768" spans="1:10" x14ac:dyDescent="0.2">
      <c r="A25768" t="s">
        <v>2073</v>
      </c>
      <c r="B25768" t="s">
        <v>17106</v>
      </c>
      <c r="C25768" t="s">
        <v>158099</v>
      </c>
      <c r="D25768">
        <v>1</v>
      </c>
      <c r="E25768">
        <v>57777.1</v>
      </c>
      <c r="F25768">
        <v>66276.3</v>
      </c>
      <c r="G25768">
        <v>67426.5</v>
      </c>
      <c r="H25768">
        <v>57589.2</v>
      </c>
      <c r="I25768">
        <v>56551.5</v>
      </c>
      <c r="J25768">
        <v>56940.2</v>
      </c>
    </row>
    <row r="25769" spans="1:10" x14ac:dyDescent="0.2">
      <c r="A25769" t="s">
        <v>2073</v>
      </c>
      <c r="B25769" t="s">
        <v>27203</v>
      </c>
      <c r="C25769" t="s">
        <v>158099</v>
      </c>
      <c r="D25769">
        <v>1</v>
      </c>
      <c r="E25769">
        <v>152947</v>
      </c>
      <c r="F25769">
        <v>155859</v>
      </c>
      <c r="G25769">
        <v>155284</v>
      </c>
      <c r="H25769">
        <v>160018</v>
      </c>
      <c r="I25769">
        <v>153756</v>
      </c>
      <c r="J25769">
        <v>162378</v>
      </c>
    </row>
    <row r="25770" spans="1:10" x14ac:dyDescent="0.2">
      <c r="A25770" t="s">
        <v>2073</v>
      </c>
      <c r="B25770" t="s">
        <v>28882</v>
      </c>
      <c r="C25770" t="s">
        <v>158099</v>
      </c>
      <c r="D25770">
        <v>1</v>
      </c>
      <c r="E25770">
        <v>159906</v>
      </c>
      <c r="F25770">
        <v>127560</v>
      </c>
      <c r="G25770">
        <v>150958</v>
      </c>
      <c r="H25770">
        <v>147241</v>
      </c>
      <c r="I25770">
        <v>144647</v>
      </c>
      <c r="J25770">
        <v>144630</v>
      </c>
    </row>
    <row r="25771" spans="1:10" x14ac:dyDescent="0.2">
      <c r="A25771" t="s">
        <v>2073</v>
      </c>
      <c r="B25771" t="s">
        <v>29072</v>
      </c>
      <c r="C25771" t="s">
        <v>158099</v>
      </c>
      <c r="D25771">
        <v>1</v>
      </c>
      <c r="E25771">
        <v>2282.9299999999998</v>
      </c>
      <c r="F25771">
        <v>1410.75</v>
      </c>
      <c r="G25771">
        <v>3540.34</v>
      </c>
      <c r="H25771">
        <v>2418.84</v>
      </c>
      <c r="I25771">
        <v>4824.29</v>
      </c>
      <c r="J25771">
        <v>3410.54</v>
      </c>
    </row>
    <row r="25772" spans="1:10" x14ac:dyDescent="0.2">
      <c r="A25772" t="s">
        <v>2073</v>
      </c>
      <c r="B25772" t="s">
        <v>29254</v>
      </c>
      <c r="C25772" t="s">
        <v>158099</v>
      </c>
      <c r="D25772">
        <v>1</v>
      </c>
      <c r="E25772">
        <v>129630</v>
      </c>
      <c r="F25772">
        <v>140826</v>
      </c>
      <c r="G25772">
        <v>125633</v>
      </c>
      <c r="H25772">
        <v>140504</v>
      </c>
      <c r="I25772">
        <v>133084</v>
      </c>
      <c r="J25772">
        <v>133736</v>
      </c>
    </row>
    <row r="25773" spans="1:10" x14ac:dyDescent="0.2">
      <c r="A25773" t="s">
        <v>2073</v>
      </c>
      <c r="B25773" t="s">
        <v>32685</v>
      </c>
      <c r="C25773" t="s">
        <v>158099</v>
      </c>
      <c r="D25773">
        <v>1</v>
      </c>
      <c r="E25773">
        <v>57353.9</v>
      </c>
      <c r="F25773">
        <v>54138.7</v>
      </c>
      <c r="G25773">
        <v>56721.5</v>
      </c>
      <c r="H25773">
        <v>56848.1</v>
      </c>
      <c r="I25773">
        <v>57477.5</v>
      </c>
      <c r="J25773">
        <v>57424.7</v>
      </c>
    </row>
    <row r="25774" spans="1:10" x14ac:dyDescent="0.2">
      <c r="A25774" t="s">
        <v>2073</v>
      </c>
      <c r="B25774" t="s">
        <v>32686</v>
      </c>
      <c r="C25774" t="s">
        <v>158099</v>
      </c>
      <c r="D25774">
        <v>1</v>
      </c>
      <c r="E25774">
        <v>1269.72</v>
      </c>
      <c r="F25774">
        <v>1298.45</v>
      </c>
      <c r="G25774">
        <v>1776.3</v>
      </c>
      <c r="H25774">
        <v>2847.32</v>
      </c>
      <c r="I25774">
        <v>1404.82</v>
      </c>
      <c r="J25774">
        <v>2157.38</v>
      </c>
    </row>
    <row r="25775" spans="1:10" x14ac:dyDescent="0.2">
      <c r="A25775" t="s">
        <v>2073</v>
      </c>
      <c r="B25775" t="s">
        <v>43615</v>
      </c>
      <c r="C25775" t="s">
        <v>158099</v>
      </c>
      <c r="D25775">
        <v>1</v>
      </c>
      <c r="E25775">
        <v>20294.7</v>
      </c>
      <c r="F25775">
        <v>17160.2</v>
      </c>
      <c r="G25775">
        <v>20978.5</v>
      </c>
      <c r="H25775">
        <v>15492.2</v>
      </c>
      <c r="I25775">
        <v>1709.13</v>
      </c>
      <c r="J25775">
        <v>3663.58</v>
      </c>
    </row>
    <row r="25776" spans="1:10" x14ac:dyDescent="0.2">
      <c r="A25776" t="s">
        <v>2073</v>
      </c>
      <c r="B25776" t="s">
        <v>54153</v>
      </c>
      <c r="C25776" t="s">
        <v>158099</v>
      </c>
      <c r="D25776">
        <v>1</v>
      </c>
      <c r="G25776">
        <v>2238.04</v>
      </c>
      <c r="H25776">
        <v>1550.14</v>
      </c>
      <c r="I25776">
        <v>906.82799999999997</v>
      </c>
      <c r="J25776">
        <v>991.25699999999995</v>
      </c>
    </row>
    <row r="25777" spans="1:10" x14ac:dyDescent="0.2">
      <c r="A25777" t="s">
        <v>2073</v>
      </c>
      <c r="B25777" t="s">
        <v>54197</v>
      </c>
      <c r="C25777" t="s">
        <v>158099</v>
      </c>
      <c r="D25777">
        <v>1</v>
      </c>
      <c r="E25777">
        <v>106239</v>
      </c>
      <c r="F25777">
        <v>79994.3</v>
      </c>
      <c r="G25777">
        <v>79259.7</v>
      </c>
      <c r="H25777">
        <v>74561.5</v>
      </c>
      <c r="I25777">
        <v>51209.2</v>
      </c>
      <c r="J25777">
        <v>42216.7</v>
      </c>
    </row>
    <row r="25778" spans="1:10" x14ac:dyDescent="0.2">
      <c r="A25778" t="s">
        <v>2073</v>
      </c>
      <c r="B25778" t="s">
        <v>54198</v>
      </c>
      <c r="C25778" t="s">
        <v>158099</v>
      </c>
      <c r="D25778">
        <v>1</v>
      </c>
      <c r="E25778">
        <v>105088</v>
      </c>
      <c r="F25778">
        <v>105797</v>
      </c>
      <c r="G25778">
        <v>118316</v>
      </c>
      <c r="H25778">
        <v>112221</v>
      </c>
      <c r="I25778">
        <v>112799</v>
      </c>
      <c r="J25778">
        <v>115239</v>
      </c>
    </row>
    <row r="25779" spans="1:10" x14ac:dyDescent="0.2">
      <c r="A25779" t="s">
        <v>2073</v>
      </c>
      <c r="B25779" t="s">
        <v>62702</v>
      </c>
      <c r="C25779" t="s">
        <v>158099</v>
      </c>
      <c r="D25779">
        <v>1</v>
      </c>
      <c r="E25779">
        <v>69127.399999999994</v>
      </c>
      <c r="F25779">
        <v>64493.599999999999</v>
      </c>
      <c r="G25779">
        <v>63591.3</v>
      </c>
      <c r="H25779">
        <v>73351.899999999994</v>
      </c>
      <c r="I25779">
        <v>66131.7</v>
      </c>
      <c r="J25779">
        <v>67213.600000000006</v>
      </c>
    </row>
    <row r="25780" spans="1:10" x14ac:dyDescent="0.2">
      <c r="A25780" t="s">
        <v>2073</v>
      </c>
      <c r="B25780" t="s">
        <v>64111</v>
      </c>
      <c r="C25780" t="s">
        <v>158099</v>
      </c>
      <c r="D25780">
        <v>1</v>
      </c>
      <c r="E25780">
        <v>55957.2</v>
      </c>
      <c r="F25780">
        <v>60935</v>
      </c>
      <c r="G25780">
        <v>42567.3</v>
      </c>
      <c r="H25780">
        <v>69965.100000000006</v>
      </c>
      <c r="I25780">
        <v>80447.899999999994</v>
      </c>
      <c r="J25780">
        <v>90981.8</v>
      </c>
    </row>
    <row r="25781" spans="1:10" x14ac:dyDescent="0.2">
      <c r="A25781" t="s">
        <v>2073</v>
      </c>
      <c r="B25781" t="s">
        <v>71128</v>
      </c>
      <c r="C25781" t="s">
        <v>158099</v>
      </c>
      <c r="D25781">
        <v>1</v>
      </c>
      <c r="E25781">
        <v>6921.6</v>
      </c>
      <c r="G25781">
        <v>8235.23</v>
      </c>
      <c r="H25781">
        <v>9102.67</v>
      </c>
      <c r="I25781">
        <v>9416.16</v>
      </c>
    </row>
    <row r="25782" spans="1:10" x14ac:dyDescent="0.2">
      <c r="A25782" t="s">
        <v>2073</v>
      </c>
      <c r="B25782" t="s">
        <v>71129</v>
      </c>
      <c r="C25782" t="s">
        <v>158099</v>
      </c>
      <c r="D25782">
        <v>1</v>
      </c>
      <c r="E25782">
        <v>8168.28</v>
      </c>
      <c r="F25782">
        <v>8953.86</v>
      </c>
      <c r="G25782">
        <v>11304.8</v>
      </c>
      <c r="H25782">
        <v>5606.12</v>
      </c>
      <c r="I25782">
        <v>6853.7</v>
      </c>
      <c r="J25782">
        <v>7645.74</v>
      </c>
    </row>
    <row r="25783" spans="1:10" x14ac:dyDescent="0.2">
      <c r="A25783" t="s">
        <v>2073</v>
      </c>
      <c r="B25783" t="s">
        <v>71130</v>
      </c>
      <c r="C25783" t="s">
        <v>158099</v>
      </c>
      <c r="D25783">
        <v>1</v>
      </c>
      <c r="F25783">
        <v>5927.73</v>
      </c>
      <c r="G25783">
        <v>8084.95</v>
      </c>
      <c r="H25783">
        <v>9648.43</v>
      </c>
      <c r="I25783">
        <v>9793.01</v>
      </c>
      <c r="J25783">
        <v>9932.67</v>
      </c>
    </row>
    <row r="25784" spans="1:10" x14ac:dyDescent="0.2">
      <c r="A25784" t="s">
        <v>2073</v>
      </c>
      <c r="B25784" t="s">
        <v>71131</v>
      </c>
      <c r="C25784" t="s">
        <v>158099</v>
      </c>
      <c r="D25784">
        <v>1</v>
      </c>
      <c r="E25784">
        <v>33699.199999999997</v>
      </c>
      <c r="F25784">
        <v>29698.2</v>
      </c>
      <c r="G25784">
        <v>22693.1</v>
      </c>
      <c r="H25784">
        <v>34075.599999999999</v>
      </c>
      <c r="I25784">
        <v>30013.7</v>
      </c>
      <c r="J25784">
        <v>30158.2</v>
      </c>
    </row>
    <row r="25785" spans="1:10" x14ac:dyDescent="0.2">
      <c r="A25785" t="s">
        <v>2073</v>
      </c>
      <c r="B25785" t="s">
        <v>73755</v>
      </c>
      <c r="C25785" t="s">
        <v>158099</v>
      </c>
      <c r="D25785">
        <v>1</v>
      </c>
      <c r="E25785">
        <v>2615.02</v>
      </c>
      <c r="H25785">
        <v>3804.51</v>
      </c>
      <c r="I25785">
        <v>2618.62</v>
      </c>
      <c r="J25785">
        <v>868.64599999999996</v>
      </c>
    </row>
    <row r="25786" spans="1:10" x14ac:dyDescent="0.2">
      <c r="A25786" t="s">
        <v>2073</v>
      </c>
      <c r="B25786" t="s">
        <v>74125</v>
      </c>
      <c r="C25786" t="s">
        <v>158099</v>
      </c>
      <c r="D25786">
        <v>1</v>
      </c>
      <c r="G25786">
        <v>882.50699999999995</v>
      </c>
      <c r="H25786">
        <v>825.61199999999997</v>
      </c>
      <c r="I25786">
        <v>1885.48</v>
      </c>
      <c r="J25786">
        <v>2749.39</v>
      </c>
    </row>
    <row r="25787" spans="1:10" x14ac:dyDescent="0.2">
      <c r="A25787" t="s">
        <v>2073</v>
      </c>
      <c r="B25787" t="s">
        <v>74496</v>
      </c>
      <c r="C25787" t="s">
        <v>158099</v>
      </c>
      <c r="D25787">
        <v>1</v>
      </c>
      <c r="E25787">
        <v>2233.98</v>
      </c>
      <c r="G25787">
        <v>2322.1</v>
      </c>
      <c r="H25787">
        <v>2951.85</v>
      </c>
      <c r="I25787">
        <v>2150.62</v>
      </c>
      <c r="J25787">
        <v>3413.1</v>
      </c>
    </row>
    <row r="25788" spans="1:10" x14ac:dyDescent="0.2">
      <c r="A25788" t="s">
        <v>2073</v>
      </c>
      <c r="B25788" t="s">
        <v>76460</v>
      </c>
      <c r="C25788" t="s">
        <v>158099</v>
      </c>
      <c r="D25788">
        <v>1</v>
      </c>
      <c r="E25788">
        <v>23475.599999999999</v>
      </c>
      <c r="F25788">
        <v>22802.9</v>
      </c>
      <c r="G25788">
        <v>20116.599999999999</v>
      </c>
      <c r="H25788">
        <v>21119.200000000001</v>
      </c>
      <c r="I25788">
        <v>31425.599999999999</v>
      </c>
      <c r="J25788">
        <v>31869.4</v>
      </c>
    </row>
    <row r="25789" spans="1:10" x14ac:dyDescent="0.2">
      <c r="A25789" t="s">
        <v>2073</v>
      </c>
      <c r="B25789" t="s">
        <v>96854</v>
      </c>
      <c r="C25789" t="s">
        <v>158099</v>
      </c>
      <c r="D25789">
        <v>1</v>
      </c>
      <c r="E25789">
        <v>4997.91</v>
      </c>
      <c r="F25789">
        <v>3381.77</v>
      </c>
      <c r="G25789">
        <v>4117.01</v>
      </c>
      <c r="H25789">
        <v>5403.95</v>
      </c>
      <c r="J25789">
        <v>4168.4799999999996</v>
      </c>
    </row>
    <row r="25790" spans="1:10" x14ac:dyDescent="0.2">
      <c r="A25790" t="s">
        <v>2073</v>
      </c>
      <c r="B25790" t="s">
        <v>96855</v>
      </c>
      <c r="C25790" t="s">
        <v>158099</v>
      </c>
      <c r="D25790">
        <v>1</v>
      </c>
      <c r="E25790">
        <v>6515.92</v>
      </c>
      <c r="F25790">
        <v>6619.7</v>
      </c>
      <c r="G25790">
        <v>5608.69</v>
      </c>
      <c r="H25790">
        <v>5451.77</v>
      </c>
      <c r="I25790">
        <v>6264.73</v>
      </c>
      <c r="J25790">
        <v>8992.9699999999993</v>
      </c>
    </row>
    <row r="25791" spans="1:10" x14ac:dyDescent="0.2">
      <c r="A25791" t="s">
        <v>2073</v>
      </c>
      <c r="B25791" t="s">
        <v>99902</v>
      </c>
      <c r="C25791" t="s">
        <v>158099</v>
      </c>
      <c r="D25791">
        <v>1</v>
      </c>
      <c r="E25791">
        <v>7961.63</v>
      </c>
      <c r="F25791">
        <v>8935.44</v>
      </c>
      <c r="G25791">
        <v>6950.45</v>
      </c>
      <c r="H25791">
        <v>8068.03</v>
      </c>
      <c r="I25791">
        <v>10739.7</v>
      </c>
      <c r="J25791">
        <v>6284.85</v>
      </c>
    </row>
    <row r="25792" spans="1:10" x14ac:dyDescent="0.2">
      <c r="A25792" t="s">
        <v>2073</v>
      </c>
      <c r="B25792" t="s">
        <v>99903</v>
      </c>
      <c r="C25792" t="s">
        <v>158099</v>
      </c>
      <c r="D25792">
        <v>1</v>
      </c>
      <c r="E25792">
        <v>122818</v>
      </c>
      <c r="F25792">
        <v>104468</v>
      </c>
      <c r="G25792">
        <v>120925</v>
      </c>
      <c r="H25792">
        <v>122962</v>
      </c>
      <c r="I25792">
        <v>123719</v>
      </c>
      <c r="J25792">
        <v>116341</v>
      </c>
    </row>
    <row r="25793" spans="1:10" x14ac:dyDescent="0.2">
      <c r="A25793" t="s">
        <v>2073</v>
      </c>
      <c r="B25793" t="s">
        <v>108629</v>
      </c>
      <c r="C25793" t="s">
        <v>158099</v>
      </c>
      <c r="D25793">
        <v>1</v>
      </c>
      <c r="E25793">
        <v>128098</v>
      </c>
      <c r="G25793">
        <v>111091</v>
      </c>
      <c r="H25793">
        <v>108950</v>
      </c>
      <c r="I25793">
        <v>111445</v>
      </c>
    </row>
    <row r="25794" spans="1:10" x14ac:dyDescent="0.2">
      <c r="A25794" t="s">
        <v>2073</v>
      </c>
      <c r="B25794" t="s">
        <v>108630</v>
      </c>
      <c r="C25794" t="s">
        <v>158099</v>
      </c>
      <c r="D25794">
        <v>1</v>
      </c>
      <c r="E25794">
        <v>1456.5</v>
      </c>
      <c r="F25794">
        <v>2452.83</v>
      </c>
      <c r="G25794">
        <v>2093.9299999999998</v>
      </c>
      <c r="H25794">
        <v>3202.6</v>
      </c>
      <c r="I25794">
        <v>4031.24</v>
      </c>
      <c r="J25794">
        <v>6514.3</v>
      </c>
    </row>
    <row r="25795" spans="1:10" x14ac:dyDescent="0.2">
      <c r="A25795" t="s">
        <v>2073</v>
      </c>
      <c r="B25795" t="s">
        <v>108631</v>
      </c>
      <c r="C25795" t="s">
        <v>158099</v>
      </c>
      <c r="D25795">
        <v>1</v>
      </c>
      <c r="E25795">
        <v>173606</v>
      </c>
      <c r="F25795">
        <v>169806</v>
      </c>
      <c r="G25795">
        <v>158344</v>
      </c>
      <c r="H25795">
        <v>152029</v>
      </c>
      <c r="I25795">
        <v>153789</v>
      </c>
      <c r="J25795">
        <v>156248</v>
      </c>
    </row>
    <row r="25796" spans="1:10" x14ac:dyDescent="0.2">
      <c r="A25796" t="s">
        <v>2073</v>
      </c>
      <c r="B25796" t="s">
        <v>132023</v>
      </c>
      <c r="C25796" t="s">
        <v>158099</v>
      </c>
      <c r="D25796">
        <v>1</v>
      </c>
      <c r="E25796">
        <v>2723.24</v>
      </c>
      <c r="F25796">
        <v>2070.63</v>
      </c>
      <c r="G25796">
        <v>1959.11</v>
      </c>
      <c r="H25796">
        <v>1374.5</v>
      </c>
      <c r="I25796">
        <v>1432.95</v>
      </c>
      <c r="J25796">
        <v>767.85199999999998</v>
      </c>
    </row>
    <row r="25797" spans="1:10" x14ac:dyDescent="0.2">
      <c r="A25797" t="s">
        <v>2073</v>
      </c>
      <c r="B25797" t="s">
        <v>132024</v>
      </c>
      <c r="C25797" t="s">
        <v>158099</v>
      </c>
      <c r="D25797">
        <v>1</v>
      </c>
      <c r="E25797">
        <v>9246.23</v>
      </c>
      <c r="F25797">
        <v>11002.1</v>
      </c>
      <c r="G25797">
        <v>8980.91</v>
      </c>
      <c r="H25797">
        <v>7986.44</v>
      </c>
      <c r="I25797">
        <v>17552.7</v>
      </c>
      <c r="J25797">
        <v>15821.5</v>
      </c>
    </row>
    <row r="25798" spans="1:10" x14ac:dyDescent="0.2">
      <c r="A25798" t="s">
        <v>869</v>
      </c>
      <c r="B25798" t="s">
        <v>12603</v>
      </c>
      <c r="C25798" t="s">
        <v>158099</v>
      </c>
      <c r="D25798">
        <v>1</v>
      </c>
      <c r="E25798">
        <v>488015</v>
      </c>
      <c r="F25798">
        <v>497427</v>
      </c>
      <c r="G25798">
        <v>530910</v>
      </c>
      <c r="H25798">
        <v>510306</v>
      </c>
      <c r="I25798">
        <v>197702</v>
      </c>
      <c r="J25798">
        <v>148993</v>
      </c>
    </row>
    <row r="25799" spans="1:10" x14ac:dyDescent="0.2">
      <c r="A25799" t="s">
        <v>869</v>
      </c>
      <c r="B25799" t="s">
        <v>13563</v>
      </c>
      <c r="C25799" t="s">
        <v>158099</v>
      </c>
      <c r="D25799">
        <v>1</v>
      </c>
      <c r="E25799">
        <v>39569.4</v>
      </c>
      <c r="G25799">
        <v>48054.8</v>
      </c>
      <c r="H25799">
        <v>52444.800000000003</v>
      </c>
      <c r="I25799">
        <v>41663.599999999999</v>
      </c>
      <c r="J25799">
        <v>42496.3</v>
      </c>
    </row>
    <row r="25800" spans="1:10" x14ac:dyDescent="0.2">
      <c r="A25800" t="s">
        <v>869</v>
      </c>
      <c r="B25800" t="s">
        <v>13564</v>
      </c>
      <c r="C25800" t="s">
        <v>158099</v>
      </c>
      <c r="D25800">
        <v>1</v>
      </c>
      <c r="E25800">
        <v>766257</v>
      </c>
      <c r="F25800">
        <v>767651</v>
      </c>
      <c r="G25800">
        <v>886200</v>
      </c>
      <c r="H25800">
        <v>869113</v>
      </c>
      <c r="I25800">
        <v>648291</v>
      </c>
      <c r="J25800">
        <v>646005</v>
      </c>
    </row>
    <row r="25801" spans="1:10" x14ac:dyDescent="0.2">
      <c r="A25801" t="s">
        <v>869</v>
      </c>
      <c r="B25801" t="s">
        <v>25507</v>
      </c>
      <c r="C25801" t="s">
        <v>158099</v>
      </c>
      <c r="D25801">
        <v>1</v>
      </c>
      <c r="E25801">
        <v>915828</v>
      </c>
      <c r="F25801">
        <v>1377970</v>
      </c>
      <c r="G25801">
        <v>1421630</v>
      </c>
      <c r="H25801">
        <v>1271400</v>
      </c>
      <c r="I25801">
        <v>1262850</v>
      </c>
      <c r="J25801">
        <v>1319570</v>
      </c>
    </row>
    <row r="25802" spans="1:10" x14ac:dyDescent="0.2">
      <c r="A25802" t="s">
        <v>869</v>
      </c>
      <c r="B25802" t="s">
        <v>37891</v>
      </c>
      <c r="C25802" t="s">
        <v>158099</v>
      </c>
      <c r="D25802">
        <v>1</v>
      </c>
      <c r="E25802">
        <v>283999</v>
      </c>
      <c r="F25802">
        <v>245988</v>
      </c>
      <c r="G25802">
        <v>310894</v>
      </c>
      <c r="H25802">
        <v>305552</v>
      </c>
      <c r="I25802">
        <v>342788</v>
      </c>
      <c r="J25802">
        <v>329587</v>
      </c>
    </row>
    <row r="25803" spans="1:10" x14ac:dyDescent="0.2">
      <c r="A25803" t="s">
        <v>869</v>
      </c>
      <c r="B25803" t="s">
        <v>39229</v>
      </c>
      <c r="C25803" t="s">
        <v>158099</v>
      </c>
      <c r="D25803">
        <v>1</v>
      </c>
      <c r="E25803">
        <v>38811</v>
      </c>
      <c r="F25803">
        <v>53970.9</v>
      </c>
      <c r="G25803">
        <v>45504.2</v>
      </c>
      <c r="H25803">
        <v>63497.5</v>
      </c>
      <c r="I25803">
        <v>9881.49</v>
      </c>
      <c r="J25803">
        <v>6603.3</v>
      </c>
    </row>
    <row r="25804" spans="1:10" x14ac:dyDescent="0.2">
      <c r="A25804" t="s">
        <v>869</v>
      </c>
      <c r="B25804" t="s">
        <v>46076</v>
      </c>
      <c r="C25804" t="s">
        <v>158099</v>
      </c>
      <c r="D25804">
        <v>1</v>
      </c>
      <c r="E25804">
        <v>1029640</v>
      </c>
      <c r="F25804">
        <v>978250</v>
      </c>
      <c r="G25804">
        <v>1081150</v>
      </c>
      <c r="H25804">
        <v>976490</v>
      </c>
      <c r="I25804">
        <v>890148</v>
      </c>
      <c r="J25804">
        <v>854058</v>
      </c>
    </row>
    <row r="25805" spans="1:10" x14ac:dyDescent="0.2">
      <c r="A25805" t="s">
        <v>869</v>
      </c>
      <c r="B25805" t="s">
        <v>46846</v>
      </c>
      <c r="C25805" t="s">
        <v>158099</v>
      </c>
      <c r="D25805">
        <v>1</v>
      </c>
      <c r="E25805">
        <v>26670.9</v>
      </c>
      <c r="F25805">
        <v>21298</v>
      </c>
      <c r="G25805">
        <v>25811.599999999999</v>
      </c>
      <c r="H25805">
        <v>18997.099999999999</v>
      </c>
      <c r="I25805">
        <v>11082.2</v>
      </c>
      <c r="J25805">
        <v>8459.07</v>
      </c>
    </row>
    <row r="25806" spans="1:10" x14ac:dyDescent="0.2">
      <c r="A25806" t="s">
        <v>869</v>
      </c>
      <c r="B25806" t="s">
        <v>46848</v>
      </c>
      <c r="C25806" t="s">
        <v>158099</v>
      </c>
      <c r="D25806">
        <v>1</v>
      </c>
      <c r="E25806">
        <v>575292</v>
      </c>
      <c r="F25806">
        <v>542846</v>
      </c>
      <c r="G25806">
        <v>559678</v>
      </c>
      <c r="H25806">
        <v>542897</v>
      </c>
      <c r="I25806">
        <v>233446</v>
      </c>
      <c r="J25806">
        <v>158525</v>
      </c>
    </row>
    <row r="25807" spans="1:10" x14ac:dyDescent="0.2">
      <c r="A25807" t="s">
        <v>869</v>
      </c>
      <c r="B25807" t="s">
        <v>50117</v>
      </c>
      <c r="C25807" t="s">
        <v>158099</v>
      </c>
      <c r="D25807">
        <v>1</v>
      </c>
      <c r="E25807">
        <v>530219</v>
      </c>
      <c r="F25807">
        <v>547089</v>
      </c>
      <c r="G25807">
        <v>496137</v>
      </c>
      <c r="H25807">
        <v>442796</v>
      </c>
      <c r="I25807">
        <v>112394</v>
      </c>
      <c r="J25807">
        <v>115253</v>
      </c>
    </row>
    <row r="25808" spans="1:10" x14ac:dyDescent="0.2">
      <c r="A25808" t="s">
        <v>869</v>
      </c>
      <c r="B25808" t="s">
        <v>50169</v>
      </c>
      <c r="C25808" t="s">
        <v>158099</v>
      </c>
      <c r="D25808">
        <v>1</v>
      </c>
      <c r="E25808">
        <v>25643.4</v>
      </c>
      <c r="F25808">
        <v>20891.3</v>
      </c>
      <c r="G25808">
        <v>22548</v>
      </c>
      <c r="H25808">
        <v>21075.9</v>
      </c>
      <c r="I25808">
        <v>17672.3</v>
      </c>
      <c r="J25808">
        <v>16696.2</v>
      </c>
    </row>
    <row r="25809" spans="1:10" x14ac:dyDescent="0.2">
      <c r="A25809" t="s">
        <v>869</v>
      </c>
      <c r="B25809" t="s">
        <v>50170</v>
      </c>
      <c r="C25809" t="s">
        <v>158099</v>
      </c>
      <c r="D25809">
        <v>1</v>
      </c>
      <c r="E25809">
        <v>201104</v>
      </c>
      <c r="F25809">
        <v>198827</v>
      </c>
      <c r="G25809">
        <v>236963</v>
      </c>
      <c r="H25809">
        <v>237742</v>
      </c>
      <c r="I25809">
        <v>216711</v>
      </c>
      <c r="J25809">
        <v>219317</v>
      </c>
    </row>
    <row r="25810" spans="1:10" x14ac:dyDescent="0.2">
      <c r="A25810" t="s">
        <v>869</v>
      </c>
      <c r="B25810" t="s">
        <v>53534</v>
      </c>
      <c r="C25810" t="s">
        <v>158099</v>
      </c>
      <c r="D25810">
        <v>1</v>
      </c>
      <c r="E25810">
        <v>17502.599999999999</v>
      </c>
      <c r="F25810">
        <v>16080.6</v>
      </c>
      <c r="H25810">
        <v>22303.8</v>
      </c>
      <c r="I25810">
        <v>19771.7</v>
      </c>
    </row>
    <row r="25811" spans="1:10" x14ac:dyDescent="0.2">
      <c r="A25811" t="s">
        <v>869</v>
      </c>
      <c r="B25811" t="s">
        <v>53535</v>
      </c>
      <c r="C25811" t="s">
        <v>158099</v>
      </c>
      <c r="D25811">
        <v>1</v>
      </c>
      <c r="E25811">
        <v>18209.5</v>
      </c>
      <c r="F25811">
        <v>17666.900000000001</v>
      </c>
      <c r="G25811">
        <v>30687</v>
      </c>
      <c r="H25811">
        <v>22909.8</v>
      </c>
      <c r="I25811">
        <v>26678.6</v>
      </c>
      <c r="J25811">
        <v>24501.200000000001</v>
      </c>
    </row>
    <row r="25812" spans="1:10" x14ac:dyDescent="0.2">
      <c r="A25812" t="s">
        <v>869</v>
      </c>
      <c r="B25812" t="s">
        <v>53536</v>
      </c>
      <c r="C25812" t="s">
        <v>158099</v>
      </c>
      <c r="D25812">
        <v>1</v>
      </c>
      <c r="E25812">
        <v>524974</v>
      </c>
      <c r="F25812">
        <v>389406</v>
      </c>
      <c r="G25812">
        <v>526676</v>
      </c>
      <c r="H25812">
        <v>526782</v>
      </c>
      <c r="I25812">
        <v>526388</v>
      </c>
      <c r="J25812">
        <v>573142</v>
      </c>
    </row>
    <row r="25813" spans="1:10" x14ac:dyDescent="0.2">
      <c r="A25813" t="s">
        <v>869</v>
      </c>
      <c r="B25813" t="s">
        <v>54851</v>
      </c>
      <c r="C25813" t="s">
        <v>158099</v>
      </c>
      <c r="D25813">
        <v>1</v>
      </c>
      <c r="E25813">
        <v>1127420</v>
      </c>
      <c r="F25813">
        <v>1115320</v>
      </c>
      <c r="G25813">
        <v>1155300</v>
      </c>
      <c r="H25813">
        <v>1178820</v>
      </c>
      <c r="I25813">
        <v>969421</v>
      </c>
      <c r="J25813">
        <v>920475</v>
      </c>
    </row>
    <row r="25814" spans="1:10" x14ac:dyDescent="0.2">
      <c r="A25814" t="s">
        <v>869</v>
      </c>
      <c r="B25814" t="s">
        <v>68914</v>
      </c>
      <c r="C25814" t="s">
        <v>158099</v>
      </c>
      <c r="D25814">
        <v>1</v>
      </c>
      <c r="E25814">
        <v>57471.9</v>
      </c>
      <c r="F25814">
        <v>74820.3</v>
      </c>
      <c r="G25814">
        <v>55001.3</v>
      </c>
      <c r="H25814">
        <v>93528.2</v>
      </c>
      <c r="I25814">
        <v>70603.3</v>
      </c>
      <c r="J25814">
        <v>70962.5</v>
      </c>
    </row>
    <row r="25815" spans="1:10" x14ac:dyDescent="0.2">
      <c r="A25815" t="s">
        <v>869</v>
      </c>
      <c r="B25815" t="s">
        <v>69087</v>
      </c>
      <c r="C25815" t="s">
        <v>158099</v>
      </c>
      <c r="D25815">
        <v>1</v>
      </c>
      <c r="E25815">
        <v>1611270</v>
      </c>
      <c r="F25815">
        <v>1711330</v>
      </c>
      <c r="G25815">
        <v>1580670</v>
      </c>
      <c r="H25815">
        <v>1571100</v>
      </c>
      <c r="I25815">
        <v>1304150</v>
      </c>
      <c r="J25815">
        <v>1315130</v>
      </c>
    </row>
    <row r="25816" spans="1:10" x14ac:dyDescent="0.2">
      <c r="A25816" t="s">
        <v>869</v>
      </c>
      <c r="B25816" t="s">
        <v>74702</v>
      </c>
      <c r="C25816" t="s">
        <v>158099</v>
      </c>
      <c r="D25816">
        <v>1</v>
      </c>
      <c r="E25816">
        <v>165663</v>
      </c>
      <c r="F25816">
        <v>164029</v>
      </c>
      <c r="G25816">
        <v>194073</v>
      </c>
      <c r="H25816">
        <v>187255</v>
      </c>
      <c r="I25816">
        <v>211022</v>
      </c>
      <c r="J25816">
        <v>208416</v>
      </c>
    </row>
    <row r="25817" spans="1:10" x14ac:dyDescent="0.2">
      <c r="A25817" t="s">
        <v>869</v>
      </c>
      <c r="B25817" t="s">
        <v>76551</v>
      </c>
      <c r="C25817" t="s">
        <v>158099</v>
      </c>
      <c r="D25817">
        <v>1</v>
      </c>
      <c r="E25817">
        <v>3482.9</v>
      </c>
      <c r="F25817">
        <v>2516.63</v>
      </c>
      <c r="G25817">
        <v>3485.8</v>
      </c>
      <c r="H25817">
        <v>1783.73</v>
      </c>
      <c r="I25817">
        <v>7021.21</v>
      </c>
      <c r="J25817">
        <v>5629.8</v>
      </c>
    </row>
    <row r="25818" spans="1:10" x14ac:dyDescent="0.2">
      <c r="A25818" t="s">
        <v>869</v>
      </c>
      <c r="B25818" t="s">
        <v>76552</v>
      </c>
      <c r="C25818" t="s">
        <v>158099</v>
      </c>
      <c r="D25818">
        <v>1</v>
      </c>
      <c r="E25818">
        <v>262465</v>
      </c>
      <c r="F25818">
        <v>216767</v>
      </c>
      <c r="G25818">
        <v>262804</v>
      </c>
      <c r="H25818">
        <v>276617</v>
      </c>
      <c r="I25818">
        <v>297910</v>
      </c>
      <c r="J25818">
        <v>278768</v>
      </c>
    </row>
    <row r="25819" spans="1:10" x14ac:dyDescent="0.2">
      <c r="A25819" t="s">
        <v>869</v>
      </c>
      <c r="B25819" t="s">
        <v>109637</v>
      </c>
      <c r="C25819" t="s">
        <v>158099</v>
      </c>
      <c r="D25819">
        <v>1</v>
      </c>
      <c r="I25819">
        <v>7087.09</v>
      </c>
      <c r="J25819">
        <v>6751.37</v>
      </c>
    </row>
    <row r="25820" spans="1:10" x14ac:dyDescent="0.2">
      <c r="A25820" t="s">
        <v>869</v>
      </c>
      <c r="B25820" t="s">
        <v>117306</v>
      </c>
      <c r="C25820" t="s">
        <v>158099</v>
      </c>
      <c r="D25820">
        <v>1</v>
      </c>
      <c r="E25820">
        <v>13168</v>
      </c>
      <c r="F25820">
        <v>5541.68</v>
      </c>
      <c r="G25820">
        <v>12065.4</v>
      </c>
      <c r="H25820">
        <v>13307.8</v>
      </c>
      <c r="I25820">
        <v>10607.7</v>
      </c>
      <c r="J25820">
        <v>4247.32</v>
      </c>
    </row>
    <row r="25821" spans="1:10" x14ac:dyDescent="0.2">
      <c r="A25821" t="s">
        <v>869</v>
      </c>
      <c r="B25821" t="s">
        <v>131493</v>
      </c>
      <c r="C25821" t="s">
        <v>158099</v>
      </c>
      <c r="D25821">
        <v>1</v>
      </c>
      <c r="E25821">
        <v>451177</v>
      </c>
      <c r="F25821">
        <v>452921</v>
      </c>
      <c r="G25821">
        <v>500247</v>
      </c>
      <c r="H25821">
        <v>495908</v>
      </c>
      <c r="I25821">
        <v>849721</v>
      </c>
      <c r="J25821">
        <v>840120</v>
      </c>
    </row>
    <row r="25822" spans="1:10" x14ac:dyDescent="0.2">
      <c r="A25822" t="s">
        <v>869</v>
      </c>
      <c r="B25822" t="s">
        <v>136530</v>
      </c>
      <c r="C25822" t="s">
        <v>158099</v>
      </c>
      <c r="D25822">
        <v>1</v>
      </c>
      <c r="E25822">
        <v>394696</v>
      </c>
      <c r="F25822">
        <v>429187</v>
      </c>
      <c r="G25822">
        <v>404560</v>
      </c>
      <c r="H25822">
        <v>419772</v>
      </c>
      <c r="I25822">
        <v>310516</v>
      </c>
      <c r="J25822">
        <v>299444</v>
      </c>
    </row>
    <row r="25823" spans="1:10" x14ac:dyDescent="0.2">
      <c r="A25823" t="s">
        <v>10377</v>
      </c>
      <c r="B25823" t="s">
        <v>96916</v>
      </c>
      <c r="C25823" t="s">
        <v>158099</v>
      </c>
      <c r="D25823">
        <v>1</v>
      </c>
      <c r="E25823">
        <v>533.51599999999996</v>
      </c>
      <c r="G25823">
        <v>1164.4000000000001</v>
      </c>
      <c r="I25823">
        <v>1006.93</v>
      </c>
      <c r="J25823">
        <v>1118.1099999999999</v>
      </c>
    </row>
    <row r="25824" spans="1:10" x14ac:dyDescent="0.2">
      <c r="A25824" t="s">
        <v>10377</v>
      </c>
      <c r="B25824" t="s">
        <v>96917</v>
      </c>
      <c r="C25824" t="s">
        <v>158099</v>
      </c>
      <c r="D25824">
        <v>1</v>
      </c>
      <c r="E25824">
        <v>812.97</v>
      </c>
      <c r="F25824">
        <v>643.12099999999998</v>
      </c>
      <c r="G25824">
        <v>811.34</v>
      </c>
      <c r="H25824">
        <v>927.11800000000005</v>
      </c>
      <c r="I25824">
        <v>1002.96</v>
      </c>
      <c r="J25824">
        <v>1944.48</v>
      </c>
    </row>
    <row r="25825" spans="1:10" x14ac:dyDescent="0.2">
      <c r="A25825" t="s">
        <v>10377</v>
      </c>
      <c r="B25825" t="s">
        <v>100277</v>
      </c>
      <c r="C25825" t="s">
        <v>158099</v>
      </c>
      <c r="D25825">
        <v>1</v>
      </c>
      <c r="G25825">
        <v>40044.6</v>
      </c>
      <c r="H25825">
        <v>35622.1</v>
      </c>
      <c r="I25825">
        <v>30252.400000000001</v>
      </c>
    </row>
    <row r="25826" spans="1:10" x14ac:dyDescent="0.2">
      <c r="A25826" t="s">
        <v>10377</v>
      </c>
      <c r="B25826" t="s">
        <v>100278</v>
      </c>
      <c r="C25826" t="s">
        <v>158099</v>
      </c>
      <c r="D25826">
        <v>1</v>
      </c>
      <c r="E25826">
        <v>1330.12</v>
      </c>
      <c r="F25826">
        <v>1078.03</v>
      </c>
      <c r="G25826">
        <v>1229.4100000000001</v>
      </c>
      <c r="H25826">
        <v>593.98299999999995</v>
      </c>
      <c r="I25826">
        <v>380.62</v>
      </c>
      <c r="J25826">
        <v>1414.29</v>
      </c>
    </row>
    <row r="25827" spans="1:10" x14ac:dyDescent="0.2">
      <c r="A25827" t="s">
        <v>10377</v>
      </c>
      <c r="B25827" t="s">
        <v>100279</v>
      </c>
      <c r="C25827" t="s">
        <v>158099</v>
      </c>
      <c r="D25827">
        <v>1</v>
      </c>
      <c r="E25827">
        <v>67701.2</v>
      </c>
      <c r="F25827">
        <v>79390.399999999994</v>
      </c>
      <c r="G25827">
        <v>88116</v>
      </c>
      <c r="H25827">
        <v>78065.399999999994</v>
      </c>
      <c r="I25827">
        <v>63696.800000000003</v>
      </c>
      <c r="J25827">
        <v>67320.7</v>
      </c>
    </row>
    <row r="25828" spans="1:10" x14ac:dyDescent="0.2">
      <c r="A25828" t="s">
        <v>10377</v>
      </c>
      <c r="B25828" t="s">
        <v>119944</v>
      </c>
      <c r="C25828" t="s">
        <v>158099</v>
      </c>
      <c r="D25828">
        <v>1</v>
      </c>
      <c r="E25828">
        <v>116695</v>
      </c>
      <c r="F25828">
        <v>118604</v>
      </c>
      <c r="G25828">
        <v>156864</v>
      </c>
      <c r="H25828">
        <v>159811</v>
      </c>
      <c r="I25828">
        <v>149936</v>
      </c>
      <c r="J25828">
        <v>143702</v>
      </c>
    </row>
    <row r="25829" spans="1:10" x14ac:dyDescent="0.2">
      <c r="A25829" t="s">
        <v>10377</v>
      </c>
      <c r="B25829" t="s">
        <v>132658</v>
      </c>
      <c r="C25829" t="s">
        <v>158099</v>
      </c>
      <c r="D25829">
        <v>1</v>
      </c>
      <c r="E25829">
        <v>2870.71</v>
      </c>
      <c r="F25829">
        <v>2126.19</v>
      </c>
      <c r="G25829">
        <v>2506.9</v>
      </c>
      <c r="H25829">
        <v>2305.19</v>
      </c>
      <c r="I25829">
        <v>564.14300000000003</v>
      </c>
      <c r="J25829">
        <v>1205.68</v>
      </c>
    </row>
    <row r="25830" spans="1:10" x14ac:dyDescent="0.2">
      <c r="A25830" t="s">
        <v>5569</v>
      </c>
      <c r="B25830" t="s">
        <v>26321</v>
      </c>
      <c r="C25830" t="s">
        <v>158099</v>
      </c>
      <c r="D25830">
        <v>1</v>
      </c>
      <c r="F25830">
        <v>5920.22</v>
      </c>
      <c r="G25830">
        <v>7316.97</v>
      </c>
      <c r="H25830">
        <v>7786.63</v>
      </c>
      <c r="I25830">
        <v>6809.51</v>
      </c>
      <c r="J25830">
        <v>5257.17</v>
      </c>
    </row>
    <row r="25831" spans="1:10" x14ac:dyDescent="0.2">
      <c r="A25831" t="s">
        <v>5569</v>
      </c>
      <c r="B25831" t="s">
        <v>28344</v>
      </c>
      <c r="C25831" t="s">
        <v>158099</v>
      </c>
      <c r="D25831">
        <v>1</v>
      </c>
      <c r="F25831">
        <v>3794.39</v>
      </c>
      <c r="H25831">
        <v>2373.36</v>
      </c>
      <c r="I25831">
        <v>2336.34</v>
      </c>
      <c r="J25831">
        <v>3769.44</v>
      </c>
    </row>
    <row r="25832" spans="1:10" x14ac:dyDescent="0.2">
      <c r="A25832" t="s">
        <v>5569</v>
      </c>
      <c r="B25832" t="s">
        <v>28345</v>
      </c>
      <c r="C25832" t="s">
        <v>158099</v>
      </c>
      <c r="D25832">
        <v>1</v>
      </c>
      <c r="E25832">
        <v>3598.34</v>
      </c>
      <c r="F25832">
        <v>1764.77</v>
      </c>
      <c r="G25832">
        <v>2245.36</v>
      </c>
      <c r="H25832">
        <v>741.08399999999995</v>
      </c>
      <c r="I25832">
        <v>1984.95</v>
      </c>
    </row>
    <row r="25833" spans="1:10" x14ac:dyDescent="0.2">
      <c r="A25833" t="s">
        <v>5569</v>
      </c>
      <c r="B25833" t="s">
        <v>45449</v>
      </c>
      <c r="C25833" t="s">
        <v>158099</v>
      </c>
      <c r="D25833">
        <v>1</v>
      </c>
      <c r="E25833">
        <v>20513.099999999999</v>
      </c>
      <c r="F25833">
        <v>16725</v>
      </c>
      <c r="G25833">
        <v>23054.799999999999</v>
      </c>
      <c r="H25833">
        <v>18206.400000000001</v>
      </c>
      <c r="I25833">
        <v>14740</v>
      </c>
      <c r="J25833">
        <v>11248.7</v>
      </c>
    </row>
    <row r="25834" spans="1:10" x14ac:dyDescent="0.2">
      <c r="A25834" t="s">
        <v>5569</v>
      </c>
      <c r="B25834" t="s">
        <v>49581</v>
      </c>
      <c r="C25834" t="s">
        <v>158099</v>
      </c>
      <c r="D25834">
        <v>1</v>
      </c>
      <c r="E25834">
        <v>18225.900000000001</v>
      </c>
      <c r="F25834">
        <v>25682.9</v>
      </c>
      <c r="G25834">
        <v>23488.6</v>
      </c>
      <c r="H25834">
        <v>22518</v>
      </c>
      <c r="I25834">
        <v>23584.6</v>
      </c>
      <c r="J25834">
        <v>23643.3</v>
      </c>
    </row>
    <row r="25835" spans="1:10" x14ac:dyDescent="0.2">
      <c r="A25835" t="s">
        <v>5569</v>
      </c>
      <c r="B25835" t="s">
        <v>60781</v>
      </c>
      <c r="C25835" t="s">
        <v>158099</v>
      </c>
      <c r="D25835">
        <v>1</v>
      </c>
      <c r="G25835">
        <v>2890.16</v>
      </c>
      <c r="H25835">
        <v>2455.31</v>
      </c>
      <c r="I25835">
        <v>3812.02</v>
      </c>
      <c r="J25835">
        <v>3638.66</v>
      </c>
    </row>
    <row r="25836" spans="1:10" x14ac:dyDescent="0.2">
      <c r="A25836" t="s">
        <v>5569</v>
      </c>
      <c r="B25836" t="s">
        <v>70878</v>
      </c>
      <c r="C25836" t="s">
        <v>158099</v>
      </c>
      <c r="D25836">
        <v>1</v>
      </c>
      <c r="E25836">
        <v>7241.5</v>
      </c>
      <c r="F25836">
        <v>7688.84</v>
      </c>
      <c r="G25836">
        <v>3628.47</v>
      </c>
      <c r="H25836">
        <v>4867.1400000000003</v>
      </c>
    </row>
    <row r="25837" spans="1:10" x14ac:dyDescent="0.2">
      <c r="A25837" t="s">
        <v>5569</v>
      </c>
      <c r="B25837" t="s">
        <v>82607</v>
      </c>
      <c r="C25837" t="s">
        <v>158099</v>
      </c>
      <c r="D25837">
        <v>1</v>
      </c>
      <c r="E25837">
        <v>10965.6</v>
      </c>
      <c r="F25837">
        <v>13081.9</v>
      </c>
      <c r="G25837">
        <v>16906.400000000001</v>
      </c>
      <c r="H25837">
        <v>11971.7</v>
      </c>
      <c r="I25837">
        <v>15062.6</v>
      </c>
      <c r="J25837">
        <v>14329.8</v>
      </c>
    </row>
    <row r="25838" spans="1:10" x14ac:dyDescent="0.2">
      <c r="A25838" t="s">
        <v>5569</v>
      </c>
      <c r="B25838" t="s">
        <v>89009</v>
      </c>
      <c r="C25838" t="s">
        <v>158099</v>
      </c>
      <c r="D25838">
        <v>1</v>
      </c>
      <c r="E25838">
        <v>20395.8</v>
      </c>
      <c r="F25838">
        <v>21455.1</v>
      </c>
      <c r="G25838">
        <v>18754.3</v>
      </c>
      <c r="H25838">
        <v>27203.9</v>
      </c>
      <c r="I25838">
        <v>15754.2</v>
      </c>
      <c r="J25838">
        <v>21060.5</v>
      </c>
    </row>
    <row r="25839" spans="1:10" x14ac:dyDescent="0.2">
      <c r="A25839" t="s">
        <v>9466</v>
      </c>
      <c r="B25839" t="s">
        <v>69242</v>
      </c>
      <c r="C25839" t="s">
        <v>158099</v>
      </c>
      <c r="D25839">
        <v>1</v>
      </c>
      <c r="G25839">
        <v>40978.9</v>
      </c>
      <c r="H25839">
        <v>40025.1</v>
      </c>
      <c r="I25839">
        <v>37246</v>
      </c>
      <c r="J25839">
        <v>33516.9</v>
      </c>
    </row>
    <row r="25840" spans="1:10" x14ac:dyDescent="0.2">
      <c r="A25840" t="s">
        <v>9466</v>
      </c>
      <c r="B25840" t="s">
        <v>69243</v>
      </c>
      <c r="C25840" t="s">
        <v>158099</v>
      </c>
      <c r="D25840">
        <v>1</v>
      </c>
      <c r="E25840">
        <v>41114.199999999997</v>
      </c>
      <c r="F25840">
        <v>40986.300000000003</v>
      </c>
      <c r="G25840">
        <v>40990.6</v>
      </c>
      <c r="I25840">
        <v>37859.300000000003</v>
      </c>
    </row>
    <row r="25841" spans="1:10" x14ac:dyDescent="0.2">
      <c r="A25841" t="s">
        <v>9466</v>
      </c>
      <c r="B25841" t="s">
        <v>70248</v>
      </c>
      <c r="C25841" t="s">
        <v>158099</v>
      </c>
      <c r="D25841">
        <v>1</v>
      </c>
      <c r="E25841">
        <v>2222.14</v>
      </c>
      <c r="G25841">
        <v>543.44899999999996</v>
      </c>
      <c r="H25841">
        <v>1710.94</v>
      </c>
      <c r="J25841">
        <v>1262.1400000000001</v>
      </c>
    </row>
    <row r="25842" spans="1:10" x14ac:dyDescent="0.2">
      <c r="A25842" t="s">
        <v>9466</v>
      </c>
      <c r="B25842" t="s">
        <v>107886</v>
      </c>
      <c r="C25842" t="s">
        <v>158099</v>
      </c>
      <c r="D25842">
        <v>1</v>
      </c>
      <c r="E25842">
        <v>680.37</v>
      </c>
      <c r="G25842">
        <v>1011.93</v>
      </c>
      <c r="H25842">
        <v>201.715</v>
      </c>
      <c r="J25842">
        <v>698.44399999999996</v>
      </c>
    </row>
    <row r="25843" spans="1:10" x14ac:dyDescent="0.2">
      <c r="A25843" t="s">
        <v>9466</v>
      </c>
      <c r="B25843" t="s">
        <v>133014</v>
      </c>
      <c r="C25843" t="s">
        <v>158099</v>
      </c>
      <c r="D25843">
        <v>1</v>
      </c>
      <c r="I25843">
        <v>142.73699999999999</v>
      </c>
      <c r="J25843">
        <v>613.55200000000002</v>
      </c>
    </row>
    <row r="25844" spans="1:10" x14ac:dyDescent="0.2">
      <c r="A25844" t="s">
        <v>9466</v>
      </c>
      <c r="B25844" t="s">
        <v>153392</v>
      </c>
      <c r="C25844" t="s">
        <v>158099</v>
      </c>
      <c r="D25844">
        <v>1</v>
      </c>
      <c r="E25844">
        <v>1763.53</v>
      </c>
      <c r="G25844">
        <v>1521.75</v>
      </c>
      <c r="H25844">
        <v>1061.3699999999999</v>
      </c>
      <c r="I25844">
        <v>1988.01</v>
      </c>
      <c r="J25844">
        <v>2156.13</v>
      </c>
    </row>
    <row r="25845" spans="1:10" x14ac:dyDescent="0.2">
      <c r="A25845" t="s">
        <v>411</v>
      </c>
      <c r="B25845" t="s">
        <v>11864</v>
      </c>
      <c r="C25845" t="s">
        <v>158099</v>
      </c>
      <c r="D25845">
        <v>1</v>
      </c>
      <c r="E25845">
        <v>4557.9399999999996</v>
      </c>
      <c r="F25845">
        <v>4080.74</v>
      </c>
      <c r="G25845">
        <v>7441.51</v>
      </c>
      <c r="H25845">
        <v>3884.37</v>
      </c>
      <c r="I25845">
        <v>5762.14</v>
      </c>
      <c r="J25845">
        <v>6004.04</v>
      </c>
    </row>
    <row r="25846" spans="1:10" x14ac:dyDescent="0.2">
      <c r="A25846" t="s">
        <v>411</v>
      </c>
      <c r="B25846" t="s">
        <v>46972</v>
      </c>
      <c r="C25846" t="s">
        <v>158099</v>
      </c>
      <c r="D25846">
        <v>1</v>
      </c>
      <c r="E25846">
        <v>12519.1</v>
      </c>
      <c r="F25846">
        <v>14878.3</v>
      </c>
      <c r="G25846">
        <v>13495.9</v>
      </c>
      <c r="H25846">
        <v>11873.2</v>
      </c>
      <c r="I25846">
        <v>12597.2</v>
      </c>
      <c r="J25846">
        <v>12430.5</v>
      </c>
    </row>
    <row r="25847" spans="1:10" x14ac:dyDescent="0.2">
      <c r="A25847" t="s">
        <v>411</v>
      </c>
      <c r="B25847" t="s">
        <v>58578</v>
      </c>
      <c r="C25847" t="s">
        <v>158099</v>
      </c>
      <c r="D25847">
        <v>1</v>
      </c>
      <c r="E25847">
        <v>1715.86</v>
      </c>
      <c r="F25847">
        <v>1046.54</v>
      </c>
      <c r="G25847">
        <v>1452.26</v>
      </c>
      <c r="H25847">
        <v>1322.95</v>
      </c>
      <c r="I25847">
        <v>1682.14</v>
      </c>
      <c r="J25847">
        <v>2119.16</v>
      </c>
    </row>
    <row r="25848" spans="1:10" x14ac:dyDescent="0.2">
      <c r="A25848" t="s">
        <v>411</v>
      </c>
      <c r="B25848" t="s">
        <v>93922</v>
      </c>
      <c r="C25848" t="s">
        <v>158099</v>
      </c>
      <c r="D25848">
        <v>1</v>
      </c>
      <c r="E25848">
        <v>76591.5</v>
      </c>
      <c r="F25848">
        <v>70956.3</v>
      </c>
      <c r="G25848">
        <v>81276.899999999994</v>
      </c>
      <c r="I25848">
        <v>59781.2</v>
      </c>
      <c r="J25848">
        <v>58171</v>
      </c>
    </row>
    <row r="25849" spans="1:10" x14ac:dyDescent="0.2">
      <c r="A25849" t="s">
        <v>411</v>
      </c>
      <c r="B25849" t="s">
        <v>94948</v>
      </c>
      <c r="C25849" t="s">
        <v>158099</v>
      </c>
      <c r="D25849">
        <v>1</v>
      </c>
      <c r="J25849">
        <v>3009.57</v>
      </c>
    </row>
    <row r="25850" spans="1:10" x14ac:dyDescent="0.2">
      <c r="A25850" t="s">
        <v>411</v>
      </c>
      <c r="B25850" t="s">
        <v>112561</v>
      </c>
      <c r="C25850" t="s">
        <v>158099</v>
      </c>
      <c r="D25850">
        <v>1</v>
      </c>
      <c r="E25850">
        <v>1975.13</v>
      </c>
      <c r="F25850">
        <v>1529.14</v>
      </c>
      <c r="G25850">
        <v>3226.85</v>
      </c>
      <c r="H25850">
        <v>3269.05</v>
      </c>
      <c r="I25850">
        <v>3413.96</v>
      </c>
      <c r="J25850">
        <v>3184.92</v>
      </c>
    </row>
    <row r="25851" spans="1:10" x14ac:dyDescent="0.2">
      <c r="A25851" t="s">
        <v>411</v>
      </c>
      <c r="B25851" t="s">
        <v>132349</v>
      </c>
      <c r="C25851" t="s">
        <v>158099</v>
      </c>
      <c r="D25851">
        <v>1</v>
      </c>
      <c r="I25851">
        <v>3137.34</v>
      </c>
      <c r="J25851">
        <v>2484.64</v>
      </c>
    </row>
    <row r="25852" spans="1:10" x14ac:dyDescent="0.2">
      <c r="A25852" t="s">
        <v>411</v>
      </c>
      <c r="B25852" t="s">
        <v>135293</v>
      </c>
      <c r="C25852" t="s">
        <v>158099</v>
      </c>
      <c r="D25852">
        <v>1</v>
      </c>
      <c r="E25852">
        <v>5915.84</v>
      </c>
      <c r="F25852">
        <v>20944.7</v>
      </c>
      <c r="G25852">
        <v>18516.3</v>
      </c>
      <c r="H25852">
        <v>20048.8</v>
      </c>
      <c r="I25852">
        <v>18922.900000000001</v>
      </c>
      <c r="J25852">
        <v>21283.4</v>
      </c>
    </row>
    <row r="25853" spans="1:10" x14ac:dyDescent="0.2">
      <c r="A25853" t="s">
        <v>411</v>
      </c>
      <c r="B25853" t="s">
        <v>149661</v>
      </c>
      <c r="C25853" t="s">
        <v>158099</v>
      </c>
      <c r="D25853">
        <v>1</v>
      </c>
      <c r="E25853">
        <v>15417.6</v>
      </c>
      <c r="G25853">
        <v>13358.5</v>
      </c>
      <c r="H25853">
        <v>6035.14</v>
      </c>
    </row>
    <row r="25854" spans="1:10" x14ac:dyDescent="0.2">
      <c r="A25854" t="s">
        <v>411</v>
      </c>
      <c r="B25854" t="s">
        <v>153513</v>
      </c>
      <c r="C25854" t="s">
        <v>158099</v>
      </c>
      <c r="D25854">
        <v>1</v>
      </c>
      <c r="F25854">
        <v>1774.9</v>
      </c>
      <c r="G25854">
        <v>2669.18</v>
      </c>
      <c r="I25854">
        <v>2764.73</v>
      </c>
      <c r="J25854">
        <v>2374.79</v>
      </c>
    </row>
    <row r="25855" spans="1:10" x14ac:dyDescent="0.2">
      <c r="A25855" t="s">
        <v>7287</v>
      </c>
      <c r="B25855" t="s">
        <v>37750</v>
      </c>
      <c r="C25855" t="s">
        <v>158099</v>
      </c>
      <c r="D25855">
        <v>1</v>
      </c>
      <c r="E25855">
        <v>255018</v>
      </c>
      <c r="F25855">
        <v>261908</v>
      </c>
      <c r="G25855">
        <v>248635</v>
      </c>
      <c r="H25855">
        <v>230346</v>
      </c>
      <c r="I25855">
        <v>215795</v>
      </c>
      <c r="J25855">
        <v>234177</v>
      </c>
    </row>
    <row r="25856" spans="1:10" x14ac:dyDescent="0.2">
      <c r="A25856" t="s">
        <v>7287</v>
      </c>
      <c r="B25856" t="s">
        <v>101679</v>
      </c>
      <c r="C25856" t="s">
        <v>158099</v>
      </c>
      <c r="D25856">
        <v>1</v>
      </c>
      <c r="E25856">
        <v>3549.96</v>
      </c>
      <c r="G25856">
        <v>4741</v>
      </c>
      <c r="H25856">
        <v>1088.82</v>
      </c>
      <c r="I25856">
        <v>6161.04</v>
      </c>
      <c r="J25856">
        <v>8539.66</v>
      </c>
    </row>
    <row r="25857" spans="1:10" x14ac:dyDescent="0.2">
      <c r="A25857" t="s">
        <v>7287</v>
      </c>
      <c r="B25857" t="s">
        <v>150239</v>
      </c>
      <c r="C25857" t="s">
        <v>158099</v>
      </c>
      <c r="D25857">
        <v>1</v>
      </c>
      <c r="I25857">
        <v>131.49600000000001</v>
      </c>
      <c r="J25857">
        <v>529.75199999999995</v>
      </c>
    </row>
    <row r="25858" spans="1:10" x14ac:dyDescent="0.2">
      <c r="A25858" t="s">
        <v>10798</v>
      </c>
      <c r="B25858" t="s">
        <v>121986</v>
      </c>
      <c r="C25858" t="s">
        <v>158099</v>
      </c>
      <c r="D25858">
        <v>1</v>
      </c>
      <c r="E25858">
        <v>25377.5</v>
      </c>
      <c r="F25858">
        <v>27282.1</v>
      </c>
      <c r="G25858">
        <v>33471.5</v>
      </c>
      <c r="H25858">
        <v>33731</v>
      </c>
      <c r="I25858">
        <v>36577.5</v>
      </c>
      <c r="J25858">
        <v>35024.300000000003</v>
      </c>
    </row>
    <row r="25859" spans="1:10" x14ac:dyDescent="0.2">
      <c r="A25859" t="s">
        <v>6835</v>
      </c>
      <c r="B25859" t="s">
        <v>33832</v>
      </c>
      <c r="C25859" t="s">
        <v>158099</v>
      </c>
      <c r="D25859">
        <v>1</v>
      </c>
      <c r="F25859">
        <v>2038.66</v>
      </c>
      <c r="G25859">
        <v>1290.71</v>
      </c>
      <c r="H25859">
        <v>1552.72</v>
      </c>
      <c r="I25859">
        <v>771.71299999999997</v>
      </c>
      <c r="J25859">
        <v>393.03800000000001</v>
      </c>
    </row>
    <row r="25860" spans="1:10" x14ac:dyDescent="0.2">
      <c r="A25860" t="s">
        <v>6835</v>
      </c>
      <c r="B25860" t="s">
        <v>63291</v>
      </c>
      <c r="C25860" t="s">
        <v>158099</v>
      </c>
      <c r="D25860">
        <v>1</v>
      </c>
      <c r="G25860">
        <v>2204.5700000000002</v>
      </c>
      <c r="H25860">
        <v>2143.38</v>
      </c>
      <c r="I25860">
        <v>792.18</v>
      </c>
    </row>
    <row r="25861" spans="1:10" x14ac:dyDescent="0.2">
      <c r="A25861" t="s">
        <v>6835</v>
      </c>
      <c r="B25861" t="s">
        <v>91494</v>
      </c>
      <c r="C25861" t="s">
        <v>158099</v>
      </c>
      <c r="D25861">
        <v>1</v>
      </c>
      <c r="E25861">
        <v>676.89200000000005</v>
      </c>
      <c r="G25861">
        <v>1081.46</v>
      </c>
      <c r="H25861">
        <v>1083.17</v>
      </c>
      <c r="I25861">
        <v>907.00199999999995</v>
      </c>
      <c r="J25861">
        <v>754.779</v>
      </c>
    </row>
    <row r="25862" spans="1:10" x14ac:dyDescent="0.2">
      <c r="A25862" t="s">
        <v>6835</v>
      </c>
      <c r="B25862" t="s">
        <v>94032</v>
      </c>
      <c r="C25862" t="s">
        <v>158099</v>
      </c>
      <c r="D25862">
        <v>1</v>
      </c>
      <c r="E25862">
        <v>1258</v>
      </c>
      <c r="F25862">
        <v>811.73800000000006</v>
      </c>
      <c r="G25862">
        <v>912.02800000000002</v>
      </c>
      <c r="H25862">
        <v>1418.54</v>
      </c>
      <c r="I25862">
        <v>616.15599999999995</v>
      </c>
      <c r="J25862">
        <v>1219.23</v>
      </c>
    </row>
    <row r="25863" spans="1:10" x14ac:dyDescent="0.2">
      <c r="A25863" t="s">
        <v>6395</v>
      </c>
      <c r="B25863" t="s">
        <v>30960</v>
      </c>
      <c r="C25863" t="s">
        <v>158099</v>
      </c>
      <c r="D25863">
        <v>1</v>
      </c>
      <c r="F25863">
        <v>596.82500000000005</v>
      </c>
      <c r="G25863">
        <v>858.46799999999996</v>
      </c>
      <c r="J25863">
        <v>393.64699999999999</v>
      </c>
    </row>
    <row r="25864" spans="1:10" x14ac:dyDescent="0.2">
      <c r="A25864" t="s">
        <v>6395</v>
      </c>
      <c r="B25864" t="s">
        <v>30961</v>
      </c>
      <c r="C25864" t="s">
        <v>158099</v>
      </c>
      <c r="D25864">
        <v>1</v>
      </c>
      <c r="E25864">
        <v>578.59400000000005</v>
      </c>
      <c r="F25864">
        <v>807.75300000000004</v>
      </c>
      <c r="G25864">
        <v>548.60699999999997</v>
      </c>
      <c r="H25864">
        <v>581.69299999999998</v>
      </c>
      <c r="I25864">
        <v>154.47499999999999</v>
      </c>
      <c r="J25864">
        <v>513.68899999999996</v>
      </c>
    </row>
    <row r="25865" spans="1:10" x14ac:dyDescent="0.2">
      <c r="A25865" t="s">
        <v>6395</v>
      </c>
      <c r="B25865" t="s">
        <v>70020</v>
      </c>
      <c r="C25865" t="s">
        <v>158099</v>
      </c>
      <c r="D25865">
        <v>1</v>
      </c>
      <c r="E25865">
        <v>5981.23</v>
      </c>
      <c r="F25865">
        <v>3711.1</v>
      </c>
      <c r="G25865">
        <v>2608.7199999999998</v>
      </c>
      <c r="H25865">
        <v>5554.19</v>
      </c>
      <c r="I25865">
        <v>2855.9</v>
      </c>
      <c r="J25865">
        <v>3727.21</v>
      </c>
    </row>
    <row r="25866" spans="1:10" x14ac:dyDescent="0.2">
      <c r="A25866" t="s">
        <v>6395</v>
      </c>
      <c r="B25866" t="s">
        <v>70021</v>
      </c>
      <c r="C25866" t="s">
        <v>158099</v>
      </c>
      <c r="D25866">
        <v>1</v>
      </c>
      <c r="E25866">
        <v>2601.8200000000002</v>
      </c>
      <c r="F25866">
        <v>4471</v>
      </c>
      <c r="G25866">
        <v>2242.52</v>
      </c>
      <c r="H25866">
        <v>3004.15</v>
      </c>
      <c r="I25866">
        <v>2348.35</v>
      </c>
      <c r="J25866">
        <v>1510.34</v>
      </c>
    </row>
    <row r="25867" spans="1:10" x14ac:dyDescent="0.2">
      <c r="A25867" t="s">
        <v>2007</v>
      </c>
      <c r="B25867" t="s">
        <v>14732</v>
      </c>
      <c r="C25867" t="s">
        <v>158099</v>
      </c>
      <c r="D25867">
        <v>1</v>
      </c>
      <c r="E25867">
        <v>564312</v>
      </c>
      <c r="F25867">
        <v>326883</v>
      </c>
      <c r="G25867">
        <v>96423.6</v>
      </c>
      <c r="H25867">
        <v>381514</v>
      </c>
      <c r="I25867">
        <v>10778</v>
      </c>
      <c r="J25867">
        <v>14586</v>
      </c>
    </row>
    <row r="25868" spans="1:10" x14ac:dyDescent="0.2">
      <c r="A25868" t="s">
        <v>2007</v>
      </c>
      <c r="B25868" t="s">
        <v>16613</v>
      </c>
      <c r="C25868" t="s">
        <v>158099</v>
      </c>
      <c r="D25868">
        <v>1</v>
      </c>
      <c r="F25868">
        <v>27114</v>
      </c>
      <c r="G25868">
        <v>24567.3</v>
      </c>
      <c r="H25868">
        <v>25290.7</v>
      </c>
    </row>
    <row r="25869" spans="1:10" x14ac:dyDescent="0.2">
      <c r="A25869" t="s">
        <v>2007</v>
      </c>
      <c r="B25869" t="s">
        <v>16614</v>
      </c>
      <c r="C25869" t="s">
        <v>158099</v>
      </c>
      <c r="D25869">
        <v>1</v>
      </c>
      <c r="E25869">
        <v>7245.27</v>
      </c>
      <c r="F25869">
        <v>10628.9</v>
      </c>
      <c r="G25869">
        <v>10691.9</v>
      </c>
      <c r="H25869">
        <v>13071.9</v>
      </c>
      <c r="I25869">
        <v>11107.1</v>
      </c>
      <c r="J25869">
        <v>9508.33</v>
      </c>
    </row>
    <row r="25870" spans="1:10" x14ac:dyDescent="0.2">
      <c r="A25870" t="s">
        <v>2007</v>
      </c>
      <c r="B25870" t="s">
        <v>16615</v>
      </c>
      <c r="C25870" t="s">
        <v>158099</v>
      </c>
      <c r="D25870">
        <v>1</v>
      </c>
      <c r="G25870">
        <v>1767.02</v>
      </c>
      <c r="H25870">
        <v>3847.23</v>
      </c>
      <c r="I25870">
        <v>2702.26</v>
      </c>
      <c r="J25870">
        <v>1989.05</v>
      </c>
    </row>
    <row r="25871" spans="1:10" x14ac:dyDescent="0.2">
      <c r="A25871" t="s">
        <v>2007</v>
      </c>
      <c r="B25871" t="s">
        <v>16616</v>
      </c>
      <c r="C25871" t="s">
        <v>158099</v>
      </c>
      <c r="D25871">
        <v>1</v>
      </c>
      <c r="E25871">
        <v>12853.9</v>
      </c>
      <c r="F25871">
        <v>29894.799999999999</v>
      </c>
      <c r="G25871">
        <v>25958.2</v>
      </c>
      <c r="H25871">
        <v>31777.9</v>
      </c>
      <c r="I25871">
        <v>31501.599999999999</v>
      </c>
      <c r="J25871">
        <v>35155.199999999997</v>
      </c>
    </row>
    <row r="25872" spans="1:10" x14ac:dyDescent="0.2">
      <c r="A25872" t="s">
        <v>2007</v>
      </c>
      <c r="B25872" t="s">
        <v>16617</v>
      </c>
      <c r="C25872" t="s">
        <v>158099</v>
      </c>
      <c r="D25872">
        <v>1</v>
      </c>
      <c r="E25872">
        <v>37040.400000000001</v>
      </c>
      <c r="F25872">
        <v>43440.800000000003</v>
      </c>
      <c r="G25872">
        <v>42910.6</v>
      </c>
      <c r="H25872">
        <v>46909.1</v>
      </c>
      <c r="I25872">
        <v>44723.8</v>
      </c>
      <c r="J25872">
        <v>43815.3</v>
      </c>
    </row>
    <row r="25873" spans="1:10" x14ac:dyDescent="0.2">
      <c r="A25873" t="s">
        <v>2007</v>
      </c>
      <c r="B25873" t="s">
        <v>16618</v>
      </c>
      <c r="C25873" t="s">
        <v>158099</v>
      </c>
      <c r="D25873">
        <v>1</v>
      </c>
      <c r="E25873">
        <v>726946</v>
      </c>
      <c r="F25873">
        <v>727977</v>
      </c>
      <c r="G25873">
        <v>694961</v>
      </c>
      <c r="H25873">
        <v>645921</v>
      </c>
      <c r="I25873">
        <v>562293</v>
      </c>
      <c r="J25873">
        <v>544942</v>
      </c>
    </row>
    <row r="25874" spans="1:10" x14ac:dyDescent="0.2">
      <c r="A25874" t="s">
        <v>2007</v>
      </c>
      <c r="B25874" t="s">
        <v>21001</v>
      </c>
      <c r="C25874" t="s">
        <v>158099</v>
      </c>
      <c r="D25874">
        <v>1</v>
      </c>
      <c r="E25874">
        <v>6450.11</v>
      </c>
      <c r="F25874">
        <v>6565.11</v>
      </c>
      <c r="G25874">
        <v>12381.1</v>
      </c>
      <c r="H25874">
        <v>10407.200000000001</v>
      </c>
      <c r="I25874">
        <v>3052.54</v>
      </c>
      <c r="J25874">
        <v>5357.23</v>
      </c>
    </row>
    <row r="25875" spans="1:10" x14ac:dyDescent="0.2">
      <c r="A25875" t="s">
        <v>2007</v>
      </c>
      <c r="B25875" t="s">
        <v>21003</v>
      </c>
      <c r="C25875" t="s">
        <v>158099</v>
      </c>
      <c r="D25875">
        <v>1</v>
      </c>
      <c r="E25875">
        <v>443521</v>
      </c>
      <c r="F25875">
        <v>476311</v>
      </c>
      <c r="G25875">
        <v>198032</v>
      </c>
      <c r="H25875">
        <v>193788</v>
      </c>
      <c r="I25875">
        <v>10652</v>
      </c>
      <c r="J25875">
        <v>9060.75</v>
      </c>
    </row>
    <row r="25876" spans="1:10" x14ac:dyDescent="0.2">
      <c r="A25876" t="s">
        <v>2007</v>
      </c>
      <c r="B25876" t="s">
        <v>26533</v>
      </c>
      <c r="C25876" t="s">
        <v>158099</v>
      </c>
      <c r="D25876">
        <v>1</v>
      </c>
      <c r="E25876">
        <v>2557.56</v>
      </c>
      <c r="F25876">
        <v>2562.77</v>
      </c>
      <c r="I25876">
        <v>3618.81</v>
      </c>
    </row>
    <row r="25877" spans="1:10" x14ac:dyDescent="0.2">
      <c r="A25877" t="s">
        <v>2007</v>
      </c>
      <c r="B25877" t="s">
        <v>26534</v>
      </c>
      <c r="C25877" t="s">
        <v>158099</v>
      </c>
      <c r="D25877">
        <v>1</v>
      </c>
      <c r="E25877">
        <v>838.63300000000004</v>
      </c>
      <c r="F25877">
        <v>201.66</v>
      </c>
      <c r="G25877">
        <v>615.44200000000001</v>
      </c>
      <c r="H25877">
        <v>1133.8</v>
      </c>
      <c r="I25877">
        <v>598.57899999999995</v>
      </c>
      <c r="J25877">
        <v>1479.68</v>
      </c>
    </row>
    <row r="25878" spans="1:10" x14ac:dyDescent="0.2">
      <c r="A25878" t="s">
        <v>2007</v>
      </c>
      <c r="B25878" t="s">
        <v>26535</v>
      </c>
      <c r="C25878" t="s">
        <v>158099</v>
      </c>
      <c r="D25878">
        <v>1</v>
      </c>
      <c r="E25878">
        <v>5195.18</v>
      </c>
      <c r="F25878">
        <v>5922.19</v>
      </c>
      <c r="G25878">
        <v>8895.7800000000007</v>
      </c>
      <c r="H25878">
        <v>6446.81</v>
      </c>
      <c r="I25878">
        <v>8950.66</v>
      </c>
      <c r="J25878">
        <v>9312.0300000000007</v>
      </c>
    </row>
    <row r="25879" spans="1:10" x14ac:dyDescent="0.2">
      <c r="A25879" t="s">
        <v>2007</v>
      </c>
      <c r="B25879" t="s">
        <v>26536</v>
      </c>
      <c r="C25879" t="s">
        <v>158099</v>
      </c>
      <c r="D25879">
        <v>1</v>
      </c>
      <c r="H25879">
        <v>3289.85</v>
      </c>
      <c r="I25879">
        <v>2464.85</v>
      </c>
      <c r="J25879">
        <v>4448.1099999999997</v>
      </c>
    </row>
    <row r="25880" spans="1:10" x14ac:dyDescent="0.2">
      <c r="A25880" t="s">
        <v>2007</v>
      </c>
      <c r="B25880" t="s">
        <v>26537</v>
      </c>
      <c r="C25880" t="s">
        <v>158099</v>
      </c>
      <c r="D25880">
        <v>1</v>
      </c>
      <c r="E25880">
        <v>2857.79</v>
      </c>
      <c r="F25880">
        <v>6487.8</v>
      </c>
      <c r="G25880">
        <v>2918.24</v>
      </c>
      <c r="H25880">
        <v>5316.15</v>
      </c>
      <c r="I25880">
        <v>6256.78</v>
      </c>
      <c r="J25880">
        <v>6155.38</v>
      </c>
    </row>
    <row r="25881" spans="1:10" x14ac:dyDescent="0.2">
      <c r="A25881" t="s">
        <v>2007</v>
      </c>
      <c r="B25881" t="s">
        <v>26538</v>
      </c>
      <c r="C25881" t="s">
        <v>158099</v>
      </c>
      <c r="D25881">
        <v>1</v>
      </c>
      <c r="G25881">
        <v>769.04</v>
      </c>
      <c r="I25881">
        <v>4085.5</v>
      </c>
      <c r="J25881">
        <v>2410.9499999999998</v>
      </c>
    </row>
    <row r="25882" spans="1:10" x14ac:dyDescent="0.2">
      <c r="A25882" t="s">
        <v>2007</v>
      </c>
      <c r="B25882" t="s">
        <v>26539</v>
      </c>
      <c r="C25882" t="s">
        <v>158099</v>
      </c>
      <c r="D25882">
        <v>1</v>
      </c>
      <c r="E25882">
        <v>46471.4</v>
      </c>
      <c r="F25882">
        <v>56258</v>
      </c>
      <c r="G25882">
        <v>100480</v>
      </c>
      <c r="H25882">
        <v>1607.2</v>
      </c>
      <c r="J25882">
        <v>50882</v>
      </c>
    </row>
    <row r="25883" spans="1:10" x14ac:dyDescent="0.2">
      <c r="A25883" t="s">
        <v>2007</v>
      </c>
      <c r="B25883" t="s">
        <v>26540</v>
      </c>
      <c r="C25883" t="s">
        <v>158099</v>
      </c>
      <c r="D25883">
        <v>1</v>
      </c>
      <c r="E25883">
        <v>3891.66</v>
      </c>
      <c r="F25883">
        <v>2332.36</v>
      </c>
      <c r="G25883">
        <v>2991.5</v>
      </c>
      <c r="H25883">
        <v>3183.38</v>
      </c>
      <c r="I25883">
        <v>4929.5600000000004</v>
      </c>
      <c r="J25883">
        <v>6012.99</v>
      </c>
    </row>
    <row r="25884" spans="1:10" x14ac:dyDescent="0.2">
      <c r="A25884" t="s">
        <v>2007</v>
      </c>
      <c r="B25884" t="s">
        <v>26541</v>
      </c>
      <c r="C25884" t="s">
        <v>158099</v>
      </c>
      <c r="D25884">
        <v>1</v>
      </c>
      <c r="E25884">
        <v>142264</v>
      </c>
      <c r="F25884">
        <v>133639</v>
      </c>
      <c r="G25884">
        <v>224143</v>
      </c>
      <c r="H25884">
        <v>219687</v>
      </c>
      <c r="I25884">
        <v>214916</v>
      </c>
      <c r="J25884">
        <v>205708</v>
      </c>
    </row>
    <row r="25885" spans="1:10" x14ac:dyDescent="0.2">
      <c r="A25885" t="s">
        <v>2007</v>
      </c>
      <c r="B25885" t="s">
        <v>45075</v>
      </c>
      <c r="C25885" t="s">
        <v>158099</v>
      </c>
      <c r="D25885">
        <v>1</v>
      </c>
      <c r="E25885">
        <v>7767.14</v>
      </c>
      <c r="F25885">
        <v>6654.41</v>
      </c>
      <c r="G25885">
        <v>7205.48</v>
      </c>
      <c r="H25885">
        <v>4118.43</v>
      </c>
      <c r="I25885">
        <v>3263.91</v>
      </c>
      <c r="J25885">
        <v>4496.92</v>
      </c>
    </row>
    <row r="25886" spans="1:10" x14ac:dyDescent="0.2">
      <c r="A25886" t="s">
        <v>2007</v>
      </c>
      <c r="B25886" t="s">
        <v>52712</v>
      </c>
      <c r="C25886" t="s">
        <v>158099</v>
      </c>
      <c r="D25886">
        <v>1</v>
      </c>
      <c r="E25886">
        <v>1190.6199999999999</v>
      </c>
      <c r="F25886">
        <v>1692.77</v>
      </c>
      <c r="G25886">
        <v>615.46400000000006</v>
      </c>
      <c r="H25886">
        <v>843.15800000000002</v>
      </c>
      <c r="I25886">
        <v>1417.97</v>
      </c>
      <c r="J25886">
        <v>1677.74</v>
      </c>
    </row>
    <row r="25887" spans="1:10" x14ac:dyDescent="0.2">
      <c r="A25887" t="s">
        <v>2007</v>
      </c>
      <c r="B25887" t="s">
        <v>54495</v>
      </c>
      <c r="C25887" t="s">
        <v>158099</v>
      </c>
      <c r="D25887">
        <v>1</v>
      </c>
      <c r="E25887">
        <v>3448.59</v>
      </c>
      <c r="F25887">
        <v>2234.64</v>
      </c>
      <c r="G25887">
        <v>3419.84</v>
      </c>
      <c r="H25887">
        <v>1918.02</v>
      </c>
      <c r="I25887">
        <v>5084.03</v>
      </c>
      <c r="J25887">
        <v>3815.79</v>
      </c>
    </row>
    <row r="25888" spans="1:10" x14ac:dyDescent="0.2">
      <c r="A25888" t="s">
        <v>2007</v>
      </c>
      <c r="B25888" t="s">
        <v>54496</v>
      </c>
      <c r="C25888" t="s">
        <v>158099</v>
      </c>
      <c r="D25888">
        <v>1</v>
      </c>
      <c r="E25888">
        <v>5711.73</v>
      </c>
      <c r="F25888">
        <v>3764.93</v>
      </c>
      <c r="G25888">
        <v>5069.47</v>
      </c>
      <c r="H25888">
        <v>3444.08</v>
      </c>
      <c r="I25888">
        <v>2011.97</v>
      </c>
      <c r="J25888">
        <v>2380.79</v>
      </c>
    </row>
    <row r="25889" spans="1:10" x14ac:dyDescent="0.2">
      <c r="A25889" t="s">
        <v>2007</v>
      </c>
      <c r="B25889" t="s">
        <v>54497</v>
      </c>
      <c r="C25889" t="s">
        <v>158099</v>
      </c>
      <c r="D25889">
        <v>1</v>
      </c>
      <c r="E25889">
        <v>63502.7</v>
      </c>
      <c r="F25889">
        <v>43442.400000000001</v>
      </c>
      <c r="G25889">
        <v>57681.5</v>
      </c>
      <c r="H25889">
        <v>63975.4</v>
      </c>
      <c r="I25889">
        <v>86543.6</v>
      </c>
      <c r="J25889">
        <v>81147.7</v>
      </c>
    </row>
    <row r="25890" spans="1:10" x14ac:dyDescent="0.2">
      <c r="A25890" t="s">
        <v>2007</v>
      </c>
      <c r="B25890" t="s">
        <v>54498</v>
      </c>
      <c r="C25890" t="s">
        <v>158099</v>
      </c>
      <c r="D25890">
        <v>1</v>
      </c>
      <c r="E25890">
        <v>126313</v>
      </c>
      <c r="F25890">
        <v>118722</v>
      </c>
      <c r="G25890">
        <v>144042</v>
      </c>
      <c r="H25890">
        <v>123914</v>
      </c>
      <c r="I25890">
        <v>29663</v>
      </c>
      <c r="J25890">
        <v>17273.7</v>
      </c>
    </row>
    <row r="25891" spans="1:10" x14ac:dyDescent="0.2">
      <c r="A25891" t="s">
        <v>2007</v>
      </c>
      <c r="B25891" t="s">
        <v>60147</v>
      </c>
      <c r="C25891" t="s">
        <v>158099</v>
      </c>
      <c r="D25891">
        <v>1</v>
      </c>
      <c r="E25891">
        <v>9730.48</v>
      </c>
      <c r="F25891">
        <v>10600.1</v>
      </c>
      <c r="H25891">
        <v>3068.95</v>
      </c>
    </row>
    <row r="25892" spans="1:10" x14ac:dyDescent="0.2">
      <c r="A25892" t="s">
        <v>2007</v>
      </c>
      <c r="B25892" t="s">
        <v>66900</v>
      </c>
      <c r="C25892" t="s">
        <v>158099</v>
      </c>
      <c r="D25892">
        <v>1</v>
      </c>
      <c r="E25892">
        <v>264270</v>
      </c>
      <c r="F25892">
        <v>428882</v>
      </c>
      <c r="G25892">
        <v>318403</v>
      </c>
      <c r="H25892">
        <v>329602</v>
      </c>
      <c r="I25892">
        <v>155092</v>
      </c>
      <c r="J25892">
        <v>159110</v>
      </c>
    </row>
    <row r="25893" spans="1:10" x14ac:dyDescent="0.2">
      <c r="A25893" t="s">
        <v>2007</v>
      </c>
      <c r="B25893" t="s">
        <v>73748</v>
      </c>
      <c r="C25893" t="s">
        <v>158099</v>
      </c>
      <c r="D25893">
        <v>1</v>
      </c>
      <c r="E25893">
        <v>1541.34</v>
      </c>
      <c r="G25893">
        <v>3319.5</v>
      </c>
      <c r="H25893">
        <v>3858.68</v>
      </c>
      <c r="I25893">
        <v>2094.46</v>
      </c>
      <c r="J25893">
        <v>1197.55</v>
      </c>
    </row>
    <row r="25894" spans="1:10" x14ac:dyDescent="0.2">
      <c r="A25894" t="s">
        <v>2007</v>
      </c>
      <c r="B25894" t="s">
        <v>75503</v>
      </c>
      <c r="C25894" t="s">
        <v>158099</v>
      </c>
      <c r="D25894">
        <v>1</v>
      </c>
      <c r="E25894">
        <v>13261.2</v>
      </c>
      <c r="F25894">
        <v>12479.5</v>
      </c>
      <c r="G25894">
        <v>12550.7</v>
      </c>
      <c r="H25894">
        <v>13450.4</v>
      </c>
      <c r="I25894">
        <v>15740.4</v>
      </c>
      <c r="J25894">
        <v>17227.7</v>
      </c>
    </row>
    <row r="25895" spans="1:10" x14ac:dyDescent="0.2">
      <c r="A25895" t="s">
        <v>2007</v>
      </c>
      <c r="B25895" t="s">
        <v>75504</v>
      </c>
      <c r="C25895" t="s">
        <v>158099</v>
      </c>
      <c r="D25895">
        <v>1</v>
      </c>
      <c r="E25895">
        <v>419996</v>
      </c>
      <c r="F25895">
        <v>374250</v>
      </c>
      <c r="G25895">
        <v>415580</v>
      </c>
      <c r="H25895">
        <v>433785</v>
      </c>
      <c r="I25895">
        <v>351062</v>
      </c>
      <c r="J25895">
        <v>326792</v>
      </c>
    </row>
    <row r="25896" spans="1:10" x14ac:dyDescent="0.2">
      <c r="A25896" t="s">
        <v>2007</v>
      </c>
      <c r="B25896" t="s">
        <v>79789</v>
      </c>
      <c r="C25896" t="s">
        <v>158099</v>
      </c>
      <c r="D25896">
        <v>1</v>
      </c>
      <c r="G25896">
        <v>1414.94</v>
      </c>
      <c r="H25896">
        <v>2784.58</v>
      </c>
      <c r="I25896">
        <v>19168.8</v>
      </c>
      <c r="J25896">
        <v>20689.5</v>
      </c>
    </row>
    <row r="25897" spans="1:10" x14ac:dyDescent="0.2">
      <c r="A25897" t="s">
        <v>2007</v>
      </c>
      <c r="B25897" t="s">
        <v>79790</v>
      </c>
      <c r="C25897" t="s">
        <v>158099</v>
      </c>
      <c r="D25897">
        <v>1</v>
      </c>
      <c r="E25897">
        <v>9159.06</v>
      </c>
      <c r="F25897">
        <v>4807.1899999999996</v>
      </c>
      <c r="G25897">
        <v>3065.45</v>
      </c>
      <c r="H25897">
        <v>3843.09</v>
      </c>
      <c r="I25897">
        <v>1438.97</v>
      </c>
      <c r="J25897">
        <v>2648.59</v>
      </c>
    </row>
    <row r="25898" spans="1:10" x14ac:dyDescent="0.2">
      <c r="A25898" t="s">
        <v>2007</v>
      </c>
      <c r="B25898" t="s">
        <v>96735</v>
      </c>
      <c r="C25898" t="s">
        <v>158099</v>
      </c>
      <c r="D25898">
        <v>1</v>
      </c>
      <c r="E25898">
        <v>4779.8900000000003</v>
      </c>
      <c r="F25898">
        <v>1292.4100000000001</v>
      </c>
      <c r="G25898">
        <v>5454.7</v>
      </c>
      <c r="H25898">
        <v>4473.6499999999996</v>
      </c>
      <c r="I25898">
        <v>2118.66</v>
      </c>
      <c r="J25898">
        <v>1362.26</v>
      </c>
    </row>
    <row r="25899" spans="1:10" x14ac:dyDescent="0.2">
      <c r="A25899" t="s">
        <v>2007</v>
      </c>
      <c r="B25899" t="s">
        <v>99160</v>
      </c>
      <c r="C25899" t="s">
        <v>158099</v>
      </c>
      <c r="D25899">
        <v>1</v>
      </c>
      <c r="E25899">
        <v>1746.66</v>
      </c>
      <c r="F25899">
        <v>1124.6300000000001</v>
      </c>
      <c r="G25899">
        <v>4212.5200000000004</v>
      </c>
      <c r="H25899">
        <v>4448.12</v>
      </c>
      <c r="I25899">
        <v>665.90300000000002</v>
      </c>
      <c r="J25899">
        <v>2108.98</v>
      </c>
    </row>
    <row r="25900" spans="1:10" x14ac:dyDescent="0.2">
      <c r="A25900" t="s">
        <v>2007</v>
      </c>
      <c r="B25900" t="s">
        <v>99182</v>
      </c>
      <c r="C25900" t="s">
        <v>158099</v>
      </c>
      <c r="D25900">
        <v>1</v>
      </c>
      <c r="E25900">
        <v>177040</v>
      </c>
      <c r="F25900">
        <v>121800</v>
      </c>
      <c r="G25900">
        <v>145644</v>
      </c>
      <c r="H25900">
        <v>151762</v>
      </c>
      <c r="I25900">
        <v>55864.800000000003</v>
      </c>
      <c r="J25900">
        <v>44788.7</v>
      </c>
    </row>
    <row r="25901" spans="1:10" x14ac:dyDescent="0.2">
      <c r="A25901" t="s">
        <v>2007</v>
      </c>
      <c r="B25901" t="s">
        <v>110813</v>
      </c>
      <c r="C25901" t="s">
        <v>158099</v>
      </c>
      <c r="D25901">
        <v>1</v>
      </c>
      <c r="F25901">
        <v>34419.1</v>
      </c>
      <c r="G25901">
        <v>62955.3</v>
      </c>
      <c r="H25901">
        <v>64718.3</v>
      </c>
      <c r="J25901">
        <v>113457</v>
      </c>
    </row>
    <row r="25902" spans="1:10" x14ac:dyDescent="0.2">
      <c r="A25902" t="s">
        <v>2007</v>
      </c>
      <c r="B25902" t="s">
        <v>111501</v>
      </c>
      <c r="C25902" t="s">
        <v>158099</v>
      </c>
      <c r="D25902">
        <v>1</v>
      </c>
      <c r="E25902">
        <v>3023.87</v>
      </c>
      <c r="F25902">
        <v>1634.99</v>
      </c>
    </row>
    <row r="25903" spans="1:10" x14ac:dyDescent="0.2">
      <c r="A25903" t="s">
        <v>2007</v>
      </c>
      <c r="B25903" t="s">
        <v>111502</v>
      </c>
      <c r="C25903" t="s">
        <v>158099</v>
      </c>
      <c r="D25903">
        <v>1</v>
      </c>
      <c r="F25903">
        <v>204.93700000000001</v>
      </c>
      <c r="G25903">
        <v>341.74</v>
      </c>
      <c r="H25903">
        <v>325.80500000000001</v>
      </c>
      <c r="I25903">
        <v>801.76199999999994</v>
      </c>
      <c r="J25903">
        <v>517.06200000000001</v>
      </c>
    </row>
    <row r="25904" spans="1:10" x14ac:dyDescent="0.2">
      <c r="A25904" t="s">
        <v>2007</v>
      </c>
      <c r="B25904" t="s">
        <v>111530</v>
      </c>
      <c r="C25904" t="s">
        <v>158099</v>
      </c>
      <c r="D25904">
        <v>1</v>
      </c>
      <c r="E25904">
        <v>1947.93</v>
      </c>
      <c r="G25904">
        <v>4851.5</v>
      </c>
      <c r="H25904">
        <v>2018.62</v>
      </c>
      <c r="I25904">
        <v>2957.6</v>
      </c>
      <c r="J25904">
        <v>3965.68</v>
      </c>
    </row>
    <row r="25905" spans="1:10" x14ac:dyDescent="0.2">
      <c r="A25905" t="s">
        <v>2007</v>
      </c>
      <c r="B25905" t="s">
        <v>111531</v>
      </c>
      <c r="C25905" t="s">
        <v>158099</v>
      </c>
      <c r="D25905">
        <v>1</v>
      </c>
      <c r="G25905">
        <v>164.34200000000001</v>
      </c>
      <c r="I25905">
        <v>666.49</v>
      </c>
      <c r="J25905">
        <v>581.56600000000003</v>
      </c>
    </row>
    <row r="25906" spans="1:10" x14ac:dyDescent="0.2">
      <c r="A25906" t="s">
        <v>2007</v>
      </c>
      <c r="B25906" t="s">
        <v>111532</v>
      </c>
      <c r="C25906" t="s">
        <v>158099</v>
      </c>
      <c r="D25906">
        <v>1</v>
      </c>
      <c r="E25906">
        <v>49494.1</v>
      </c>
      <c r="F25906">
        <v>49540.5</v>
      </c>
      <c r="G25906">
        <v>74407.899999999994</v>
      </c>
      <c r="H25906">
        <v>75684</v>
      </c>
      <c r="I25906">
        <v>122510</v>
      </c>
      <c r="J25906">
        <v>128087</v>
      </c>
    </row>
    <row r="25907" spans="1:10" x14ac:dyDescent="0.2">
      <c r="A25907" t="s">
        <v>2007</v>
      </c>
      <c r="B25907" t="s">
        <v>111533</v>
      </c>
      <c r="C25907" t="s">
        <v>158099</v>
      </c>
      <c r="D25907">
        <v>1</v>
      </c>
      <c r="E25907">
        <v>49088.3</v>
      </c>
      <c r="F25907">
        <v>44360.2</v>
      </c>
      <c r="G25907">
        <v>66696.600000000006</v>
      </c>
      <c r="H25907">
        <v>68865.8</v>
      </c>
      <c r="I25907">
        <v>66243.600000000006</v>
      </c>
      <c r="J25907">
        <v>64074.2</v>
      </c>
    </row>
    <row r="25908" spans="1:10" x14ac:dyDescent="0.2">
      <c r="A25908" t="s">
        <v>2007</v>
      </c>
      <c r="B25908" t="s">
        <v>116961</v>
      </c>
      <c r="C25908" t="s">
        <v>158099</v>
      </c>
      <c r="D25908">
        <v>1</v>
      </c>
      <c r="E25908">
        <v>13546.5</v>
      </c>
      <c r="F25908">
        <v>9381.61</v>
      </c>
      <c r="G25908">
        <v>18365.099999999999</v>
      </c>
      <c r="H25908">
        <v>15801.6</v>
      </c>
      <c r="I25908">
        <v>19772.7</v>
      </c>
      <c r="J25908">
        <v>16130.8</v>
      </c>
    </row>
    <row r="25909" spans="1:10" x14ac:dyDescent="0.2">
      <c r="A25909" t="s">
        <v>2007</v>
      </c>
      <c r="B25909" t="s">
        <v>123378</v>
      </c>
      <c r="C25909" t="s">
        <v>158099</v>
      </c>
      <c r="D25909">
        <v>1</v>
      </c>
      <c r="E25909">
        <v>41763.699999999997</v>
      </c>
      <c r="F25909">
        <v>39872.300000000003</v>
      </c>
      <c r="G25909">
        <v>36933.699999999997</v>
      </c>
      <c r="H25909">
        <v>38698.1</v>
      </c>
      <c r="I25909">
        <v>26879.8</v>
      </c>
      <c r="J25909">
        <v>25409.5</v>
      </c>
    </row>
    <row r="25910" spans="1:10" x14ac:dyDescent="0.2">
      <c r="A25910" t="s">
        <v>2007</v>
      </c>
      <c r="B25910" t="s">
        <v>139431</v>
      </c>
      <c r="C25910" t="s">
        <v>158099</v>
      </c>
      <c r="D25910">
        <v>1</v>
      </c>
      <c r="E25910">
        <v>667595</v>
      </c>
      <c r="F25910">
        <v>715676</v>
      </c>
      <c r="G25910">
        <v>817822</v>
      </c>
      <c r="H25910">
        <v>771310</v>
      </c>
      <c r="I25910">
        <v>614090</v>
      </c>
      <c r="J25910">
        <v>630208</v>
      </c>
    </row>
    <row r="25911" spans="1:10" x14ac:dyDescent="0.2">
      <c r="A25911" t="s">
        <v>2007</v>
      </c>
      <c r="B25911" t="s">
        <v>146449</v>
      </c>
      <c r="C25911" t="s">
        <v>158099</v>
      </c>
      <c r="D25911">
        <v>1</v>
      </c>
      <c r="E25911">
        <v>222484</v>
      </c>
      <c r="F25911">
        <v>192725</v>
      </c>
      <c r="G25911">
        <v>202982</v>
      </c>
      <c r="H25911">
        <v>227577</v>
      </c>
      <c r="I25911">
        <v>269353</v>
      </c>
      <c r="J25911">
        <v>284982</v>
      </c>
    </row>
    <row r="25912" spans="1:10" x14ac:dyDescent="0.2">
      <c r="A25912" t="s">
        <v>2007</v>
      </c>
      <c r="B25912" t="s">
        <v>146807</v>
      </c>
      <c r="C25912" t="s">
        <v>158099</v>
      </c>
      <c r="D25912">
        <v>1</v>
      </c>
      <c r="F25912">
        <v>222938</v>
      </c>
      <c r="G25912">
        <v>157562</v>
      </c>
      <c r="I25912">
        <v>128645</v>
      </c>
    </row>
    <row r="25913" spans="1:10" x14ac:dyDescent="0.2">
      <c r="A25913" t="s">
        <v>2007</v>
      </c>
      <c r="B25913" t="s">
        <v>146808</v>
      </c>
      <c r="C25913" t="s">
        <v>158099</v>
      </c>
      <c r="D25913">
        <v>1</v>
      </c>
      <c r="E25913">
        <v>237862</v>
      </c>
      <c r="F25913">
        <v>233778</v>
      </c>
      <c r="G25913">
        <v>171048</v>
      </c>
      <c r="H25913">
        <v>165095</v>
      </c>
      <c r="I25913">
        <v>133715</v>
      </c>
      <c r="J25913">
        <v>139023</v>
      </c>
    </row>
    <row r="25914" spans="1:10" x14ac:dyDescent="0.2">
      <c r="A25914" t="s">
        <v>2007</v>
      </c>
      <c r="B25914" t="s">
        <v>151957</v>
      </c>
      <c r="C25914" t="s">
        <v>158099</v>
      </c>
      <c r="D25914">
        <v>1</v>
      </c>
      <c r="G25914">
        <v>24832.6</v>
      </c>
      <c r="I25914">
        <v>8810.7999999999993</v>
      </c>
      <c r="J25914">
        <v>8978.42</v>
      </c>
    </row>
    <row r="25915" spans="1:10" x14ac:dyDescent="0.2">
      <c r="A25915" t="s">
        <v>2007</v>
      </c>
      <c r="B25915" t="s">
        <v>151960</v>
      </c>
      <c r="C25915" t="s">
        <v>158099</v>
      </c>
      <c r="D25915">
        <v>1</v>
      </c>
      <c r="E25915">
        <v>24363.3</v>
      </c>
      <c r="F25915">
        <v>14967.8</v>
      </c>
      <c r="G25915">
        <v>24331</v>
      </c>
      <c r="H25915">
        <v>24880.5</v>
      </c>
      <c r="I25915">
        <v>27116.2</v>
      </c>
      <c r="J25915">
        <v>27378.400000000001</v>
      </c>
    </row>
    <row r="25916" spans="1:10" x14ac:dyDescent="0.2">
      <c r="A25916" t="s">
        <v>2007</v>
      </c>
      <c r="B25916" t="s">
        <v>151961</v>
      </c>
      <c r="C25916" t="s">
        <v>158099</v>
      </c>
      <c r="D25916">
        <v>1</v>
      </c>
      <c r="E25916">
        <v>280100</v>
      </c>
      <c r="F25916">
        <v>232799</v>
      </c>
      <c r="G25916">
        <v>271088</v>
      </c>
      <c r="H25916">
        <v>274388</v>
      </c>
      <c r="I25916">
        <v>243418</v>
      </c>
      <c r="J25916">
        <v>262030</v>
      </c>
    </row>
    <row r="25917" spans="1:10" x14ac:dyDescent="0.2">
      <c r="A25917" t="s">
        <v>2007</v>
      </c>
      <c r="B25917" t="s">
        <v>156411</v>
      </c>
      <c r="C25917" t="s">
        <v>158099</v>
      </c>
      <c r="D25917">
        <v>1</v>
      </c>
      <c r="E25917">
        <v>1027920</v>
      </c>
      <c r="F25917">
        <v>983248</v>
      </c>
      <c r="G25917">
        <v>1108210</v>
      </c>
      <c r="H25917">
        <v>1074930</v>
      </c>
      <c r="I25917">
        <v>1029690</v>
      </c>
      <c r="J25917">
        <v>998617</v>
      </c>
    </row>
    <row r="25918" spans="1:10" x14ac:dyDescent="0.2">
      <c r="A25918" t="s">
        <v>2007</v>
      </c>
      <c r="B25918" t="s">
        <v>156438</v>
      </c>
      <c r="C25918" t="s">
        <v>158099</v>
      </c>
      <c r="D25918">
        <v>1</v>
      </c>
      <c r="E25918">
        <v>118135</v>
      </c>
      <c r="F25918">
        <v>116836</v>
      </c>
      <c r="G25918">
        <v>112558</v>
      </c>
      <c r="H25918">
        <v>112523</v>
      </c>
      <c r="I25918">
        <v>145330</v>
      </c>
      <c r="J25918">
        <v>139351</v>
      </c>
    </row>
    <row r="25919" spans="1:10" x14ac:dyDescent="0.2">
      <c r="A25919" t="s">
        <v>3412</v>
      </c>
      <c r="B25919" t="s">
        <v>18238</v>
      </c>
      <c r="C25919" t="s">
        <v>158099</v>
      </c>
      <c r="D25919">
        <v>1</v>
      </c>
      <c r="E25919">
        <v>85280.6</v>
      </c>
      <c r="F25919">
        <v>87996.1</v>
      </c>
      <c r="G25919">
        <v>89302.8</v>
      </c>
      <c r="H25919">
        <v>79194.899999999994</v>
      </c>
      <c r="I25919">
        <v>66949.399999999994</v>
      </c>
      <c r="J25919">
        <v>61164.2</v>
      </c>
    </row>
    <row r="25920" spans="1:10" x14ac:dyDescent="0.2">
      <c r="A25920" t="s">
        <v>3412</v>
      </c>
      <c r="B25920" t="s">
        <v>116326</v>
      </c>
      <c r="C25920" t="s">
        <v>158099</v>
      </c>
      <c r="D25920">
        <v>1</v>
      </c>
      <c r="E25920">
        <v>189232</v>
      </c>
      <c r="F25920">
        <v>164025</v>
      </c>
      <c r="G25920">
        <v>170546</v>
      </c>
      <c r="H25920">
        <v>186797</v>
      </c>
      <c r="I25920">
        <v>201643</v>
      </c>
      <c r="J25920">
        <v>186070</v>
      </c>
    </row>
    <row r="25921" spans="1:10" x14ac:dyDescent="0.2">
      <c r="A25921" t="s">
        <v>4592</v>
      </c>
      <c r="B25921" t="s">
        <v>22088</v>
      </c>
      <c r="C25921" t="s">
        <v>158099</v>
      </c>
      <c r="D25921">
        <v>1</v>
      </c>
      <c r="E25921">
        <v>362976</v>
      </c>
      <c r="F25921">
        <v>344587</v>
      </c>
      <c r="G25921">
        <v>344929</v>
      </c>
      <c r="H25921">
        <v>325477</v>
      </c>
      <c r="I25921">
        <v>310230</v>
      </c>
      <c r="J25921">
        <v>324930</v>
      </c>
    </row>
    <row r="25922" spans="1:10" x14ac:dyDescent="0.2">
      <c r="A25922" t="s">
        <v>4592</v>
      </c>
      <c r="B25922" t="s">
        <v>22089</v>
      </c>
      <c r="C25922" t="s">
        <v>158099</v>
      </c>
      <c r="D25922">
        <v>1</v>
      </c>
      <c r="E25922">
        <v>353780</v>
      </c>
      <c r="F25922">
        <v>242542</v>
      </c>
      <c r="G25922">
        <v>397171</v>
      </c>
      <c r="H25922">
        <v>381630</v>
      </c>
      <c r="I25922">
        <v>482661</v>
      </c>
      <c r="J25922">
        <v>495599</v>
      </c>
    </row>
    <row r="25923" spans="1:10" x14ac:dyDescent="0.2">
      <c r="A25923" t="s">
        <v>4592</v>
      </c>
      <c r="B25923" t="s">
        <v>22090</v>
      </c>
      <c r="C25923" t="s">
        <v>158099</v>
      </c>
      <c r="D25923">
        <v>1</v>
      </c>
      <c r="E25923">
        <v>14676.2</v>
      </c>
      <c r="F25923">
        <v>23172.3</v>
      </c>
      <c r="G25923">
        <v>8806.58</v>
      </c>
      <c r="H25923">
        <v>10736.6</v>
      </c>
      <c r="J25923">
        <v>2884.48</v>
      </c>
    </row>
    <row r="25924" spans="1:10" x14ac:dyDescent="0.2">
      <c r="A25924" t="s">
        <v>4592</v>
      </c>
      <c r="B25924" t="s">
        <v>34256</v>
      </c>
      <c r="C25924" t="s">
        <v>158099</v>
      </c>
      <c r="D25924">
        <v>1</v>
      </c>
      <c r="F25924">
        <v>6473.89</v>
      </c>
      <c r="G25924">
        <v>5064.08</v>
      </c>
      <c r="I25924">
        <v>6421.5</v>
      </c>
      <c r="J25924">
        <v>5654.97</v>
      </c>
    </row>
    <row r="25925" spans="1:10" x14ac:dyDescent="0.2">
      <c r="A25925" t="s">
        <v>4592</v>
      </c>
      <c r="B25925" t="s">
        <v>37250</v>
      </c>
      <c r="C25925" t="s">
        <v>158099</v>
      </c>
      <c r="D25925">
        <v>1</v>
      </c>
      <c r="E25925">
        <v>639521</v>
      </c>
      <c r="F25925">
        <v>628913</v>
      </c>
      <c r="G25925">
        <v>592661</v>
      </c>
      <c r="H25925">
        <v>569384</v>
      </c>
      <c r="I25925">
        <v>411111</v>
      </c>
      <c r="J25925">
        <v>408848</v>
      </c>
    </row>
    <row r="25926" spans="1:10" x14ac:dyDescent="0.2">
      <c r="A25926" t="s">
        <v>4592</v>
      </c>
      <c r="B25926" t="s">
        <v>37251</v>
      </c>
      <c r="C25926" t="s">
        <v>158099</v>
      </c>
      <c r="D25926">
        <v>1</v>
      </c>
      <c r="E25926">
        <v>151379</v>
      </c>
      <c r="F25926">
        <v>100240</v>
      </c>
      <c r="G25926">
        <v>83630.100000000006</v>
      </c>
      <c r="H25926">
        <v>64567.8</v>
      </c>
      <c r="I25926">
        <v>45399.3</v>
      </c>
      <c r="J25926">
        <v>37203.5</v>
      </c>
    </row>
    <row r="25927" spans="1:10" x14ac:dyDescent="0.2">
      <c r="A25927" t="s">
        <v>4592</v>
      </c>
      <c r="B25927" t="s">
        <v>41866</v>
      </c>
      <c r="C25927" t="s">
        <v>158099</v>
      </c>
      <c r="D25927">
        <v>1</v>
      </c>
      <c r="G25927">
        <v>893.58900000000006</v>
      </c>
      <c r="H25927">
        <v>705.89200000000005</v>
      </c>
      <c r="I25927">
        <v>1076.9000000000001</v>
      </c>
      <c r="J25927">
        <v>303.59100000000001</v>
      </c>
    </row>
    <row r="25928" spans="1:10" x14ac:dyDescent="0.2">
      <c r="A25928" t="s">
        <v>4592</v>
      </c>
      <c r="B25928" t="s">
        <v>59991</v>
      </c>
      <c r="C25928" t="s">
        <v>158099</v>
      </c>
      <c r="D25928">
        <v>1</v>
      </c>
      <c r="E25928">
        <v>2879.52</v>
      </c>
      <c r="F25928">
        <v>5340.49</v>
      </c>
      <c r="G25928">
        <v>5263.55</v>
      </c>
      <c r="H25928">
        <v>3779.44</v>
      </c>
      <c r="I25928">
        <v>8467.57</v>
      </c>
      <c r="J25928">
        <v>6700.02</v>
      </c>
    </row>
    <row r="25929" spans="1:10" x14ac:dyDescent="0.2">
      <c r="A25929" t="s">
        <v>4592</v>
      </c>
      <c r="B25929" t="s">
        <v>59992</v>
      </c>
      <c r="C25929" t="s">
        <v>158099</v>
      </c>
      <c r="D25929">
        <v>1</v>
      </c>
      <c r="E25929">
        <v>55126.1</v>
      </c>
      <c r="F25929">
        <v>53148.9</v>
      </c>
      <c r="G25929">
        <v>56372.5</v>
      </c>
      <c r="H25929">
        <v>56778.9</v>
      </c>
      <c r="I25929">
        <v>56292.5</v>
      </c>
      <c r="J25929">
        <v>60593.1</v>
      </c>
    </row>
    <row r="25930" spans="1:10" x14ac:dyDescent="0.2">
      <c r="A25930" t="s">
        <v>4592</v>
      </c>
      <c r="B25930" t="s">
        <v>59993</v>
      </c>
      <c r="C25930" t="s">
        <v>158099</v>
      </c>
      <c r="D25930">
        <v>1</v>
      </c>
      <c r="E25930">
        <v>1117.69</v>
      </c>
      <c r="F25930">
        <v>474.52699999999999</v>
      </c>
      <c r="G25930">
        <v>3645.99</v>
      </c>
      <c r="H25930">
        <v>3097.93</v>
      </c>
      <c r="I25930">
        <v>5124.8</v>
      </c>
      <c r="J25930">
        <v>5533.55</v>
      </c>
    </row>
    <row r="25931" spans="1:10" x14ac:dyDescent="0.2">
      <c r="A25931" t="s">
        <v>4592</v>
      </c>
      <c r="B25931" t="s">
        <v>59994</v>
      </c>
      <c r="C25931" t="s">
        <v>158099</v>
      </c>
      <c r="D25931">
        <v>1</v>
      </c>
      <c r="E25931">
        <v>233768</v>
      </c>
      <c r="F25931">
        <v>253840</v>
      </c>
      <c r="G25931">
        <v>327123</v>
      </c>
      <c r="H25931">
        <v>302978</v>
      </c>
      <c r="I25931">
        <v>290334</v>
      </c>
      <c r="J25931">
        <v>282369</v>
      </c>
    </row>
    <row r="25932" spans="1:10" x14ac:dyDescent="0.2">
      <c r="A25932" t="s">
        <v>4592</v>
      </c>
      <c r="B25932" t="s">
        <v>73837</v>
      </c>
      <c r="C25932" t="s">
        <v>158099</v>
      </c>
      <c r="D25932">
        <v>1</v>
      </c>
      <c r="E25932">
        <v>92139.8</v>
      </c>
      <c r="F25932">
        <v>61348.9</v>
      </c>
      <c r="G25932">
        <v>78134</v>
      </c>
      <c r="H25932">
        <v>83149.399999999994</v>
      </c>
      <c r="I25932">
        <v>100427</v>
      </c>
      <c r="J25932">
        <v>102259</v>
      </c>
    </row>
    <row r="25933" spans="1:10" x14ac:dyDescent="0.2">
      <c r="A25933" t="s">
        <v>4592</v>
      </c>
      <c r="B25933" t="s">
        <v>73838</v>
      </c>
      <c r="C25933" t="s">
        <v>158099</v>
      </c>
      <c r="D25933">
        <v>1</v>
      </c>
      <c r="E25933">
        <v>24645.3</v>
      </c>
      <c r="F25933">
        <v>15406.3</v>
      </c>
      <c r="G25933">
        <v>25082.6</v>
      </c>
      <c r="H25933">
        <v>20025.2</v>
      </c>
      <c r="I25933">
        <v>22012.3</v>
      </c>
      <c r="J25933">
        <v>21386.7</v>
      </c>
    </row>
    <row r="25934" spans="1:10" x14ac:dyDescent="0.2">
      <c r="A25934" t="s">
        <v>4592</v>
      </c>
      <c r="B25934" t="s">
        <v>73839</v>
      </c>
      <c r="C25934" t="s">
        <v>158099</v>
      </c>
      <c r="D25934">
        <v>1</v>
      </c>
      <c r="E25934">
        <v>5579.85</v>
      </c>
      <c r="F25934">
        <v>6360.17</v>
      </c>
      <c r="G25934">
        <v>20923</v>
      </c>
      <c r="H25934">
        <v>20718.099999999999</v>
      </c>
      <c r="I25934">
        <v>14905.5</v>
      </c>
      <c r="J25934">
        <v>18384.2</v>
      </c>
    </row>
    <row r="25935" spans="1:10" x14ac:dyDescent="0.2">
      <c r="A25935" t="s">
        <v>4592</v>
      </c>
      <c r="B25935" t="s">
        <v>74197</v>
      </c>
      <c r="C25935" t="s">
        <v>158099</v>
      </c>
      <c r="D25935">
        <v>1</v>
      </c>
      <c r="F25935">
        <v>1484.99</v>
      </c>
      <c r="G25935">
        <v>2051.6999999999998</v>
      </c>
      <c r="H25935">
        <v>1769.89</v>
      </c>
      <c r="I25935">
        <v>10008.5</v>
      </c>
      <c r="J25935">
        <v>8151.84</v>
      </c>
    </row>
    <row r="25936" spans="1:10" x14ac:dyDescent="0.2">
      <c r="A25936" t="s">
        <v>4592</v>
      </c>
      <c r="B25936" t="s">
        <v>74198</v>
      </c>
      <c r="C25936" t="s">
        <v>158099</v>
      </c>
      <c r="D25936">
        <v>1</v>
      </c>
      <c r="E25936">
        <v>49836.7</v>
      </c>
      <c r="F25936">
        <v>32743.5</v>
      </c>
      <c r="G25936">
        <v>41878.800000000003</v>
      </c>
      <c r="H25936">
        <v>44008.9</v>
      </c>
      <c r="I25936">
        <v>114022</v>
      </c>
      <c r="J25936">
        <v>96164.2</v>
      </c>
    </row>
    <row r="25937" spans="1:10" x14ac:dyDescent="0.2">
      <c r="A25937" t="s">
        <v>4592</v>
      </c>
      <c r="B25937" t="s">
        <v>76259</v>
      </c>
      <c r="C25937" t="s">
        <v>158099</v>
      </c>
      <c r="D25937">
        <v>1</v>
      </c>
      <c r="E25937">
        <v>10784.5</v>
      </c>
      <c r="F25937">
        <v>8173.04</v>
      </c>
      <c r="G25937">
        <v>6202.81</v>
      </c>
      <c r="H25937">
        <v>10131.5</v>
      </c>
      <c r="I25937">
        <v>12188.2</v>
      </c>
      <c r="J25937">
        <v>9635.52</v>
      </c>
    </row>
    <row r="25938" spans="1:10" x14ac:dyDescent="0.2">
      <c r="A25938" t="s">
        <v>4592</v>
      </c>
      <c r="B25938" t="s">
        <v>83027</v>
      </c>
      <c r="C25938" t="s">
        <v>158099</v>
      </c>
      <c r="D25938">
        <v>1</v>
      </c>
      <c r="E25938">
        <v>78531.199999999997</v>
      </c>
      <c r="F25938">
        <v>65293.8</v>
      </c>
      <c r="G25938">
        <v>82849.5</v>
      </c>
      <c r="H25938">
        <v>71496</v>
      </c>
      <c r="I25938">
        <v>61743.4</v>
      </c>
      <c r="J25938">
        <v>66178.8</v>
      </c>
    </row>
    <row r="25939" spans="1:10" x14ac:dyDescent="0.2">
      <c r="A25939" t="s">
        <v>4592</v>
      </c>
      <c r="B25939" t="s">
        <v>83028</v>
      </c>
      <c r="C25939" t="s">
        <v>158099</v>
      </c>
      <c r="D25939">
        <v>1</v>
      </c>
      <c r="E25939">
        <v>580896</v>
      </c>
      <c r="F25939">
        <v>591218</v>
      </c>
      <c r="G25939">
        <v>697021</v>
      </c>
      <c r="H25939">
        <v>656030</v>
      </c>
      <c r="I25939">
        <v>446649</v>
      </c>
      <c r="J25939">
        <v>435068</v>
      </c>
    </row>
    <row r="25940" spans="1:10" x14ac:dyDescent="0.2">
      <c r="A25940" t="s">
        <v>4592</v>
      </c>
      <c r="B25940" t="s">
        <v>93538</v>
      </c>
      <c r="C25940" t="s">
        <v>158099</v>
      </c>
      <c r="D25940">
        <v>1</v>
      </c>
      <c r="F25940">
        <v>8974.92</v>
      </c>
      <c r="G25940">
        <v>1370.21</v>
      </c>
      <c r="H25940">
        <v>1551.41</v>
      </c>
      <c r="I25940">
        <v>1150.07</v>
      </c>
      <c r="J25940">
        <v>545.51599999999996</v>
      </c>
    </row>
    <row r="25941" spans="1:10" x14ac:dyDescent="0.2">
      <c r="A25941" t="s">
        <v>4592</v>
      </c>
      <c r="B25941" t="s">
        <v>93539</v>
      </c>
      <c r="C25941" t="s">
        <v>158099</v>
      </c>
      <c r="D25941">
        <v>1</v>
      </c>
      <c r="E25941">
        <v>1936.88</v>
      </c>
      <c r="F25941">
        <v>2785.59</v>
      </c>
      <c r="G25941">
        <v>19370</v>
      </c>
      <c r="H25941">
        <v>13523</v>
      </c>
      <c r="I25941">
        <v>4026.79</v>
      </c>
      <c r="J25941">
        <v>8910.27</v>
      </c>
    </row>
    <row r="25942" spans="1:10" x14ac:dyDescent="0.2">
      <c r="A25942" t="s">
        <v>4592</v>
      </c>
      <c r="B25942" t="s">
        <v>98960</v>
      </c>
      <c r="C25942" t="s">
        <v>158099</v>
      </c>
      <c r="D25942">
        <v>1</v>
      </c>
      <c r="E25942">
        <v>1278860</v>
      </c>
      <c r="F25942">
        <v>1198350</v>
      </c>
      <c r="G25942">
        <v>1190070</v>
      </c>
      <c r="H25942">
        <v>1187190</v>
      </c>
      <c r="I25942">
        <v>1047500</v>
      </c>
    </row>
    <row r="25943" spans="1:10" x14ac:dyDescent="0.2">
      <c r="A25943" t="s">
        <v>4592</v>
      </c>
      <c r="B25943" t="s">
        <v>103987</v>
      </c>
      <c r="C25943" t="s">
        <v>158099</v>
      </c>
      <c r="D25943">
        <v>1</v>
      </c>
      <c r="E25943">
        <v>452227</v>
      </c>
      <c r="F25943">
        <v>458821</v>
      </c>
      <c r="G25943">
        <v>472449</v>
      </c>
      <c r="H25943">
        <v>436554</v>
      </c>
      <c r="I25943">
        <v>81868.3</v>
      </c>
      <c r="J25943">
        <v>79962.399999999994</v>
      </c>
    </row>
    <row r="25944" spans="1:10" x14ac:dyDescent="0.2">
      <c r="A25944" t="s">
        <v>4592</v>
      </c>
      <c r="B25944" t="s">
        <v>103988</v>
      </c>
      <c r="C25944" t="s">
        <v>158099</v>
      </c>
      <c r="D25944">
        <v>1</v>
      </c>
      <c r="E25944">
        <v>1043.0899999999999</v>
      </c>
      <c r="F25944">
        <v>466.41199999999998</v>
      </c>
      <c r="G25944">
        <v>2026.22</v>
      </c>
      <c r="H25944">
        <v>1260.94</v>
      </c>
      <c r="I25944">
        <v>4466.84</v>
      </c>
      <c r="J25944">
        <v>4376.29</v>
      </c>
    </row>
    <row r="25945" spans="1:10" x14ac:dyDescent="0.2">
      <c r="A25945" t="s">
        <v>4592</v>
      </c>
      <c r="B25945" t="s">
        <v>152937</v>
      </c>
      <c r="C25945" t="s">
        <v>158099</v>
      </c>
      <c r="D25945">
        <v>1</v>
      </c>
      <c r="E25945">
        <v>1493650</v>
      </c>
      <c r="F25945">
        <v>1317810</v>
      </c>
      <c r="G25945">
        <v>1571640</v>
      </c>
      <c r="H25945">
        <v>1418270</v>
      </c>
      <c r="I25945">
        <v>1274170</v>
      </c>
      <c r="J25945">
        <v>1281630</v>
      </c>
    </row>
    <row r="25946" spans="1:10" x14ac:dyDescent="0.2">
      <c r="A25946" t="s">
        <v>614</v>
      </c>
      <c r="B25946" t="s">
        <v>12190</v>
      </c>
      <c r="C25946" t="s">
        <v>158099</v>
      </c>
      <c r="D25946">
        <v>1</v>
      </c>
      <c r="H25946">
        <v>852.66899999999998</v>
      </c>
      <c r="J25946">
        <v>773.56500000000005</v>
      </c>
    </row>
    <row r="25947" spans="1:10" x14ac:dyDescent="0.2">
      <c r="A25947" t="s">
        <v>614</v>
      </c>
      <c r="B25947" t="s">
        <v>12191</v>
      </c>
      <c r="C25947" t="s">
        <v>158099</v>
      </c>
      <c r="D25947">
        <v>1</v>
      </c>
      <c r="E25947">
        <v>36516.400000000001</v>
      </c>
      <c r="F25947">
        <v>19308.7</v>
      </c>
      <c r="G25947">
        <v>53075.6</v>
      </c>
      <c r="H25947">
        <v>38403.599999999999</v>
      </c>
      <c r="I25947">
        <v>19732.7</v>
      </c>
      <c r="J25947">
        <v>13987.5</v>
      </c>
    </row>
    <row r="25948" spans="1:10" x14ac:dyDescent="0.2">
      <c r="A25948" t="s">
        <v>614</v>
      </c>
      <c r="B25948" t="s">
        <v>20124</v>
      </c>
      <c r="C25948" t="s">
        <v>158099</v>
      </c>
      <c r="D25948">
        <v>1</v>
      </c>
      <c r="E25948">
        <v>16347.3</v>
      </c>
      <c r="F25948">
        <v>22445.9</v>
      </c>
      <c r="G25948">
        <v>46101.599999999999</v>
      </c>
      <c r="H25948">
        <v>32009</v>
      </c>
      <c r="I25948">
        <v>4696.18</v>
      </c>
      <c r="J25948">
        <v>3981.35</v>
      </c>
    </row>
    <row r="25949" spans="1:10" x14ac:dyDescent="0.2">
      <c r="A25949" t="s">
        <v>614</v>
      </c>
      <c r="B25949" t="s">
        <v>34561</v>
      </c>
      <c r="C25949" t="s">
        <v>158099</v>
      </c>
      <c r="D25949">
        <v>1</v>
      </c>
      <c r="E25949">
        <v>134.49100000000001</v>
      </c>
      <c r="I25949">
        <v>620.02</v>
      </c>
    </row>
    <row r="25950" spans="1:10" x14ac:dyDescent="0.2">
      <c r="A25950" t="s">
        <v>614</v>
      </c>
      <c r="B25950" t="s">
        <v>34562</v>
      </c>
      <c r="C25950" t="s">
        <v>158099</v>
      </c>
      <c r="D25950">
        <v>1</v>
      </c>
      <c r="E25950">
        <v>3968.84</v>
      </c>
      <c r="F25950">
        <v>3411.57</v>
      </c>
      <c r="G25950">
        <v>4988.28</v>
      </c>
      <c r="H25950">
        <v>3418.86</v>
      </c>
      <c r="I25950">
        <v>3673.07</v>
      </c>
      <c r="J25950">
        <v>3312.41</v>
      </c>
    </row>
    <row r="25951" spans="1:10" x14ac:dyDescent="0.2">
      <c r="A25951" t="s">
        <v>614</v>
      </c>
      <c r="B25951" t="s">
        <v>117390</v>
      </c>
      <c r="C25951" t="s">
        <v>158099</v>
      </c>
      <c r="D25951">
        <v>1</v>
      </c>
      <c r="G25951">
        <v>13516.2</v>
      </c>
      <c r="H25951">
        <v>15387.6</v>
      </c>
      <c r="I25951">
        <v>8137.95</v>
      </c>
      <c r="J25951">
        <v>10701.2</v>
      </c>
    </row>
    <row r="25952" spans="1:10" x14ac:dyDescent="0.2">
      <c r="A25952" t="s">
        <v>614</v>
      </c>
      <c r="B25952" t="s">
        <v>123791</v>
      </c>
      <c r="C25952" t="s">
        <v>158099</v>
      </c>
      <c r="D25952">
        <v>1</v>
      </c>
      <c r="F25952">
        <v>8353.15</v>
      </c>
      <c r="G25952">
        <v>9530.5</v>
      </c>
      <c r="H25952">
        <v>12304.4</v>
      </c>
      <c r="I25952">
        <v>10690.3</v>
      </c>
      <c r="J25952">
        <v>11517.9</v>
      </c>
    </row>
    <row r="25953" spans="1:10" x14ac:dyDescent="0.2">
      <c r="A25953" t="s">
        <v>614</v>
      </c>
      <c r="B25953" t="s">
        <v>126125</v>
      </c>
      <c r="C25953" t="s">
        <v>158099</v>
      </c>
      <c r="D25953">
        <v>1</v>
      </c>
      <c r="F25953">
        <v>8442.2900000000009</v>
      </c>
      <c r="H25953">
        <v>11569.3</v>
      </c>
      <c r="I25953">
        <v>10611.8</v>
      </c>
      <c r="J25953">
        <v>8000.17</v>
      </c>
    </row>
    <row r="25954" spans="1:10" x14ac:dyDescent="0.2">
      <c r="A25954" t="s">
        <v>614</v>
      </c>
      <c r="B25954" t="s">
        <v>126126</v>
      </c>
      <c r="C25954" t="s">
        <v>158099</v>
      </c>
      <c r="D25954">
        <v>1</v>
      </c>
      <c r="E25954">
        <v>24588.9</v>
      </c>
      <c r="F25954">
        <v>27245.3</v>
      </c>
      <c r="H25954">
        <v>20109.8</v>
      </c>
      <c r="J25954">
        <v>19559.400000000001</v>
      </c>
    </row>
    <row r="25955" spans="1:10" x14ac:dyDescent="0.2">
      <c r="A25955" t="s">
        <v>614</v>
      </c>
      <c r="B25955" t="s">
        <v>126127</v>
      </c>
      <c r="C25955" t="s">
        <v>158099</v>
      </c>
      <c r="D25955">
        <v>1</v>
      </c>
      <c r="E25955">
        <v>7190.74</v>
      </c>
      <c r="F25955">
        <v>6578.78</v>
      </c>
      <c r="G25955">
        <v>7453</v>
      </c>
      <c r="H25955">
        <v>8429.5</v>
      </c>
      <c r="I25955">
        <v>8692.19</v>
      </c>
      <c r="J25955">
        <v>9252.36</v>
      </c>
    </row>
    <row r="25956" spans="1:10" x14ac:dyDescent="0.2">
      <c r="A25956" t="s">
        <v>614</v>
      </c>
      <c r="B25956" t="s">
        <v>126128</v>
      </c>
      <c r="C25956" t="s">
        <v>158099</v>
      </c>
      <c r="D25956">
        <v>1</v>
      </c>
      <c r="E25956">
        <v>22117.7</v>
      </c>
      <c r="F25956">
        <v>8113.17</v>
      </c>
      <c r="G25956">
        <v>21079.599999999999</v>
      </c>
      <c r="H25956">
        <v>18118.599999999999</v>
      </c>
      <c r="I25956">
        <v>17174.7</v>
      </c>
      <c r="J25956">
        <v>20323.599999999999</v>
      </c>
    </row>
    <row r="25957" spans="1:10" x14ac:dyDescent="0.2">
      <c r="A25957" t="s">
        <v>614</v>
      </c>
      <c r="B25957" t="s">
        <v>133651</v>
      </c>
      <c r="C25957" t="s">
        <v>158099</v>
      </c>
      <c r="D25957">
        <v>1</v>
      </c>
      <c r="E25957">
        <v>18568.900000000001</v>
      </c>
      <c r="F25957">
        <v>22164.1</v>
      </c>
      <c r="G25957">
        <v>17696</v>
      </c>
      <c r="H25957">
        <v>19928.099999999999</v>
      </c>
      <c r="I25957">
        <v>17616.3</v>
      </c>
      <c r="J25957">
        <v>14746.2</v>
      </c>
    </row>
    <row r="25958" spans="1:10" x14ac:dyDescent="0.2">
      <c r="A25958" t="s">
        <v>614</v>
      </c>
      <c r="B25958" t="s">
        <v>133652</v>
      </c>
      <c r="C25958" t="s">
        <v>158099</v>
      </c>
      <c r="D25958">
        <v>1</v>
      </c>
      <c r="E25958">
        <v>6091.04</v>
      </c>
      <c r="F25958">
        <v>6571.23</v>
      </c>
      <c r="G25958">
        <v>7157.39</v>
      </c>
      <c r="H25958">
        <v>4667.2299999999996</v>
      </c>
      <c r="I25958">
        <v>6630.48</v>
      </c>
      <c r="J25958">
        <v>4485.41</v>
      </c>
    </row>
    <row r="25959" spans="1:10" x14ac:dyDescent="0.2">
      <c r="A25959" t="s">
        <v>614</v>
      </c>
      <c r="B25959" t="s">
        <v>139956</v>
      </c>
      <c r="C25959" t="s">
        <v>158099</v>
      </c>
      <c r="D25959">
        <v>1</v>
      </c>
      <c r="E25959">
        <v>592006</v>
      </c>
      <c r="F25959">
        <v>581582</v>
      </c>
      <c r="G25959">
        <v>664088</v>
      </c>
      <c r="H25959">
        <v>654137</v>
      </c>
      <c r="I25959">
        <v>553651</v>
      </c>
      <c r="J25959">
        <v>566568</v>
      </c>
    </row>
    <row r="25960" spans="1:10" x14ac:dyDescent="0.2">
      <c r="A25960" t="s">
        <v>614</v>
      </c>
      <c r="B25960" t="s">
        <v>139957</v>
      </c>
      <c r="C25960" t="s">
        <v>158099</v>
      </c>
      <c r="D25960">
        <v>1</v>
      </c>
      <c r="G25960">
        <v>976.69100000000003</v>
      </c>
      <c r="I25960">
        <v>851.48800000000006</v>
      </c>
      <c r="J25960">
        <v>471.26600000000002</v>
      </c>
    </row>
    <row r="25961" spans="1:10" x14ac:dyDescent="0.2">
      <c r="A25961" t="s">
        <v>614</v>
      </c>
      <c r="B25961" t="s">
        <v>140982</v>
      </c>
      <c r="C25961" t="s">
        <v>158099</v>
      </c>
      <c r="D25961">
        <v>1</v>
      </c>
      <c r="E25961">
        <v>30130.400000000001</v>
      </c>
      <c r="F25961">
        <v>33221.800000000003</v>
      </c>
      <c r="G25961">
        <v>31647.5</v>
      </c>
      <c r="H25961">
        <v>33190.800000000003</v>
      </c>
      <c r="I25961">
        <v>29402.2</v>
      </c>
      <c r="J25961">
        <v>27934.3</v>
      </c>
    </row>
    <row r="25962" spans="1:10" x14ac:dyDescent="0.2">
      <c r="A25962" t="s">
        <v>614</v>
      </c>
      <c r="B25962" t="s">
        <v>140983</v>
      </c>
      <c r="C25962" t="s">
        <v>158099</v>
      </c>
      <c r="D25962">
        <v>1</v>
      </c>
      <c r="E25962">
        <v>132300</v>
      </c>
      <c r="F25962">
        <v>112863</v>
      </c>
      <c r="G25962">
        <v>188316</v>
      </c>
      <c r="H25962">
        <v>182834</v>
      </c>
      <c r="I25962">
        <v>182645</v>
      </c>
      <c r="J25962">
        <v>182612</v>
      </c>
    </row>
    <row r="25963" spans="1:10" x14ac:dyDescent="0.2">
      <c r="A25963" t="s">
        <v>614</v>
      </c>
      <c r="B25963" t="s">
        <v>152758</v>
      </c>
      <c r="C25963" t="s">
        <v>158099</v>
      </c>
      <c r="D25963">
        <v>1</v>
      </c>
      <c r="E25963">
        <v>8234.25</v>
      </c>
      <c r="F25963">
        <v>7213.34</v>
      </c>
      <c r="G25963">
        <v>10778.9</v>
      </c>
      <c r="H25963">
        <v>9345.4599999999991</v>
      </c>
      <c r="I25963">
        <v>7337.09</v>
      </c>
      <c r="J25963">
        <v>9391.2999999999993</v>
      </c>
    </row>
    <row r="25964" spans="1:10" x14ac:dyDescent="0.2">
      <c r="A25964" t="s">
        <v>5955</v>
      </c>
      <c r="B25964" t="s">
        <v>28218</v>
      </c>
      <c r="C25964" t="s">
        <v>158099</v>
      </c>
      <c r="D25964">
        <v>1</v>
      </c>
      <c r="E25964">
        <v>1583.11</v>
      </c>
      <c r="F25964">
        <v>975.48199999999997</v>
      </c>
      <c r="G25964">
        <v>1929.55</v>
      </c>
      <c r="H25964">
        <v>980.3</v>
      </c>
      <c r="I25964">
        <v>1831.1</v>
      </c>
      <c r="J25964">
        <v>1191.45</v>
      </c>
    </row>
    <row r="25965" spans="1:10" x14ac:dyDescent="0.2">
      <c r="A25965" t="s">
        <v>5955</v>
      </c>
      <c r="B25965" t="s">
        <v>28219</v>
      </c>
      <c r="C25965" t="s">
        <v>158099</v>
      </c>
      <c r="D25965">
        <v>1</v>
      </c>
      <c r="E25965">
        <v>3518.63</v>
      </c>
      <c r="F25965">
        <v>3182.69</v>
      </c>
      <c r="G25965">
        <v>4874.6499999999996</v>
      </c>
      <c r="H25965">
        <v>5934.44</v>
      </c>
      <c r="I25965">
        <v>1222.83</v>
      </c>
      <c r="J25965">
        <v>1704.51</v>
      </c>
    </row>
    <row r="25966" spans="1:10" x14ac:dyDescent="0.2">
      <c r="A25966" t="s">
        <v>5955</v>
      </c>
      <c r="B25966" t="s">
        <v>32674</v>
      </c>
      <c r="C25966" t="s">
        <v>158099</v>
      </c>
      <c r="D25966">
        <v>1</v>
      </c>
      <c r="E25966">
        <v>8361.36</v>
      </c>
      <c r="F25966">
        <v>5784.83</v>
      </c>
      <c r="G25966">
        <v>4580.33</v>
      </c>
      <c r="H25966">
        <v>7636.33</v>
      </c>
      <c r="I25966">
        <v>8043.24</v>
      </c>
      <c r="J25966">
        <v>7718.57</v>
      </c>
    </row>
    <row r="25967" spans="1:10" x14ac:dyDescent="0.2">
      <c r="A25967" t="s">
        <v>5955</v>
      </c>
      <c r="B25967" t="s">
        <v>76589</v>
      </c>
      <c r="C25967" t="s">
        <v>158099</v>
      </c>
      <c r="D25967">
        <v>1</v>
      </c>
      <c r="E25967">
        <v>9455.99</v>
      </c>
      <c r="F25967">
        <v>8340.26</v>
      </c>
      <c r="G25967">
        <v>13649.6</v>
      </c>
      <c r="H25967">
        <v>12313.7</v>
      </c>
      <c r="I25967">
        <v>5939.45</v>
      </c>
      <c r="J25967">
        <v>4760.13</v>
      </c>
    </row>
    <row r="25968" spans="1:10" x14ac:dyDescent="0.2">
      <c r="A25968" t="s">
        <v>5955</v>
      </c>
      <c r="B25968" t="s">
        <v>87221</v>
      </c>
      <c r="C25968" t="s">
        <v>158099</v>
      </c>
      <c r="D25968">
        <v>1</v>
      </c>
      <c r="E25968">
        <v>8718.51</v>
      </c>
      <c r="F25968">
        <v>4644.87</v>
      </c>
      <c r="G25968">
        <v>5645.71</v>
      </c>
      <c r="H25968">
        <v>9177.4699999999993</v>
      </c>
      <c r="I25968">
        <v>9020.68</v>
      </c>
      <c r="J25968">
        <v>8417.19</v>
      </c>
    </row>
    <row r="25969" spans="1:10" x14ac:dyDescent="0.2">
      <c r="A25969" t="s">
        <v>5955</v>
      </c>
      <c r="B25969" t="s">
        <v>94276</v>
      </c>
      <c r="C25969" t="s">
        <v>158099</v>
      </c>
      <c r="D25969">
        <v>1</v>
      </c>
      <c r="E25969">
        <v>633.69399999999996</v>
      </c>
      <c r="F25969">
        <v>1500.59</v>
      </c>
      <c r="G25969">
        <v>1546.29</v>
      </c>
      <c r="H25969">
        <v>1126.81</v>
      </c>
      <c r="I25969">
        <v>2164.38</v>
      </c>
      <c r="J25969">
        <v>1343.38</v>
      </c>
    </row>
    <row r="25970" spans="1:10" x14ac:dyDescent="0.2">
      <c r="A25970" t="s">
        <v>5955</v>
      </c>
      <c r="B25970" t="s">
        <v>94277</v>
      </c>
      <c r="C25970" t="s">
        <v>158099</v>
      </c>
      <c r="D25970">
        <v>1</v>
      </c>
      <c r="E25970">
        <v>10377.9</v>
      </c>
      <c r="F25970">
        <v>12447.5</v>
      </c>
      <c r="G25970">
        <v>6151.55</v>
      </c>
      <c r="H25970">
        <v>4850.08</v>
      </c>
      <c r="I25970">
        <v>7218.16</v>
      </c>
      <c r="J25970">
        <v>4581.37</v>
      </c>
    </row>
    <row r="25971" spans="1:10" x14ac:dyDescent="0.2">
      <c r="A25971" t="s">
        <v>5955</v>
      </c>
      <c r="B25971" t="s">
        <v>145039</v>
      </c>
      <c r="C25971" t="s">
        <v>158099</v>
      </c>
      <c r="D25971">
        <v>1</v>
      </c>
      <c r="I25971">
        <v>2956.32</v>
      </c>
      <c r="J25971">
        <v>1618.76</v>
      </c>
    </row>
    <row r="25972" spans="1:10" x14ac:dyDescent="0.2">
      <c r="A25972" t="s">
        <v>5144</v>
      </c>
      <c r="B25972" t="s">
        <v>24388</v>
      </c>
      <c r="C25972" t="s">
        <v>158099</v>
      </c>
      <c r="D25972">
        <v>1</v>
      </c>
      <c r="E25972">
        <v>3548.24</v>
      </c>
      <c r="F25972">
        <v>1150.82</v>
      </c>
      <c r="G25972">
        <v>2483.36</v>
      </c>
      <c r="H25972">
        <v>3187.83</v>
      </c>
      <c r="I25972">
        <v>3405.72</v>
      </c>
      <c r="J25972">
        <v>2637.34</v>
      </c>
    </row>
    <row r="25973" spans="1:10" x14ac:dyDescent="0.2">
      <c r="A25973" t="s">
        <v>5144</v>
      </c>
      <c r="B25973" t="s">
        <v>24637</v>
      </c>
      <c r="C25973" t="s">
        <v>158099</v>
      </c>
      <c r="D25973">
        <v>1</v>
      </c>
      <c r="F25973">
        <v>1868.03</v>
      </c>
      <c r="I25973">
        <v>1431.85</v>
      </c>
      <c r="J25973">
        <v>1433.83</v>
      </c>
    </row>
    <row r="25974" spans="1:10" x14ac:dyDescent="0.2">
      <c r="A25974" t="s">
        <v>5144</v>
      </c>
      <c r="B25974" t="s">
        <v>24638</v>
      </c>
      <c r="C25974" t="s">
        <v>158099</v>
      </c>
      <c r="D25974">
        <v>1</v>
      </c>
      <c r="F25974">
        <v>1745.87</v>
      </c>
      <c r="G25974">
        <v>2068.61</v>
      </c>
      <c r="H25974">
        <v>1868.34</v>
      </c>
      <c r="I25974">
        <v>1396.18</v>
      </c>
      <c r="J25974">
        <v>1920.78</v>
      </c>
    </row>
    <row r="25975" spans="1:10" x14ac:dyDescent="0.2">
      <c r="A25975" t="s">
        <v>5144</v>
      </c>
      <c r="B25975" t="s">
        <v>35834</v>
      </c>
      <c r="C25975" t="s">
        <v>158099</v>
      </c>
      <c r="D25975">
        <v>1</v>
      </c>
      <c r="E25975">
        <v>5811.21</v>
      </c>
      <c r="F25975">
        <v>7356.7</v>
      </c>
      <c r="G25975">
        <v>6201.14</v>
      </c>
      <c r="H25975">
        <v>4813.29</v>
      </c>
      <c r="I25975">
        <v>5392.37</v>
      </c>
      <c r="J25975">
        <v>6618.33</v>
      </c>
    </row>
    <row r="25976" spans="1:10" x14ac:dyDescent="0.2">
      <c r="A25976" t="s">
        <v>5144</v>
      </c>
      <c r="B25976" t="s">
        <v>54287</v>
      </c>
      <c r="C25976" t="s">
        <v>158099</v>
      </c>
      <c r="D25976">
        <v>1</v>
      </c>
      <c r="G25976">
        <v>3458.35</v>
      </c>
      <c r="H25976">
        <v>3145.72</v>
      </c>
      <c r="I25976">
        <v>2396.31</v>
      </c>
      <c r="J25976">
        <v>4191.04</v>
      </c>
    </row>
    <row r="25977" spans="1:10" x14ac:dyDescent="0.2">
      <c r="A25977" t="s">
        <v>5144</v>
      </c>
      <c r="B25977" t="s">
        <v>131308</v>
      </c>
      <c r="C25977" t="s">
        <v>158099</v>
      </c>
      <c r="D25977">
        <v>1</v>
      </c>
      <c r="E25977">
        <v>4521.59</v>
      </c>
      <c r="F25977">
        <v>4176.22</v>
      </c>
      <c r="G25977">
        <v>2657.61</v>
      </c>
      <c r="H25977">
        <v>3257.56</v>
      </c>
      <c r="I25977">
        <v>4390.05</v>
      </c>
      <c r="J25977">
        <v>4964.0200000000004</v>
      </c>
    </row>
    <row r="25978" spans="1:10" x14ac:dyDescent="0.2">
      <c r="A25978" t="s">
        <v>5144</v>
      </c>
      <c r="B25978" t="s">
        <v>135919</v>
      </c>
      <c r="C25978" t="s">
        <v>158099</v>
      </c>
      <c r="D25978">
        <v>1</v>
      </c>
      <c r="E25978">
        <v>725.41800000000001</v>
      </c>
      <c r="F25978">
        <v>572.58199999999999</v>
      </c>
      <c r="G25978">
        <v>917.98400000000004</v>
      </c>
      <c r="H25978">
        <v>149.036</v>
      </c>
      <c r="I25978">
        <v>412.62</v>
      </c>
      <c r="J25978">
        <v>862.16200000000003</v>
      </c>
    </row>
    <row r="25979" spans="1:10" x14ac:dyDescent="0.2">
      <c r="A25979" t="s">
        <v>5144</v>
      </c>
      <c r="B25979" t="s">
        <v>137202</v>
      </c>
      <c r="C25979" t="s">
        <v>158099</v>
      </c>
      <c r="D25979">
        <v>1</v>
      </c>
      <c r="E25979">
        <v>6914.3</v>
      </c>
      <c r="F25979">
        <v>7650.45</v>
      </c>
      <c r="G25979">
        <v>6069.75</v>
      </c>
      <c r="H25979">
        <v>7713.45</v>
      </c>
      <c r="I25979">
        <v>6860.33</v>
      </c>
      <c r="J25979">
        <v>9657.6200000000008</v>
      </c>
    </row>
    <row r="25980" spans="1:10" x14ac:dyDescent="0.2">
      <c r="A25980" t="s">
        <v>5144</v>
      </c>
      <c r="B25980" t="s">
        <v>138312</v>
      </c>
      <c r="C25980" t="s">
        <v>158099</v>
      </c>
      <c r="D25980">
        <v>1</v>
      </c>
      <c r="E25980">
        <v>4797.24</v>
      </c>
      <c r="F25980">
        <v>3135.14</v>
      </c>
      <c r="G25980">
        <v>5272.89</v>
      </c>
      <c r="H25980">
        <v>5568.02</v>
      </c>
      <c r="I25980">
        <v>4363.1099999999997</v>
      </c>
      <c r="J25980">
        <v>6736.58</v>
      </c>
    </row>
    <row r="25981" spans="1:10" x14ac:dyDescent="0.2">
      <c r="A25981" t="s">
        <v>5144</v>
      </c>
      <c r="B25981" t="s">
        <v>145238</v>
      </c>
      <c r="C25981" t="s">
        <v>158099</v>
      </c>
      <c r="D25981">
        <v>1</v>
      </c>
      <c r="E25981">
        <v>3971.78</v>
      </c>
      <c r="F25981">
        <v>4584.33</v>
      </c>
      <c r="G25981">
        <v>6587.7</v>
      </c>
      <c r="H25981">
        <v>6043.1</v>
      </c>
      <c r="I25981">
        <v>3686.74</v>
      </c>
      <c r="J25981">
        <v>6992.26</v>
      </c>
    </row>
    <row r="25982" spans="1:10" x14ac:dyDescent="0.2">
      <c r="A25982" t="s">
        <v>2180</v>
      </c>
      <c r="B25982" t="s">
        <v>15135</v>
      </c>
      <c r="C25982" t="s">
        <v>158099</v>
      </c>
      <c r="D25982">
        <v>1</v>
      </c>
      <c r="I25982">
        <v>1506.78</v>
      </c>
      <c r="J25982">
        <v>2273.79</v>
      </c>
    </row>
    <row r="25983" spans="1:10" x14ac:dyDescent="0.2">
      <c r="A25983" t="s">
        <v>2180</v>
      </c>
      <c r="B25983" t="s">
        <v>24954</v>
      </c>
      <c r="C25983" t="s">
        <v>158099</v>
      </c>
      <c r="D25983">
        <v>1</v>
      </c>
      <c r="E25983">
        <v>414.01299999999998</v>
      </c>
      <c r="H25983">
        <v>285.96899999999999</v>
      </c>
    </row>
    <row r="25984" spans="1:10" x14ac:dyDescent="0.2">
      <c r="A25984" t="s">
        <v>2180</v>
      </c>
      <c r="B25984" t="s">
        <v>141892</v>
      </c>
      <c r="C25984" t="s">
        <v>158099</v>
      </c>
      <c r="D25984">
        <v>1</v>
      </c>
      <c r="G25984">
        <v>1424.97</v>
      </c>
      <c r="H25984">
        <v>2707.71</v>
      </c>
      <c r="J25984">
        <v>1826.6</v>
      </c>
    </row>
    <row r="25985" spans="1:10" x14ac:dyDescent="0.2">
      <c r="A25985" t="s">
        <v>3546</v>
      </c>
      <c r="B25985" t="s">
        <v>18655</v>
      </c>
      <c r="C25985" t="s">
        <v>158099</v>
      </c>
      <c r="D25985">
        <v>1</v>
      </c>
      <c r="F25985">
        <v>3946.92</v>
      </c>
      <c r="G25985">
        <v>1416.47</v>
      </c>
      <c r="H25985">
        <v>1048.8499999999999</v>
      </c>
      <c r="J25985">
        <v>1651.47</v>
      </c>
    </row>
    <row r="25986" spans="1:10" x14ac:dyDescent="0.2">
      <c r="A25986" t="s">
        <v>3546</v>
      </c>
      <c r="B25986" t="s">
        <v>18656</v>
      </c>
      <c r="C25986" t="s">
        <v>158099</v>
      </c>
      <c r="D25986">
        <v>1</v>
      </c>
      <c r="E25986">
        <v>2717.29</v>
      </c>
      <c r="F25986">
        <v>1735.42</v>
      </c>
      <c r="G25986">
        <v>1512.98</v>
      </c>
      <c r="H25986">
        <v>2488.9699999999998</v>
      </c>
      <c r="I25986">
        <v>1622.42</v>
      </c>
    </row>
    <row r="25987" spans="1:10" x14ac:dyDescent="0.2">
      <c r="A25987" t="s">
        <v>3546</v>
      </c>
      <c r="B25987" t="s">
        <v>64254</v>
      </c>
      <c r="C25987" t="s">
        <v>158099</v>
      </c>
      <c r="D25987">
        <v>1</v>
      </c>
      <c r="E25987">
        <v>1224.58</v>
      </c>
      <c r="F25987">
        <v>1075.78</v>
      </c>
      <c r="G25987">
        <v>2670.13</v>
      </c>
      <c r="H25987">
        <v>1414.24</v>
      </c>
      <c r="I25987">
        <v>2326.1799999999998</v>
      </c>
      <c r="J25987">
        <v>1705.97</v>
      </c>
    </row>
    <row r="25988" spans="1:10" x14ac:dyDescent="0.2">
      <c r="A25988" t="s">
        <v>3546</v>
      </c>
      <c r="B25988" t="s">
        <v>117895</v>
      </c>
      <c r="C25988" t="s">
        <v>158099</v>
      </c>
      <c r="D25988">
        <v>1</v>
      </c>
      <c r="E25988">
        <v>8211.19</v>
      </c>
      <c r="F25988">
        <v>7444.08</v>
      </c>
      <c r="G25988">
        <v>6284.03</v>
      </c>
      <c r="H25988">
        <v>1905.93</v>
      </c>
      <c r="I25988">
        <v>5759.56</v>
      </c>
      <c r="J25988">
        <v>2123.4499999999998</v>
      </c>
    </row>
    <row r="25989" spans="1:10" x14ac:dyDescent="0.2">
      <c r="A25989" t="s">
        <v>3546</v>
      </c>
      <c r="B25989" t="s">
        <v>118289</v>
      </c>
      <c r="C25989" t="s">
        <v>158099</v>
      </c>
      <c r="D25989">
        <v>1</v>
      </c>
      <c r="F25989">
        <v>1240.8900000000001</v>
      </c>
      <c r="H25989">
        <v>747.33399999999995</v>
      </c>
      <c r="I25989">
        <v>1125.28</v>
      </c>
      <c r="J25989">
        <v>869.90099999999995</v>
      </c>
    </row>
    <row r="25990" spans="1:10" x14ac:dyDescent="0.2">
      <c r="A25990" t="s">
        <v>3546</v>
      </c>
      <c r="B25990" t="s">
        <v>157713</v>
      </c>
      <c r="C25990" t="s">
        <v>158099</v>
      </c>
      <c r="D25990">
        <v>1</v>
      </c>
      <c r="E25990">
        <v>280.14699999999999</v>
      </c>
      <c r="G25990">
        <v>671.39499999999998</v>
      </c>
      <c r="H25990">
        <v>974.40200000000004</v>
      </c>
      <c r="I25990">
        <v>790.62699999999995</v>
      </c>
      <c r="J25990">
        <v>776.45</v>
      </c>
    </row>
    <row r="25991" spans="1:10" x14ac:dyDescent="0.2">
      <c r="A25991" t="s">
        <v>2031</v>
      </c>
      <c r="B25991" t="s">
        <v>14786</v>
      </c>
      <c r="C25991" t="s">
        <v>158099</v>
      </c>
      <c r="D25991">
        <v>1</v>
      </c>
      <c r="F25991">
        <v>2256.2199999999998</v>
      </c>
      <c r="G25991">
        <v>1780.27</v>
      </c>
      <c r="H25991">
        <v>2155.42</v>
      </c>
      <c r="I25991">
        <v>2339.75</v>
      </c>
      <c r="J25991">
        <v>3575.19</v>
      </c>
    </row>
    <row r="25992" spans="1:10" x14ac:dyDescent="0.2">
      <c r="A25992" t="s">
        <v>2031</v>
      </c>
      <c r="B25992" t="s">
        <v>14787</v>
      </c>
      <c r="C25992" t="s">
        <v>158099</v>
      </c>
      <c r="D25992">
        <v>1</v>
      </c>
      <c r="E25992">
        <v>7631.57</v>
      </c>
      <c r="G25992">
        <v>13079.8</v>
      </c>
      <c r="H25992">
        <v>7367.93</v>
      </c>
      <c r="I25992">
        <v>10429</v>
      </c>
      <c r="J25992">
        <v>11479.1</v>
      </c>
    </row>
    <row r="25993" spans="1:10" x14ac:dyDescent="0.2">
      <c r="A25993" t="s">
        <v>2031</v>
      </c>
      <c r="B25993" t="s">
        <v>16703</v>
      </c>
      <c r="C25993" t="s">
        <v>158099</v>
      </c>
      <c r="D25993">
        <v>1</v>
      </c>
      <c r="E25993">
        <v>21221.599999999999</v>
      </c>
      <c r="F25993">
        <v>24945.1</v>
      </c>
      <c r="G25993">
        <v>23505.599999999999</v>
      </c>
      <c r="H25993">
        <v>24783.200000000001</v>
      </c>
      <c r="I25993">
        <v>18932.099999999999</v>
      </c>
      <c r="J25993">
        <v>21233.599999999999</v>
      </c>
    </row>
    <row r="25994" spans="1:10" x14ac:dyDescent="0.2">
      <c r="A25994" t="s">
        <v>2031</v>
      </c>
      <c r="B25994" t="s">
        <v>21302</v>
      </c>
      <c r="C25994" t="s">
        <v>158099</v>
      </c>
      <c r="D25994">
        <v>1</v>
      </c>
      <c r="E25994">
        <v>9806.15</v>
      </c>
      <c r="F25994">
        <v>11168.4</v>
      </c>
      <c r="G25994">
        <v>15398.1</v>
      </c>
      <c r="H25994">
        <v>12911.4</v>
      </c>
      <c r="I25994">
        <v>15517.7</v>
      </c>
      <c r="J25994">
        <v>13769.4</v>
      </c>
    </row>
    <row r="25995" spans="1:10" x14ac:dyDescent="0.2">
      <c r="A25995" t="s">
        <v>2031</v>
      </c>
      <c r="B25995" t="s">
        <v>21324</v>
      </c>
      <c r="C25995" t="s">
        <v>158099</v>
      </c>
      <c r="D25995">
        <v>1</v>
      </c>
      <c r="E25995">
        <v>26590.799999999999</v>
      </c>
      <c r="F25995">
        <v>23277.5</v>
      </c>
      <c r="G25995">
        <v>33953.1</v>
      </c>
      <c r="H25995">
        <v>31921.8</v>
      </c>
      <c r="I25995">
        <v>15121.6</v>
      </c>
      <c r="J25995">
        <v>17278.8</v>
      </c>
    </row>
    <row r="25996" spans="1:10" x14ac:dyDescent="0.2">
      <c r="A25996" t="s">
        <v>2031</v>
      </c>
      <c r="B25996" t="s">
        <v>26657</v>
      </c>
      <c r="C25996" t="s">
        <v>158099</v>
      </c>
      <c r="D25996">
        <v>1</v>
      </c>
      <c r="E25996">
        <v>1532.02</v>
      </c>
      <c r="F25996">
        <v>1483.01</v>
      </c>
      <c r="G25996">
        <v>1173.74</v>
      </c>
      <c r="H25996">
        <v>2155.3200000000002</v>
      </c>
      <c r="I25996">
        <v>2320.9899999999998</v>
      </c>
      <c r="J25996">
        <v>2812.49</v>
      </c>
    </row>
    <row r="25997" spans="1:10" x14ac:dyDescent="0.2">
      <c r="A25997" t="s">
        <v>2031</v>
      </c>
      <c r="B25997" t="s">
        <v>27613</v>
      </c>
      <c r="C25997" t="s">
        <v>158099</v>
      </c>
      <c r="D25997">
        <v>1</v>
      </c>
      <c r="E25997">
        <v>32312.7</v>
      </c>
      <c r="F25997">
        <v>32249.4</v>
      </c>
      <c r="G25997">
        <v>30753.4</v>
      </c>
      <c r="H25997">
        <v>26003.5</v>
      </c>
      <c r="I25997">
        <v>15053.8</v>
      </c>
      <c r="J25997">
        <v>9003.69</v>
      </c>
    </row>
    <row r="25998" spans="1:10" x14ac:dyDescent="0.2">
      <c r="A25998" t="s">
        <v>2031</v>
      </c>
      <c r="B25998" t="s">
        <v>28947</v>
      </c>
      <c r="C25998" t="s">
        <v>158099</v>
      </c>
      <c r="D25998">
        <v>1</v>
      </c>
      <c r="I25998">
        <v>173.625</v>
      </c>
    </row>
    <row r="25999" spans="1:10" x14ac:dyDescent="0.2">
      <c r="A25999" t="s">
        <v>2031</v>
      </c>
      <c r="B25999" t="s">
        <v>28948</v>
      </c>
      <c r="C25999" t="s">
        <v>158099</v>
      </c>
      <c r="D25999">
        <v>1</v>
      </c>
      <c r="E25999">
        <v>3658.35</v>
      </c>
      <c r="F25999">
        <v>4710.79</v>
      </c>
      <c r="G25999">
        <v>4437.76</v>
      </c>
      <c r="H25999">
        <v>2708.94</v>
      </c>
      <c r="I25999">
        <v>6963.32</v>
      </c>
      <c r="J25999">
        <v>10524.9</v>
      </c>
    </row>
    <row r="26000" spans="1:10" x14ac:dyDescent="0.2">
      <c r="A26000" t="s">
        <v>2031</v>
      </c>
      <c r="B26000" t="s">
        <v>28949</v>
      </c>
      <c r="C26000" t="s">
        <v>158099</v>
      </c>
      <c r="D26000">
        <v>1</v>
      </c>
      <c r="E26000">
        <v>1557.9</v>
      </c>
      <c r="F26000">
        <v>2458.3200000000002</v>
      </c>
      <c r="G26000">
        <v>5530.74</v>
      </c>
      <c r="H26000">
        <v>7535.88</v>
      </c>
      <c r="I26000">
        <v>7271.97</v>
      </c>
      <c r="J26000">
        <v>7704.63</v>
      </c>
    </row>
    <row r="26001" spans="1:10" x14ac:dyDescent="0.2">
      <c r="A26001" t="s">
        <v>2031</v>
      </c>
      <c r="B26001" t="s">
        <v>31124</v>
      </c>
      <c r="C26001" t="s">
        <v>158099</v>
      </c>
      <c r="D26001">
        <v>1</v>
      </c>
      <c r="E26001">
        <v>14479.4</v>
      </c>
      <c r="F26001">
        <v>8061.79</v>
      </c>
      <c r="G26001">
        <v>8876.23</v>
      </c>
      <c r="H26001">
        <v>9993.0499999999993</v>
      </c>
      <c r="I26001">
        <v>9069.2199999999993</v>
      </c>
      <c r="J26001">
        <v>8110.92</v>
      </c>
    </row>
    <row r="26002" spans="1:10" x14ac:dyDescent="0.2">
      <c r="A26002" t="s">
        <v>2031</v>
      </c>
      <c r="B26002" t="s">
        <v>32801</v>
      </c>
      <c r="C26002" t="s">
        <v>158099</v>
      </c>
      <c r="D26002">
        <v>1</v>
      </c>
      <c r="E26002">
        <v>28088.1</v>
      </c>
      <c r="F26002">
        <v>18912.599999999999</v>
      </c>
      <c r="G26002">
        <v>26149.4</v>
      </c>
      <c r="H26002">
        <v>27793.9</v>
      </c>
      <c r="I26002">
        <v>21624.799999999999</v>
      </c>
      <c r="J26002">
        <v>13427.7</v>
      </c>
    </row>
    <row r="26003" spans="1:10" x14ac:dyDescent="0.2">
      <c r="A26003" t="s">
        <v>2031</v>
      </c>
      <c r="B26003" t="s">
        <v>35521</v>
      </c>
      <c r="C26003" t="s">
        <v>158099</v>
      </c>
      <c r="D26003">
        <v>1</v>
      </c>
      <c r="E26003">
        <v>9402.5499999999993</v>
      </c>
      <c r="F26003">
        <v>11663.3</v>
      </c>
      <c r="G26003">
        <v>10485.200000000001</v>
      </c>
      <c r="H26003">
        <v>12762.8</v>
      </c>
      <c r="J26003">
        <v>4286.9399999999996</v>
      </c>
    </row>
    <row r="26004" spans="1:10" x14ac:dyDescent="0.2">
      <c r="A26004" t="s">
        <v>2031</v>
      </c>
      <c r="B26004" t="s">
        <v>38495</v>
      </c>
      <c r="C26004" t="s">
        <v>158099</v>
      </c>
      <c r="D26004">
        <v>1</v>
      </c>
      <c r="E26004">
        <v>7001.82</v>
      </c>
      <c r="F26004">
        <v>5505.53</v>
      </c>
      <c r="G26004">
        <v>6356.37</v>
      </c>
      <c r="H26004">
        <v>6529.7</v>
      </c>
      <c r="I26004">
        <v>7259.75</v>
      </c>
      <c r="J26004">
        <v>7756.24</v>
      </c>
    </row>
    <row r="26005" spans="1:10" x14ac:dyDescent="0.2">
      <c r="A26005" t="s">
        <v>2031</v>
      </c>
      <c r="B26005" t="s">
        <v>45810</v>
      </c>
      <c r="C26005" t="s">
        <v>158099</v>
      </c>
      <c r="D26005">
        <v>1</v>
      </c>
      <c r="E26005">
        <v>16240.6</v>
      </c>
      <c r="F26005">
        <v>19873.8</v>
      </c>
      <c r="G26005">
        <v>18456.400000000001</v>
      </c>
      <c r="H26005">
        <v>17195.2</v>
      </c>
      <c r="I26005">
        <v>17744.099999999999</v>
      </c>
      <c r="J26005">
        <v>14882.6</v>
      </c>
    </row>
    <row r="26006" spans="1:10" x14ac:dyDescent="0.2">
      <c r="A26006" t="s">
        <v>2031</v>
      </c>
      <c r="B26006" t="s">
        <v>56094</v>
      </c>
      <c r="C26006" t="s">
        <v>158099</v>
      </c>
      <c r="D26006">
        <v>1</v>
      </c>
      <c r="E26006">
        <v>672.75300000000004</v>
      </c>
      <c r="F26006">
        <v>632.91999999999996</v>
      </c>
      <c r="G26006">
        <v>527.80399999999997</v>
      </c>
      <c r="H26006">
        <v>164.37200000000001</v>
      </c>
      <c r="I26006">
        <v>801.20600000000002</v>
      </c>
      <c r="J26006">
        <v>1316.38</v>
      </c>
    </row>
    <row r="26007" spans="1:10" x14ac:dyDescent="0.2">
      <c r="A26007" t="s">
        <v>2031</v>
      </c>
      <c r="B26007" t="s">
        <v>62038</v>
      </c>
      <c r="C26007" t="s">
        <v>158099</v>
      </c>
      <c r="D26007">
        <v>1</v>
      </c>
      <c r="E26007">
        <v>1141.8</v>
      </c>
      <c r="F26007">
        <v>476.54899999999998</v>
      </c>
      <c r="G26007">
        <v>1173.93</v>
      </c>
      <c r="H26007">
        <v>781.11800000000005</v>
      </c>
      <c r="I26007">
        <v>810.46600000000001</v>
      </c>
      <c r="J26007">
        <v>869.62599999999998</v>
      </c>
    </row>
    <row r="26008" spans="1:10" x14ac:dyDescent="0.2">
      <c r="A26008" t="s">
        <v>2031</v>
      </c>
      <c r="B26008" t="s">
        <v>62039</v>
      </c>
      <c r="C26008" t="s">
        <v>158099</v>
      </c>
      <c r="D26008">
        <v>1</v>
      </c>
      <c r="F26008">
        <v>178.72300000000001</v>
      </c>
      <c r="G26008">
        <v>614.18499999999995</v>
      </c>
      <c r="H26008">
        <v>329.51400000000001</v>
      </c>
      <c r="J26008">
        <v>215.411</v>
      </c>
    </row>
    <row r="26009" spans="1:10" x14ac:dyDescent="0.2">
      <c r="A26009" t="s">
        <v>2031</v>
      </c>
      <c r="B26009" t="s">
        <v>88152</v>
      </c>
      <c r="C26009" t="s">
        <v>158099</v>
      </c>
      <c r="D26009">
        <v>1</v>
      </c>
      <c r="I26009">
        <v>2428.4899999999998</v>
      </c>
      <c r="J26009">
        <v>1893.37</v>
      </c>
    </row>
    <row r="26010" spans="1:10" x14ac:dyDescent="0.2">
      <c r="A26010" t="s">
        <v>2031</v>
      </c>
      <c r="B26010" t="s">
        <v>88479</v>
      </c>
      <c r="C26010" t="s">
        <v>158099</v>
      </c>
      <c r="D26010">
        <v>1</v>
      </c>
      <c r="E26010">
        <v>16972.099999999999</v>
      </c>
      <c r="F26010">
        <v>23211.3</v>
      </c>
      <c r="G26010">
        <v>21542.9</v>
      </c>
      <c r="H26010">
        <v>20050.400000000001</v>
      </c>
      <c r="I26010">
        <v>25419.8</v>
      </c>
      <c r="J26010">
        <v>28044.1</v>
      </c>
    </row>
    <row r="26011" spans="1:10" x14ac:dyDescent="0.2">
      <c r="A26011" t="s">
        <v>2031</v>
      </c>
      <c r="B26011" t="s">
        <v>88825</v>
      </c>
      <c r="C26011" t="s">
        <v>158099</v>
      </c>
      <c r="D26011">
        <v>1</v>
      </c>
      <c r="E26011">
        <v>24330.400000000001</v>
      </c>
      <c r="F26011">
        <v>22234.400000000001</v>
      </c>
      <c r="G26011">
        <v>24249</v>
      </c>
      <c r="H26011">
        <v>27084.400000000001</v>
      </c>
      <c r="I26011">
        <v>26197.7</v>
      </c>
      <c r="J26011">
        <v>27714</v>
      </c>
    </row>
    <row r="26012" spans="1:10" x14ac:dyDescent="0.2">
      <c r="A26012" t="s">
        <v>2031</v>
      </c>
      <c r="B26012" t="s">
        <v>109591</v>
      </c>
      <c r="C26012" t="s">
        <v>158099</v>
      </c>
      <c r="D26012">
        <v>1</v>
      </c>
      <c r="E26012">
        <v>9361.17</v>
      </c>
      <c r="F26012">
        <v>4555.99</v>
      </c>
      <c r="G26012">
        <v>7879.81</v>
      </c>
      <c r="H26012">
        <v>7794.17</v>
      </c>
      <c r="I26012">
        <v>8228.25</v>
      </c>
      <c r="J26012">
        <v>7090.13</v>
      </c>
    </row>
    <row r="26013" spans="1:10" x14ac:dyDescent="0.2">
      <c r="A26013" t="s">
        <v>2031</v>
      </c>
      <c r="B26013" t="s">
        <v>116730</v>
      </c>
      <c r="C26013" t="s">
        <v>158099</v>
      </c>
      <c r="D26013">
        <v>1</v>
      </c>
      <c r="E26013">
        <v>286.71699999999998</v>
      </c>
      <c r="F26013">
        <v>1053.29</v>
      </c>
      <c r="G26013">
        <v>585.178</v>
      </c>
      <c r="H26013">
        <v>727.51199999999994</v>
      </c>
    </row>
    <row r="26014" spans="1:10" x14ac:dyDescent="0.2">
      <c r="A26014" t="s">
        <v>2031</v>
      </c>
      <c r="B26014" t="s">
        <v>116731</v>
      </c>
      <c r="C26014" t="s">
        <v>158099</v>
      </c>
      <c r="D26014">
        <v>1</v>
      </c>
      <c r="E26014">
        <v>2225.09</v>
      </c>
      <c r="F26014">
        <v>1754.47</v>
      </c>
      <c r="G26014">
        <v>2425.7199999999998</v>
      </c>
      <c r="H26014">
        <v>1489.13</v>
      </c>
      <c r="I26014">
        <v>1363.02</v>
      </c>
      <c r="J26014">
        <v>2523.83</v>
      </c>
    </row>
    <row r="26015" spans="1:10" x14ac:dyDescent="0.2">
      <c r="A26015" t="s">
        <v>2031</v>
      </c>
      <c r="B26015" t="s">
        <v>121170</v>
      </c>
      <c r="C26015" t="s">
        <v>158099</v>
      </c>
      <c r="D26015">
        <v>1</v>
      </c>
      <c r="E26015">
        <v>20086</v>
      </c>
      <c r="F26015">
        <v>29778.7</v>
      </c>
      <c r="G26015">
        <v>24611.200000000001</v>
      </c>
      <c r="H26015">
        <v>23432.2</v>
      </c>
      <c r="I26015">
        <v>20089.7</v>
      </c>
      <c r="J26015">
        <v>22468.5</v>
      </c>
    </row>
    <row r="26016" spans="1:10" x14ac:dyDescent="0.2">
      <c r="A26016" t="s">
        <v>2031</v>
      </c>
      <c r="B26016" t="s">
        <v>121461</v>
      </c>
      <c r="C26016" t="s">
        <v>158099</v>
      </c>
      <c r="D26016">
        <v>1</v>
      </c>
      <c r="E26016">
        <v>5973.59</v>
      </c>
      <c r="F26016">
        <v>6984.37</v>
      </c>
      <c r="G26016">
        <v>9970.5300000000007</v>
      </c>
      <c r="H26016">
        <v>6256.88</v>
      </c>
      <c r="I26016">
        <v>7847.37</v>
      </c>
      <c r="J26016">
        <v>6071.49</v>
      </c>
    </row>
    <row r="26017" spans="1:10" x14ac:dyDescent="0.2">
      <c r="A26017" t="s">
        <v>2031</v>
      </c>
      <c r="B26017" t="s">
        <v>123268</v>
      </c>
      <c r="C26017" t="s">
        <v>158099</v>
      </c>
      <c r="D26017">
        <v>1</v>
      </c>
      <c r="E26017">
        <v>4842.37</v>
      </c>
      <c r="F26017">
        <v>4307.99</v>
      </c>
      <c r="G26017">
        <v>4708.71</v>
      </c>
      <c r="H26017">
        <v>3720.56</v>
      </c>
      <c r="I26017">
        <v>6455.13</v>
      </c>
      <c r="J26017">
        <v>4653.26</v>
      </c>
    </row>
    <row r="26018" spans="1:10" x14ac:dyDescent="0.2">
      <c r="A26018" t="s">
        <v>2031</v>
      </c>
      <c r="B26018" t="s">
        <v>123269</v>
      </c>
      <c r="C26018" t="s">
        <v>158099</v>
      </c>
      <c r="D26018">
        <v>1</v>
      </c>
      <c r="E26018">
        <v>9070.84</v>
      </c>
      <c r="F26018">
        <v>8865.57</v>
      </c>
      <c r="G26018">
        <v>8503.07</v>
      </c>
      <c r="H26018">
        <v>11962.4</v>
      </c>
      <c r="I26018">
        <v>6757.66</v>
      </c>
      <c r="J26018">
        <v>8679.8799999999992</v>
      </c>
    </row>
    <row r="26019" spans="1:10" x14ac:dyDescent="0.2">
      <c r="A26019" t="s">
        <v>2031</v>
      </c>
      <c r="B26019" t="s">
        <v>131762</v>
      </c>
      <c r="C26019" t="s">
        <v>158099</v>
      </c>
      <c r="D26019">
        <v>1</v>
      </c>
      <c r="E26019">
        <v>1399.41</v>
      </c>
      <c r="F26019">
        <v>1657.98</v>
      </c>
      <c r="G26019">
        <v>1422.13</v>
      </c>
      <c r="H26019">
        <v>2138.92</v>
      </c>
      <c r="I26019">
        <v>2739.6</v>
      </c>
      <c r="J26019">
        <v>4319.1099999999997</v>
      </c>
    </row>
    <row r="26020" spans="1:10" x14ac:dyDescent="0.2">
      <c r="A26020" t="s">
        <v>2031</v>
      </c>
      <c r="B26020" t="s">
        <v>131763</v>
      </c>
      <c r="C26020" t="s">
        <v>158099</v>
      </c>
      <c r="D26020">
        <v>1</v>
      </c>
      <c r="E26020">
        <v>1846.06</v>
      </c>
      <c r="F26020">
        <v>2880.15</v>
      </c>
      <c r="G26020">
        <v>3020.89</v>
      </c>
      <c r="H26020">
        <v>1655.52</v>
      </c>
      <c r="J26020">
        <v>326.90100000000001</v>
      </c>
    </row>
    <row r="26021" spans="1:10" x14ac:dyDescent="0.2">
      <c r="A26021" t="s">
        <v>2031</v>
      </c>
      <c r="B26021" t="s">
        <v>134885</v>
      </c>
      <c r="C26021" t="s">
        <v>158099</v>
      </c>
      <c r="D26021">
        <v>1</v>
      </c>
      <c r="E26021">
        <v>19597.099999999999</v>
      </c>
      <c r="F26021">
        <v>14308.6</v>
      </c>
      <c r="G26021">
        <v>19954.400000000001</v>
      </c>
      <c r="H26021">
        <v>17506.099999999999</v>
      </c>
      <c r="I26021">
        <v>24070.6</v>
      </c>
      <c r="J26021">
        <v>23106.799999999999</v>
      </c>
    </row>
    <row r="26022" spans="1:10" x14ac:dyDescent="0.2">
      <c r="A26022" t="s">
        <v>2031</v>
      </c>
      <c r="B26022" t="s">
        <v>155613</v>
      </c>
      <c r="C26022" t="s">
        <v>158099</v>
      </c>
      <c r="D26022">
        <v>1</v>
      </c>
      <c r="E26022">
        <v>2014.37</v>
      </c>
      <c r="F26022">
        <v>1303.6300000000001</v>
      </c>
      <c r="G26022">
        <v>1202.9000000000001</v>
      </c>
      <c r="H26022">
        <v>651.10900000000004</v>
      </c>
      <c r="I26022">
        <v>2551.5</v>
      </c>
      <c r="J26022">
        <v>2166.42</v>
      </c>
    </row>
    <row r="26023" spans="1:10" x14ac:dyDescent="0.2">
      <c r="A26023" t="s">
        <v>6492</v>
      </c>
      <c r="B26023" t="s">
        <v>31540</v>
      </c>
      <c r="C26023" t="s">
        <v>158099</v>
      </c>
      <c r="D26023">
        <v>1</v>
      </c>
      <c r="G26023">
        <v>5165.88</v>
      </c>
      <c r="J26023">
        <v>1690.06</v>
      </c>
    </row>
    <row r="26024" spans="1:10" x14ac:dyDescent="0.2">
      <c r="A26024" t="s">
        <v>6492</v>
      </c>
      <c r="B26024" t="s">
        <v>40060</v>
      </c>
      <c r="C26024" t="s">
        <v>158099</v>
      </c>
      <c r="D26024">
        <v>1</v>
      </c>
      <c r="E26024">
        <v>22471</v>
      </c>
      <c r="F26024">
        <v>24245.1</v>
      </c>
      <c r="G26024">
        <v>31605.8</v>
      </c>
      <c r="H26024">
        <v>31780.9</v>
      </c>
      <c r="I26024">
        <v>27576.799999999999</v>
      </c>
      <c r="J26024">
        <v>21817</v>
      </c>
    </row>
    <row r="26025" spans="1:10" x14ac:dyDescent="0.2">
      <c r="A26025" t="s">
        <v>6492</v>
      </c>
      <c r="B26025" t="s">
        <v>51293</v>
      </c>
      <c r="C26025" t="s">
        <v>158099</v>
      </c>
      <c r="D26025">
        <v>1</v>
      </c>
      <c r="E26025">
        <v>150093</v>
      </c>
      <c r="F26025">
        <v>156042</v>
      </c>
      <c r="G26025">
        <v>134193</v>
      </c>
      <c r="H26025">
        <v>135091</v>
      </c>
      <c r="I26025">
        <v>175771</v>
      </c>
      <c r="J26025">
        <v>174863</v>
      </c>
    </row>
    <row r="26026" spans="1:10" x14ac:dyDescent="0.2">
      <c r="A26026" t="s">
        <v>6492</v>
      </c>
      <c r="B26026" t="s">
        <v>76086</v>
      </c>
      <c r="C26026" t="s">
        <v>158099</v>
      </c>
      <c r="D26026">
        <v>1</v>
      </c>
      <c r="E26026">
        <v>1974.1</v>
      </c>
      <c r="F26026">
        <v>2167.19</v>
      </c>
      <c r="G26026">
        <v>2284.14</v>
      </c>
      <c r="H26026">
        <v>2168.71</v>
      </c>
      <c r="I26026">
        <v>3572.08</v>
      </c>
      <c r="J26026">
        <v>3705.82</v>
      </c>
    </row>
    <row r="26027" spans="1:10" x14ac:dyDescent="0.2">
      <c r="A26027" t="s">
        <v>6492</v>
      </c>
      <c r="B26027" t="s">
        <v>76087</v>
      </c>
      <c r="C26027" t="s">
        <v>158099</v>
      </c>
      <c r="D26027">
        <v>1</v>
      </c>
      <c r="E26027">
        <v>26878.9</v>
      </c>
      <c r="F26027">
        <v>28354.7</v>
      </c>
      <c r="G26027">
        <v>37517.1</v>
      </c>
      <c r="H26027">
        <v>39681.599999999999</v>
      </c>
      <c r="I26027">
        <v>31976.2</v>
      </c>
      <c r="J26027">
        <v>30271.7</v>
      </c>
    </row>
    <row r="26028" spans="1:10" x14ac:dyDescent="0.2">
      <c r="A26028" t="s">
        <v>6492</v>
      </c>
      <c r="B26028" t="s">
        <v>77040</v>
      </c>
      <c r="C26028" t="s">
        <v>158099</v>
      </c>
      <c r="D26028">
        <v>1</v>
      </c>
      <c r="I26028">
        <v>148.87</v>
      </c>
      <c r="J26028">
        <v>266.02</v>
      </c>
    </row>
    <row r="26029" spans="1:10" x14ac:dyDescent="0.2">
      <c r="A26029" t="s">
        <v>6492</v>
      </c>
      <c r="B26029" t="s">
        <v>77041</v>
      </c>
      <c r="C26029" t="s">
        <v>158099</v>
      </c>
      <c r="D26029">
        <v>1</v>
      </c>
      <c r="E26029">
        <v>1422.24</v>
      </c>
      <c r="F26029">
        <v>1308.25</v>
      </c>
      <c r="G26029">
        <v>2033.05</v>
      </c>
      <c r="H26029">
        <v>4993.47</v>
      </c>
      <c r="I26029">
        <v>8049.26</v>
      </c>
      <c r="J26029">
        <v>6531.93</v>
      </c>
    </row>
    <row r="26030" spans="1:10" x14ac:dyDescent="0.2">
      <c r="A26030" t="s">
        <v>6492</v>
      </c>
      <c r="B26030" t="s">
        <v>77042</v>
      </c>
      <c r="C26030" t="s">
        <v>158099</v>
      </c>
      <c r="D26030">
        <v>1</v>
      </c>
      <c r="E26030">
        <v>8734.67</v>
      </c>
      <c r="F26030">
        <v>7410.22</v>
      </c>
      <c r="G26030">
        <v>15671.4</v>
      </c>
      <c r="H26030">
        <v>16468.2</v>
      </c>
      <c r="I26030">
        <v>22182.7</v>
      </c>
      <c r="J26030">
        <v>20953.900000000001</v>
      </c>
    </row>
    <row r="26031" spans="1:10" x14ac:dyDescent="0.2">
      <c r="A26031" t="s">
        <v>6492</v>
      </c>
      <c r="B26031" t="s">
        <v>87752</v>
      </c>
      <c r="C26031" t="s">
        <v>158099</v>
      </c>
      <c r="D26031">
        <v>1</v>
      </c>
      <c r="E26031">
        <v>22428.5</v>
      </c>
      <c r="F26031">
        <v>29546.400000000001</v>
      </c>
      <c r="G26031">
        <v>25119.3</v>
      </c>
      <c r="H26031">
        <v>24864.5</v>
      </c>
      <c r="I26031">
        <v>5417.91</v>
      </c>
      <c r="J26031">
        <v>6095.17</v>
      </c>
    </row>
    <row r="26032" spans="1:10" x14ac:dyDescent="0.2">
      <c r="A26032" t="s">
        <v>6492</v>
      </c>
      <c r="B26032" t="s">
        <v>92751</v>
      </c>
      <c r="C26032" t="s">
        <v>158099</v>
      </c>
      <c r="D26032">
        <v>1</v>
      </c>
      <c r="E26032">
        <v>100722</v>
      </c>
      <c r="F26032">
        <v>110923</v>
      </c>
      <c r="G26032">
        <v>107006</v>
      </c>
      <c r="H26032">
        <v>106804</v>
      </c>
      <c r="I26032">
        <v>115037</v>
      </c>
      <c r="J26032">
        <v>97583.4</v>
      </c>
    </row>
    <row r="26033" spans="1:10" x14ac:dyDescent="0.2">
      <c r="A26033" t="s">
        <v>6492</v>
      </c>
      <c r="B26033" t="s">
        <v>94379</v>
      </c>
      <c r="C26033" t="s">
        <v>158099</v>
      </c>
      <c r="D26033">
        <v>1</v>
      </c>
      <c r="E26033">
        <v>15164.7</v>
      </c>
      <c r="F26033">
        <v>9640.9500000000007</v>
      </c>
      <c r="G26033">
        <v>14212.8</v>
      </c>
      <c r="H26033">
        <v>13211.8</v>
      </c>
      <c r="I26033">
        <v>15844.4</v>
      </c>
      <c r="J26033">
        <v>14743.7</v>
      </c>
    </row>
    <row r="26034" spans="1:10" x14ac:dyDescent="0.2">
      <c r="A26034" t="s">
        <v>6492</v>
      </c>
      <c r="B26034" t="s">
        <v>109527</v>
      </c>
      <c r="C26034" t="s">
        <v>158099</v>
      </c>
      <c r="D26034">
        <v>1</v>
      </c>
      <c r="E26034">
        <v>2371.2800000000002</v>
      </c>
      <c r="F26034">
        <v>3195.01</v>
      </c>
      <c r="H26034">
        <v>2078.3200000000002</v>
      </c>
      <c r="I26034">
        <v>1185.47</v>
      </c>
      <c r="J26034">
        <v>1501.47</v>
      </c>
    </row>
    <row r="26035" spans="1:10" x14ac:dyDescent="0.2">
      <c r="A26035" t="s">
        <v>6492</v>
      </c>
      <c r="B26035" t="s">
        <v>117380</v>
      </c>
      <c r="C26035" t="s">
        <v>158099</v>
      </c>
      <c r="D26035">
        <v>1</v>
      </c>
      <c r="I26035">
        <v>732.68499999999995</v>
      </c>
      <c r="J26035">
        <v>812.74800000000005</v>
      </c>
    </row>
    <row r="26036" spans="1:10" x14ac:dyDescent="0.2">
      <c r="A26036" t="s">
        <v>6492</v>
      </c>
      <c r="B26036" t="s">
        <v>120418</v>
      </c>
      <c r="C26036" t="s">
        <v>158099</v>
      </c>
      <c r="D26036">
        <v>1</v>
      </c>
      <c r="E26036">
        <v>177.34800000000001</v>
      </c>
      <c r="G26036">
        <v>302.65199999999999</v>
      </c>
      <c r="I26036">
        <v>398.70600000000002</v>
      </c>
      <c r="J26036">
        <v>521.09400000000005</v>
      </c>
    </row>
    <row r="26037" spans="1:10" x14ac:dyDescent="0.2">
      <c r="A26037" t="s">
        <v>6492</v>
      </c>
      <c r="B26037" t="s">
        <v>120419</v>
      </c>
      <c r="C26037" t="s">
        <v>158099</v>
      </c>
      <c r="D26037">
        <v>1</v>
      </c>
      <c r="E26037">
        <v>23530.1</v>
      </c>
      <c r="F26037">
        <v>14809.4</v>
      </c>
      <c r="G26037">
        <v>27008.799999999999</v>
      </c>
      <c r="H26037">
        <v>23706.1</v>
      </c>
      <c r="I26037">
        <v>29810.2</v>
      </c>
      <c r="J26037">
        <v>34074.9</v>
      </c>
    </row>
    <row r="26038" spans="1:10" x14ac:dyDescent="0.2">
      <c r="A26038" t="s">
        <v>6492</v>
      </c>
      <c r="B26038" t="s">
        <v>122694</v>
      </c>
      <c r="C26038" t="s">
        <v>158099</v>
      </c>
      <c r="D26038">
        <v>1</v>
      </c>
      <c r="E26038">
        <v>58033.5</v>
      </c>
      <c r="F26038">
        <v>47121.2</v>
      </c>
      <c r="G26038">
        <v>54892.9</v>
      </c>
      <c r="H26038">
        <v>52477.2</v>
      </c>
      <c r="I26038">
        <v>61117.1</v>
      </c>
      <c r="J26038">
        <v>63987.7</v>
      </c>
    </row>
    <row r="26039" spans="1:10" x14ac:dyDescent="0.2">
      <c r="A26039" t="s">
        <v>6492</v>
      </c>
      <c r="B26039" t="s">
        <v>130590</v>
      </c>
      <c r="C26039" t="s">
        <v>158099</v>
      </c>
      <c r="D26039">
        <v>1</v>
      </c>
      <c r="E26039">
        <v>11890.7</v>
      </c>
      <c r="F26039">
        <v>8592.58</v>
      </c>
      <c r="G26039">
        <v>14210.2</v>
      </c>
      <c r="H26039">
        <v>15174</v>
      </c>
      <c r="I26039">
        <v>25665.3</v>
      </c>
      <c r="J26039">
        <v>21544.799999999999</v>
      </c>
    </row>
    <row r="26040" spans="1:10" x14ac:dyDescent="0.2">
      <c r="A26040" t="s">
        <v>6492</v>
      </c>
      <c r="B26040" t="s">
        <v>131523</v>
      </c>
      <c r="C26040" t="s">
        <v>158099</v>
      </c>
      <c r="D26040">
        <v>1</v>
      </c>
      <c r="E26040">
        <v>9192.2999999999993</v>
      </c>
      <c r="F26040">
        <v>18183.2</v>
      </c>
      <c r="G26040">
        <v>22748.6</v>
      </c>
      <c r="H26040">
        <v>14693.3</v>
      </c>
      <c r="I26040">
        <v>21989.1</v>
      </c>
      <c r="J26040">
        <v>34152.6</v>
      </c>
    </row>
    <row r="26041" spans="1:10" x14ac:dyDescent="0.2">
      <c r="A26041" t="s">
        <v>6492</v>
      </c>
      <c r="B26041" t="s">
        <v>145492</v>
      </c>
      <c r="C26041" t="s">
        <v>158099</v>
      </c>
      <c r="D26041">
        <v>1</v>
      </c>
      <c r="E26041">
        <v>139408</v>
      </c>
      <c r="F26041">
        <v>171907</v>
      </c>
      <c r="G26041">
        <v>156157</v>
      </c>
      <c r="H26041">
        <v>150069</v>
      </c>
      <c r="I26041">
        <v>63228.7</v>
      </c>
      <c r="J26041">
        <v>54862</v>
      </c>
    </row>
    <row r="26042" spans="1:10" x14ac:dyDescent="0.2">
      <c r="A26042" t="s">
        <v>6492</v>
      </c>
      <c r="B26042" t="s">
        <v>151494</v>
      </c>
      <c r="C26042" t="s">
        <v>158099</v>
      </c>
      <c r="D26042">
        <v>1</v>
      </c>
      <c r="E26042">
        <v>108568</v>
      </c>
      <c r="F26042">
        <v>98573.7</v>
      </c>
      <c r="G26042">
        <v>105330</v>
      </c>
      <c r="H26042">
        <v>104200</v>
      </c>
      <c r="I26042">
        <v>92808.8</v>
      </c>
      <c r="J26042">
        <v>87823.6</v>
      </c>
    </row>
    <row r="26043" spans="1:10" x14ac:dyDescent="0.2">
      <c r="A26043" t="s">
        <v>6492</v>
      </c>
      <c r="B26043" t="s">
        <v>152844</v>
      </c>
      <c r="C26043" t="s">
        <v>158099</v>
      </c>
      <c r="D26043">
        <v>1</v>
      </c>
      <c r="E26043">
        <v>36773.1</v>
      </c>
      <c r="F26043">
        <v>44161.1</v>
      </c>
      <c r="G26043">
        <v>50491.1</v>
      </c>
      <c r="H26043">
        <v>47669</v>
      </c>
      <c r="I26043">
        <v>48722.5</v>
      </c>
      <c r="J26043">
        <v>51198</v>
      </c>
    </row>
    <row r="26044" spans="1:10" x14ac:dyDescent="0.2">
      <c r="A26044" t="s">
        <v>6492</v>
      </c>
      <c r="B26044" t="s">
        <v>153688</v>
      </c>
      <c r="C26044" t="s">
        <v>158099</v>
      </c>
      <c r="D26044">
        <v>1</v>
      </c>
      <c r="E26044">
        <v>57030</v>
      </c>
      <c r="F26044">
        <v>53559.5</v>
      </c>
      <c r="G26044">
        <v>57240.800000000003</v>
      </c>
      <c r="H26044">
        <v>62510.3</v>
      </c>
      <c r="I26044">
        <v>69010</v>
      </c>
      <c r="J26044">
        <v>68516.600000000006</v>
      </c>
    </row>
    <row r="26045" spans="1:10" x14ac:dyDescent="0.2">
      <c r="A26045" t="s">
        <v>4313</v>
      </c>
      <c r="B26045" t="s">
        <v>21143</v>
      </c>
      <c r="C26045" t="s">
        <v>158099</v>
      </c>
      <c r="D26045">
        <v>1</v>
      </c>
      <c r="E26045">
        <v>12494.9</v>
      </c>
      <c r="F26045">
        <v>13158.9</v>
      </c>
      <c r="G26045">
        <v>16044.9</v>
      </c>
      <c r="J26045">
        <v>13343.2</v>
      </c>
    </row>
    <row r="26046" spans="1:10" x14ac:dyDescent="0.2">
      <c r="A26046" t="s">
        <v>4313</v>
      </c>
      <c r="B26046" t="s">
        <v>21144</v>
      </c>
      <c r="C26046" t="s">
        <v>158099</v>
      </c>
      <c r="D26046">
        <v>1</v>
      </c>
      <c r="G26046">
        <v>15550.3</v>
      </c>
      <c r="H26046">
        <v>16418.5</v>
      </c>
      <c r="I26046">
        <v>12848.7</v>
      </c>
    </row>
    <row r="26047" spans="1:10" x14ac:dyDescent="0.2">
      <c r="A26047" t="s">
        <v>4313</v>
      </c>
      <c r="B26047" t="s">
        <v>21145</v>
      </c>
      <c r="C26047" t="s">
        <v>158099</v>
      </c>
      <c r="D26047">
        <v>1</v>
      </c>
      <c r="E26047">
        <v>12409.5</v>
      </c>
    </row>
    <row r="26048" spans="1:10" x14ac:dyDescent="0.2">
      <c r="A26048" t="s">
        <v>4313</v>
      </c>
      <c r="B26048" t="s">
        <v>21146</v>
      </c>
      <c r="C26048" t="s">
        <v>158099</v>
      </c>
      <c r="D26048">
        <v>1</v>
      </c>
      <c r="E26048">
        <v>2655.07</v>
      </c>
      <c r="F26048">
        <v>2189.88</v>
      </c>
      <c r="G26048">
        <v>2731.5</v>
      </c>
      <c r="H26048">
        <v>2337.61</v>
      </c>
      <c r="I26048">
        <v>2091.39</v>
      </c>
      <c r="J26048">
        <v>1219.1300000000001</v>
      </c>
    </row>
    <row r="26049" spans="1:10" x14ac:dyDescent="0.2">
      <c r="A26049" t="s">
        <v>4313</v>
      </c>
      <c r="B26049" t="s">
        <v>25296</v>
      </c>
      <c r="C26049" t="s">
        <v>158099</v>
      </c>
      <c r="D26049">
        <v>1</v>
      </c>
      <c r="E26049">
        <v>73232.100000000006</v>
      </c>
      <c r="F26049">
        <v>77986.399999999994</v>
      </c>
      <c r="G26049">
        <v>71966.100000000006</v>
      </c>
      <c r="H26049">
        <v>73522.399999999994</v>
      </c>
      <c r="I26049">
        <v>81564.600000000006</v>
      </c>
      <c r="J26049">
        <v>76669</v>
      </c>
    </row>
    <row r="26050" spans="1:10" x14ac:dyDescent="0.2">
      <c r="A26050" t="s">
        <v>4313</v>
      </c>
      <c r="B26050" t="s">
        <v>26085</v>
      </c>
      <c r="C26050" t="s">
        <v>158099</v>
      </c>
      <c r="D26050">
        <v>1</v>
      </c>
      <c r="E26050">
        <v>36120.5</v>
      </c>
      <c r="F26050">
        <v>47844.6</v>
      </c>
      <c r="G26050">
        <v>29668.1</v>
      </c>
      <c r="H26050">
        <v>32065.5</v>
      </c>
      <c r="I26050">
        <v>40777.800000000003</v>
      </c>
      <c r="J26050">
        <v>37211.300000000003</v>
      </c>
    </row>
    <row r="26051" spans="1:10" x14ac:dyDescent="0.2">
      <c r="A26051" t="s">
        <v>4313</v>
      </c>
      <c r="B26051" t="s">
        <v>34133</v>
      </c>
      <c r="C26051" t="s">
        <v>158099</v>
      </c>
      <c r="D26051">
        <v>1</v>
      </c>
      <c r="E26051">
        <v>31661</v>
      </c>
      <c r="F26051">
        <v>32846.699999999997</v>
      </c>
      <c r="H26051">
        <v>33028.5</v>
      </c>
    </row>
    <row r="26052" spans="1:10" x14ac:dyDescent="0.2">
      <c r="A26052" t="s">
        <v>4313</v>
      </c>
      <c r="B26052" t="s">
        <v>34134</v>
      </c>
      <c r="C26052" t="s">
        <v>158099</v>
      </c>
      <c r="D26052">
        <v>1</v>
      </c>
      <c r="E26052">
        <v>24069.4</v>
      </c>
      <c r="F26052">
        <v>25885.7</v>
      </c>
      <c r="G26052">
        <v>26867.7</v>
      </c>
      <c r="H26052">
        <v>31337.200000000001</v>
      </c>
      <c r="I26052">
        <v>28918.1</v>
      </c>
      <c r="J26052">
        <v>24509.9</v>
      </c>
    </row>
    <row r="26053" spans="1:10" x14ac:dyDescent="0.2">
      <c r="A26053" t="s">
        <v>4313</v>
      </c>
      <c r="B26053" t="s">
        <v>34135</v>
      </c>
      <c r="C26053" t="s">
        <v>158099</v>
      </c>
      <c r="D26053">
        <v>1</v>
      </c>
      <c r="E26053">
        <v>767.53</v>
      </c>
      <c r="G26053">
        <v>1338.48</v>
      </c>
      <c r="I26053">
        <v>467.06200000000001</v>
      </c>
      <c r="J26053">
        <v>315.25299999999999</v>
      </c>
    </row>
    <row r="26054" spans="1:10" x14ac:dyDescent="0.2">
      <c r="A26054" t="s">
        <v>4313</v>
      </c>
      <c r="B26054" t="s">
        <v>40966</v>
      </c>
      <c r="C26054" t="s">
        <v>158099</v>
      </c>
      <c r="D26054">
        <v>1</v>
      </c>
      <c r="E26054">
        <v>57509.599999999999</v>
      </c>
      <c r="F26054">
        <v>37236.800000000003</v>
      </c>
      <c r="G26054">
        <v>53058.6</v>
      </c>
      <c r="H26054">
        <v>57634.3</v>
      </c>
      <c r="I26054">
        <v>62987.1</v>
      </c>
      <c r="J26054">
        <v>61146.6</v>
      </c>
    </row>
    <row r="26055" spans="1:10" x14ac:dyDescent="0.2">
      <c r="A26055" t="s">
        <v>4313</v>
      </c>
      <c r="B26055" t="s">
        <v>51140</v>
      </c>
      <c r="C26055" t="s">
        <v>158099</v>
      </c>
      <c r="D26055">
        <v>1</v>
      </c>
      <c r="E26055">
        <v>256.351</v>
      </c>
      <c r="F26055">
        <v>932.11</v>
      </c>
      <c r="G26055">
        <v>753.29600000000005</v>
      </c>
      <c r="H26055">
        <v>914.78399999999999</v>
      </c>
      <c r="I26055">
        <v>1017.03</v>
      </c>
      <c r="J26055">
        <v>2006.51</v>
      </c>
    </row>
    <row r="26056" spans="1:10" x14ac:dyDescent="0.2">
      <c r="A26056" t="s">
        <v>4313</v>
      </c>
      <c r="B26056" t="s">
        <v>51141</v>
      </c>
      <c r="C26056" t="s">
        <v>158099</v>
      </c>
      <c r="D26056">
        <v>1</v>
      </c>
      <c r="E26056">
        <v>22496.5</v>
      </c>
      <c r="F26056">
        <v>23020</v>
      </c>
      <c r="G26056">
        <v>20804.3</v>
      </c>
      <c r="H26056">
        <v>23903.4</v>
      </c>
      <c r="I26056">
        <v>21369.8</v>
      </c>
      <c r="J26056">
        <v>20970.2</v>
      </c>
    </row>
    <row r="26057" spans="1:10" x14ac:dyDescent="0.2">
      <c r="A26057" t="s">
        <v>4313</v>
      </c>
      <c r="B26057" t="s">
        <v>55727</v>
      </c>
      <c r="C26057" t="s">
        <v>158099</v>
      </c>
      <c r="D26057">
        <v>1</v>
      </c>
      <c r="E26057">
        <v>20642.900000000001</v>
      </c>
      <c r="F26057">
        <v>20466</v>
      </c>
      <c r="G26057">
        <v>17417.8</v>
      </c>
      <c r="H26057">
        <v>22391.1</v>
      </c>
      <c r="I26057">
        <v>26882.1</v>
      </c>
      <c r="J26057">
        <v>24061.599999999999</v>
      </c>
    </row>
    <row r="26058" spans="1:10" x14ac:dyDescent="0.2">
      <c r="A26058" t="s">
        <v>4313</v>
      </c>
      <c r="B26058" t="s">
        <v>61687</v>
      </c>
      <c r="C26058" t="s">
        <v>158099</v>
      </c>
      <c r="D26058">
        <v>1</v>
      </c>
      <c r="E26058">
        <v>26791.5</v>
      </c>
      <c r="F26058">
        <v>35876.6</v>
      </c>
      <c r="G26058">
        <v>37315.300000000003</v>
      </c>
      <c r="H26058">
        <v>41905.5</v>
      </c>
      <c r="I26058">
        <v>48184.9</v>
      </c>
      <c r="J26058">
        <v>42291</v>
      </c>
    </row>
    <row r="26059" spans="1:10" x14ac:dyDescent="0.2">
      <c r="A26059" t="s">
        <v>4313</v>
      </c>
      <c r="B26059" t="s">
        <v>63634</v>
      </c>
      <c r="C26059" t="s">
        <v>158099</v>
      </c>
      <c r="D26059">
        <v>1</v>
      </c>
      <c r="E26059">
        <v>47248.2</v>
      </c>
      <c r="F26059">
        <v>49328.1</v>
      </c>
      <c r="G26059">
        <v>48619.8</v>
      </c>
      <c r="H26059">
        <v>43540.4</v>
      </c>
      <c r="I26059">
        <v>47816.800000000003</v>
      </c>
      <c r="J26059">
        <v>47208.9</v>
      </c>
    </row>
    <row r="26060" spans="1:10" x14ac:dyDescent="0.2">
      <c r="A26060" t="s">
        <v>4313</v>
      </c>
      <c r="B26060" t="s">
        <v>66611</v>
      </c>
      <c r="C26060" t="s">
        <v>158099</v>
      </c>
      <c r="D26060">
        <v>1</v>
      </c>
      <c r="F26060">
        <v>38202.5</v>
      </c>
      <c r="G26060">
        <v>39707.199999999997</v>
      </c>
      <c r="I26060">
        <v>51967.1</v>
      </c>
    </row>
    <row r="26061" spans="1:10" x14ac:dyDescent="0.2">
      <c r="A26061" t="s">
        <v>4313</v>
      </c>
      <c r="B26061" t="s">
        <v>66612</v>
      </c>
      <c r="C26061" t="s">
        <v>158099</v>
      </c>
      <c r="D26061">
        <v>1</v>
      </c>
      <c r="E26061">
        <v>46384.2</v>
      </c>
      <c r="G26061">
        <v>46346.400000000001</v>
      </c>
      <c r="H26061">
        <v>55425.8</v>
      </c>
      <c r="I26061">
        <v>60460.3</v>
      </c>
      <c r="J26061">
        <v>63006.1</v>
      </c>
    </row>
    <row r="26062" spans="1:10" x14ac:dyDescent="0.2">
      <c r="A26062" t="s">
        <v>4313</v>
      </c>
      <c r="B26062" t="s">
        <v>66613</v>
      </c>
      <c r="C26062" t="s">
        <v>158099</v>
      </c>
      <c r="D26062">
        <v>1</v>
      </c>
      <c r="G26062">
        <v>1618.92</v>
      </c>
      <c r="H26062">
        <v>684.27300000000002</v>
      </c>
      <c r="I26062">
        <v>573.77800000000002</v>
      </c>
    </row>
    <row r="26063" spans="1:10" x14ac:dyDescent="0.2">
      <c r="A26063" t="s">
        <v>4313</v>
      </c>
      <c r="B26063" t="s">
        <v>79610</v>
      </c>
      <c r="C26063" t="s">
        <v>158099</v>
      </c>
      <c r="D26063">
        <v>1</v>
      </c>
      <c r="E26063">
        <v>9091.41</v>
      </c>
      <c r="F26063">
        <v>11149.1</v>
      </c>
      <c r="G26063">
        <v>15002.2</v>
      </c>
      <c r="I26063">
        <v>19386.400000000001</v>
      </c>
    </row>
    <row r="26064" spans="1:10" x14ac:dyDescent="0.2">
      <c r="A26064" t="s">
        <v>4313</v>
      </c>
      <c r="B26064" t="s">
        <v>79611</v>
      </c>
      <c r="C26064" t="s">
        <v>158099</v>
      </c>
      <c r="D26064">
        <v>1</v>
      </c>
      <c r="E26064">
        <v>620.81299999999999</v>
      </c>
      <c r="F26064">
        <v>753.99300000000005</v>
      </c>
      <c r="G26064">
        <v>856.65800000000002</v>
      </c>
      <c r="H26064">
        <v>469.642</v>
      </c>
      <c r="I26064">
        <v>1308.5</v>
      </c>
    </row>
    <row r="26065" spans="1:10" x14ac:dyDescent="0.2">
      <c r="A26065" t="s">
        <v>4313</v>
      </c>
      <c r="B26065" t="s">
        <v>79612</v>
      </c>
      <c r="C26065" t="s">
        <v>158099</v>
      </c>
      <c r="D26065">
        <v>1</v>
      </c>
      <c r="F26065">
        <v>8715.35</v>
      </c>
      <c r="I26065">
        <v>11388.8</v>
      </c>
    </row>
    <row r="26066" spans="1:10" x14ac:dyDescent="0.2">
      <c r="A26066" t="s">
        <v>4313</v>
      </c>
      <c r="B26066" t="s">
        <v>79613</v>
      </c>
      <c r="C26066" t="s">
        <v>158099</v>
      </c>
      <c r="D26066">
        <v>1</v>
      </c>
      <c r="E26066">
        <v>556.94399999999996</v>
      </c>
      <c r="G26066">
        <v>1556.03</v>
      </c>
      <c r="I26066">
        <v>1395.79</v>
      </c>
      <c r="J26066">
        <v>1067.3499999999999</v>
      </c>
    </row>
    <row r="26067" spans="1:10" x14ac:dyDescent="0.2">
      <c r="A26067" t="s">
        <v>4313</v>
      </c>
      <c r="B26067" t="s">
        <v>79614</v>
      </c>
      <c r="C26067" t="s">
        <v>158099</v>
      </c>
      <c r="D26067">
        <v>1</v>
      </c>
      <c r="E26067">
        <v>17216.099999999999</v>
      </c>
      <c r="F26067">
        <v>15607.4</v>
      </c>
      <c r="G26067">
        <v>17372</v>
      </c>
      <c r="H26067">
        <v>21582.2</v>
      </c>
      <c r="I26067">
        <v>21887.599999999999</v>
      </c>
      <c r="J26067">
        <v>22335.9</v>
      </c>
    </row>
    <row r="26068" spans="1:10" x14ac:dyDescent="0.2">
      <c r="A26068" t="s">
        <v>4313</v>
      </c>
      <c r="B26068" t="s">
        <v>79615</v>
      </c>
      <c r="C26068" t="s">
        <v>158099</v>
      </c>
      <c r="D26068">
        <v>1</v>
      </c>
      <c r="E26068">
        <v>8555.65</v>
      </c>
      <c r="F26068">
        <v>5748.01</v>
      </c>
      <c r="G26068">
        <v>5164.9799999999996</v>
      </c>
      <c r="H26068">
        <v>5471.81</v>
      </c>
      <c r="I26068">
        <v>6119.34</v>
      </c>
      <c r="J26068">
        <v>2925.2</v>
      </c>
    </row>
    <row r="26069" spans="1:10" x14ac:dyDescent="0.2">
      <c r="A26069" t="s">
        <v>4313</v>
      </c>
      <c r="B26069" t="s">
        <v>88631</v>
      </c>
      <c r="C26069" t="s">
        <v>158099</v>
      </c>
      <c r="D26069">
        <v>1</v>
      </c>
      <c r="E26069">
        <v>16905.3</v>
      </c>
      <c r="G26069">
        <v>16850.099999999999</v>
      </c>
      <c r="H26069">
        <v>12069.6</v>
      </c>
      <c r="I26069">
        <v>14755</v>
      </c>
      <c r="J26069">
        <v>14230.1</v>
      </c>
    </row>
    <row r="26070" spans="1:10" x14ac:dyDescent="0.2">
      <c r="A26070" t="s">
        <v>4313</v>
      </c>
      <c r="B26070" t="s">
        <v>89196</v>
      </c>
      <c r="C26070" t="s">
        <v>158099</v>
      </c>
      <c r="D26070">
        <v>1</v>
      </c>
      <c r="E26070">
        <v>80216.7</v>
      </c>
      <c r="F26070">
        <v>74334.399999999994</v>
      </c>
      <c r="G26070">
        <v>84499.7</v>
      </c>
      <c r="H26070">
        <v>87147.199999999997</v>
      </c>
      <c r="I26070">
        <v>50787.7</v>
      </c>
      <c r="J26070">
        <v>50685.2</v>
      </c>
    </row>
    <row r="26071" spans="1:10" x14ac:dyDescent="0.2">
      <c r="A26071" t="s">
        <v>4313</v>
      </c>
      <c r="B26071" t="s">
        <v>94002</v>
      </c>
      <c r="C26071" t="s">
        <v>158099</v>
      </c>
      <c r="D26071">
        <v>1</v>
      </c>
      <c r="E26071">
        <v>12601.5</v>
      </c>
      <c r="F26071">
        <v>13951.9</v>
      </c>
      <c r="G26071">
        <v>11512.2</v>
      </c>
      <c r="H26071">
        <v>9615.52</v>
      </c>
      <c r="I26071">
        <v>13740.2</v>
      </c>
      <c r="J26071">
        <v>11154.8</v>
      </c>
    </row>
    <row r="26072" spans="1:10" x14ac:dyDescent="0.2">
      <c r="A26072" t="s">
        <v>4313</v>
      </c>
      <c r="B26072" t="s">
        <v>95774</v>
      </c>
      <c r="C26072" t="s">
        <v>158099</v>
      </c>
      <c r="D26072">
        <v>1</v>
      </c>
      <c r="E26072">
        <v>33539.4</v>
      </c>
      <c r="F26072">
        <v>42641.8</v>
      </c>
      <c r="G26072">
        <v>36486.6</v>
      </c>
      <c r="H26072">
        <v>32255.5</v>
      </c>
      <c r="I26072">
        <v>11078.8</v>
      </c>
      <c r="J26072">
        <v>6548.36</v>
      </c>
    </row>
    <row r="26073" spans="1:10" x14ac:dyDescent="0.2">
      <c r="A26073" t="s">
        <v>4313</v>
      </c>
      <c r="B26073" t="s">
        <v>106252</v>
      </c>
      <c r="C26073" t="s">
        <v>158099</v>
      </c>
      <c r="D26073">
        <v>1</v>
      </c>
      <c r="J26073">
        <v>30723.200000000001</v>
      </c>
    </row>
    <row r="26074" spans="1:10" x14ac:dyDescent="0.2">
      <c r="A26074" t="s">
        <v>4313</v>
      </c>
      <c r="B26074" t="s">
        <v>106415</v>
      </c>
      <c r="C26074" t="s">
        <v>158099</v>
      </c>
      <c r="D26074">
        <v>1</v>
      </c>
      <c r="E26074">
        <v>26118.7</v>
      </c>
      <c r="F26074">
        <v>34590.199999999997</v>
      </c>
      <c r="G26074">
        <v>27731.599999999999</v>
      </c>
      <c r="H26074">
        <v>35061.5</v>
      </c>
      <c r="I26074">
        <v>30277.8</v>
      </c>
      <c r="J26074">
        <v>33223.300000000003</v>
      </c>
    </row>
    <row r="26075" spans="1:10" x14ac:dyDescent="0.2">
      <c r="A26075" t="s">
        <v>4313</v>
      </c>
      <c r="B26075" t="s">
        <v>106416</v>
      </c>
      <c r="C26075" t="s">
        <v>158099</v>
      </c>
      <c r="D26075">
        <v>1</v>
      </c>
      <c r="E26075">
        <v>25406.9</v>
      </c>
      <c r="F26075">
        <v>31794.5</v>
      </c>
      <c r="G26075">
        <v>28612.400000000001</v>
      </c>
    </row>
    <row r="26076" spans="1:10" x14ac:dyDescent="0.2">
      <c r="A26076" t="s">
        <v>4313</v>
      </c>
      <c r="B26076" t="s">
        <v>106417</v>
      </c>
      <c r="C26076" t="s">
        <v>158099</v>
      </c>
      <c r="D26076">
        <v>1</v>
      </c>
      <c r="E26076">
        <v>4673.13</v>
      </c>
      <c r="F26076">
        <v>4775.96</v>
      </c>
      <c r="G26076">
        <v>8475.7999999999993</v>
      </c>
      <c r="H26076">
        <v>8310.51</v>
      </c>
      <c r="I26076">
        <v>9625.92</v>
      </c>
      <c r="J26076">
        <v>10687.8</v>
      </c>
    </row>
    <row r="26077" spans="1:10" x14ac:dyDescent="0.2">
      <c r="A26077" t="s">
        <v>4313</v>
      </c>
      <c r="B26077" t="s">
        <v>106905</v>
      </c>
      <c r="C26077" t="s">
        <v>158099</v>
      </c>
      <c r="D26077">
        <v>1</v>
      </c>
      <c r="E26077">
        <v>10629.2</v>
      </c>
      <c r="I26077">
        <v>13878</v>
      </c>
      <c r="J26077">
        <v>14168.1</v>
      </c>
    </row>
    <row r="26078" spans="1:10" x14ac:dyDescent="0.2">
      <c r="A26078" t="s">
        <v>4313</v>
      </c>
      <c r="B26078" t="s">
        <v>106906</v>
      </c>
      <c r="C26078" t="s">
        <v>158099</v>
      </c>
      <c r="D26078">
        <v>1</v>
      </c>
      <c r="E26078">
        <v>11094.8</v>
      </c>
      <c r="G26078">
        <v>16439.7</v>
      </c>
    </row>
    <row r="26079" spans="1:10" x14ac:dyDescent="0.2">
      <c r="A26079" t="s">
        <v>4313</v>
      </c>
      <c r="B26079" t="s">
        <v>106907</v>
      </c>
      <c r="C26079" t="s">
        <v>158099</v>
      </c>
      <c r="D26079">
        <v>1</v>
      </c>
      <c r="H26079">
        <v>17829.099999999999</v>
      </c>
    </row>
    <row r="26080" spans="1:10" x14ac:dyDescent="0.2">
      <c r="A26080" t="s">
        <v>4313</v>
      </c>
      <c r="B26080" t="s">
        <v>106908</v>
      </c>
      <c r="C26080" t="s">
        <v>158099</v>
      </c>
      <c r="D26080">
        <v>1</v>
      </c>
      <c r="E26080">
        <v>11795.1</v>
      </c>
      <c r="F26080">
        <v>8912.98</v>
      </c>
      <c r="G26080">
        <v>17059.5</v>
      </c>
      <c r="H26080">
        <v>17591.8</v>
      </c>
      <c r="I26080">
        <v>15024</v>
      </c>
      <c r="J26080">
        <v>14594.8</v>
      </c>
    </row>
    <row r="26081" spans="1:10" x14ac:dyDescent="0.2">
      <c r="A26081" t="s">
        <v>4313</v>
      </c>
      <c r="B26081" t="s">
        <v>106909</v>
      </c>
      <c r="C26081" t="s">
        <v>158099</v>
      </c>
      <c r="D26081">
        <v>1</v>
      </c>
      <c r="I26081">
        <v>15024.8</v>
      </c>
    </row>
    <row r="26082" spans="1:10" x14ac:dyDescent="0.2">
      <c r="A26082" t="s">
        <v>4313</v>
      </c>
      <c r="B26082" t="s">
        <v>107210</v>
      </c>
      <c r="C26082" t="s">
        <v>158099</v>
      </c>
      <c r="D26082">
        <v>1</v>
      </c>
      <c r="E26082">
        <v>7907.43</v>
      </c>
      <c r="G26082">
        <v>7769.98</v>
      </c>
      <c r="H26082">
        <v>4320.79</v>
      </c>
      <c r="I26082">
        <v>7754.11</v>
      </c>
      <c r="J26082">
        <v>6015.92</v>
      </c>
    </row>
    <row r="26083" spans="1:10" x14ac:dyDescent="0.2">
      <c r="A26083" t="s">
        <v>4313</v>
      </c>
      <c r="B26083" t="s">
        <v>108505</v>
      </c>
      <c r="C26083" t="s">
        <v>158099</v>
      </c>
      <c r="D26083">
        <v>1</v>
      </c>
      <c r="E26083">
        <v>2642.04</v>
      </c>
      <c r="F26083">
        <v>4272.4399999999996</v>
      </c>
      <c r="G26083">
        <v>2967.05</v>
      </c>
      <c r="H26083">
        <v>2131.04</v>
      </c>
      <c r="J26083">
        <v>3030.92</v>
      </c>
    </row>
    <row r="26084" spans="1:10" x14ac:dyDescent="0.2">
      <c r="A26084" t="s">
        <v>4313</v>
      </c>
      <c r="B26084" t="s">
        <v>110937</v>
      </c>
      <c r="C26084" t="s">
        <v>158099</v>
      </c>
      <c r="D26084">
        <v>1</v>
      </c>
      <c r="G26084">
        <v>721.37</v>
      </c>
      <c r="I26084">
        <v>2035.8</v>
      </c>
    </row>
    <row r="26085" spans="1:10" x14ac:dyDescent="0.2">
      <c r="A26085" t="s">
        <v>4313</v>
      </c>
      <c r="B26085" t="s">
        <v>113156</v>
      </c>
      <c r="C26085" t="s">
        <v>158099</v>
      </c>
      <c r="D26085">
        <v>1</v>
      </c>
      <c r="E26085">
        <v>1092.02</v>
      </c>
      <c r="F26085">
        <v>2595.77</v>
      </c>
      <c r="G26085">
        <v>1380.74</v>
      </c>
      <c r="H26085">
        <v>1801.58</v>
      </c>
      <c r="I26085">
        <v>3196.7</v>
      </c>
      <c r="J26085">
        <v>3190.77</v>
      </c>
    </row>
    <row r="26086" spans="1:10" x14ac:dyDescent="0.2">
      <c r="A26086" t="s">
        <v>4313</v>
      </c>
      <c r="B26086" t="s">
        <v>113157</v>
      </c>
      <c r="C26086" t="s">
        <v>158099</v>
      </c>
      <c r="D26086">
        <v>1</v>
      </c>
      <c r="E26086">
        <v>8973.0300000000007</v>
      </c>
      <c r="F26086">
        <v>7955.26</v>
      </c>
      <c r="G26086">
        <v>11278.8</v>
      </c>
      <c r="H26086">
        <v>8934.16</v>
      </c>
      <c r="I26086">
        <v>11715</v>
      </c>
      <c r="J26086">
        <v>11765.7</v>
      </c>
    </row>
    <row r="26087" spans="1:10" x14ac:dyDescent="0.2">
      <c r="A26087" t="s">
        <v>4313</v>
      </c>
      <c r="B26087" t="s">
        <v>118877</v>
      </c>
      <c r="C26087" t="s">
        <v>158099</v>
      </c>
      <c r="D26087">
        <v>1</v>
      </c>
      <c r="E26087">
        <v>5796.93</v>
      </c>
      <c r="G26087">
        <v>4752.63</v>
      </c>
      <c r="H26087">
        <v>5046.91</v>
      </c>
      <c r="I26087">
        <v>3342.33</v>
      </c>
      <c r="J26087">
        <v>3523.03</v>
      </c>
    </row>
    <row r="26088" spans="1:10" x14ac:dyDescent="0.2">
      <c r="A26088" t="s">
        <v>4313</v>
      </c>
      <c r="B26088" t="s">
        <v>119269</v>
      </c>
      <c r="C26088" t="s">
        <v>158099</v>
      </c>
      <c r="D26088">
        <v>1</v>
      </c>
      <c r="E26088">
        <v>65019.3</v>
      </c>
      <c r="F26088">
        <v>74207.5</v>
      </c>
      <c r="G26088">
        <v>84051.199999999997</v>
      </c>
      <c r="H26088">
        <v>78944.600000000006</v>
      </c>
      <c r="I26088">
        <v>69437.5</v>
      </c>
      <c r="J26088">
        <v>71348.600000000006</v>
      </c>
    </row>
    <row r="26089" spans="1:10" x14ac:dyDescent="0.2">
      <c r="A26089" t="s">
        <v>4313</v>
      </c>
      <c r="B26089" t="s">
        <v>125554</v>
      </c>
      <c r="C26089" t="s">
        <v>158099</v>
      </c>
      <c r="D26089">
        <v>1</v>
      </c>
      <c r="E26089">
        <v>19146.3</v>
      </c>
      <c r="F26089">
        <v>15390.8</v>
      </c>
      <c r="G26089">
        <v>22105.8</v>
      </c>
      <c r="H26089">
        <v>16918.3</v>
      </c>
      <c r="I26089">
        <v>17630.400000000001</v>
      </c>
      <c r="J26089">
        <v>16867.099999999999</v>
      </c>
    </row>
    <row r="26090" spans="1:10" x14ac:dyDescent="0.2">
      <c r="A26090" t="s">
        <v>4313</v>
      </c>
      <c r="B26090" t="s">
        <v>128324</v>
      </c>
      <c r="C26090" t="s">
        <v>158099</v>
      </c>
      <c r="D26090">
        <v>1</v>
      </c>
      <c r="E26090">
        <v>65593.7</v>
      </c>
      <c r="F26090">
        <v>68488.100000000006</v>
      </c>
      <c r="G26090">
        <v>67642.5</v>
      </c>
      <c r="H26090">
        <v>61066.400000000001</v>
      </c>
      <c r="I26090">
        <v>59383</v>
      </c>
      <c r="J26090">
        <v>51487.4</v>
      </c>
    </row>
    <row r="26091" spans="1:10" x14ac:dyDescent="0.2">
      <c r="A26091" t="s">
        <v>4313</v>
      </c>
      <c r="B26091" t="s">
        <v>128325</v>
      </c>
      <c r="C26091" t="s">
        <v>158099</v>
      </c>
      <c r="D26091">
        <v>1</v>
      </c>
      <c r="H26091">
        <v>840.07500000000005</v>
      </c>
    </row>
    <row r="26092" spans="1:10" x14ac:dyDescent="0.2">
      <c r="A26092" t="s">
        <v>4313</v>
      </c>
      <c r="B26092" t="s">
        <v>132634</v>
      </c>
      <c r="C26092" t="s">
        <v>158099</v>
      </c>
      <c r="D26092">
        <v>1</v>
      </c>
      <c r="E26092">
        <v>122144</v>
      </c>
      <c r="F26092">
        <v>131754</v>
      </c>
      <c r="G26092">
        <v>89096.7</v>
      </c>
      <c r="H26092">
        <v>81981.100000000006</v>
      </c>
      <c r="I26092">
        <v>39994.699999999997</v>
      </c>
      <c r="J26092">
        <v>34852.699999999997</v>
      </c>
    </row>
    <row r="26093" spans="1:10" x14ac:dyDescent="0.2">
      <c r="A26093" t="s">
        <v>4313</v>
      </c>
      <c r="B26093" t="s">
        <v>136701</v>
      </c>
      <c r="C26093" t="s">
        <v>158099</v>
      </c>
      <c r="D26093">
        <v>1</v>
      </c>
      <c r="E26093">
        <v>3069.5</v>
      </c>
      <c r="F26093">
        <v>2053.0700000000002</v>
      </c>
      <c r="G26093">
        <v>2306.06</v>
      </c>
      <c r="H26093">
        <v>2672.45</v>
      </c>
      <c r="I26093">
        <v>1996.46</v>
      </c>
      <c r="J26093">
        <v>2160.63</v>
      </c>
    </row>
    <row r="26094" spans="1:10" x14ac:dyDescent="0.2">
      <c r="A26094" t="s">
        <v>4313</v>
      </c>
      <c r="B26094" t="s">
        <v>138841</v>
      </c>
      <c r="C26094" t="s">
        <v>158099</v>
      </c>
      <c r="D26094">
        <v>1</v>
      </c>
      <c r="E26094">
        <v>97725.4</v>
      </c>
      <c r="F26094">
        <v>115399</v>
      </c>
      <c r="G26094">
        <v>100990</v>
      </c>
      <c r="H26094">
        <v>84974.7</v>
      </c>
      <c r="I26094">
        <v>25905.200000000001</v>
      </c>
      <c r="J26094">
        <v>30369.1</v>
      </c>
    </row>
    <row r="26095" spans="1:10" x14ac:dyDescent="0.2">
      <c r="A26095" t="s">
        <v>4313</v>
      </c>
      <c r="B26095" t="s">
        <v>138842</v>
      </c>
      <c r="C26095" t="s">
        <v>158099</v>
      </c>
      <c r="D26095">
        <v>1</v>
      </c>
      <c r="F26095">
        <v>2918.27</v>
      </c>
      <c r="G26095">
        <v>2426.54</v>
      </c>
      <c r="H26095">
        <v>2953.75</v>
      </c>
      <c r="I26095">
        <v>3388.71</v>
      </c>
      <c r="J26095">
        <v>2675.58</v>
      </c>
    </row>
    <row r="26096" spans="1:10" x14ac:dyDescent="0.2">
      <c r="A26096" t="s">
        <v>4313</v>
      </c>
      <c r="B26096" t="s">
        <v>139579</v>
      </c>
      <c r="C26096" t="s">
        <v>158099</v>
      </c>
      <c r="D26096">
        <v>1</v>
      </c>
      <c r="F26096">
        <v>354.06400000000002</v>
      </c>
      <c r="H26096">
        <v>479.40199999999999</v>
      </c>
      <c r="I26096">
        <v>643.78700000000003</v>
      </c>
    </row>
    <row r="26097" spans="1:10" x14ac:dyDescent="0.2">
      <c r="A26097" t="s">
        <v>4313</v>
      </c>
      <c r="B26097" t="s">
        <v>139580</v>
      </c>
      <c r="C26097" t="s">
        <v>158099</v>
      </c>
      <c r="D26097">
        <v>1</v>
      </c>
      <c r="E26097">
        <v>34195.199999999997</v>
      </c>
      <c r="F26097">
        <v>36455.4</v>
      </c>
      <c r="G26097">
        <v>35596</v>
      </c>
      <c r="H26097">
        <v>38004.699999999997</v>
      </c>
      <c r="I26097">
        <v>46874.2</v>
      </c>
      <c r="J26097">
        <v>46451.5</v>
      </c>
    </row>
    <row r="26098" spans="1:10" x14ac:dyDescent="0.2">
      <c r="A26098" t="s">
        <v>4313</v>
      </c>
      <c r="B26098" t="s">
        <v>142248</v>
      </c>
      <c r="C26098" t="s">
        <v>158099</v>
      </c>
      <c r="D26098">
        <v>1</v>
      </c>
      <c r="E26098">
        <v>2486.21</v>
      </c>
      <c r="F26098">
        <v>2105.54</v>
      </c>
      <c r="G26098">
        <v>4522</v>
      </c>
      <c r="H26098">
        <v>1309.2</v>
      </c>
      <c r="J26098">
        <v>3342.61</v>
      </c>
    </row>
    <row r="26099" spans="1:10" x14ac:dyDescent="0.2">
      <c r="A26099" t="s">
        <v>4313</v>
      </c>
      <c r="B26099" t="s">
        <v>142249</v>
      </c>
      <c r="C26099" t="s">
        <v>158099</v>
      </c>
      <c r="D26099">
        <v>1</v>
      </c>
      <c r="E26099">
        <v>2586.29</v>
      </c>
      <c r="F26099">
        <v>4939.26</v>
      </c>
      <c r="G26099">
        <v>2668.13</v>
      </c>
      <c r="H26099">
        <v>3245.66</v>
      </c>
      <c r="I26099">
        <v>4702.08</v>
      </c>
      <c r="J26099">
        <v>3340.24</v>
      </c>
    </row>
    <row r="26100" spans="1:10" x14ac:dyDescent="0.2">
      <c r="A26100" t="s">
        <v>4313</v>
      </c>
      <c r="B26100" t="s">
        <v>145512</v>
      </c>
      <c r="C26100" t="s">
        <v>158099</v>
      </c>
      <c r="D26100">
        <v>1</v>
      </c>
      <c r="E26100">
        <v>4254.51</v>
      </c>
      <c r="F26100">
        <v>4544.68</v>
      </c>
      <c r="G26100">
        <v>3746.76</v>
      </c>
      <c r="H26100">
        <v>6393.46</v>
      </c>
      <c r="I26100">
        <v>8149.73</v>
      </c>
      <c r="J26100">
        <v>5701.14</v>
      </c>
    </row>
    <row r="26101" spans="1:10" x14ac:dyDescent="0.2">
      <c r="A26101" t="s">
        <v>4313</v>
      </c>
      <c r="B26101" t="s">
        <v>145513</v>
      </c>
      <c r="C26101" t="s">
        <v>158099</v>
      </c>
      <c r="D26101">
        <v>1</v>
      </c>
      <c r="E26101">
        <v>44414.5</v>
      </c>
      <c r="F26101">
        <v>39139.1</v>
      </c>
      <c r="G26101">
        <v>43805.5</v>
      </c>
      <c r="H26101">
        <v>43481.9</v>
      </c>
      <c r="I26101">
        <v>40736</v>
      </c>
      <c r="J26101">
        <v>44342.8</v>
      </c>
    </row>
    <row r="26102" spans="1:10" x14ac:dyDescent="0.2">
      <c r="A26102" t="s">
        <v>4313</v>
      </c>
      <c r="B26102" t="s">
        <v>156292</v>
      </c>
      <c r="C26102" t="s">
        <v>158099</v>
      </c>
      <c r="D26102">
        <v>1</v>
      </c>
      <c r="E26102">
        <v>34366.199999999997</v>
      </c>
      <c r="F26102">
        <v>35902.699999999997</v>
      </c>
      <c r="G26102">
        <v>43600.1</v>
      </c>
      <c r="H26102">
        <v>39840.199999999997</v>
      </c>
      <c r="I26102">
        <v>38849</v>
      </c>
      <c r="J26102">
        <v>35566.800000000003</v>
      </c>
    </row>
    <row r="26103" spans="1:10" x14ac:dyDescent="0.2">
      <c r="A26103" t="s">
        <v>10048</v>
      </c>
      <c r="B26103" t="s">
        <v>86149</v>
      </c>
      <c r="C26103" t="s">
        <v>158099</v>
      </c>
      <c r="D26103">
        <v>1</v>
      </c>
      <c r="E26103">
        <v>26021.8</v>
      </c>
      <c r="F26103">
        <v>31278.6</v>
      </c>
      <c r="G26103">
        <v>28433.7</v>
      </c>
      <c r="H26103">
        <v>34030.6</v>
      </c>
      <c r="I26103">
        <v>29006.5</v>
      </c>
      <c r="J26103">
        <v>30788.400000000001</v>
      </c>
    </row>
    <row r="26104" spans="1:10" x14ac:dyDescent="0.2">
      <c r="A26104" t="s">
        <v>1128</v>
      </c>
      <c r="B26104" t="s">
        <v>13092</v>
      </c>
      <c r="C26104" t="s">
        <v>158099</v>
      </c>
      <c r="D26104">
        <v>1</v>
      </c>
      <c r="E26104">
        <v>24115.8</v>
      </c>
      <c r="F26104">
        <v>32730.2</v>
      </c>
      <c r="G26104">
        <v>30808.2</v>
      </c>
      <c r="H26104">
        <v>24204.799999999999</v>
      </c>
      <c r="I26104">
        <v>12379.2</v>
      </c>
      <c r="J26104">
        <v>21509</v>
      </c>
    </row>
    <row r="26105" spans="1:10" x14ac:dyDescent="0.2">
      <c r="A26105" t="s">
        <v>1128</v>
      </c>
      <c r="B26105" t="s">
        <v>48365</v>
      </c>
      <c r="C26105" t="s">
        <v>158099</v>
      </c>
      <c r="D26105">
        <v>1</v>
      </c>
      <c r="E26105">
        <v>8970.02</v>
      </c>
      <c r="F26105">
        <v>10921.3</v>
      </c>
      <c r="G26105">
        <v>8272.9699999999993</v>
      </c>
      <c r="H26105">
        <v>6170.37</v>
      </c>
      <c r="I26105">
        <v>6701.03</v>
      </c>
      <c r="J26105">
        <v>5408.58</v>
      </c>
    </row>
    <row r="26106" spans="1:10" x14ac:dyDescent="0.2">
      <c r="A26106" t="s">
        <v>1128</v>
      </c>
      <c r="B26106" t="s">
        <v>62300</v>
      </c>
      <c r="C26106" t="s">
        <v>158099</v>
      </c>
      <c r="D26106">
        <v>1</v>
      </c>
      <c r="E26106">
        <v>2026.87</v>
      </c>
      <c r="F26106">
        <v>2641.57</v>
      </c>
      <c r="G26106">
        <v>2381.6999999999998</v>
      </c>
      <c r="H26106">
        <v>2913.84</v>
      </c>
      <c r="I26106">
        <v>1932.27</v>
      </c>
      <c r="J26106">
        <v>2080.66</v>
      </c>
    </row>
    <row r="26107" spans="1:10" x14ac:dyDescent="0.2">
      <c r="A26107" t="s">
        <v>1128</v>
      </c>
      <c r="B26107" t="s">
        <v>67143</v>
      </c>
      <c r="C26107" t="s">
        <v>158099</v>
      </c>
      <c r="D26107">
        <v>1</v>
      </c>
      <c r="E26107">
        <v>1002.41</v>
      </c>
      <c r="F26107">
        <v>6158.4</v>
      </c>
      <c r="G26107">
        <v>4362.3500000000004</v>
      </c>
      <c r="H26107">
        <v>3118.36</v>
      </c>
      <c r="I26107">
        <v>6695.86</v>
      </c>
      <c r="J26107">
        <v>1921.71</v>
      </c>
    </row>
    <row r="26108" spans="1:10" x14ac:dyDescent="0.2">
      <c r="A26108" t="s">
        <v>1128</v>
      </c>
      <c r="B26108" t="s">
        <v>72345</v>
      </c>
      <c r="C26108" t="s">
        <v>158099</v>
      </c>
      <c r="D26108">
        <v>1</v>
      </c>
      <c r="F26108">
        <v>3305.25</v>
      </c>
      <c r="G26108">
        <v>3219.94</v>
      </c>
      <c r="H26108">
        <v>3774.62</v>
      </c>
      <c r="I26108">
        <v>2146.7600000000002</v>
      </c>
      <c r="J26108">
        <v>3309.1</v>
      </c>
    </row>
    <row r="26109" spans="1:10" x14ac:dyDescent="0.2">
      <c r="A26109" t="s">
        <v>1128</v>
      </c>
      <c r="B26109" t="s">
        <v>82518</v>
      </c>
      <c r="C26109" t="s">
        <v>158099</v>
      </c>
      <c r="D26109">
        <v>1</v>
      </c>
      <c r="I26109">
        <v>139.99600000000001</v>
      </c>
    </row>
    <row r="26110" spans="1:10" x14ac:dyDescent="0.2">
      <c r="A26110" t="s">
        <v>1128</v>
      </c>
      <c r="B26110" t="s">
        <v>82519</v>
      </c>
      <c r="C26110" t="s">
        <v>158099</v>
      </c>
      <c r="D26110">
        <v>1</v>
      </c>
      <c r="E26110">
        <v>11384.5</v>
      </c>
      <c r="F26110">
        <v>7543.1</v>
      </c>
      <c r="G26110">
        <v>11739.4</v>
      </c>
      <c r="H26110">
        <v>10371.9</v>
      </c>
      <c r="I26110">
        <v>13770.6</v>
      </c>
      <c r="J26110">
        <v>9523.76</v>
      </c>
    </row>
    <row r="26111" spans="1:10" x14ac:dyDescent="0.2">
      <c r="A26111" t="s">
        <v>1128</v>
      </c>
      <c r="B26111" t="s">
        <v>103319</v>
      </c>
      <c r="C26111" t="s">
        <v>158099</v>
      </c>
      <c r="D26111">
        <v>1</v>
      </c>
      <c r="I26111">
        <v>4235.79</v>
      </c>
      <c r="J26111">
        <v>3615.18</v>
      </c>
    </row>
    <row r="26112" spans="1:10" x14ac:dyDescent="0.2">
      <c r="A26112" t="s">
        <v>1128</v>
      </c>
      <c r="B26112" t="s">
        <v>117318</v>
      </c>
      <c r="C26112" t="s">
        <v>158099</v>
      </c>
      <c r="D26112">
        <v>1</v>
      </c>
      <c r="E26112">
        <v>10130.5</v>
      </c>
      <c r="F26112">
        <v>6875.75</v>
      </c>
      <c r="G26112">
        <v>10381.4</v>
      </c>
      <c r="H26112">
        <v>11383.1</v>
      </c>
      <c r="I26112">
        <v>11430.7</v>
      </c>
      <c r="J26112">
        <v>12214.2</v>
      </c>
    </row>
    <row r="26113" spans="1:10" x14ac:dyDescent="0.2">
      <c r="A26113" t="s">
        <v>1128</v>
      </c>
      <c r="B26113" t="s">
        <v>130848</v>
      </c>
      <c r="C26113" t="s">
        <v>158099</v>
      </c>
      <c r="D26113">
        <v>1</v>
      </c>
      <c r="E26113">
        <v>845.44600000000003</v>
      </c>
      <c r="F26113">
        <v>775.76599999999996</v>
      </c>
      <c r="G26113">
        <v>2825.59</v>
      </c>
      <c r="H26113">
        <v>2940.23</v>
      </c>
      <c r="I26113">
        <v>1918.17</v>
      </c>
      <c r="J26113">
        <v>2635.49</v>
      </c>
    </row>
    <row r="26114" spans="1:10" x14ac:dyDescent="0.2">
      <c r="A26114" t="s">
        <v>1128</v>
      </c>
      <c r="B26114" t="s">
        <v>131183</v>
      </c>
      <c r="C26114" t="s">
        <v>158099</v>
      </c>
      <c r="D26114">
        <v>1</v>
      </c>
      <c r="E26114">
        <v>7642.84</v>
      </c>
      <c r="F26114">
        <v>10792.2</v>
      </c>
      <c r="G26114">
        <v>3561.6</v>
      </c>
      <c r="I26114">
        <v>4223.92</v>
      </c>
      <c r="J26114">
        <v>3732.54</v>
      </c>
    </row>
    <row r="26115" spans="1:10" x14ac:dyDescent="0.2">
      <c r="A26115" t="s">
        <v>4450</v>
      </c>
      <c r="B26115" t="s">
        <v>21548</v>
      </c>
      <c r="C26115" t="s">
        <v>158099</v>
      </c>
      <c r="D26115">
        <v>1</v>
      </c>
      <c r="E26115">
        <v>3274.45</v>
      </c>
      <c r="F26115">
        <v>1221.92</v>
      </c>
      <c r="G26115">
        <v>1522.7</v>
      </c>
      <c r="H26115">
        <v>349.03399999999999</v>
      </c>
      <c r="I26115">
        <v>2569.0500000000002</v>
      </c>
      <c r="J26115">
        <v>3293.8</v>
      </c>
    </row>
    <row r="26116" spans="1:10" x14ac:dyDescent="0.2">
      <c r="A26116" t="s">
        <v>4450</v>
      </c>
      <c r="B26116" t="s">
        <v>132387</v>
      </c>
      <c r="C26116" t="s">
        <v>158099</v>
      </c>
      <c r="D26116">
        <v>1</v>
      </c>
      <c r="E26116">
        <v>2351.7399999999998</v>
      </c>
      <c r="G26116">
        <v>2102.91</v>
      </c>
      <c r="H26116">
        <v>1816.51</v>
      </c>
      <c r="I26116">
        <v>5123.13</v>
      </c>
      <c r="J26116">
        <v>3711.36</v>
      </c>
    </row>
    <row r="26117" spans="1:10" x14ac:dyDescent="0.2">
      <c r="A26117" t="s">
        <v>4450</v>
      </c>
      <c r="B26117" t="s">
        <v>155178</v>
      </c>
      <c r="C26117" t="s">
        <v>158099</v>
      </c>
      <c r="D26117">
        <v>1</v>
      </c>
      <c r="I26117">
        <v>462.113</v>
      </c>
      <c r="J26117">
        <v>244.99100000000001</v>
      </c>
    </row>
    <row r="26118" spans="1:10" x14ac:dyDescent="0.2">
      <c r="A26118" t="s">
        <v>3567</v>
      </c>
      <c r="B26118" t="s">
        <v>18742</v>
      </c>
      <c r="C26118" t="s">
        <v>158099</v>
      </c>
      <c r="D26118">
        <v>1</v>
      </c>
      <c r="G26118">
        <v>1059.96</v>
      </c>
      <c r="I26118">
        <v>454.41899999999998</v>
      </c>
      <c r="J26118">
        <v>483.74299999999999</v>
      </c>
    </row>
    <row r="26119" spans="1:10" x14ac:dyDescent="0.2">
      <c r="A26119" t="s">
        <v>3567</v>
      </c>
      <c r="B26119" t="s">
        <v>126417</v>
      </c>
      <c r="C26119" t="s">
        <v>158099</v>
      </c>
      <c r="D26119">
        <v>1</v>
      </c>
      <c r="E26119">
        <v>28549.8</v>
      </c>
      <c r="G26119">
        <v>16971.7</v>
      </c>
      <c r="H26119">
        <v>11769.5</v>
      </c>
      <c r="I26119">
        <v>17550.599999999999</v>
      </c>
      <c r="J26119">
        <v>15060.9</v>
      </c>
    </row>
    <row r="26120" spans="1:10" x14ac:dyDescent="0.2">
      <c r="A26120" t="s">
        <v>3567</v>
      </c>
      <c r="B26120" t="s">
        <v>126952</v>
      </c>
      <c r="C26120" t="s">
        <v>158099</v>
      </c>
      <c r="D26120">
        <v>1</v>
      </c>
      <c r="E26120">
        <v>6319.3</v>
      </c>
      <c r="F26120">
        <v>5121.4799999999996</v>
      </c>
      <c r="G26120">
        <v>3969.47</v>
      </c>
      <c r="H26120">
        <v>6973.7</v>
      </c>
      <c r="I26120">
        <v>6104.13</v>
      </c>
      <c r="J26120">
        <v>3236.94</v>
      </c>
    </row>
    <row r="26121" spans="1:10" x14ac:dyDescent="0.2">
      <c r="A26121" t="s">
        <v>3567</v>
      </c>
      <c r="B26121" t="s">
        <v>138698</v>
      </c>
      <c r="C26121" t="s">
        <v>158099</v>
      </c>
      <c r="D26121">
        <v>1</v>
      </c>
      <c r="E26121">
        <v>6396.37</v>
      </c>
      <c r="F26121">
        <v>5052.22</v>
      </c>
      <c r="H26121">
        <v>1232.0899999999999</v>
      </c>
      <c r="I26121">
        <v>4209.42</v>
      </c>
      <c r="J26121">
        <v>4182.66</v>
      </c>
    </row>
    <row r="26122" spans="1:10" x14ac:dyDescent="0.2">
      <c r="A26122" t="s">
        <v>3567</v>
      </c>
      <c r="B26122" t="s">
        <v>138699</v>
      </c>
      <c r="C26122" t="s">
        <v>158099</v>
      </c>
      <c r="D26122">
        <v>1</v>
      </c>
      <c r="E26122">
        <v>1733.93</v>
      </c>
      <c r="F26122">
        <v>61.232199999999999</v>
      </c>
      <c r="G26122">
        <v>676.07899999999995</v>
      </c>
      <c r="H26122">
        <v>305.99599999999998</v>
      </c>
      <c r="I26122">
        <v>1805.56</v>
      </c>
      <c r="J26122">
        <v>1682.46</v>
      </c>
    </row>
    <row r="26123" spans="1:10" x14ac:dyDescent="0.2">
      <c r="A26123" t="s">
        <v>3567</v>
      </c>
      <c r="B26123" t="s">
        <v>149614</v>
      </c>
      <c r="C26123" t="s">
        <v>158099</v>
      </c>
      <c r="D26123">
        <v>1</v>
      </c>
      <c r="F26123">
        <v>7175.45</v>
      </c>
      <c r="G26123">
        <v>7428.2</v>
      </c>
      <c r="H26123">
        <v>9808.08</v>
      </c>
      <c r="I26123">
        <v>10070.6</v>
      </c>
      <c r="J26123">
        <v>10826.6</v>
      </c>
    </row>
    <row r="26124" spans="1:10" x14ac:dyDescent="0.2">
      <c r="A26124" t="s">
        <v>11259</v>
      </c>
      <c r="B26124" t="s">
        <v>155826</v>
      </c>
      <c r="C26124" t="s">
        <v>158099</v>
      </c>
      <c r="D26124">
        <v>1</v>
      </c>
      <c r="E26124">
        <v>3117.8</v>
      </c>
      <c r="G26124">
        <v>3278.61</v>
      </c>
      <c r="H26124">
        <v>2432.89</v>
      </c>
      <c r="I26124">
        <v>1891</v>
      </c>
      <c r="J26124">
        <v>1376.98</v>
      </c>
    </row>
    <row r="26125" spans="1:10" x14ac:dyDescent="0.2">
      <c r="A26125" t="s">
        <v>4135</v>
      </c>
      <c r="B26125" t="s">
        <v>20518</v>
      </c>
      <c r="C26125" t="s">
        <v>158099</v>
      </c>
      <c r="D26125">
        <v>1</v>
      </c>
      <c r="E26125">
        <v>10935.6</v>
      </c>
      <c r="F26125">
        <v>10090.9</v>
      </c>
      <c r="G26125">
        <v>18241.5</v>
      </c>
      <c r="H26125">
        <v>16403.900000000001</v>
      </c>
      <c r="I26125">
        <v>3985.14</v>
      </c>
      <c r="J26125">
        <v>2855.69</v>
      </c>
    </row>
    <row r="26126" spans="1:10" x14ac:dyDescent="0.2">
      <c r="A26126" t="s">
        <v>4135</v>
      </c>
      <c r="B26126" t="s">
        <v>95049</v>
      </c>
      <c r="C26126" t="s">
        <v>158099</v>
      </c>
      <c r="D26126">
        <v>1</v>
      </c>
      <c r="E26126">
        <v>18458.2</v>
      </c>
      <c r="F26126">
        <v>55168.5</v>
      </c>
      <c r="G26126">
        <v>40605.4</v>
      </c>
      <c r="H26126">
        <v>32060.3</v>
      </c>
      <c r="I26126">
        <v>4349.91</v>
      </c>
      <c r="J26126">
        <v>7618.38</v>
      </c>
    </row>
    <row r="26127" spans="1:10" x14ac:dyDescent="0.2">
      <c r="A26127" t="s">
        <v>4135</v>
      </c>
      <c r="B26127" t="s">
        <v>95050</v>
      </c>
      <c r="C26127" t="s">
        <v>158099</v>
      </c>
      <c r="D26127">
        <v>1</v>
      </c>
      <c r="E26127">
        <v>1725.38</v>
      </c>
      <c r="F26127">
        <v>2185.21</v>
      </c>
      <c r="G26127">
        <v>3602.3</v>
      </c>
      <c r="H26127">
        <v>3494.7</v>
      </c>
      <c r="I26127">
        <v>2972.62</v>
      </c>
      <c r="J26127">
        <v>4026.48</v>
      </c>
    </row>
    <row r="26128" spans="1:10" x14ac:dyDescent="0.2">
      <c r="A26128" t="s">
        <v>4135</v>
      </c>
      <c r="B26128" t="s">
        <v>123090</v>
      </c>
      <c r="C26128" t="s">
        <v>158099</v>
      </c>
      <c r="D26128">
        <v>1</v>
      </c>
      <c r="E26128">
        <v>289516</v>
      </c>
      <c r="F26128">
        <v>332283</v>
      </c>
      <c r="G26128">
        <v>454282</v>
      </c>
      <c r="H26128">
        <v>467608</v>
      </c>
      <c r="I26128">
        <v>365758</v>
      </c>
      <c r="J26128">
        <v>347264</v>
      </c>
    </row>
    <row r="26129" spans="1:10" x14ac:dyDescent="0.2">
      <c r="A26129" t="s">
        <v>4135</v>
      </c>
      <c r="B26129" t="s">
        <v>125688</v>
      </c>
      <c r="C26129" t="s">
        <v>158099</v>
      </c>
      <c r="D26129">
        <v>1</v>
      </c>
      <c r="E26129">
        <v>94558.3</v>
      </c>
      <c r="F26129">
        <v>86069.6</v>
      </c>
      <c r="G26129">
        <v>108011</v>
      </c>
      <c r="H26129">
        <v>95451.8</v>
      </c>
      <c r="I26129">
        <v>86455</v>
      </c>
      <c r="J26129">
        <v>88305.4</v>
      </c>
    </row>
    <row r="26130" spans="1:10" x14ac:dyDescent="0.2">
      <c r="A26130" t="s">
        <v>4135</v>
      </c>
      <c r="B26130" t="s">
        <v>125689</v>
      </c>
      <c r="C26130" t="s">
        <v>158099</v>
      </c>
      <c r="D26130">
        <v>1</v>
      </c>
      <c r="E26130">
        <v>22345.7</v>
      </c>
      <c r="F26130">
        <v>26428.9</v>
      </c>
      <c r="G26130">
        <v>24064.6</v>
      </c>
      <c r="H26130">
        <v>26067.599999999999</v>
      </c>
      <c r="I26130">
        <v>19416.7</v>
      </c>
      <c r="J26130">
        <v>19892.5</v>
      </c>
    </row>
    <row r="26131" spans="1:10" x14ac:dyDescent="0.2">
      <c r="A26131" t="s">
        <v>4135</v>
      </c>
      <c r="B26131" t="s">
        <v>125690</v>
      </c>
      <c r="C26131" t="s">
        <v>158099</v>
      </c>
      <c r="D26131">
        <v>1</v>
      </c>
      <c r="E26131">
        <v>586040</v>
      </c>
      <c r="F26131">
        <v>575730</v>
      </c>
      <c r="G26131">
        <v>561375</v>
      </c>
      <c r="H26131">
        <v>574940</v>
      </c>
      <c r="I26131">
        <v>413435</v>
      </c>
      <c r="J26131">
        <v>427841</v>
      </c>
    </row>
    <row r="26132" spans="1:10" x14ac:dyDescent="0.2">
      <c r="A26132" t="s">
        <v>4135</v>
      </c>
      <c r="B26132" t="s">
        <v>127394</v>
      </c>
      <c r="C26132" t="s">
        <v>158099</v>
      </c>
      <c r="D26132">
        <v>1</v>
      </c>
      <c r="E26132">
        <v>878.346</v>
      </c>
      <c r="F26132">
        <v>1071.54</v>
      </c>
      <c r="G26132">
        <v>1018.07</v>
      </c>
      <c r="H26132">
        <v>704.52700000000004</v>
      </c>
      <c r="I26132">
        <v>798.35799999999995</v>
      </c>
      <c r="J26132">
        <v>492.18</v>
      </c>
    </row>
    <row r="26133" spans="1:10" x14ac:dyDescent="0.2">
      <c r="A26133" t="s">
        <v>4135</v>
      </c>
      <c r="B26133" t="s">
        <v>127395</v>
      </c>
      <c r="C26133" t="s">
        <v>158099</v>
      </c>
      <c r="D26133">
        <v>1</v>
      </c>
      <c r="E26133">
        <v>59534.400000000001</v>
      </c>
      <c r="F26133">
        <v>50486.6</v>
      </c>
      <c r="G26133">
        <v>72088.3</v>
      </c>
      <c r="H26133">
        <v>65838.600000000006</v>
      </c>
      <c r="I26133">
        <v>52614.9</v>
      </c>
      <c r="J26133">
        <v>52866.400000000001</v>
      </c>
    </row>
    <row r="26134" spans="1:10" x14ac:dyDescent="0.2">
      <c r="A26134" t="s">
        <v>4135</v>
      </c>
      <c r="B26134" t="s">
        <v>127397</v>
      </c>
      <c r="C26134" t="s">
        <v>158099</v>
      </c>
      <c r="D26134">
        <v>1</v>
      </c>
      <c r="E26134">
        <v>18677.599999999999</v>
      </c>
      <c r="F26134">
        <v>17664.400000000001</v>
      </c>
      <c r="G26134">
        <v>18469.5</v>
      </c>
      <c r="H26134">
        <v>24121.1</v>
      </c>
      <c r="I26134">
        <v>21699.3</v>
      </c>
      <c r="J26134">
        <v>27975.200000000001</v>
      </c>
    </row>
    <row r="26135" spans="1:10" x14ac:dyDescent="0.2">
      <c r="A26135" t="s">
        <v>4135</v>
      </c>
      <c r="B26135" t="s">
        <v>127398</v>
      </c>
      <c r="C26135" t="s">
        <v>158099</v>
      </c>
      <c r="D26135">
        <v>1</v>
      </c>
      <c r="E26135">
        <v>947429</v>
      </c>
      <c r="F26135">
        <v>946485</v>
      </c>
      <c r="G26135">
        <v>1146280</v>
      </c>
      <c r="H26135">
        <v>978515</v>
      </c>
      <c r="I26135">
        <v>726785</v>
      </c>
      <c r="J26135">
        <v>698668</v>
      </c>
    </row>
    <row r="26136" spans="1:10" x14ac:dyDescent="0.2">
      <c r="A26136" t="s">
        <v>4135</v>
      </c>
      <c r="B26136" t="s">
        <v>127399</v>
      </c>
      <c r="C26136" t="s">
        <v>158099</v>
      </c>
      <c r="D26136">
        <v>1</v>
      </c>
      <c r="E26136">
        <v>865.72400000000005</v>
      </c>
      <c r="G26136">
        <v>3683.66</v>
      </c>
      <c r="H26136">
        <v>3928.82</v>
      </c>
      <c r="I26136">
        <v>2650.68</v>
      </c>
      <c r="J26136">
        <v>1514.71</v>
      </c>
    </row>
    <row r="26137" spans="1:10" x14ac:dyDescent="0.2">
      <c r="A26137" t="s">
        <v>4135</v>
      </c>
      <c r="B26137" t="s">
        <v>129757</v>
      </c>
      <c r="C26137" t="s">
        <v>158099</v>
      </c>
      <c r="D26137">
        <v>1</v>
      </c>
      <c r="E26137">
        <v>50613.4</v>
      </c>
      <c r="F26137">
        <v>48641.9</v>
      </c>
      <c r="G26137">
        <v>120606</v>
      </c>
      <c r="J26137">
        <v>11359.9</v>
      </c>
    </row>
    <row r="26138" spans="1:10" x14ac:dyDescent="0.2">
      <c r="A26138" t="s">
        <v>4135</v>
      </c>
      <c r="B26138" t="s">
        <v>129758</v>
      </c>
      <c r="C26138" t="s">
        <v>158099</v>
      </c>
      <c r="D26138">
        <v>1</v>
      </c>
      <c r="E26138">
        <v>45482.3</v>
      </c>
      <c r="F26138">
        <v>45422.2</v>
      </c>
      <c r="G26138">
        <v>106262</v>
      </c>
      <c r="H26138">
        <v>108949</v>
      </c>
      <c r="I26138">
        <v>89862.7</v>
      </c>
      <c r="J26138">
        <v>83595.199999999997</v>
      </c>
    </row>
    <row r="26139" spans="1:10" x14ac:dyDescent="0.2">
      <c r="A26139" t="s">
        <v>4135</v>
      </c>
      <c r="B26139" t="s">
        <v>129759</v>
      </c>
      <c r="C26139" t="s">
        <v>158099</v>
      </c>
      <c r="D26139">
        <v>1</v>
      </c>
      <c r="E26139">
        <v>41315.300000000003</v>
      </c>
      <c r="F26139">
        <v>26255.7</v>
      </c>
      <c r="G26139">
        <v>60568.6</v>
      </c>
      <c r="H26139">
        <v>56099.199999999997</v>
      </c>
      <c r="I26139">
        <v>76968.3</v>
      </c>
      <c r="J26139">
        <v>72092.600000000006</v>
      </c>
    </row>
    <row r="26140" spans="1:10" x14ac:dyDescent="0.2">
      <c r="A26140" t="s">
        <v>4135</v>
      </c>
      <c r="B26140" t="s">
        <v>152711</v>
      </c>
      <c r="C26140" t="s">
        <v>158099</v>
      </c>
      <c r="D26140">
        <v>1</v>
      </c>
      <c r="E26140">
        <v>5265.39</v>
      </c>
      <c r="F26140">
        <v>6546.21</v>
      </c>
      <c r="G26140">
        <v>5827.99</v>
      </c>
      <c r="H26140">
        <v>8862.16</v>
      </c>
      <c r="I26140">
        <v>2353.67</v>
      </c>
      <c r="J26140">
        <v>2796.04</v>
      </c>
    </row>
    <row r="26141" spans="1:10" x14ac:dyDescent="0.2">
      <c r="A26141" t="s">
        <v>4135</v>
      </c>
      <c r="B26141" t="s">
        <v>152713</v>
      </c>
      <c r="C26141" t="s">
        <v>158099</v>
      </c>
      <c r="D26141">
        <v>1</v>
      </c>
      <c r="E26141">
        <v>51036.2</v>
      </c>
      <c r="F26141">
        <v>44159.8</v>
      </c>
      <c r="G26141">
        <v>79087.5</v>
      </c>
      <c r="H26141">
        <v>82199.100000000006</v>
      </c>
      <c r="I26141">
        <v>87124.7</v>
      </c>
      <c r="J26141">
        <v>81878.100000000006</v>
      </c>
    </row>
    <row r="26142" spans="1:10" x14ac:dyDescent="0.2">
      <c r="A26142" t="s">
        <v>4135</v>
      </c>
      <c r="B26142" t="s">
        <v>154400</v>
      </c>
      <c r="C26142" t="s">
        <v>158099</v>
      </c>
      <c r="D26142">
        <v>1</v>
      </c>
      <c r="E26142">
        <v>12037.2</v>
      </c>
      <c r="F26142">
        <v>7112.63</v>
      </c>
      <c r="G26142">
        <v>7465.39</v>
      </c>
      <c r="H26142">
        <v>14700.7</v>
      </c>
      <c r="I26142">
        <v>14850.3</v>
      </c>
      <c r="J26142">
        <v>11404.3</v>
      </c>
    </row>
    <row r="26143" spans="1:10" x14ac:dyDescent="0.2">
      <c r="A26143" t="s">
        <v>7617</v>
      </c>
      <c r="B26143" t="s">
        <v>40895</v>
      </c>
      <c r="C26143" t="s">
        <v>158099</v>
      </c>
      <c r="D26143">
        <v>1</v>
      </c>
      <c r="E26143">
        <v>2296.1999999999998</v>
      </c>
      <c r="G26143">
        <v>980.322</v>
      </c>
      <c r="H26143">
        <v>827.69500000000005</v>
      </c>
      <c r="I26143">
        <v>1653.66</v>
      </c>
      <c r="J26143">
        <v>1963.19</v>
      </c>
    </row>
    <row r="26144" spans="1:10" x14ac:dyDescent="0.2">
      <c r="A26144" t="s">
        <v>7617</v>
      </c>
      <c r="B26144" t="s">
        <v>62737</v>
      </c>
      <c r="C26144" t="s">
        <v>158099</v>
      </c>
      <c r="D26144">
        <v>1</v>
      </c>
      <c r="E26144">
        <v>2620.59</v>
      </c>
      <c r="F26144">
        <v>3598.01</v>
      </c>
      <c r="G26144">
        <v>3824.13</v>
      </c>
      <c r="H26144">
        <v>2189.79</v>
      </c>
      <c r="I26144">
        <v>3525.72</v>
      </c>
      <c r="J26144">
        <v>5435.08</v>
      </c>
    </row>
    <row r="26145" spans="1:10" x14ac:dyDescent="0.2">
      <c r="A26145" t="s">
        <v>7617</v>
      </c>
      <c r="B26145" t="s">
        <v>62741</v>
      </c>
      <c r="C26145" t="s">
        <v>158099</v>
      </c>
      <c r="D26145">
        <v>1</v>
      </c>
      <c r="E26145">
        <v>1257.94</v>
      </c>
      <c r="G26145">
        <v>2202.42</v>
      </c>
      <c r="I26145">
        <v>2017.18</v>
      </c>
      <c r="J26145">
        <v>1947.46</v>
      </c>
    </row>
    <row r="26146" spans="1:10" x14ac:dyDescent="0.2">
      <c r="A26146" t="s">
        <v>7617</v>
      </c>
      <c r="B26146" t="s">
        <v>62742</v>
      </c>
      <c r="C26146" t="s">
        <v>158099</v>
      </c>
      <c r="D26146">
        <v>1</v>
      </c>
      <c r="E26146">
        <v>5644.31</v>
      </c>
      <c r="F26146">
        <v>3578.35</v>
      </c>
      <c r="G26146">
        <v>4843.17</v>
      </c>
      <c r="H26146">
        <v>1627.16</v>
      </c>
      <c r="I26146">
        <v>5682.31</v>
      </c>
      <c r="J26146">
        <v>6781.71</v>
      </c>
    </row>
    <row r="26147" spans="1:10" x14ac:dyDescent="0.2">
      <c r="A26147" t="s">
        <v>7617</v>
      </c>
      <c r="B26147" t="s">
        <v>62879</v>
      </c>
      <c r="C26147" t="s">
        <v>158099</v>
      </c>
      <c r="D26147">
        <v>1</v>
      </c>
      <c r="E26147">
        <v>21003</v>
      </c>
      <c r="F26147">
        <v>9379.99</v>
      </c>
      <c r="G26147">
        <v>21331.4</v>
      </c>
      <c r="H26147">
        <v>19956.7</v>
      </c>
      <c r="I26147">
        <v>25975.1</v>
      </c>
      <c r="J26147">
        <v>29132.799999999999</v>
      </c>
    </row>
    <row r="26148" spans="1:10" x14ac:dyDescent="0.2">
      <c r="A26148" t="s">
        <v>7617</v>
      </c>
      <c r="B26148" t="s">
        <v>78914</v>
      </c>
      <c r="C26148" t="s">
        <v>158099</v>
      </c>
      <c r="D26148">
        <v>1</v>
      </c>
      <c r="E26148">
        <v>17118.900000000001</v>
      </c>
      <c r="F26148">
        <v>9053.31</v>
      </c>
      <c r="G26148">
        <v>15203.6</v>
      </c>
      <c r="H26148">
        <v>11575.6</v>
      </c>
      <c r="I26148">
        <v>12498.6</v>
      </c>
      <c r="J26148">
        <v>9588.0300000000007</v>
      </c>
    </row>
    <row r="26149" spans="1:10" x14ac:dyDescent="0.2">
      <c r="A26149" t="s">
        <v>7617</v>
      </c>
      <c r="B26149" t="s">
        <v>80529</v>
      </c>
      <c r="C26149" t="s">
        <v>158099</v>
      </c>
      <c r="D26149">
        <v>1</v>
      </c>
      <c r="G26149">
        <v>9606.7099999999991</v>
      </c>
      <c r="I26149">
        <v>9038.19</v>
      </c>
      <c r="J26149">
        <v>10078.700000000001</v>
      </c>
    </row>
    <row r="26150" spans="1:10" x14ac:dyDescent="0.2">
      <c r="A26150" t="s">
        <v>7617</v>
      </c>
      <c r="B26150" t="s">
        <v>80530</v>
      </c>
      <c r="C26150" t="s">
        <v>158099</v>
      </c>
      <c r="D26150">
        <v>1</v>
      </c>
      <c r="E26150">
        <v>5607.61</v>
      </c>
      <c r="F26150">
        <v>6625.74</v>
      </c>
      <c r="G26150">
        <v>6203.74</v>
      </c>
      <c r="H26150">
        <v>6848.54</v>
      </c>
      <c r="I26150">
        <v>1793.72</v>
      </c>
      <c r="J26150">
        <v>3723.66</v>
      </c>
    </row>
    <row r="26151" spans="1:10" x14ac:dyDescent="0.2">
      <c r="A26151" t="s">
        <v>7617</v>
      </c>
      <c r="B26151" t="s">
        <v>111542</v>
      </c>
      <c r="C26151" t="s">
        <v>158099</v>
      </c>
      <c r="D26151">
        <v>1</v>
      </c>
      <c r="G26151">
        <v>201.49100000000001</v>
      </c>
      <c r="H26151">
        <v>292.67599999999999</v>
      </c>
      <c r="I26151">
        <v>358.95100000000002</v>
      </c>
      <c r="J26151">
        <v>88.14</v>
      </c>
    </row>
    <row r="26152" spans="1:10" x14ac:dyDescent="0.2">
      <c r="A26152" t="s">
        <v>7617</v>
      </c>
      <c r="B26152" t="s">
        <v>111543</v>
      </c>
      <c r="C26152" t="s">
        <v>158099</v>
      </c>
      <c r="D26152">
        <v>1</v>
      </c>
      <c r="E26152">
        <v>4398.92</v>
      </c>
      <c r="F26152">
        <v>4956.21</v>
      </c>
      <c r="G26152">
        <v>5024.9799999999996</v>
      </c>
      <c r="H26152">
        <v>7340.05</v>
      </c>
      <c r="I26152">
        <v>3772.87</v>
      </c>
      <c r="J26152">
        <v>3827.1</v>
      </c>
    </row>
    <row r="26153" spans="1:10" x14ac:dyDescent="0.2">
      <c r="A26153" t="s">
        <v>7617</v>
      </c>
      <c r="B26153" t="s">
        <v>154407</v>
      </c>
      <c r="C26153" t="s">
        <v>158099</v>
      </c>
      <c r="D26153">
        <v>1</v>
      </c>
      <c r="E26153">
        <v>12279.1</v>
      </c>
      <c r="F26153">
        <v>4986</v>
      </c>
      <c r="G26153">
        <v>12547.1</v>
      </c>
      <c r="H26153">
        <v>11667.3</v>
      </c>
      <c r="I26153">
        <v>13906.5</v>
      </c>
      <c r="J26153">
        <v>12781.9</v>
      </c>
    </row>
    <row r="26154" spans="1:10" x14ac:dyDescent="0.2">
      <c r="A26154" t="s">
        <v>6865</v>
      </c>
      <c r="B26154" t="s">
        <v>34061</v>
      </c>
      <c r="C26154" t="s">
        <v>158099</v>
      </c>
      <c r="D26154">
        <v>1</v>
      </c>
      <c r="G26154">
        <v>200.869</v>
      </c>
      <c r="H26154">
        <v>84.336500000000001</v>
      </c>
      <c r="I26154">
        <v>234.63900000000001</v>
      </c>
      <c r="J26154">
        <v>456.85300000000001</v>
      </c>
    </row>
    <row r="26155" spans="1:10" x14ac:dyDescent="0.2">
      <c r="A26155" t="s">
        <v>6865</v>
      </c>
      <c r="B26155" t="s">
        <v>34062</v>
      </c>
      <c r="C26155" t="s">
        <v>158099</v>
      </c>
      <c r="D26155">
        <v>1</v>
      </c>
      <c r="E26155">
        <v>1271.18</v>
      </c>
      <c r="F26155">
        <v>2428.84</v>
      </c>
      <c r="G26155">
        <v>3021.88</v>
      </c>
      <c r="H26155">
        <v>2794.61</v>
      </c>
      <c r="I26155">
        <v>6612.57</v>
      </c>
      <c r="J26155">
        <v>7034.88</v>
      </c>
    </row>
    <row r="26156" spans="1:10" x14ac:dyDescent="0.2">
      <c r="A26156" t="s">
        <v>6865</v>
      </c>
      <c r="B26156" t="s">
        <v>60404</v>
      </c>
      <c r="C26156" t="s">
        <v>158099</v>
      </c>
      <c r="D26156">
        <v>1</v>
      </c>
      <c r="E26156">
        <v>8574.7199999999993</v>
      </c>
      <c r="F26156">
        <v>4787.46</v>
      </c>
      <c r="G26156">
        <v>11403.1</v>
      </c>
      <c r="H26156">
        <v>10457.700000000001</v>
      </c>
      <c r="I26156">
        <v>16750.5</v>
      </c>
      <c r="J26156">
        <v>16030.1</v>
      </c>
    </row>
    <row r="26157" spans="1:10" x14ac:dyDescent="0.2">
      <c r="A26157" t="s">
        <v>6865</v>
      </c>
      <c r="B26157" t="s">
        <v>64812</v>
      </c>
      <c r="C26157" t="s">
        <v>158099</v>
      </c>
      <c r="D26157">
        <v>1</v>
      </c>
      <c r="E26157">
        <v>148274</v>
      </c>
      <c r="F26157">
        <v>195986</v>
      </c>
      <c r="G26157">
        <v>226901</v>
      </c>
      <c r="H26157">
        <v>215836</v>
      </c>
      <c r="I26157">
        <v>238932</v>
      </c>
      <c r="J26157">
        <v>235362</v>
      </c>
    </row>
    <row r="26158" spans="1:10" x14ac:dyDescent="0.2">
      <c r="A26158" t="s">
        <v>6865</v>
      </c>
      <c r="B26158" t="s">
        <v>76113</v>
      </c>
      <c r="C26158" t="s">
        <v>158099</v>
      </c>
      <c r="D26158">
        <v>1</v>
      </c>
      <c r="I26158">
        <v>1724.09</v>
      </c>
      <c r="J26158">
        <v>2691.78</v>
      </c>
    </row>
    <row r="26159" spans="1:10" x14ac:dyDescent="0.2">
      <c r="A26159" t="s">
        <v>6865</v>
      </c>
      <c r="B26159" t="s">
        <v>76114</v>
      </c>
      <c r="C26159" t="s">
        <v>158099</v>
      </c>
      <c r="D26159">
        <v>1</v>
      </c>
      <c r="E26159">
        <v>338.75900000000001</v>
      </c>
      <c r="F26159">
        <v>848.03800000000001</v>
      </c>
      <c r="G26159">
        <v>502.65100000000001</v>
      </c>
      <c r="H26159">
        <v>1251.82</v>
      </c>
      <c r="I26159">
        <v>1268.76</v>
      </c>
      <c r="J26159">
        <v>2148.69</v>
      </c>
    </row>
    <row r="26160" spans="1:10" x14ac:dyDescent="0.2">
      <c r="A26160" t="s">
        <v>6865</v>
      </c>
      <c r="B26160" t="s">
        <v>95324</v>
      </c>
      <c r="C26160" t="s">
        <v>158099</v>
      </c>
      <c r="D26160">
        <v>1</v>
      </c>
      <c r="E26160">
        <v>3171.53</v>
      </c>
      <c r="F26160">
        <v>2527.6799999999998</v>
      </c>
      <c r="G26160">
        <v>4148.6000000000004</v>
      </c>
      <c r="H26160">
        <v>1518.26</v>
      </c>
      <c r="I26160">
        <v>4946.18</v>
      </c>
      <c r="J26160">
        <v>5086.8999999999996</v>
      </c>
    </row>
    <row r="26161" spans="1:10" x14ac:dyDescent="0.2">
      <c r="A26161" t="s">
        <v>6865</v>
      </c>
      <c r="B26161" t="s">
        <v>95325</v>
      </c>
      <c r="C26161" t="s">
        <v>158099</v>
      </c>
      <c r="D26161">
        <v>1</v>
      </c>
      <c r="E26161">
        <v>107795</v>
      </c>
      <c r="F26161">
        <v>117275</v>
      </c>
      <c r="G26161">
        <v>128874</v>
      </c>
      <c r="H26161">
        <v>125669</v>
      </c>
      <c r="I26161">
        <v>135371</v>
      </c>
      <c r="J26161">
        <v>127111</v>
      </c>
    </row>
    <row r="26162" spans="1:10" x14ac:dyDescent="0.2">
      <c r="A26162" t="s">
        <v>6865</v>
      </c>
      <c r="B26162" t="s">
        <v>113389</v>
      </c>
      <c r="C26162" t="s">
        <v>158099</v>
      </c>
      <c r="D26162">
        <v>1</v>
      </c>
      <c r="G26162">
        <v>637.41200000000003</v>
      </c>
      <c r="H26162">
        <v>285.22500000000002</v>
      </c>
      <c r="J26162">
        <v>288.69900000000001</v>
      </c>
    </row>
    <row r="26163" spans="1:10" x14ac:dyDescent="0.2">
      <c r="A26163" t="s">
        <v>6865</v>
      </c>
      <c r="B26163" t="s">
        <v>113885</v>
      </c>
      <c r="C26163" t="s">
        <v>158099</v>
      </c>
      <c r="D26163">
        <v>1</v>
      </c>
      <c r="E26163">
        <v>9176.14</v>
      </c>
      <c r="F26163">
        <v>5092.7299999999996</v>
      </c>
      <c r="H26163">
        <v>12798.8</v>
      </c>
      <c r="I26163">
        <v>13576.2</v>
      </c>
      <c r="J26163">
        <v>14810.3</v>
      </c>
    </row>
    <row r="26164" spans="1:10" x14ac:dyDescent="0.2">
      <c r="A26164" t="s">
        <v>6865</v>
      </c>
      <c r="B26164" t="s">
        <v>113886</v>
      </c>
      <c r="C26164" t="s">
        <v>158099</v>
      </c>
      <c r="D26164">
        <v>1</v>
      </c>
      <c r="F26164">
        <v>6267.26</v>
      </c>
      <c r="G26164">
        <v>12040.4</v>
      </c>
      <c r="H26164">
        <v>9044.09</v>
      </c>
      <c r="J26164">
        <v>12470</v>
      </c>
    </row>
    <row r="26165" spans="1:10" x14ac:dyDescent="0.2">
      <c r="A26165" t="s">
        <v>6865</v>
      </c>
      <c r="B26165" t="s">
        <v>125909</v>
      </c>
      <c r="C26165" t="s">
        <v>158099</v>
      </c>
      <c r="D26165">
        <v>1</v>
      </c>
      <c r="E26165">
        <v>424973</v>
      </c>
      <c r="F26165">
        <v>369753</v>
      </c>
      <c r="G26165">
        <v>459577</v>
      </c>
      <c r="H26165">
        <v>462070</v>
      </c>
      <c r="I26165">
        <v>277071</v>
      </c>
      <c r="J26165">
        <v>292067</v>
      </c>
    </row>
    <row r="26166" spans="1:10" x14ac:dyDescent="0.2">
      <c r="A26166" t="s">
        <v>6865</v>
      </c>
      <c r="B26166" t="s">
        <v>140923</v>
      </c>
      <c r="C26166" t="s">
        <v>158099</v>
      </c>
      <c r="D26166">
        <v>1</v>
      </c>
      <c r="H26166">
        <v>103942</v>
      </c>
      <c r="I26166">
        <v>111602</v>
      </c>
      <c r="J26166">
        <v>113815</v>
      </c>
    </row>
    <row r="26167" spans="1:10" x14ac:dyDescent="0.2">
      <c r="A26167" t="s">
        <v>6865</v>
      </c>
      <c r="B26167" t="s">
        <v>140924</v>
      </c>
      <c r="C26167" t="s">
        <v>158099</v>
      </c>
      <c r="D26167">
        <v>1</v>
      </c>
      <c r="E26167">
        <v>103735</v>
      </c>
      <c r="F26167">
        <v>71739.199999999997</v>
      </c>
      <c r="G26167">
        <v>106889</v>
      </c>
      <c r="H26167">
        <v>119636</v>
      </c>
      <c r="I26167">
        <v>129635</v>
      </c>
      <c r="J26167">
        <v>131097</v>
      </c>
    </row>
    <row r="26168" spans="1:10" x14ac:dyDescent="0.2">
      <c r="A26168" t="s">
        <v>6865</v>
      </c>
      <c r="B26168" t="s">
        <v>140925</v>
      </c>
      <c r="C26168" t="s">
        <v>158099</v>
      </c>
      <c r="D26168">
        <v>1</v>
      </c>
      <c r="E26168">
        <v>10845.7</v>
      </c>
      <c r="F26168">
        <v>11624.7</v>
      </c>
      <c r="G26168">
        <v>11960.8</v>
      </c>
      <c r="H26168">
        <v>11729.8</v>
      </c>
      <c r="I26168">
        <v>10851.4</v>
      </c>
      <c r="J26168">
        <v>8317.57</v>
      </c>
    </row>
    <row r="26169" spans="1:10" x14ac:dyDescent="0.2">
      <c r="A26169" t="s">
        <v>10999</v>
      </c>
      <c r="B26169" t="s">
        <v>133946</v>
      </c>
      <c r="C26169" t="s">
        <v>158099</v>
      </c>
      <c r="D26169">
        <v>1</v>
      </c>
      <c r="F26169">
        <v>1507.38</v>
      </c>
      <c r="G26169">
        <v>2362.7399999999998</v>
      </c>
      <c r="I26169">
        <v>1137.75</v>
      </c>
      <c r="J26169">
        <v>2406.81</v>
      </c>
    </row>
    <row r="26170" spans="1:10" x14ac:dyDescent="0.2">
      <c r="A26170" t="s">
        <v>5601</v>
      </c>
      <c r="B26170" t="s">
        <v>26461</v>
      </c>
      <c r="C26170" t="s">
        <v>158099</v>
      </c>
      <c r="D26170">
        <v>1</v>
      </c>
      <c r="E26170">
        <v>58671.6</v>
      </c>
      <c r="F26170">
        <v>72761.100000000006</v>
      </c>
      <c r="G26170">
        <v>70213.3</v>
      </c>
      <c r="H26170">
        <v>65614.399999999994</v>
      </c>
      <c r="I26170">
        <v>35682.800000000003</v>
      </c>
      <c r="J26170">
        <v>32515.9</v>
      </c>
    </row>
    <row r="26171" spans="1:10" x14ac:dyDescent="0.2">
      <c r="A26171" t="s">
        <v>5601</v>
      </c>
      <c r="B26171" t="s">
        <v>33811</v>
      </c>
      <c r="C26171" t="s">
        <v>158099</v>
      </c>
      <c r="D26171">
        <v>1</v>
      </c>
      <c r="F26171">
        <v>2552.96</v>
      </c>
      <c r="G26171">
        <v>2251.4499999999998</v>
      </c>
      <c r="H26171">
        <v>1846.7</v>
      </c>
      <c r="I26171">
        <v>2939.89</v>
      </c>
      <c r="J26171">
        <v>1229.99</v>
      </c>
    </row>
    <row r="26172" spans="1:10" x14ac:dyDescent="0.2">
      <c r="A26172" t="s">
        <v>5601</v>
      </c>
      <c r="B26172" t="s">
        <v>33812</v>
      </c>
      <c r="C26172" t="s">
        <v>158099</v>
      </c>
      <c r="D26172">
        <v>1</v>
      </c>
      <c r="E26172">
        <v>3435.95</v>
      </c>
      <c r="F26172">
        <v>592.07299999999998</v>
      </c>
      <c r="G26172">
        <v>2835.53</v>
      </c>
      <c r="H26172">
        <v>2539.23</v>
      </c>
      <c r="I26172">
        <v>3091.78</v>
      </c>
      <c r="J26172">
        <v>2540.4299999999998</v>
      </c>
    </row>
    <row r="26173" spans="1:10" x14ac:dyDescent="0.2">
      <c r="A26173" t="s">
        <v>5601</v>
      </c>
      <c r="B26173" t="s">
        <v>33813</v>
      </c>
      <c r="C26173" t="s">
        <v>158099</v>
      </c>
      <c r="D26173">
        <v>1</v>
      </c>
      <c r="E26173">
        <v>62276.7</v>
      </c>
      <c r="F26173">
        <v>57832.2</v>
      </c>
      <c r="H26173">
        <v>63869.599999999999</v>
      </c>
      <c r="I26173">
        <v>76099.8</v>
      </c>
    </row>
    <row r="26174" spans="1:10" x14ac:dyDescent="0.2">
      <c r="A26174" t="s">
        <v>5601</v>
      </c>
      <c r="B26174" t="s">
        <v>33814</v>
      </c>
      <c r="C26174" t="s">
        <v>158099</v>
      </c>
      <c r="D26174">
        <v>1</v>
      </c>
      <c r="E26174">
        <v>85529.2</v>
      </c>
      <c r="F26174">
        <v>74996.2</v>
      </c>
      <c r="G26174">
        <v>82215.399999999994</v>
      </c>
      <c r="H26174">
        <v>89209.5</v>
      </c>
      <c r="I26174">
        <v>114186</v>
      </c>
      <c r="J26174">
        <v>120960</v>
      </c>
    </row>
    <row r="26175" spans="1:10" x14ac:dyDescent="0.2">
      <c r="A26175" t="s">
        <v>5601</v>
      </c>
      <c r="B26175" t="s">
        <v>35219</v>
      </c>
      <c r="C26175" t="s">
        <v>158099</v>
      </c>
      <c r="D26175">
        <v>1</v>
      </c>
      <c r="G26175">
        <v>836.81799999999998</v>
      </c>
      <c r="H26175">
        <v>373.63</v>
      </c>
    </row>
    <row r="26176" spans="1:10" x14ac:dyDescent="0.2">
      <c r="A26176" t="s">
        <v>5601</v>
      </c>
      <c r="B26176" t="s">
        <v>39878</v>
      </c>
      <c r="C26176" t="s">
        <v>158099</v>
      </c>
      <c r="D26176">
        <v>1</v>
      </c>
      <c r="E26176">
        <v>19619.3</v>
      </c>
      <c r="F26176">
        <v>15212.2</v>
      </c>
      <c r="G26176">
        <v>16629.7</v>
      </c>
      <c r="I26176">
        <v>15929</v>
      </c>
      <c r="J26176">
        <v>15598.5</v>
      </c>
    </row>
    <row r="26177" spans="1:10" x14ac:dyDescent="0.2">
      <c r="A26177" t="s">
        <v>5601</v>
      </c>
      <c r="B26177" t="s">
        <v>39879</v>
      </c>
      <c r="C26177" t="s">
        <v>158099</v>
      </c>
      <c r="D26177">
        <v>1</v>
      </c>
      <c r="E26177">
        <v>2356.52</v>
      </c>
      <c r="F26177">
        <v>543.86599999999999</v>
      </c>
      <c r="H26177">
        <v>1274.5999999999999</v>
      </c>
      <c r="I26177">
        <v>918.404</v>
      </c>
      <c r="J26177">
        <v>1300.8</v>
      </c>
    </row>
    <row r="26178" spans="1:10" x14ac:dyDescent="0.2">
      <c r="A26178" t="s">
        <v>5601</v>
      </c>
      <c r="B26178" t="s">
        <v>39880</v>
      </c>
      <c r="C26178" t="s">
        <v>158099</v>
      </c>
      <c r="D26178">
        <v>1</v>
      </c>
      <c r="E26178">
        <v>60178.8</v>
      </c>
      <c r="F26178">
        <v>46522.5</v>
      </c>
      <c r="G26178">
        <v>50496.800000000003</v>
      </c>
      <c r="H26178">
        <v>46440.5</v>
      </c>
      <c r="I26178">
        <v>36138.5</v>
      </c>
      <c r="J26178">
        <v>36039</v>
      </c>
    </row>
    <row r="26179" spans="1:10" x14ac:dyDescent="0.2">
      <c r="A26179" t="s">
        <v>5601</v>
      </c>
      <c r="B26179" t="s">
        <v>43688</v>
      </c>
      <c r="C26179" t="s">
        <v>158099</v>
      </c>
      <c r="D26179">
        <v>1</v>
      </c>
      <c r="E26179">
        <v>164221</v>
      </c>
      <c r="F26179">
        <v>207331</v>
      </c>
      <c r="G26179">
        <v>172071</v>
      </c>
      <c r="H26179">
        <v>139929</v>
      </c>
      <c r="I26179">
        <v>30375.4</v>
      </c>
      <c r="J26179">
        <v>30356.799999999999</v>
      </c>
    </row>
    <row r="26180" spans="1:10" x14ac:dyDescent="0.2">
      <c r="A26180" t="s">
        <v>5601</v>
      </c>
      <c r="B26180" t="s">
        <v>46194</v>
      </c>
      <c r="C26180" t="s">
        <v>158099</v>
      </c>
      <c r="D26180">
        <v>1</v>
      </c>
      <c r="E26180">
        <v>10899.1</v>
      </c>
      <c r="F26180">
        <v>14748.2</v>
      </c>
      <c r="G26180">
        <v>17083.2</v>
      </c>
      <c r="H26180">
        <v>17271.400000000001</v>
      </c>
      <c r="I26180">
        <v>16210.4</v>
      </c>
      <c r="J26180">
        <v>16506.3</v>
      </c>
    </row>
    <row r="26181" spans="1:10" x14ac:dyDescent="0.2">
      <c r="A26181" t="s">
        <v>5601</v>
      </c>
      <c r="B26181" t="s">
        <v>46207</v>
      </c>
      <c r="C26181" t="s">
        <v>158099</v>
      </c>
      <c r="D26181">
        <v>1</v>
      </c>
      <c r="E26181">
        <v>431098</v>
      </c>
      <c r="F26181">
        <v>418163</v>
      </c>
      <c r="G26181">
        <v>470459</v>
      </c>
      <c r="H26181">
        <v>411369</v>
      </c>
      <c r="I26181">
        <v>320219</v>
      </c>
      <c r="J26181">
        <v>330211</v>
      </c>
    </row>
    <row r="26182" spans="1:10" x14ac:dyDescent="0.2">
      <c r="A26182" t="s">
        <v>5601</v>
      </c>
      <c r="B26182" t="s">
        <v>57116</v>
      </c>
      <c r="C26182" t="s">
        <v>158099</v>
      </c>
      <c r="D26182">
        <v>1</v>
      </c>
      <c r="E26182">
        <v>960.94299999999998</v>
      </c>
      <c r="F26182">
        <v>3713.74</v>
      </c>
      <c r="G26182">
        <v>3007.48</v>
      </c>
      <c r="H26182">
        <v>2354.08</v>
      </c>
      <c r="I26182">
        <v>4646.1499999999996</v>
      </c>
      <c r="J26182">
        <v>4454.74</v>
      </c>
    </row>
    <row r="26183" spans="1:10" x14ac:dyDescent="0.2">
      <c r="A26183" t="s">
        <v>5601</v>
      </c>
      <c r="B26183" t="s">
        <v>57117</v>
      </c>
      <c r="C26183" t="s">
        <v>158099</v>
      </c>
      <c r="D26183">
        <v>1</v>
      </c>
      <c r="E26183">
        <v>570.26400000000001</v>
      </c>
      <c r="G26183">
        <v>900.63300000000004</v>
      </c>
      <c r="H26183">
        <v>1090.52</v>
      </c>
      <c r="I26183">
        <v>139.69900000000001</v>
      </c>
      <c r="J26183">
        <v>1009.52</v>
      </c>
    </row>
    <row r="26184" spans="1:10" x14ac:dyDescent="0.2">
      <c r="A26184" t="s">
        <v>5601</v>
      </c>
      <c r="B26184" t="s">
        <v>57902</v>
      </c>
      <c r="C26184" t="s">
        <v>158099</v>
      </c>
      <c r="D26184">
        <v>1</v>
      </c>
      <c r="H26184">
        <v>613.49199999999996</v>
      </c>
    </row>
    <row r="26185" spans="1:10" x14ac:dyDescent="0.2">
      <c r="A26185" t="s">
        <v>5601</v>
      </c>
      <c r="B26185" t="s">
        <v>66368</v>
      </c>
      <c r="C26185" t="s">
        <v>158099</v>
      </c>
      <c r="D26185">
        <v>1</v>
      </c>
      <c r="E26185">
        <v>13592.6</v>
      </c>
      <c r="H26185">
        <v>11623</v>
      </c>
      <c r="I26185">
        <v>13731.1</v>
      </c>
      <c r="J26185">
        <v>14594.9</v>
      </c>
    </row>
    <row r="26186" spans="1:10" x14ac:dyDescent="0.2">
      <c r="A26186" t="s">
        <v>5601</v>
      </c>
      <c r="B26186" t="s">
        <v>66369</v>
      </c>
      <c r="C26186" t="s">
        <v>158099</v>
      </c>
      <c r="D26186">
        <v>1</v>
      </c>
      <c r="E26186">
        <v>43420.7</v>
      </c>
      <c r="F26186">
        <v>51205.1</v>
      </c>
      <c r="G26186">
        <v>49036</v>
      </c>
      <c r="H26186">
        <v>56192.2</v>
      </c>
      <c r="I26186">
        <v>52502.7</v>
      </c>
    </row>
    <row r="26187" spans="1:10" x14ac:dyDescent="0.2">
      <c r="A26187" t="s">
        <v>5601</v>
      </c>
      <c r="B26187" t="s">
        <v>66370</v>
      </c>
      <c r="C26187" t="s">
        <v>158099</v>
      </c>
      <c r="D26187">
        <v>1</v>
      </c>
      <c r="E26187">
        <v>70805.3</v>
      </c>
      <c r="F26187">
        <v>75322.8</v>
      </c>
      <c r="G26187">
        <v>34145.199999999997</v>
      </c>
      <c r="H26187">
        <v>28227.9</v>
      </c>
    </row>
    <row r="26188" spans="1:10" x14ac:dyDescent="0.2">
      <c r="A26188" t="s">
        <v>5601</v>
      </c>
      <c r="B26188" t="s">
        <v>72605</v>
      </c>
      <c r="C26188" t="s">
        <v>158099</v>
      </c>
      <c r="D26188">
        <v>1</v>
      </c>
      <c r="E26188">
        <v>12765.4</v>
      </c>
      <c r="F26188">
        <v>12000</v>
      </c>
      <c r="G26188">
        <v>10154.1</v>
      </c>
      <c r="H26188">
        <v>11225.1</v>
      </c>
      <c r="I26188">
        <v>12565.4</v>
      </c>
      <c r="J26188">
        <v>11685.9</v>
      </c>
    </row>
    <row r="26189" spans="1:10" x14ac:dyDescent="0.2">
      <c r="A26189" t="s">
        <v>5601</v>
      </c>
      <c r="B26189" t="s">
        <v>80717</v>
      </c>
      <c r="C26189" t="s">
        <v>158099</v>
      </c>
      <c r="D26189">
        <v>1</v>
      </c>
      <c r="E26189">
        <v>88571.199999999997</v>
      </c>
      <c r="F26189">
        <v>91120.1</v>
      </c>
      <c r="G26189">
        <v>84394.6</v>
      </c>
      <c r="H26189">
        <v>90068.4</v>
      </c>
      <c r="I26189">
        <v>58533.2</v>
      </c>
      <c r="J26189">
        <v>42194.5</v>
      </c>
    </row>
    <row r="26190" spans="1:10" x14ac:dyDescent="0.2">
      <c r="A26190" t="s">
        <v>5601</v>
      </c>
      <c r="B26190" t="s">
        <v>80718</v>
      </c>
      <c r="C26190" t="s">
        <v>158099</v>
      </c>
      <c r="D26190">
        <v>1</v>
      </c>
      <c r="E26190">
        <v>3373.59</v>
      </c>
      <c r="G26190">
        <v>1998.55</v>
      </c>
      <c r="H26190">
        <v>4242.88</v>
      </c>
    </row>
    <row r="26191" spans="1:10" x14ac:dyDescent="0.2">
      <c r="A26191" t="s">
        <v>5601</v>
      </c>
      <c r="B26191" t="s">
        <v>83545</v>
      </c>
      <c r="C26191" t="s">
        <v>158099</v>
      </c>
      <c r="D26191">
        <v>1</v>
      </c>
      <c r="E26191">
        <v>357520</v>
      </c>
      <c r="F26191">
        <v>378861</v>
      </c>
      <c r="G26191">
        <v>404736</v>
      </c>
      <c r="H26191">
        <v>401945</v>
      </c>
      <c r="I26191">
        <v>404675</v>
      </c>
      <c r="J26191">
        <v>380869</v>
      </c>
    </row>
    <row r="26192" spans="1:10" x14ac:dyDescent="0.2">
      <c r="A26192" t="s">
        <v>5601</v>
      </c>
      <c r="B26192" t="s">
        <v>89350</v>
      </c>
      <c r="C26192" t="s">
        <v>158099</v>
      </c>
      <c r="D26192">
        <v>1</v>
      </c>
      <c r="E26192">
        <v>103079</v>
      </c>
      <c r="F26192">
        <v>108480</v>
      </c>
      <c r="G26192">
        <v>128881</v>
      </c>
      <c r="H26192">
        <v>128543</v>
      </c>
      <c r="I26192">
        <v>13868.6</v>
      </c>
      <c r="J26192">
        <v>14918.4</v>
      </c>
    </row>
    <row r="26193" spans="1:10" x14ac:dyDescent="0.2">
      <c r="A26193" t="s">
        <v>5601</v>
      </c>
      <c r="B26193" t="s">
        <v>96670</v>
      </c>
      <c r="C26193" t="s">
        <v>158099</v>
      </c>
      <c r="D26193">
        <v>1</v>
      </c>
      <c r="E26193">
        <v>5044.84</v>
      </c>
      <c r="F26193">
        <v>7102.66</v>
      </c>
      <c r="H26193">
        <v>7788.44</v>
      </c>
      <c r="I26193">
        <v>5745.17</v>
      </c>
      <c r="J26193">
        <v>5720.2</v>
      </c>
    </row>
    <row r="26194" spans="1:10" x14ac:dyDescent="0.2">
      <c r="A26194" t="s">
        <v>5601</v>
      </c>
      <c r="B26194" t="s">
        <v>98769</v>
      </c>
      <c r="C26194" t="s">
        <v>158099</v>
      </c>
      <c r="D26194">
        <v>1</v>
      </c>
      <c r="E26194">
        <v>258656</v>
      </c>
      <c r="F26194">
        <v>259393</v>
      </c>
      <c r="G26194">
        <v>246233</v>
      </c>
      <c r="H26194">
        <v>239125</v>
      </c>
      <c r="I26194">
        <v>171160</v>
      </c>
      <c r="J26194">
        <v>162153</v>
      </c>
    </row>
    <row r="26195" spans="1:10" x14ac:dyDescent="0.2">
      <c r="A26195" t="s">
        <v>5601</v>
      </c>
      <c r="B26195" t="s">
        <v>101018</v>
      </c>
      <c r="C26195" t="s">
        <v>158099</v>
      </c>
      <c r="D26195">
        <v>1</v>
      </c>
      <c r="E26195">
        <v>2215.31</v>
      </c>
      <c r="F26195">
        <v>2913.15</v>
      </c>
      <c r="G26195">
        <v>5030.09</v>
      </c>
      <c r="H26195">
        <v>3988.04</v>
      </c>
      <c r="I26195">
        <v>5754.97</v>
      </c>
      <c r="J26195">
        <v>4241.29</v>
      </c>
    </row>
    <row r="26196" spans="1:10" x14ac:dyDescent="0.2">
      <c r="A26196" t="s">
        <v>5601</v>
      </c>
      <c r="B26196" t="s">
        <v>101019</v>
      </c>
      <c r="C26196" t="s">
        <v>158099</v>
      </c>
      <c r="D26196">
        <v>1</v>
      </c>
      <c r="E26196">
        <v>2051.7800000000002</v>
      </c>
      <c r="F26196">
        <v>1838.75</v>
      </c>
      <c r="G26196">
        <v>3419.33</v>
      </c>
      <c r="H26196">
        <v>3572.73</v>
      </c>
      <c r="I26196">
        <v>2653.14</v>
      </c>
      <c r="J26196">
        <v>2945.89</v>
      </c>
    </row>
    <row r="26197" spans="1:10" x14ac:dyDescent="0.2">
      <c r="A26197" t="s">
        <v>5601</v>
      </c>
      <c r="B26197" t="s">
        <v>103071</v>
      </c>
      <c r="C26197" t="s">
        <v>158099</v>
      </c>
      <c r="D26197">
        <v>1</v>
      </c>
      <c r="E26197">
        <v>17352.599999999999</v>
      </c>
      <c r="F26197">
        <v>14766.8</v>
      </c>
      <c r="G26197">
        <v>17424.8</v>
      </c>
      <c r="H26197">
        <v>21609.1</v>
      </c>
      <c r="I26197">
        <v>23660.1</v>
      </c>
      <c r="J26197">
        <v>18351.900000000001</v>
      </c>
    </row>
    <row r="26198" spans="1:10" x14ac:dyDescent="0.2">
      <c r="A26198" t="s">
        <v>5601</v>
      </c>
      <c r="B26198" t="s">
        <v>103072</v>
      </c>
      <c r="C26198" t="s">
        <v>158099</v>
      </c>
      <c r="D26198">
        <v>1</v>
      </c>
      <c r="E26198">
        <v>89986.3</v>
      </c>
      <c r="F26198">
        <v>68437.8</v>
      </c>
      <c r="G26198">
        <v>95865.600000000006</v>
      </c>
      <c r="H26198">
        <v>100847</v>
      </c>
      <c r="I26198">
        <v>99536.9</v>
      </c>
      <c r="J26198">
        <v>100139</v>
      </c>
    </row>
    <row r="26199" spans="1:10" x14ac:dyDescent="0.2">
      <c r="A26199" t="s">
        <v>5601</v>
      </c>
      <c r="B26199" t="s">
        <v>110823</v>
      </c>
      <c r="C26199" t="s">
        <v>158099</v>
      </c>
      <c r="D26199">
        <v>1</v>
      </c>
      <c r="E26199">
        <v>6205.02</v>
      </c>
      <c r="F26199">
        <v>7524.78</v>
      </c>
      <c r="G26199">
        <v>8174.78</v>
      </c>
      <c r="H26199">
        <v>8263.06</v>
      </c>
      <c r="I26199">
        <v>1998.77</v>
      </c>
      <c r="J26199">
        <v>5233.33</v>
      </c>
    </row>
    <row r="26200" spans="1:10" x14ac:dyDescent="0.2">
      <c r="A26200" t="s">
        <v>5601</v>
      </c>
      <c r="B26200" t="s">
        <v>110902</v>
      </c>
      <c r="C26200" t="s">
        <v>158099</v>
      </c>
      <c r="D26200">
        <v>1</v>
      </c>
      <c r="E26200">
        <v>660.31200000000001</v>
      </c>
      <c r="F26200">
        <v>617.50599999999997</v>
      </c>
      <c r="G26200">
        <v>388.74200000000002</v>
      </c>
      <c r="H26200">
        <v>1359.19</v>
      </c>
      <c r="I26200">
        <v>1188.58</v>
      </c>
      <c r="J26200">
        <v>1232.24</v>
      </c>
    </row>
    <row r="26201" spans="1:10" x14ac:dyDescent="0.2">
      <c r="A26201" t="s">
        <v>5601</v>
      </c>
      <c r="B26201" t="s">
        <v>110903</v>
      </c>
      <c r="C26201" t="s">
        <v>158099</v>
      </c>
      <c r="D26201">
        <v>1</v>
      </c>
      <c r="E26201">
        <v>12939.2</v>
      </c>
      <c r="F26201">
        <v>12611.9</v>
      </c>
      <c r="G26201">
        <v>14421.4</v>
      </c>
      <c r="I26201">
        <v>12860.7</v>
      </c>
    </row>
    <row r="26202" spans="1:10" x14ac:dyDescent="0.2">
      <c r="A26202" t="s">
        <v>5601</v>
      </c>
      <c r="B26202" t="s">
        <v>110904</v>
      </c>
      <c r="C26202" t="s">
        <v>158099</v>
      </c>
      <c r="D26202">
        <v>1</v>
      </c>
      <c r="E26202">
        <v>2138.66</v>
      </c>
      <c r="F26202">
        <v>3162.54</v>
      </c>
      <c r="G26202">
        <v>3991.12</v>
      </c>
      <c r="H26202">
        <v>3123.26</v>
      </c>
      <c r="I26202">
        <v>3274.59</v>
      </c>
      <c r="J26202">
        <v>2222.63</v>
      </c>
    </row>
    <row r="26203" spans="1:10" x14ac:dyDescent="0.2">
      <c r="A26203" t="s">
        <v>5601</v>
      </c>
      <c r="B26203" t="s">
        <v>111624</v>
      </c>
      <c r="C26203" t="s">
        <v>158099</v>
      </c>
      <c r="D26203">
        <v>1</v>
      </c>
      <c r="E26203">
        <v>85489.1</v>
      </c>
      <c r="F26203">
        <v>83763.7</v>
      </c>
      <c r="G26203">
        <v>103189</v>
      </c>
      <c r="H26203">
        <v>117095</v>
      </c>
      <c r="I26203">
        <v>110720</v>
      </c>
      <c r="J26203">
        <v>115391</v>
      </c>
    </row>
    <row r="26204" spans="1:10" x14ac:dyDescent="0.2">
      <c r="A26204" t="s">
        <v>5601</v>
      </c>
      <c r="B26204" t="s">
        <v>112701</v>
      </c>
      <c r="C26204" t="s">
        <v>158099</v>
      </c>
      <c r="D26204">
        <v>1</v>
      </c>
      <c r="E26204">
        <v>2027.48</v>
      </c>
      <c r="F26204">
        <v>2569.5300000000002</v>
      </c>
      <c r="G26204">
        <v>2159.6799999999998</v>
      </c>
      <c r="H26204">
        <v>4060.28</v>
      </c>
      <c r="I26204">
        <v>1351.75</v>
      </c>
      <c r="J26204">
        <v>3769.14</v>
      </c>
    </row>
    <row r="26205" spans="1:10" x14ac:dyDescent="0.2">
      <c r="A26205" t="s">
        <v>5601</v>
      </c>
      <c r="B26205" t="s">
        <v>112702</v>
      </c>
      <c r="C26205" t="s">
        <v>158099</v>
      </c>
      <c r="D26205">
        <v>1</v>
      </c>
      <c r="F26205">
        <v>8396.07</v>
      </c>
      <c r="G26205">
        <v>20127.5</v>
      </c>
      <c r="H26205">
        <v>13761.1</v>
      </c>
      <c r="I26205">
        <v>14455.9</v>
      </c>
      <c r="J26205">
        <v>13249.9</v>
      </c>
    </row>
    <row r="26206" spans="1:10" x14ac:dyDescent="0.2">
      <c r="A26206" t="s">
        <v>5601</v>
      </c>
      <c r="B26206" t="s">
        <v>117951</v>
      </c>
      <c r="C26206" t="s">
        <v>158099</v>
      </c>
      <c r="D26206">
        <v>1</v>
      </c>
      <c r="E26206">
        <v>10026</v>
      </c>
      <c r="F26206">
        <v>11137.7</v>
      </c>
      <c r="G26206">
        <v>11554.3</v>
      </c>
      <c r="H26206">
        <v>16125.8</v>
      </c>
      <c r="I26206">
        <v>10245.1</v>
      </c>
      <c r="J26206">
        <v>10627.4</v>
      </c>
    </row>
    <row r="26207" spans="1:10" x14ac:dyDescent="0.2">
      <c r="A26207" t="s">
        <v>5601</v>
      </c>
      <c r="B26207" t="s">
        <v>135855</v>
      </c>
      <c r="C26207" t="s">
        <v>158099</v>
      </c>
      <c r="D26207">
        <v>1</v>
      </c>
      <c r="E26207">
        <v>377600</v>
      </c>
      <c r="F26207">
        <v>379855</v>
      </c>
      <c r="G26207">
        <v>328117</v>
      </c>
      <c r="H26207">
        <v>312038</v>
      </c>
      <c r="I26207">
        <v>225195</v>
      </c>
      <c r="J26207">
        <v>222821</v>
      </c>
    </row>
    <row r="26208" spans="1:10" x14ac:dyDescent="0.2">
      <c r="A26208" t="s">
        <v>5601</v>
      </c>
      <c r="B26208" t="s">
        <v>135856</v>
      </c>
      <c r="C26208" t="s">
        <v>158099</v>
      </c>
      <c r="D26208">
        <v>1</v>
      </c>
      <c r="E26208">
        <v>13734.4</v>
      </c>
      <c r="F26208">
        <v>18805.099999999999</v>
      </c>
      <c r="G26208">
        <v>12554.8</v>
      </c>
      <c r="H26208">
        <v>15690.6</v>
      </c>
      <c r="I26208">
        <v>9768.16</v>
      </c>
      <c r="J26208">
        <v>9721.2999999999993</v>
      </c>
    </row>
    <row r="26209" spans="1:10" x14ac:dyDescent="0.2">
      <c r="A26209" t="s">
        <v>5601</v>
      </c>
      <c r="B26209" t="s">
        <v>138228</v>
      </c>
      <c r="C26209" t="s">
        <v>158099</v>
      </c>
      <c r="D26209">
        <v>1</v>
      </c>
      <c r="G26209">
        <v>554.22400000000005</v>
      </c>
      <c r="H26209">
        <v>565.29</v>
      </c>
    </row>
    <row r="26210" spans="1:10" x14ac:dyDescent="0.2">
      <c r="A26210" t="s">
        <v>5601</v>
      </c>
      <c r="B26210" t="s">
        <v>146218</v>
      </c>
      <c r="C26210" t="s">
        <v>158099</v>
      </c>
      <c r="D26210">
        <v>1</v>
      </c>
      <c r="E26210">
        <v>3280.58</v>
      </c>
      <c r="G26210">
        <v>2456.4</v>
      </c>
      <c r="H26210">
        <v>3315.57</v>
      </c>
      <c r="I26210">
        <v>5152.92</v>
      </c>
      <c r="J26210">
        <v>6205.39</v>
      </c>
    </row>
    <row r="26211" spans="1:10" x14ac:dyDescent="0.2">
      <c r="A26211" t="s">
        <v>5601</v>
      </c>
      <c r="B26211" t="s">
        <v>146219</v>
      </c>
      <c r="C26211" t="s">
        <v>158099</v>
      </c>
      <c r="D26211">
        <v>1</v>
      </c>
      <c r="E26211">
        <v>4281.34</v>
      </c>
      <c r="F26211">
        <v>5285.94</v>
      </c>
      <c r="H26211">
        <v>4805.25</v>
      </c>
      <c r="I26211">
        <v>3408.88</v>
      </c>
      <c r="J26211">
        <v>3257.59</v>
      </c>
    </row>
    <row r="26212" spans="1:10" x14ac:dyDescent="0.2">
      <c r="A26212" t="s">
        <v>5601</v>
      </c>
      <c r="B26212" t="s">
        <v>146220</v>
      </c>
      <c r="C26212" t="s">
        <v>158099</v>
      </c>
      <c r="D26212">
        <v>1</v>
      </c>
      <c r="E26212">
        <v>1083.5999999999999</v>
      </c>
      <c r="F26212">
        <v>1061.5999999999999</v>
      </c>
      <c r="G26212">
        <v>704.47699999999998</v>
      </c>
      <c r="H26212">
        <v>993.76</v>
      </c>
      <c r="I26212">
        <v>1180.5</v>
      </c>
      <c r="J26212">
        <v>1851.91</v>
      </c>
    </row>
    <row r="26213" spans="1:10" x14ac:dyDescent="0.2">
      <c r="A26213" t="s">
        <v>5601</v>
      </c>
      <c r="B26213" t="s">
        <v>146221</v>
      </c>
      <c r="C26213" t="s">
        <v>158099</v>
      </c>
      <c r="D26213">
        <v>1</v>
      </c>
      <c r="E26213">
        <v>20662</v>
      </c>
      <c r="F26213">
        <v>27151.3</v>
      </c>
      <c r="H26213">
        <v>23497.3</v>
      </c>
    </row>
    <row r="26214" spans="1:10" x14ac:dyDescent="0.2">
      <c r="A26214" t="s">
        <v>5601</v>
      </c>
      <c r="B26214" t="s">
        <v>146455</v>
      </c>
      <c r="C26214" t="s">
        <v>158099</v>
      </c>
      <c r="D26214">
        <v>1</v>
      </c>
      <c r="E26214">
        <v>309.41199999999998</v>
      </c>
      <c r="F26214">
        <v>370.60599999999999</v>
      </c>
      <c r="G26214">
        <v>373.75299999999999</v>
      </c>
      <c r="H26214">
        <v>245.31800000000001</v>
      </c>
      <c r="I26214">
        <v>727.78499999999997</v>
      </c>
      <c r="J26214">
        <v>732.30600000000004</v>
      </c>
    </row>
    <row r="26215" spans="1:10" x14ac:dyDescent="0.2">
      <c r="A26215" t="s">
        <v>5601</v>
      </c>
      <c r="B26215" t="s">
        <v>146456</v>
      </c>
      <c r="C26215" t="s">
        <v>158099</v>
      </c>
      <c r="D26215">
        <v>1</v>
      </c>
      <c r="E26215">
        <v>9253.41</v>
      </c>
      <c r="F26215">
        <v>5747.47</v>
      </c>
      <c r="G26215">
        <v>12640.2</v>
      </c>
      <c r="H26215">
        <v>12437.2</v>
      </c>
      <c r="I26215">
        <v>8826.07</v>
      </c>
      <c r="J26215">
        <v>8965.6200000000008</v>
      </c>
    </row>
    <row r="26216" spans="1:10" x14ac:dyDescent="0.2">
      <c r="A26216" t="s">
        <v>5601</v>
      </c>
      <c r="B26216" t="s">
        <v>146457</v>
      </c>
      <c r="C26216" t="s">
        <v>158099</v>
      </c>
      <c r="D26216">
        <v>1</v>
      </c>
      <c r="E26216">
        <v>2740.45</v>
      </c>
      <c r="F26216">
        <v>3110.63</v>
      </c>
      <c r="G26216">
        <v>3461.68</v>
      </c>
      <c r="H26216">
        <v>3586.28</v>
      </c>
      <c r="I26216">
        <v>5372.41</v>
      </c>
      <c r="J26216">
        <v>6158.46</v>
      </c>
    </row>
    <row r="26217" spans="1:10" x14ac:dyDescent="0.2">
      <c r="A26217" t="s">
        <v>5601</v>
      </c>
      <c r="B26217" t="s">
        <v>146458</v>
      </c>
      <c r="C26217" t="s">
        <v>158099</v>
      </c>
      <c r="D26217">
        <v>1</v>
      </c>
      <c r="E26217">
        <v>63689.5</v>
      </c>
      <c r="F26217">
        <v>101806</v>
      </c>
      <c r="G26217">
        <v>110248</v>
      </c>
      <c r="H26217">
        <v>111058</v>
      </c>
      <c r="I26217">
        <v>112039</v>
      </c>
      <c r="J26217">
        <v>120179</v>
      </c>
    </row>
    <row r="26218" spans="1:10" x14ac:dyDescent="0.2">
      <c r="A26218" t="s">
        <v>5601</v>
      </c>
      <c r="B26218" t="s">
        <v>146459</v>
      </c>
      <c r="C26218" t="s">
        <v>158099</v>
      </c>
      <c r="D26218">
        <v>1</v>
      </c>
      <c r="F26218">
        <v>1858.97</v>
      </c>
      <c r="G26218">
        <v>948.35699999999997</v>
      </c>
      <c r="H26218">
        <v>4056.17</v>
      </c>
      <c r="I26218">
        <v>2322.5700000000002</v>
      </c>
      <c r="J26218">
        <v>2024.79</v>
      </c>
    </row>
    <row r="26219" spans="1:10" x14ac:dyDescent="0.2">
      <c r="A26219" t="s">
        <v>4408</v>
      </c>
      <c r="B26219" t="s">
        <v>21440</v>
      </c>
      <c r="C26219" t="s">
        <v>158099</v>
      </c>
      <c r="D26219">
        <v>1</v>
      </c>
      <c r="E26219">
        <v>78553.7</v>
      </c>
      <c r="F26219">
        <v>77347.7</v>
      </c>
      <c r="G26219">
        <v>80272.899999999994</v>
      </c>
      <c r="H26219">
        <v>83167.7</v>
      </c>
      <c r="I26219">
        <v>72204.600000000006</v>
      </c>
      <c r="J26219">
        <v>71636.899999999994</v>
      </c>
    </row>
    <row r="26220" spans="1:10" x14ac:dyDescent="0.2">
      <c r="A26220" t="s">
        <v>4408</v>
      </c>
      <c r="B26220" t="s">
        <v>38801</v>
      </c>
      <c r="C26220" t="s">
        <v>158099</v>
      </c>
      <c r="D26220">
        <v>1</v>
      </c>
      <c r="E26220">
        <v>323327</v>
      </c>
      <c r="F26220">
        <v>325305</v>
      </c>
      <c r="G26220">
        <v>375799</v>
      </c>
      <c r="H26220">
        <v>392533</v>
      </c>
      <c r="I26220">
        <v>176002</v>
      </c>
      <c r="J26220">
        <v>142738</v>
      </c>
    </row>
    <row r="26221" spans="1:10" x14ac:dyDescent="0.2">
      <c r="A26221" t="s">
        <v>4408</v>
      </c>
      <c r="B26221" t="s">
        <v>88861</v>
      </c>
      <c r="C26221" t="s">
        <v>158099</v>
      </c>
      <c r="D26221">
        <v>1</v>
      </c>
      <c r="E26221">
        <v>34786.300000000003</v>
      </c>
      <c r="F26221">
        <v>37662</v>
      </c>
      <c r="G26221">
        <v>46120.3</v>
      </c>
      <c r="H26221">
        <v>53331</v>
      </c>
      <c r="I26221">
        <v>45559.5</v>
      </c>
      <c r="J26221">
        <v>43985.3</v>
      </c>
    </row>
    <row r="26222" spans="1:10" x14ac:dyDescent="0.2">
      <c r="A26222" t="s">
        <v>9999</v>
      </c>
      <c r="B26222" t="s">
        <v>84218</v>
      </c>
      <c r="C26222" t="s">
        <v>158099</v>
      </c>
      <c r="D26222">
        <v>1</v>
      </c>
      <c r="E26222">
        <v>3857.67</v>
      </c>
      <c r="F26222">
        <v>3456.72</v>
      </c>
      <c r="G26222">
        <v>3947.36</v>
      </c>
      <c r="H26222">
        <v>3436.83</v>
      </c>
      <c r="I26222">
        <v>822.93399999999997</v>
      </c>
      <c r="J26222">
        <v>2693.81</v>
      </c>
    </row>
    <row r="26223" spans="1:10" x14ac:dyDescent="0.2">
      <c r="A26223" t="s">
        <v>9999</v>
      </c>
      <c r="B26223" t="s">
        <v>122678</v>
      </c>
      <c r="C26223" t="s">
        <v>158099</v>
      </c>
      <c r="D26223">
        <v>1</v>
      </c>
      <c r="E26223">
        <v>1287.54</v>
      </c>
      <c r="F26223">
        <v>1563.3</v>
      </c>
      <c r="G26223">
        <v>2201.54</v>
      </c>
      <c r="H26223">
        <v>1586.99</v>
      </c>
      <c r="I26223">
        <v>1307.4000000000001</v>
      </c>
      <c r="J26223">
        <v>1724.62</v>
      </c>
    </row>
    <row r="26224" spans="1:10" x14ac:dyDescent="0.2">
      <c r="A26224" t="s">
        <v>9999</v>
      </c>
      <c r="B26224" t="s">
        <v>141173</v>
      </c>
      <c r="C26224" t="s">
        <v>158099</v>
      </c>
      <c r="D26224">
        <v>1</v>
      </c>
      <c r="E26224">
        <v>7544.17</v>
      </c>
      <c r="F26224">
        <v>4994.07</v>
      </c>
      <c r="G26224">
        <v>6295.36</v>
      </c>
      <c r="H26224">
        <v>10571.5</v>
      </c>
      <c r="I26224">
        <v>9916.5400000000009</v>
      </c>
      <c r="J26224">
        <v>9533.18</v>
      </c>
    </row>
    <row r="26225" spans="1:10" x14ac:dyDescent="0.2">
      <c r="A26225" t="s">
        <v>1368</v>
      </c>
      <c r="B26225" t="s">
        <v>13481</v>
      </c>
      <c r="C26225" t="s">
        <v>158099</v>
      </c>
      <c r="D26225">
        <v>1</v>
      </c>
      <c r="E26225">
        <v>11696.9</v>
      </c>
      <c r="F26225">
        <v>10839.9</v>
      </c>
      <c r="G26225">
        <v>10020.799999999999</v>
      </c>
      <c r="H26225">
        <v>12572.2</v>
      </c>
      <c r="I26225">
        <v>9415.2800000000007</v>
      </c>
      <c r="J26225">
        <v>7474.76</v>
      </c>
    </row>
    <row r="26226" spans="1:10" x14ac:dyDescent="0.2">
      <c r="A26226" t="s">
        <v>1368</v>
      </c>
      <c r="B26226" t="s">
        <v>15325</v>
      </c>
      <c r="C26226" t="s">
        <v>158099</v>
      </c>
      <c r="D26226">
        <v>1</v>
      </c>
      <c r="F26226">
        <v>139.48599999999999</v>
      </c>
      <c r="G26226">
        <v>596.48299999999995</v>
      </c>
      <c r="H26226">
        <v>161.774</v>
      </c>
      <c r="I26226">
        <v>690.16</v>
      </c>
      <c r="J26226">
        <v>833.23500000000001</v>
      </c>
    </row>
    <row r="26227" spans="1:10" x14ac:dyDescent="0.2">
      <c r="A26227" t="s">
        <v>1368</v>
      </c>
      <c r="B26227" t="s">
        <v>15326</v>
      </c>
      <c r="C26227" t="s">
        <v>158099</v>
      </c>
      <c r="D26227">
        <v>1</v>
      </c>
      <c r="E26227">
        <v>7783.61</v>
      </c>
      <c r="F26227">
        <v>6945.74</v>
      </c>
      <c r="G26227">
        <v>9068.57</v>
      </c>
      <c r="H26227">
        <v>6778.17</v>
      </c>
      <c r="I26227">
        <v>3215.96</v>
      </c>
      <c r="J26227">
        <v>2334.71</v>
      </c>
    </row>
    <row r="26228" spans="1:10" x14ac:dyDescent="0.2">
      <c r="A26228" t="s">
        <v>1368</v>
      </c>
      <c r="B26228" t="s">
        <v>17593</v>
      </c>
      <c r="C26228" t="s">
        <v>158099</v>
      </c>
      <c r="D26228">
        <v>1</v>
      </c>
      <c r="E26228">
        <v>4173.3100000000004</v>
      </c>
      <c r="F26228">
        <v>1985.98</v>
      </c>
      <c r="G26228">
        <v>2480.23</v>
      </c>
      <c r="H26228">
        <v>2630.14</v>
      </c>
      <c r="I26228">
        <v>6193.87</v>
      </c>
      <c r="J26228">
        <v>4428.33</v>
      </c>
    </row>
    <row r="26229" spans="1:10" x14ac:dyDescent="0.2">
      <c r="A26229" t="s">
        <v>1368</v>
      </c>
      <c r="B26229" t="s">
        <v>17594</v>
      </c>
      <c r="C26229" t="s">
        <v>158099</v>
      </c>
      <c r="D26229">
        <v>1</v>
      </c>
      <c r="E26229">
        <v>2040.06</v>
      </c>
      <c r="F26229">
        <v>1086.48</v>
      </c>
      <c r="G26229">
        <v>1521.83</v>
      </c>
      <c r="H26229">
        <v>2046.31</v>
      </c>
      <c r="I26229">
        <v>1575.27</v>
      </c>
      <c r="J26229">
        <v>2251.73</v>
      </c>
    </row>
    <row r="26230" spans="1:10" x14ac:dyDescent="0.2">
      <c r="A26230" t="s">
        <v>1368</v>
      </c>
      <c r="B26230" t="s">
        <v>23439</v>
      </c>
      <c r="C26230" t="s">
        <v>158099</v>
      </c>
      <c r="D26230">
        <v>1</v>
      </c>
      <c r="E26230">
        <v>430.32</v>
      </c>
      <c r="G26230">
        <v>863.72199999999998</v>
      </c>
      <c r="H26230">
        <v>1296.02</v>
      </c>
      <c r="I26230">
        <v>325.71800000000002</v>
      </c>
      <c r="J26230">
        <v>480.06200000000001</v>
      </c>
    </row>
    <row r="26231" spans="1:10" x14ac:dyDescent="0.2">
      <c r="A26231" t="s">
        <v>1368</v>
      </c>
      <c r="B26231" t="s">
        <v>31978</v>
      </c>
      <c r="C26231" t="s">
        <v>158099</v>
      </c>
      <c r="D26231">
        <v>1</v>
      </c>
      <c r="E26231">
        <v>947.88499999999999</v>
      </c>
      <c r="F26231">
        <v>280.863</v>
      </c>
      <c r="G26231">
        <v>696.02</v>
      </c>
      <c r="H26231">
        <v>337.17200000000003</v>
      </c>
      <c r="I26231">
        <v>784.98599999999999</v>
      </c>
      <c r="J26231">
        <v>1765.57</v>
      </c>
    </row>
    <row r="26232" spans="1:10" x14ac:dyDescent="0.2">
      <c r="A26232" t="s">
        <v>1368</v>
      </c>
      <c r="B26232" t="s">
        <v>31979</v>
      </c>
      <c r="C26232" t="s">
        <v>158099</v>
      </c>
      <c r="D26232">
        <v>1</v>
      </c>
      <c r="E26232">
        <v>9533.93</v>
      </c>
      <c r="F26232">
        <v>8783.2999999999993</v>
      </c>
      <c r="G26232">
        <v>10346.4</v>
      </c>
      <c r="H26232">
        <v>6666.52</v>
      </c>
      <c r="I26232">
        <v>1588.08</v>
      </c>
      <c r="J26232">
        <v>1446.26</v>
      </c>
    </row>
    <row r="26233" spans="1:10" x14ac:dyDescent="0.2">
      <c r="A26233" t="s">
        <v>1368</v>
      </c>
      <c r="B26233" t="s">
        <v>39430</v>
      </c>
      <c r="C26233" t="s">
        <v>158099</v>
      </c>
      <c r="D26233">
        <v>1</v>
      </c>
      <c r="E26233">
        <v>2947.69</v>
      </c>
      <c r="G26233">
        <v>3902.5</v>
      </c>
      <c r="H26233">
        <v>3130.48</v>
      </c>
      <c r="I26233">
        <v>3778.82</v>
      </c>
      <c r="J26233">
        <v>3500.49</v>
      </c>
    </row>
    <row r="26234" spans="1:10" x14ac:dyDescent="0.2">
      <c r="A26234" t="s">
        <v>1368</v>
      </c>
      <c r="B26234" t="s">
        <v>46371</v>
      </c>
      <c r="C26234" t="s">
        <v>158099</v>
      </c>
      <c r="D26234">
        <v>1</v>
      </c>
      <c r="E26234">
        <v>10833.6</v>
      </c>
      <c r="F26234">
        <v>6987.61</v>
      </c>
      <c r="G26234">
        <v>10677.2</v>
      </c>
      <c r="H26234">
        <v>11903</v>
      </c>
      <c r="I26234">
        <v>13465.1</v>
      </c>
      <c r="J26234">
        <v>11596.3</v>
      </c>
    </row>
    <row r="26235" spans="1:10" x14ac:dyDescent="0.2">
      <c r="A26235" t="s">
        <v>1368</v>
      </c>
      <c r="B26235" t="s">
        <v>53937</v>
      </c>
      <c r="C26235" t="s">
        <v>158099</v>
      </c>
      <c r="D26235">
        <v>1</v>
      </c>
      <c r="E26235">
        <v>9045.2000000000007</v>
      </c>
      <c r="F26235">
        <v>5650.86</v>
      </c>
      <c r="G26235">
        <v>7917.94</v>
      </c>
      <c r="H26235">
        <v>8423.17</v>
      </c>
      <c r="I26235">
        <v>9583.43</v>
      </c>
      <c r="J26235">
        <v>11016.4</v>
      </c>
    </row>
    <row r="26236" spans="1:10" x14ac:dyDescent="0.2">
      <c r="A26236" t="s">
        <v>1368</v>
      </c>
      <c r="B26236" t="s">
        <v>61415</v>
      </c>
      <c r="C26236" t="s">
        <v>158099</v>
      </c>
      <c r="D26236">
        <v>1</v>
      </c>
      <c r="G26236">
        <v>451.97</v>
      </c>
      <c r="I26236">
        <v>1125.9000000000001</v>
      </c>
      <c r="J26236">
        <v>1374.32</v>
      </c>
    </row>
    <row r="26237" spans="1:10" x14ac:dyDescent="0.2">
      <c r="A26237" t="s">
        <v>1368</v>
      </c>
      <c r="B26237" t="s">
        <v>65306</v>
      </c>
      <c r="C26237" t="s">
        <v>158099</v>
      </c>
      <c r="D26237">
        <v>1</v>
      </c>
      <c r="E26237">
        <v>3142.78</v>
      </c>
      <c r="F26237">
        <v>1403.39</v>
      </c>
      <c r="G26237">
        <v>3521.43</v>
      </c>
      <c r="H26237">
        <v>3470.19</v>
      </c>
      <c r="I26237">
        <v>5666.74</v>
      </c>
      <c r="J26237">
        <v>2780.62</v>
      </c>
    </row>
    <row r="26238" spans="1:10" x14ac:dyDescent="0.2">
      <c r="A26238" t="s">
        <v>1368</v>
      </c>
      <c r="B26238" t="s">
        <v>66869</v>
      </c>
      <c r="C26238" t="s">
        <v>158099</v>
      </c>
      <c r="D26238">
        <v>1</v>
      </c>
      <c r="E26238">
        <v>12117.3</v>
      </c>
      <c r="F26238">
        <v>13154.8</v>
      </c>
      <c r="G26238">
        <v>14473.5</v>
      </c>
      <c r="H26238">
        <v>14571.9</v>
      </c>
      <c r="I26238">
        <v>11395.1</v>
      </c>
      <c r="J26238">
        <v>11014.4</v>
      </c>
    </row>
    <row r="26239" spans="1:10" x14ac:dyDescent="0.2">
      <c r="A26239" t="s">
        <v>1368</v>
      </c>
      <c r="B26239" t="s">
        <v>69274</v>
      </c>
      <c r="C26239" t="s">
        <v>158099</v>
      </c>
      <c r="D26239">
        <v>1</v>
      </c>
      <c r="E26239">
        <v>282.84100000000001</v>
      </c>
      <c r="F26239">
        <v>1102.22</v>
      </c>
      <c r="G26239">
        <v>792.78599999999994</v>
      </c>
      <c r="H26239">
        <v>537.22900000000004</v>
      </c>
      <c r="I26239">
        <v>281.38600000000002</v>
      </c>
    </row>
    <row r="26240" spans="1:10" x14ac:dyDescent="0.2">
      <c r="A26240" t="s">
        <v>1368</v>
      </c>
      <c r="B26240" t="s">
        <v>69275</v>
      </c>
      <c r="C26240" t="s">
        <v>158099</v>
      </c>
      <c r="D26240">
        <v>1</v>
      </c>
      <c r="E26240">
        <v>967.39700000000005</v>
      </c>
      <c r="G26240">
        <v>460.95499999999998</v>
      </c>
      <c r="H26240">
        <v>1061.1300000000001</v>
      </c>
      <c r="I26240">
        <v>182.636</v>
      </c>
      <c r="J26240">
        <v>1149.45</v>
      </c>
    </row>
    <row r="26241" spans="1:10" x14ac:dyDescent="0.2">
      <c r="A26241" t="s">
        <v>1368</v>
      </c>
      <c r="B26241" t="s">
        <v>69427</v>
      </c>
      <c r="C26241" t="s">
        <v>158099</v>
      </c>
      <c r="D26241">
        <v>1</v>
      </c>
      <c r="E26241">
        <v>2926.67</v>
      </c>
      <c r="F26241">
        <v>2352.4</v>
      </c>
      <c r="G26241">
        <v>5244.47</v>
      </c>
      <c r="H26241">
        <v>2584.33</v>
      </c>
      <c r="I26241">
        <v>3260.63</v>
      </c>
      <c r="J26241">
        <v>3321.61</v>
      </c>
    </row>
    <row r="26242" spans="1:10" x14ac:dyDescent="0.2">
      <c r="A26242" t="s">
        <v>1368</v>
      </c>
      <c r="B26242" t="s">
        <v>69428</v>
      </c>
      <c r="C26242" t="s">
        <v>158099</v>
      </c>
      <c r="D26242">
        <v>1</v>
      </c>
      <c r="E26242">
        <v>5505.61</v>
      </c>
      <c r="F26242">
        <v>4977.1000000000004</v>
      </c>
      <c r="G26242">
        <v>6877.9</v>
      </c>
      <c r="H26242">
        <v>5809.07</v>
      </c>
      <c r="I26242">
        <v>9168.85</v>
      </c>
      <c r="J26242">
        <v>8090.98</v>
      </c>
    </row>
    <row r="26243" spans="1:10" x14ac:dyDescent="0.2">
      <c r="A26243" t="s">
        <v>1368</v>
      </c>
      <c r="B26243" t="s">
        <v>70984</v>
      </c>
      <c r="C26243" t="s">
        <v>158099</v>
      </c>
      <c r="D26243">
        <v>1</v>
      </c>
      <c r="E26243">
        <v>6731.53</v>
      </c>
      <c r="F26243">
        <v>7382.78</v>
      </c>
      <c r="G26243">
        <v>4083.92</v>
      </c>
      <c r="H26243">
        <v>6913.84</v>
      </c>
      <c r="I26243">
        <v>7591.1</v>
      </c>
      <c r="J26243">
        <v>8370.52</v>
      </c>
    </row>
    <row r="26244" spans="1:10" x14ac:dyDescent="0.2">
      <c r="A26244" t="s">
        <v>1368</v>
      </c>
      <c r="B26244" t="s">
        <v>71478</v>
      </c>
      <c r="C26244" t="s">
        <v>158099</v>
      </c>
      <c r="D26244">
        <v>1</v>
      </c>
      <c r="E26244">
        <v>17068.5</v>
      </c>
      <c r="F26244">
        <v>13935.7</v>
      </c>
      <c r="G26244">
        <v>16364</v>
      </c>
      <c r="H26244">
        <v>17594.3</v>
      </c>
      <c r="I26244">
        <v>4489.79</v>
      </c>
      <c r="J26244">
        <v>3120.33</v>
      </c>
    </row>
    <row r="26245" spans="1:10" x14ac:dyDescent="0.2">
      <c r="A26245" t="s">
        <v>1368</v>
      </c>
      <c r="B26245" t="s">
        <v>76068</v>
      </c>
      <c r="C26245" t="s">
        <v>158099</v>
      </c>
      <c r="D26245">
        <v>1</v>
      </c>
      <c r="G26245">
        <v>1486.31</v>
      </c>
      <c r="H26245">
        <v>1300.58</v>
      </c>
      <c r="I26245">
        <v>1557.26</v>
      </c>
      <c r="J26245">
        <v>1813.49</v>
      </c>
    </row>
    <row r="26246" spans="1:10" x14ac:dyDescent="0.2">
      <c r="A26246" t="s">
        <v>1368</v>
      </c>
      <c r="B26246" t="s">
        <v>83003</v>
      </c>
      <c r="C26246" t="s">
        <v>158099</v>
      </c>
      <c r="D26246">
        <v>1</v>
      </c>
      <c r="E26246">
        <v>8862.76</v>
      </c>
      <c r="F26246">
        <v>5281.17</v>
      </c>
      <c r="H26246">
        <v>5950.14</v>
      </c>
      <c r="I26246">
        <v>8991.59</v>
      </c>
      <c r="J26246">
        <v>5466.04</v>
      </c>
    </row>
    <row r="26247" spans="1:10" x14ac:dyDescent="0.2">
      <c r="A26247" t="s">
        <v>1368</v>
      </c>
      <c r="B26247" t="s">
        <v>87414</v>
      </c>
      <c r="C26247" t="s">
        <v>158099</v>
      </c>
      <c r="D26247">
        <v>1</v>
      </c>
      <c r="H26247">
        <v>10742.4</v>
      </c>
    </row>
    <row r="26248" spans="1:10" x14ac:dyDescent="0.2">
      <c r="A26248" t="s">
        <v>1368</v>
      </c>
      <c r="B26248" t="s">
        <v>87415</v>
      </c>
      <c r="C26248" t="s">
        <v>158099</v>
      </c>
      <c r="D26248">
        <v>1</v>
      </c>
      <c r="E26248">
        <v>5949.9</v>
      </c>
      <c r="F26248">
        <v>4879.3900000000003</v>
      </c>
      <c r="G26248">
        <v>11620.5</v>
      </c>
      <c r="H26248">
        <v>12327.4</v>
      </c>
      <c r="I26248">
        <v>13265.2</v>
      </c>
      <c r="J26248">
        <v>11140.9</v>
      </c>
    </row>
    <row r="26249" spans="1:10" x14ac:dyDescent="0.2">
      <c r="A26249" t="s">
        <v>1368</v>
      </c>
      <c r="B26249" t="s">
        <v>87924</v>
      </c>
      <c r="C26249" t="s">
        <v>158099</v>
      </c>
      <c r="D26249">
        <v>1</v>
      </c>
      <c r="E26249">
        <v>16866</v>
      </c>
      <c r="G26249">
        <v>21283.5</v>
      </c>
      <c r="H26249">
        <v>18151.099999999999</v>
      </c>
      <c r="I26249">
        <v>7053.28</v>
      </c>
      <c r="J26249">
        <v>7357.32</v>
      </c>
    </row>
    <row r="26250" spans="1:10" x14ac:dyDescent="0.2">
      <c r="A26250" t="s">
        <v>1368</v>
      </c>
      <c r="B26250" t="s">
        <v>89018</v>
      </c>
      <c r="C26250" t="s">
        <v>158099</v>
      </c>
      <c r="D26250">
        <v>1</v>
      </c>
      <c r="E26250">
        <v>194.52</v>
      </c>
      <c r="G26250">
        <v>364.28</v>
      </c>
      <c r="H26250">
        <v>386.851</v>
      </c>
      <c r="I26250">
        <v>104.75700000000001</v>
      </c>
      <c r="J26250">
        <v>494.21100000000001</v>
      </c>
    </row>
    <row r="26251" spans="1:10" x14ac:dyDescent="0.2">
      <c r="A26251" t="s">
        <v>1368</v>
      </c>
      <c r="B26251" t="s">
        <v>90103</v>
      </c>
      <c r="C26251" t="s">
        <v>158099</v>
      </c>
      <c r="D26251">
        <v>1</v>
      </c>
      <c r="E26251">
        <v>4465.79</v>
      </c>
      <c r="F26251">
        <v>3189.55</v>
      </c>
      <c r="G26251">
        <v>4351.3</v>
      </c>
      <c r="H26251">
        <v>3509.44</v>
      </c>
      <c r="I26251">
        <v>2745.44</v>
      </c>
      <c r="J26251">
        <v>3640.46</v>
      </c>
    </row>
    <row r="26252" spans="1:10" x14ac:dyDescent="0.2">
      <c r="A26252" t="s">
        <v>1368</v>
      </c>
      <c r="B26252" t="s">
        <v>92236</v>
      </c>
      <c r="C26252" t="s">
        <v>158099</v>
      </c>
      <c r="D26252">
        <v>1</v>
      </c>
      <c r="I26252">
        <v>627.08900000000006</v>
      </c>
      <c r="J26252">
        <v>570.81500000000005</v>
      </c>
    </row>
    <row r="26253" spans="1:10" x14ac:dyDescent="0.2">
      <c r="A26253" t="s">
        <v>1368</v>
      </c>
      <c r="B26253" t="s">
        <v>93601</v>
      </c>
      <c r="C26253" t="s">
        <v>158099</v>
      </c>
      <c r="D26253">
        <v>1</v>
      </c>
      <c r="E26253">
        <v>1318.61</v>
      </c>
      <c r="F26253">
        <v>1148.05</v>
      </c>
      <c r="G26253">
        <v>3024.13</v>
      </c>
      <c r="H26253">
        <v>2677.38</v>
      </c>
      <c r="I26253">
        <v>3526.8</v>
      </c>
      <c r="J26253">
        <v>4258.66</v>
      </c>
    </row>
    <row r="26254" spans="1:10" x14ac:dyDescent="0.2">
      <c r="A26254" t="s">
        <v>1368</v>
      </c>
      <c r="B26254" t="s">
        <v>94763</v>
      </c>
      <c r="C26254" t="s">
        <v>158099</v>
      </c>
      <c r="D26254">
        <v>1</v>
      </c>
      <c r="E26254">
        <v>10034.1</v>
      </c>
      <c r="F26254">
        <v>9031.59</v>
      </c>
      <c r="G26254">
        <v>7803.39</v>
      </c>
      <c r="H26254">
        <v>6913.27</v>
      </c>
      <c r="I26254">
        <v>8327.61</v>
      </c>
      <c r="J26254">
        <v>7553.56</v>
      </c>
    </row>
    <row r="26255" spans="1:10" x14ac:dyDescent="0.2">
      <c r="A26255" t="s">
        <v>1368</v>
      </c>
      <c r="B26255" t="s">
        <v>98602</v>
      </c>
      <c r="C26255" t="s">
        <v>158099</v>
      </c>
      <c r="D26255">
        <v>1</v>
      </c>
      <c r="E26255">
        <v>9188.1</v>
      </c>
      <c r="G26255">
        <v>5015.16</v>
      </c>
      <c r="H26255">
        <v>5881.6</v>
      </c>
      <c r="I26255">
        <v>5133.47</v>
      </c>
    </row>
    <row r="26256" spans="1:10" x14ac:dyDescent="0.2">
      <c r="A26256" t="s">
        <v>1368</v>
      </c>
      <c r="B26256" t="s">
        <v>98603</v>
      </c>
      <c r="C26256" t="s">
        <v>158099</v>
      </c>
      <c r="D26256">
        <v>1</v>
      </c>
      <c r="E26256">
        <v>6342.73</v>
      </c>
      <c r="F26256">
        <v>8683.9599999999991</v>
      </c>
      <c r="G26256">
        <v>9377.14</v>
      </c>
      <c r="H26256">
        <v>9986.4699999999993</v>
      </c>
      <c r="I26256">
        <v>7456.45</v>
      </c>
      <c r="J26256">
        <v>7318.07</v>
      </c>
    </row>
    <row r="26257" spans="1:10" x14ac:dyDescent="0.2">
      <c r="A26257" t="s">
        <v>1368</v>
      </c>
      <c r="B26257" t="s">
        <v>99684</v>
      </c>
      <c r="C26257" t="s">
        <v>158099</v>
      </c>
      <c r="D26257">
        <v>1</v>
      </c>
      <c r="E26257">
        <v>3030.98</v>
      </c>
      <c r="F26257">
        <v>3449.77</v>
      </c>
      <c r="G26257">
        <v>4893.3599999999997</v>
      </c>
      <c r="H26257">
        <v>2288.1999999999998</v>
      </c>
      <c r="I26257">
        <v>4127.83</v>
      </c>
      <c r="J26257">
        <v>3848.68</v>
      </c>
    </row>
    <row r="26258" spans="1:10" x14ac:dyDescent="0.2">
      <c r="A26258" t="s">
        <v>1368</v>
      </c>
      <c r="B26258" t="s">
        <v>100139</v>
      </c>
      <c r="C26258" t="s">
        <v>158099</v>
      </c>
      <c r="D26258">
        <v>1</v>
      </c>
      <c r="E26258">
        <v>7173.77</v>
      </c>
      <c r="G26258">
        <v>9938.1200000000008</v>
      </c>
      <c r="I26258">
        <v>3212.32</v>
      </c>
      <c r="J26258">
        <v>3465.27</v>
      </c>
    </row>
    <row r="26259" spans="1:10" x14ac:dyDescent="0.2">
      <c r="A26259" t="s">
        <v>1368</v>
      </c>
      <c r="B26259" t="s">
        <v>101704</v>
      </c>
      <c r="C26259" t="s">
        <v>158099</v>
      </c>
      <c r="D26259">
        <v>1</v>
      </c>
      <c r="I26259">
        <v>1663.27</v>
      </c>
      <c r="J26259">
        <v>3281.65</v>
      </c>
    </row>
    <row r="26260" spans="1:10" x14ac:dyDescent="0.2">
      <c r="A26260" t="s">
        <v>1368</v>
      </c>
      <c r="B26260" t="s">
        <v>103819</v>
      </c>
      <c r="C26260" t="s">
        <v>158099</v>
      </c>
      <c r="D26260">
        <v>1</v>
      </c>
      <c r="E26260">
        <v>2480.37</v>
      </c>
      <c r="F26260">
        <v>1129.6500000000001</v>
      </c>
      <c r="G26260">
        <v>2357.3000000000002</v>
      </c>
      <c r="H26260">
        <v>1798.33</v>
      </c>
      <c r="I26260">
        <v>3545.54</v>
      </c>
      <c r="J26260">
        <v>1875.57</v>
      </c>
    </row>
    <row r="26261" spans="1:10" x14ac:dyDescent="0.2">
      <c r="A26261" t="s">
        <v>1368</v>
      </c>
      <c r="B26261" t="s">
        <v>106860</v>
      </c>
      <c r="C26261" t="s">
        <v>158099</v>
      </c>
      <c r="D26261">
        <v>1</v>
      </c>
      <c r="E26261">
        <v>11545.4</v>
      </c>
      <c r="F26261">
        <v>5839.54</v>
      </c>
      <c r="G26261">
        <v>9176.23</v>
      </c>
      <c r="H26261">
        <v>9482.4599999999991</v>
      </c>
      <c r="I26261">
        <v>8281.84</v>
      </c>
      <c r="J26261">
        <v>8986.24</v>
      </c>
    </row>
    <row r="26262" spans="1:10" x14ac:dyDescent="0.2">
      <c r="A26262" t="s">
        <v>1368</v>
      </c>
      <c r="B26262" t="s">
        <v>108813</v>
      </c>
      <c r="C26262" t="s">
        <v>158099</v>
      </c>
      <c r="D26262">
        <v>1</v>
      </c>
      <c r="E26262">
        <v>10494.4</v>
      </c>
      <c r="F26262">
        <v>17763.2</v>
      </c>
      <c r="G26262">
        <v>17041.7</v>
      </c>
      <c r="H26262">
        <v>13787.3</v>
      </c>
      <c r="I26262">
        <v>15443.5</v>
      </c>
      <c r="J26262">
        <v>15030.5</v>
      </c>
    </row>
    <row r="26263" spans="1:10" x14ac:dyDescent="0.2">
      <c r="A26263" t="s">
        <v>1368</v>
      </c>
      <c r="B26263" t="s">
        <v>108814</v>
      </c>
      <c r="C26263" t="s">
        <v>158099</v>
      </c>
      <c r="D26263">
        <v>1</v>
      </c>
      <c r="E26263">
        <v>686.197</v>
      </c>
      <c r="G26263">
        <v>998.45500000000004</v>
      </c>
      <c r="I26263">
        <v>1349.16</v>
      </c>
      <c r="J26263">
        <v>2036.44</v>
      </c>
    </row>
    <row r="26264" spans="1:10" x14ac:dyDescent="0.2">
      <c r="A26264" t="s">
        <v>1368</v>
      </c>
      <c r="B26264" t="s">
        <v>110082</v>
      </c>
      <c r="C26264" t="s">
        <v>158099</v>
      </c>
      <c r="D26264">
        <v>1</v>
      </c>
      <c r="G26264">
        <v>3367.37</v>
      </c>
      <c r="H26264">
        <v>2981.03</v>
      </c>
      <c r="I26264">
        <v>1890.93</v>
      </c>
      <c r="J26264">
        <v>1767.48</v>
      </c>
    </row>
    <row r="26265" spans="1:10" x14ac:dyDescent="0.2">
      <c r="A26265" t="s">
        <v>1368</v>
      </c>
      <c r="B26265" t="s">
        <v>111506</v>
      </c>
      <c r="C26265" t="s">
        <v>158099</v>
      </c>
      <c r="D26265">
        <v>1</v>
      </c>
      <c r="G26265">
        <v>1653.92</v>
      </c>
      <c r="H26265">
        <v>2290.11</v>
      </c>
      <c r="I26265">
        <v>2105.9899999999998</v>
      </c>
      <c r="J26265">
        <v>1931.09</v>
      </c>
    </row>
    <row r="26266" spans="1:10" x14ac:dyDescent="0.2">
      <c r="A26266" t="s">
        <v>1368</v>
      </c>
      <c r="B26266" t="s">
        <v>113169</v>
      </c>
      <c r="C26266" t="s">
        <v>158099</v>
      </c>
      <c r="D26266">
        <v>1</v>
      </c>
      <c r="G26266">
        <v>6376.73</v>
      </c>
      <c r="H26266">
        <v>2052.13</v>
      </c>
      <c r="I26266">
        <v>4884.95</v>
      </c>
      <c r="J26266">
        <v>3982.99</v>
      </c>
    </row>
    <row r="26267" spans="1:10" x14ac:dyDescent="0.2">
      <c r="A26267" t="s">
        <v>1368</v>
      </c>
      <c r="B26267" t="s">
        <v>115938</v>
      </c>
      <c r="C26267" t="s">
        <v>158099</v>
      </c>
      <c r="D26267">
        <v>1</v>
      </c>
      <c r="E26267">
        <v>6593.55</v>
      </c>
      <c r="F26267">
        <v>2315.62</v>
      </c>
      <c r="G26267">
        <v>3904.76</v>
      </c>
      <c r="H26267">
        <v>7032.54</v>
      </c>
      <c r="I26267">
        <v>3972.82</v>
      </c>
      <c r="J26267">
        <v>4428.28</v>
      </c>
    </row>
    <row r="26268" spans="1:10" x14ac:dyDescent="0.2">
      <c r="A26268" t="s">
        <v>1368</v>
      </c>
      <c r="B26268" t="s">
        <v>118127</v>
      </c>
      <c r="C26268" t="s">
        <v>158099</v>
      </c>
      <c r="D26268">
        <v>1</v>
      </c>
      <c r="E26268">
        <v>2059.2399999999998</v>
      </c>
      <c r="G26268">
        <v>1911.52</v>
      </c>
      <c r="I26268">
        <v>2231.0500000000002</v>
      </c>
      <c r="J26268">
        <v>3331.43</v>
      </c>
    </row>
    <row r="26269" spans="1:10" x14ac:dyDescent="0.2">
      <c r="A26269" t="s">
        <v>1368</v>
      </c>
      <c r="B26269" t="s">
        <v>121954</v>
      </c>
      <c r="C26269" t="s">
        <v>158099</v>
      </c>
      <c r="D26269">
        <v>1</v>
      </c>
      <c r="I26269">
        <v>2359.67</v>
      </c>
      <c r="J26269">
        <v>2032.12</v>
      </c>
    </row>
    <row r="26270" spans="1:10" x14ac:dyDescent="0.2">
      <c r="A26270" t="s">
        <v>1368</v>
      </c>
      <c r="B26270" t="s">
        <v>122590</v>
      </c>
      <c r="C26270" t="s">
        <v>158099</v>
      </c>
      <c r="D26270">
        <v>1</v>
      </c>
      <c r="G26270">
        <v>2801.85</v>
      </c>
      <c r="I26270">
        <v>287.69099999999997</v>
      </c>
      <c r="J26270">
        <v>1112.6099999999999</v>
      </c>
    </row>
    <row r="26271" spans="1:10" x14ac:dyDescent="0.2">
      <c r="A26271" t="s">
        <v>1368</v>
      </c>
      <c r="B26271" t="s">
        <v>122591</v>
      </c>
      <c r="C26271" t="s">
        <v>158099</v>
      </c>
      <c r="D26271">
        <v>1</v>
      </c>
      <c r="E26271">
        <v>1114.1500000000001</v>
      </c>
      <c r="G26271">
        <v>878.89</v>
      </c>
      <c r="H26271">
        <v>529.88</v>
      </c>
      <c r="I26271">
        <v>1160.6199999999999</v>
      </c>
      <c r="J26271">
        <v>1640.81</v>
      </c>
    </row>
    <row r="26272" spans="1:10" x14ac:dyDescent="0.2">
      <c r="A26272" t="s">
        <v>1368</v>
      </c>
      <c r="B26272" t="s">
        <v>123983</v>
      </c>
      <c r="C26272" t="s">
        <v>158099</v>
      </c>
      <c r="D26272">
        <v>1</v>
      </c>
      <c r="E26272">
        <v>2553.2600000000002</v>
      </c>
      <c r="F26272">
        <v>3644.22</v>
      </c>
      <c r="G26272">
        <v>2351.9299999999998</v>
      </c>
      <c r="H26272">
        <v>3764.59</v>
      </c>
      <c r="I26272">
        <v>4510.79</v>
      </c>
      <c r="J26272">
        <v>5323.25</v>
      </c>
    </row>
    <row r="26273" spans="1:10" x14ac:dyDescent="0.2">
      <c r="A26273" t="s">
        <v>1368</v>
      </c>
      <c r="B26273" t="s">
        <v>124578</v>
      </c>
      <c r="C26273" t="s">
        <v>158099</v>
      </c>
      <c r="D26273">
        <v>1</v>
      </c>
      <c r="E26273">
        <v>5697.85</v>
      </c>
      <c r="F26273">
        <v>3002.77</v>
      </c>
      <c r="H26273">
        <v>6598.32</v>
      </c>
      <c r="I26273">
        <v>3388.82</v>
      </c>
      <c r="J26273">
        <v>2631.97</v>
      </c>
    </row>
    <row r="26274" spans="1:10" x14ac:dyDescent="0.2">
      <c r="A26274" t="s">
        <v>1368</v>
      </c>
      <c r="B26274" t="s">
        <v>130155</v>
      </c>
      <c r="C26274" t="s">
        <v>158099</v>
      </c>
      <c r="D26274">
        <v>1</v>
      </c>
      <c r="E26274">
        <v>51585.9</v>
      </c>
      <c r="F26274">
        <v>51645.599999999999</v>
      </c>
      <c r="G26274">
        <v>26780.7</v>
      </c>
      <c r="H26274">
        <v>26091</v>
      </c>
      <c r="I26274">
        <v>9428.5300000000007</v>
      </c>
      <c r="J26274">
        <v>8578.18</v>
      </c>
    </row>
    <row r="26275" spans="1:10" x14ac:dyDescent="0.2">
      <c r="A26275" t="s">
        <v>1368</v>
      </c>
      <c r="B26275" t="s">
        <v>133107</v>
      </c>
      <c r="C26275" t="s">
        <v>158099</v>
      </c>
      <c r="D26275">
        <v>1</v>
      </c>
      <c r="I26275">
        <v>1975.18</v>
      </c>
    </row>
    <row r="26276" spans="1:10" x14ac:dyDescent="0.2">
      <c r="A26276" t="s">
        <v>1368</v>
      </c>
      <c r="B26276" t="s">
        <v>134628</v>
      </c>
      <c r="C26276" t="s">
        <v>158099</v>
      </c>
      <c r="D26276">
        <v>1</v>
      </c>
      <c r="E26276">
        <v>15377</v>
      </c>
      <c r="F26276">
        <v>14051.2</v>
      </c>
      <c r="G26276">
        <v>11684.9</v>
      </c>
      <c r="H26276">
        <v>10934.7</v>
      </c>
      <c r="I26276">
        <v>7213.55</v>
      </c>
      <c r="J26276">
        <v>6677.48</v>
      </c>
    </row>
    <row r="26277" spans="1:10" x14ac:dyDescent="0.2">
      <c r="A26277" t="s">
        <v>1368</v>
      </c>
      <c r="B26277" t="s">
        <v>136111</v>
      </c>
      <c r="C26277" t="s">
        <v>158099</v>
      </c>
      <c r="D26277">
        <v>1</v>
      </c>
      <c r="I26277">
        <v>1931.91</v>
      </c>
      <c r="J26277">
        <v>1368.29</v>
      </c>
    </row>
    <row r="26278" spans="1:10" x14ac:dyDescent="0.2">
      <c r="A26278" t="s">
        <v>1368</v>
      </c>
      <c r="B26278" t="s">
        <v>138350</v>
      </c>
      <c r="C26278" t="s">
        <v>158099</v>
      </c>
      <c r="D26278">
        <v>1</v>
      </c>
      <c r="E26278">
        <v>6995.44</v>
      </c>
      <c r="G26278">
        <v>9004.9500000000007</v>
      </c>
      <c r="H26278">
        <v>6046.3</v>
      </c>
    </row>
    <row r="26279" spans="1:10" x14ac:dyDescent="0.2">
      <c r="A26279" t="s">
        <v>1368</v>
      </c>
      <c r="B26279" t="s">
        <v>138351</v>
      </c>
      <c r="C26279" t="s">
        <v>158099</v>
      </c>
      <c r="D26279">
        <v>1</v>
      </c>
      <c r="E26279">
        <v>10156.299999999999</v>
      </c>
      <c r="F26279">
        <v>11965.5</v>
      </c>
      <c r="G26279">
        <v>15173.4</v>
      </c>
      <c r="H26279">
        <v>9239.69</v>
      </c>
      <c r="I26279">
        <v>12352.2</v>
      </c>
      <c r="J26279">
        <v>15478.4</v>
      </c>
    </row>
    <row r="26280" spans="1:10" x14ac:dyDescent="0.2">
      <c r="A26280" t="s">
        <v>1368</v>
      </c>
      <c r="B26280" t="s">
        <v>139187</v>
      </c>
      <c r="C26280" t="s">
        <v>158099</v>
      </c>
      <c r="D26280">
        <v>1</v>
      </c>
      <c r="E26280">
        <v>8705.8700000000008</v>
      </c>
      <c r="F26280">
        <v>3265.07</v>
      </c>
      <c r="G26280">
        <v>8277.9699999999993</v>
      </c>
      <c r="H26280">
        <v>7408.28</v>
      </c>
      <c r="I26280">
        <v>9485.91</v>
      </c>
      <c r="J26280">
        <v>5276.47</v>
      </c>
    </row>
    <row r="26281" spans="1:10" x14ac:dyDescent="0.2">
      <c r="A26281" t="s">
        <v>1368</v>
      </c>
      <c r="B26281" t="s">
        <v>143468</v>
      </c>
      <c r="C26281" t="s">
        <v>158099</v>
      </c>
      <c r="D26281">
        <v>1</v>
      </c>
      <c r="E26281">
        <v>9784.7900000000009</v>
      </c>
      <c r="F26281">
        <v>11638.6</v>
      </c>
      <c r="G26281">
        <v>9923.85</v>
      </c>
      <c r="H26281">
        <v>5818.47</v>
      </c>
      <c r="I26281">
        <v>2189.65</v>
      </c>
      <c r="J26281">
        <v>4406.82</v>
      </c>
    </row>
    <row r="26282" spans="1:10" x14ac:dyDescent="0.2">
      <c r="A26282" t="s">
        <v>1368</v>
      </c>
      <c r="B26282" t="s">
        <v>147606</v>
      </c>
      <c r="C26282" t="s">
        <v>158099</v>
      </c>
      <c r="D26282">
        <v>1</v>
      </c>
      <c r="E26282">
        <v>7803.59</v>
      </c>
      <c r="F26282">
        <v>8142.88</v>
      </c>
      <c r="G26282">
        <v>6276.8</v>
      </c>
      <c r="H26282">
        <v>8338.17</v>
      </c>
      <c r="I26282">
        <v>8497.2999999999993</v>
      </c>
      <c r="J26282">
        <v>6026.73</v>
      </c>
    </row>
    <row r="26283" spans="1:10" x14ac:dyDescent="0.2">
      <c r="A26283" t="s">
        <v>1368</v>
      </c>
      <c r="B26283" t="s">
        <v>147607</v>
      </c>
      <c r="C26283" t="s">
        <v>158099</v>
      </c>
      <c r="D26283">
        <v>1</v>
      </c>
      <c r="E26283">
        <v>378.39699999999999</v>
      </c>
      <c r="F26283">
        <v>1416.28</v>
      </c>
      <c r="G26283">
        <v>1866.93</v>
      </c>
      <c r="H26283">
        <v>2266.02</v>
      </c>
      <c r="I26283">
        <v>2470.5700000000002</v>
      </c>
    </row>
    <row r="26284" spans="1:10" x14ac:dyDescent="0.2">
      <c r="A26284" t="s">
        <v>1368</v>
      </c>
      <c r="B26284" t="s">
        <v>150089</v>
      </c>
      <c r="C26284" t="s">
        <v>158099</v>
      </c>
      <c r="D26284">
        <v>1</v>
      </c>
      <c r="E26284">
        <v>10229.4</v>
      </c>
      <c r="F26284">
        <v>13515</v>
      </c>
      <c r="G26284">
        <v>6746.08</v>
      </c>
      <c r="H26284">
        <v>15698.7</v>
      </c>
      <c r="I26284">
        <v>10710.1</v>
      </c>
      <c r="J26284">
        <v>9272.2199999999993</v>
      </c>
    </row>
    <row r="26285" spans="1:10" x14ac:dyDescent="0.2">
      <c r="A26285" t="s">
        <v>1368</v>
      </c>
      <c r="B26285" t="s">
        <v>150469</v>
      </c>
      <c r="C26285" t="s">
        <v>158099</v>
      </c>
      <c r="D26285">
        <v>1</v>
      </c>
      <c r="E26285">
        <v>3697.78</v>
      </c>
      <c r="F26285">
        <v>2095.67</v>
      </c>
      <c r="G26285">
        <v>3770.89</v>
      </c>
      <c r="H26285">
        <v>2983.29</v>
      </c>
      <c r="I26285">
        <v>2976.14</v>
      </c>
      <c r="J26285">
        <v>2667.7</v>
      </c>
    </row>
    <row r="26286" spans="1:10" x14ac:dyDescent="0.2">
      <c r="A26286" t="s">
        <v>1368</v>
      </c>
      <c r="B26286" t="s">
        <v>150973</v>
      </c>
      <c r="C26286" t="s">
        <v>158099</v>
      </c>
      <c r="D26286">
        <v>1</v>
      </c>
      <c r="E26286">
        <v>3762.24</v>
      </c>
      <c r="F26286">
        <v>2015.33</v>
      </c>
      <c r="G26286">
        <v>3757.59</v>
      </c>
      <c r="H26286">
        <v>2543.2800000000002</v>
      </c>
      <c r="I26286">
        <v>1241.6199999999999</v>
      </c>
      <c r="J26286">
        <v>827.399</v>
      </c>
    </row>
    <row r="26287" spans="1:10" x14ac:dyDescent="0.2">
      <c r="A26287" t="s">
        <v>1368</v>
      </c>
      <c r="B26287" t="s">
        <v>154142</v>
      </c>
      <c r="C26287" t="s">
        <v>158099</v>
      </c>
      <c r="D26287">
        <v>1</v>
      </c>
      <c r="E26287">
        <v>2261.5500000000002</v>
      </c>
      <c r="F26287">
        <v>1792.95</v>
      </c>
      <c r="G26287">
        <v>2534.88</v>
      </c>
      <c r="H26287">
        <v>1417.84</v>
      </c>
      <c r="I26287">
        <v>1992.33</v>
      </c>
    </row>
    <row r="26288" spans="1:10" x14ac:dyDescent="0.2">
      <c r="A26288" t="s">
        <v>1368</v>
      </c>
      <c r="B26288" t="s">
        <v>154143</v>
      </c>
      <c r="C26288" t="s">
        <v>158099</v>
      </c>
      <c r="D26288">
        <v>1</v>
      </c>
      <c r="E26288">
        <v>1074.47</v>
      </c>
      <c r="F26288">
        <v>1520.3</v>
      </c>
      <c r="G26288">
        <v>2885.65</v>
      </c>
      <c r="H26288">
        <v>3599.21</v>
      </c>
      <c r="I26288">
        <v>1548.5</v>
      </c>
      <c r="J26288">
        <v>1973.75</v>
      </c>
    </row>
    <row r="26289" spans="1:10" x14ac:dyDescent="0.2">
      <c r="A26289" t="s">
        <v>1368</v>
      </c>
      <c r="B26289" t="s">
        <v>157068</v>
      </c>
      <c r="C26289" t="s">
        <v>158099</v>
      </c>
      <c r="D26289">
        <v>1</v>
      </c>
      <c r="E26289">
        <v>25236.7</v>
      </c>
      <c r="F26289">
        <v>27442.7</v>
      </c>
      <c r="G26289">
        <v>26481.1</v>
      </c>
      <c r="H26289">
        <v>30743.1</v>
      </c>
      <c r="I26289">
        <v>25205</v>
      </c>
      <c r="J26289">
        <v>28090.799999999999</v>
      </c>
    </row>
    <row r="26290" spans="1:10" x14ac:dyDescent="0.2">
      <c r="A26290" t="s">
        <v>1368</v>
      </c>
      <c r="B26290" t="s">
        <v>157069</v>
      </c>
      <c r="C26290" t="s">
        <v>158099</v>
      </c>
      <c r="D26290">
        <v>1</v>
      </c>
      <c r="E26290">
        <v>1471.67</v>
      </c>
      <c r="F26290">
        <v>893.41099999999994</v>
      </c>
      <c r="G26290">
        <v>1512.37</v>
      </c>
      <c r="H26290">
        <v>1733.83</v>
      </c>
      <c r="I26290">
        <v>2553.12</v>
      </c>
      <c r="J26290">
        <v>2945.94</v>
      </c>
    </row>
    <row r="26291" spans="1:10" x14ac:dyDescent="0.2">
      <c r="A26291" t="s">
        <v>1368</v>
      </c>
      <c r="B26291" t="s">
        <v>157070</v>
      </c>
      <c r="C26291" t="s">
        <v>158099</v>
      </c>
      <c r="D26291">
        <v>1</v>
      </c>
      <c r="E26291">
        <v>7091.89</v>
      </c>
      <c r="F26291">
        <v>2850.55</v>
      </c>
      <c r="G26291">
        <v>11617.4</v>
      </c>
      <c r="H26291">
        <v>11478.1</v>
      </c>
      <c r="I26291">
        <v>12166</v>
      </c>
      <c r="J26291">
        <v>11544.9</v>
      </c>
    </row>
    <row r="26292" spans="1:10" x14ac:dyDescent="0.2">
      <c r="A26292" t="s">
        <v>1368</v>
      </c>
      <c r="B26292" t="s">
        <v>157382</v>
      </c>
      <c r="C26292" t="s">
        <v>158099</v>
      </c>
      <c r="D26292">
        <v>1</v>
      </c>
      <c r="E26292">
        <v>1292.67</v>
      </c>
      <c r="F26292">
        <v>1366.3</v>
      </c>
      <c r="G26292">
        <v>1326.66</v>
      </c>
      <c r="H26292">
        <v>2515.5300000000002</v>
      </c>
      <c r="I26292">
        <v>2095.92</v>
      </c>
      <c r="J26292">
        <v>1607.05</v>
      </c>
    </row>
    <row r="26293" spans="1:10" x14ac:dyDescent="0.2">
      <c r="A26293" t="s">
        <v>378</v>
      </c>
      <c r="B26293" t="s">
        <v>11810</v>
      </c>
      <c r="C26293" t="s">
        <v>158099</v>
      </c>
      <c r="D26293">
        <v>1</v>
      </c>
      <c r="G26293">
        <v>2484.48</v>
      </c>
      <c r="H26293">
        <v>2368.71</v>
      </c>
      <c r="I26293">
        <v>2274.83</v>
      </c>
      <c r="J26293">
        <v>2736.73</v>
      </c>
    </row>
    <row r="26294" spans="1:10" x14ac:dyDescent="0.2">
      <c r="A26294" t="s">
        <v>378</v>
      </c>
      <c r="B26294" t="s">
        <v>11811</v>
      </c>
      <c r="C26294" t="s">
        <v>158099</v>
      </c>
      <c r="D26294">
        <v>1</v>
      </c>
      <c r="E26294">
        <v>2277.04</v>
      </c>
      <c r="F26294">
        <v>885.79</v>
      </c>
      <c r="G26294">
        <v>2599.38</v>
      </c>
      <c r="H26294">
        <v>3178.76</v>
      </c>
      <c r="I26294">
        <v>4249.63</v>
      </c>
      <c r="J26294">
        <v>3491.83</v>
      </c>
    </row>
    <row r="26295" spans="1:10" x14ac:dyDescent="0.2">
      <c r="A26295" t="s">
        <v>378</v>
      </c>
      <c r="B26295" t="s">
        <v>11812</v>
      </c>
      <c r="C26295" t="s">
        <v>158099</v>
      </c>
      <c r="D26295">
        <v>1</v>
      </c>
      <c r="E26295">
        <v>5247.58</v>
      </c>
      <c r="F26295">
        <v>10931.8</v>
      </c>
      <c r="G26295">
        <v>10944.5</v>
      </c>
      <c r="H26295">
        <v>16763.400000000001</v>
      </c>
      <c r="I26295">
        <v>16456.599999999999</v>
      </c>
      <c r="J26295">
        <v>16348.6</v>
      </c>
    </row>
    <row r="26296" spans="1:10" x14ac:dyDescent="0.2">
      <c r="A26296" t="s">
        <v>378</v>
      </c>
      <c r="B26296" t="s">
        <v>16939</v>
      </c>
      <c r="C26296" t="s">
        <v>158099</v>
      </c>
      <c r="D26296">
        <v>1</v>
      </c>
      <c r="E26296">
        <v>1969.68</v>
      </c>
      <c r="G26296">
        <v>3075.58</v>
      </c>
      <c r="H26296">
        <v>2397.75</v>
      </c>
      <c r="I26296">
        <v>5694.68</v>
      </c>
      <c r="J26296">
        <v>3601.72</v>
      </c>
    </row>
    <row r="26297" spans="1:10" x14ac:dyDescent="0.2">
      <c r="A26297" t="s">
        <v>378</v>
      </c>
      <c r="B26297" t="s">
        <v>18917</v>
      </c>
      <c r="C26297" t="s">
        <v>158099</v>
      </c>
      <c r="D26297">
        <v>1</v>
      </c>
      <c r="E26297">
        <v>41378.5</v>
      </c>
      <c r="F26297">
        <v>25544.6</v>
      </c>
      <c r="G26297">
        <v>42425.1</v>
      </c>
      <c r="H26297">
        <v>59564</v>
      </c>
      <c r="I26297">
        <v>32055.3</v>
      </c>
      <c r="J26297">
        <v>36015.800000000003</v>
      </c>
    </row>
    <row r="26298" spans="1:10" x14ac:dyDescent="0.2">
      <c r="A26298" t="s">
        <v>378</v>
      </c>
      <c r="B26298" t="s">
        <v>28388</v>
      </c>
      <c r="C26298" t="s">
        <v>158099</v>
      </c>
      <c r="D26298">
        <v>1</v>
      </c>
      <c r="E26298">
        <v>19674.5</v>
      </c>
      <c r="F26298">
        <v>23640.7</v>
      </c>
      <c r="G26298">
        <v>28914</v>
      </c>
      <c r="H26298">
        <v>23629.4</v>
      </c>
      <c r="I26298">
        <v>11453.4</v>
      </c>
      <c r="J26298">
        <v>9714.39</v>
      </c>
    </row>
    <row r="26299" spans="1:10" x14ac:dyDescent="0.2">
      <c r="A26299" t="s">
        <v>378</v>
      </c>
      <c r="B26299" t="s">
        <v>28392</v>
      </c>
      <c r="C26299" t="s">
        <v>158099</v>
      </c>
      <c r="D26299">
        <v>1</v>
      </c>
      <c r="E26299">
        <v>5324.38</v>
      </c>
      <c r="F26299">
        <v>5431.01</v>
      </c>
      <c r="G26299">
        <v>4715.5</v>
      </c>
      <c r="H26299">
        <v>2817.18</v>
      </c>
      <c r="I26299">
        <v>5595.57</v>
      </c>
      <c r="J26299">
        <v>6324.71</v>
      </c>
    </row>
    <row r="26300" spans="1:10" x14ac:dyDescent="0.2">
      <c r="A26300" t="s">
        <v>378</v>
      </c>
      <c r="B26300" t="s">
        <v>28393</v>
      </c>
      <c r="C26300" t="s">
        <v>158099</v>
      </c>
      <c r="D26300">
        <v>1</v>
      </c>
      <c r="E26300">
        <v>38122.199999999997</v>
      </c>
      <c r="F26300">
        <v>35859</v>
      </c>
      <c r="G26300">
        <v>42302.7</v>
      </c>
      <c r="H26300">
        <v>39232.400000000001</v>
      </c>
      <c r="I26300">
        <v>12813.5</v>
      </c>
      <c r="J26300">
        <v>13044.9</v>
      </c>
    </row>
    <row r="26301" spans="1:10" x14ac:dyDescent="0.2">
      <c r="A26301" t="s">
        <v>378</v>
      </c>
      <c r="B26301" t="s">
        <v>38876</v>
      </c>
      <c r="C26301" t="s">
        <v>158099</v>
      </c>
      <c r="D26301">
        <v>1</v>
      </c>
      <c r="E26301">
        <v>5419.75</v>
      </c>
      <c r="F26301">
        <v>6327.21</v>
      </c>
      <c r="G26301">
        <v>5585.7</v>
      </c>
      <c r="H26301">
        <v>6462.65</v>
      </c>
      <c r="I26301">
        <v>6919.27</v>
      </c>
      <c r="J26301">
        <v>7535.31</v>
      </c>
    </row>
    <row r="26302" spans="1:10" x14ac:dyDescent="0.2">
      <c r="A26302" t="s">
        <v>378</v>
      </c>
      <c r="B26302" t="s">
        <v>48037</v>
      </c>
      <c r="C26302" t="s">
        <v>158099</v>
      </c>
      <c r="D26302">
        <v>1</v>
      </c>
      <c r="E26302">
        <v>1777.53</v>
      </c>
      <c r="I26302">
        <v>942.25900000000001</v>
      </c>
      <c r="J26302">
        <v>782.33500000000004</v>
      </c>
    </row>
    <row r="26303" spans="1:10" x14ac:dyDescent="0.2">
      <c r="A26303" t="s">
        <v>378</v>
      </c>
      <c r="B26303" t="s">
        <v>48082</v>
      </c>
      <c r="C26303" t="s">
        <v>158099</v>
      </c>
      <c r="D26303">
        <v>1</v>
      </c>
      <c r="E26303">
        <v>53154</v>
      </c>
      <c r="F26303">
        <v>56728.3</v>
      </c>
      <c r="G26303">
        <v>43023.1</v>
      </c>
      <c r="H26303">
        <v>42453</v>
      </c>
      <c r="I26303">
        <v>35817</v>
      </c>
      <c r="J26303">
        <v>39631.4</v>
      </c>
    </row>
    <row r="26304" spans="1:10" x14ac:dyDescent="0.2">
      <c r="A26304" t="s">
        <v>378</v>
      </c>
      <c r="B26304" t="s">
        <v>80436</v>
      </c>
      <c r="C26304" t="s">
        <v>158099</v>
      </c>
      <c r="D26304">
        <v>1</v>
      </c>
      <c r="E26304">
        <v>56415.5</v>
      </c>
      <c r="F26304">
        <v>58745.3</v>
      </c>
      <c r="G26304">
        <v>60623.199999999997</v>
      </c>
      <c r="H26304">
        <v>61000.4</v>
      </c>
      <c r="I26304">
        <v>57110.9</v>
      </c>
      <c r="J26304">
        <v>60317.9</v>
      </c>
    </row>
    <row r="26305" spans="1:10" x14ac:dyDescent="0.2">
      <c r="A26305" t="s">
        <v>378</v>
      </c>
      <c r="B26305" t="s">
        <v>86026</v>
      </c>
      <c r="C26305" t="s">
        <v>158099</v>
      </c>
      <c r="D26305">
        <v>1</v>
      </c>
      <c r="E26305">
        <v>9954.99</v>
      </c>
      <c r="F26305">
        <v>5450.94</v>
      </c>
      <c r="G26305">
        <v>6002.23</v>
      </c>
      <c r="H26305">
        <v>8992.27</v>
      </c>
      <c r="I26305">
        <v>12307.4</v>
      </c>
      <c r="J26305">
        <v>11250.5</v>
      </c>
    </row>
    <row r="26306" spans="1:10" x14ac:dyDescent="0.2">
      <c r="A26306" t="s">
        <v>378</v>
      </c>
      <c r="B26306" t="s">
        <v>124264</v>
      </c>
      <c r="C26306" t="s">
        <v>158099</v>
      </c>
      <c r="D26306">
        <v>1</v>
      </c>
      <c r="F26306">
        <v>1209.3599999999999</v>
      </c>
      <c r="H26306">
        <v>1430.64</v>
      </c>
      <c r="I26306">
        <v>803.10500000000002</v>
      </c>
      <c r="J26306">
        <v>1435.86</v>
      </c>
    </row>
    <row r="26307" spans="1:10" x14ac:dyDescent="0.2">
      <c r="A26307" t="s">
        <v>378</v>
      </c>
      <c r="B26307" t="s">
        <v>124265</v>
      </c>
      <c r="C26307" t="s">
        <v>158099</v>
      </c>
      <c r="D26307">
        <v>1</v>
      </c>
      <c r="E26307">
        <v>30234.400000000001</v>
      </c>
      <c r="F26307">
        <v>33534.400000000001</v>
      </c>
      <c r="G26307">
        <v>55943.5</v>
      </c>
      <c r="H26307">
        <v>40151.699999999997</v>
      </c>
      <c r="I26307">
        <v>60981.8</v>
      </c>
      <c r="J26307">
        <v>56901.5</v>
      </c>
    </row>
    <row r="26308" spans="1:10" x14ac:dyDescent="0.2">
      <c r="A26308" t="s">
        <v>378</v>
      </c>
      <c r="B26308" t="s">
        <v>134265</v>
      </c>
      <c r="C26308" t="s">
        <v>158099</v>
      </c>
      <c r="D26308">
        <v>1</v>
      </c>
      <c r="E26308">
        <v>3578.47</v>
      </c>
      <c r="F26308">
        <v>2950.76</v>
      </c>
      <c r="G26308">
        <v>2369.1</v>
      </c>
      <c r="H26308">
        <v>2598.79</v>
      </c>
      <c r="I26308">
        <v>1386.56</v>
      </c>
      <c r="J26308">
        <v>2064.61</v>
      </c>
    </row>
    <row r="26309" spans="1:10" x14ac:dyDescent="0.2">
      <c r="A26309" t="s">
        <v>378</v>
      </c>
      <c r="B26309" t="s">
        <v>150248</v>
      </c>
      <c r="C26309" t="s">
        <v>158099</v>
      </c>
      <c r="D26309">
        <v>1</v>
      </c>
      <c r="E26309">
        <v>84037.2</v>
      </c>
      <c r="F26309">
        <v>74816.3</v>
      </c>
      <c r="G26309">
        <v>75746.600000000006</v>
      </c>
      <c r="H26309">
        <v>75491.8</v>
      </c>
      <c r="I26309">
        <v>35176.5</v>
      </c>
      <c r="J26309">
        <v>37079.800000000003</v>
      </c>
    </row>
    <row r="26310" spans="1:10" x14ac:dyDescent="0.2">
      <c r="A26310" t="s">
        <v>6273</v>
      </c>
      <c r="B26310" t="s">
        <v>30134</v>
      </c>
      <c r="C26310" t="s">
        <v>158099</v>
      </c>
      <c r="D26310">
        <v>1</v>
      </c>
      <c r="E26310">
        <v>1619.69</v>
      </c>
      <c r="F26310">
        <v>2399.34</v>
      </c>
      <c r="G26310">
        <v>2074.1999999999998</v>
      </c>
      <c r="H26310">
        <v>1157.06</v>
      </c>
      <c r="I26310">
        <v>1450.8</v>
      </c>
    </row>
    <row r="26311" spans="1:10" x14ac:dyDescent="0.2">
      <c r="A26311" t="s">
        <v>6273</v>
      </c>
      <c r="B26311" t="s">
        <v>36358</v>
      </c>
      <c r="C26311" t="s">
        <v>158099</v>
      </c>
      <c r="D26311">
        <v>1</v>
      </c>
      <c r="F26311">
        <v>263.423</v>
      </c>
      <c r="G26311">
        <v>1005.55</v>
      </c>
      <c r="H26311">
        <v>1328.45</v>
      </c>
      <c r="I26311">
        <v>1475.58</v>
      </c>
      <c r="J26311">
        <v>1422.11</v>
      </c>
    </row>
    <row r="26312" spans="1:10" x14ac:dyDescent="0.2">
      <c r="A26312" t="s">
        <v>6273</v>
      </c>
      <c r="B26312" t="s">
        <v>40203</v>
      </c>
      <c r="C26312" t="s">
        <v>158099</v>
      </c>
      <c r="D26312">
        <v>1</v>
      </c>
      <c r="E26312">
        <v>189.80199999999999</v>
      </c>
      <c r="G26312">
        <v>301.68400000000003</v>
      </c>
      <c r="I26312">
        <v>908.99</v>
      </c>
      <c r="J26312">
        <v>503.63799999999998</v>
      </c>
    </row>
    <row r="26313" spans="1:10" x14ac:dyDescent="0.2">
      <c r="A26313" t="s">
        <v>6273</v>
      </c>
      <c r="B26313" t="s">
        <v>44811</v>
      </c>
      <c r="C26313" t="s">
        <v>158099</v>
      </c>
      <c r="D26313">
        <v>1</v>
      </c>
      <c r="G26313">
        <v>1318.88</v>
      </c>
      <c r="J26313">
        <v>558.37800000000004</v>
      </c>
    </row>
    <row r="26314" spans="1:10" x14ac:dyDescent="0.2">
      <c r="A26314" t="s">
        <v>6273</v>
      </c>
      <c r="B26314" t="s">
        <v>55481</v>
      </c>
      <c r="C26314" t="s">
        <v>158099</v>
      </c>
      <c r="D26314">
        <v>1</v>
      </c>
      <c r="E26314">
        <v>1151.9000000000001</v>
      </c>
      <c r="F26314">
        <v>290.10500000000002</v>
      </c>
    </row>
    <row r="26315" spans="1:10" x14ac:dyDescent="0.2">
      <c r="A26315" t="s">
        <v>6273</v>
      </c>
      <c r="B26315" t="s">
        <v>58073</v>
      </c>
      <c r="C26315" t="s">
        <v>158099</v>
      </c>
      <c r="D26315">
        <v>1</v>
      </c>
      <c r="E26315">
        <v>1370.32</v>
      </c>
      <c r="F26315">
        <v>784.81200000000001</v>
      </c>
      <c r="G26315">
        <v>449.279</v>
      </c>
      <c r="H26315">
        <v>819.60799999999995</v>
      </c>
      <c r="I26315">
        <v>522.30499999999995</v>
      </c>
      <c r="J26315">
        <v>466.76900000000001</v>
      </c>
    </row>
    <row r="26316" spans="1:10" x14ac:dyDescent="0.2">
      <c r="A26316" t="s">
        <v>6273</v>
      </c>
      <c r="B26316" t="s">
        <v>89209</v>
      </c>
      <c r="C26316" t="s">
        <v>158099</v>
      </c>
      <c r="D26316">
        <v>1</v>
      </c>
      <c r="E26316">
        <v>3448.14</v>
      </c>
      <c r="F26316">
        <v>5876.8</v>
      </c>
      <c r="G26316">
        <v>3671.64</v>
      </c>
      <c r="H26316">
        <v>4234.6099999999997</v>
      </c>
      <c r="I26316">
        <v>4498.4799999999996</v>
      </c>
      <c r="J26316">
        <v>2962.77</v>
      </c>
    </row>
    <row r="26317" spans="1:10" x14ac:dyDescent="0.2">
      <c r="A26317" t="s">
        <v>6273</v>
      </c>
      <c r="B26317" t="s">
        <v>90894</v>
      </c>
      <c r="C26317" t="s">
        <v>158099</v>
      </c>
      <c r="D26317">
        <v>1</v>
      </c>
      <c r="F26317">
        <v>1515.47</v>
      </c>
      <c r="G26317">
        <v>1227.1199999999999</v>
      </c>
      <c r="I26317">
        <v>2331.0300000000002</v>
      </c>
      <c r="J26317">
        <v>1264.24</v>
      </c>
    </row>
    <row r="26318" spans="1:10" x14ac:dyDescent="0.2">
      <c r="A26318" t="s">
        <v>6273</v>
      </c>
      <c r="B26318" t="s">
        <v>106579</v>
      </c>
      <c r="C26318" t="s">
        <v>158099</v>
      </c>
      <c r="D26318">
        <v>1</v>
      </c>
      <c r="H26318">
        <v>239.233</v>
      </c>
      <c r="I26318">
        <v>17.219200000000001</v>
      </c>
      <c r="J26318">
        <v>118.758</v>
      </c>
    </row>
    <row r="26319" spans="1:10" x14ac:dyDescent="0.2">
      <c r="A26319" t="s">
        <v>6273</v>
      </c>
      <c r="B26319" t="s">
        <v>108082</v>
      </c>
      <c r="C26319" t="s">
        <v>158099</v>
      </c>
      <c r="D26319">
        <v>1</v>
      </c>
      <c r="E26319">
        <v>1539.4</v>
      </c>
      <c r="F26319">
        <v>574.26900000000001</v>
      </c>
      <c r="G26319">
        <v>1151.8699999999999</v>
      </c>
      <c r="H26319">
        <v>1022.4</v>
      </c>
      <c r="I26319">
        <v>806.26800000000003</v>
      </c>
      <c r="J26319">
        <v>454.81</v>
      </c>
    </row>
    <row r="26320" spans="1:10" x14ac:dyDescent="0.2">
      <c r="A26320" t="s">
        <v>6273</v>
      </c>
      <c r="B26320" t="s">
        <v>114060</v>
      </c>
      <c r="C26320" t="s">
        <v>158099</v>
      </c>
      <c r="D26320">
        <v>1</v>
      </c>
      <c r="F26320">
        <v>331.18299999999999</v>
      </c>
      <c r="G26320">
        <v>856.27200000000005</v>
      </c>
      <c r="H26320">
        <v>785.24699999999996</v>
      </c>
      <c r="I26320">
        <v>636.81600000000003</v>
      </c>
      <c r="J26320">
        <v>1616.7</v>
      </c>
    </row>
    <row r="26321" spans="1:10" x14ac:dyDescent="0.2">
      <c r="A26321" t="s">
        <v>6273</v>
      </c>
      <c r="B26321" t="s">
        <v>119178</v>
      </c>
      <c r="C26321" t="s">
        <v>158099</v>
      </c>
      <c r="D26321">
        <v>1</v>
      </c>
      <c r="F26321">
        <v>1944.14</v>
      </c>
      <c r="G26321">
        <v>2877.49</v>
      </c>
      <c r="H26321">
        <v>3217.95</v>
      </c>
    </row>
    <row r="26322" spans="1:10" x14ac:dyDescent="0.2">
      <c r="A26322" t="s">
        <v>6273</v>
      </c>
      <c r="B26322" t="s">
        <v>121016</v>
      </c>
      <c r="C26322" t="s">
        <v>158099</v>
      </c>
      <c r="D26322">
        <v>1</v>
      </c>
      <c r="F26322">
        <v>744.60500000000002</v>
      </c>
      <c r="G26322">
        <v>960.40899999999999</v>
      </c>
      <c r="H26322">
        <v>194.20699999999999</v>
      </c>
      <c r="I26322">
        <v>568.45799999999997</v>
      </c>
      <c r="J26322">
        <v>868.67200000000003</v>
      </c>
    </row>
    <row r="26323" spans="1:10" x14ac:dyDescent="0.2">
      <c r="A26323" t="s">
        <v>6273</v>
      </c>
      <c r="B26323" t="s">
        <v>121017</v>
      </c>
      <c r="C26323" t="s">
        <v>158099</v>
      </c>
      <c r="D26323">
        <v>1</v>
      </c>
      <c r="E26323">
        <v>399.75299999999999</v>
      </c>
      <c r="G26323">
        <v>527.47400000000005</v>
      </c>
      <c r="H26323">
        <v>848.38</v>
      </c>
      <c r="I26323">
        <v>286.71600000000001</v>
      </c>
      <c r="J26323">
        <v>134.13999999999999</v>
      </c>
    </row>
    <row r="26324" spans="1:10" x14ac:dyDescent="0.2">
      <c r="A26324" t="s">
        <v>6273</v>
      </c>
      <c r="B26324" t="s">
        <v>129151</v>
      </c>
      <c r="C26324" t="s">
        <v>158099</v>
      </c>
      <c r="D26324">
        <v>1</v>
      </c>
      <c r="F26324">
        <v>160.42599999999999</v>
      </c>
      <c r="I26324">
        <v>79.596900000000005</v>
      </c>
      <c r="J26324">
        <v>141.62200000000001</v>
      </c>
    </row>
    <row r="26325" spans="1:10" x14ac:dyDescent="0.2">
      <c r="A26325" t="s">
        <v>6273</v>
      </c>
      <c r="B26325" t="s">
        <v>139874</v>
      </c>
      <c r="C26325" t="s">
        <v>158099</v>
      </c>
      <c r="D26325">
        <v>1</v>
      </c>
      <c r="F26325">
        <v>1008.1</v>
      </c>
      <c r="G26325">
        <v>1163.74</v>
      </c>
      <c r="H26325">
        <v>772.995</v>
      </c>
      <c r="I26325">
        <v>1038.8399999999999</v>
      </c>
      <c r="J26325">
        <v>620.21</v>
      </c>
    </row>
    <row r="26326" spans="1:10" x14ac:dyDescent="0.2">
      <c r="A26326" t="s">
        <v>6273</v>
      </c>
      <c r="B26326" t="s">
        <v>145954</v>
      </c>
      <c r="C26326" t="s">
        <v>158099</v>
      </c>
      <c r="D26326">
        <v>1</v>
      </c>
      <c r="E26326">
        <v>39.098300000000002</v>
      </c>
      <c r="H26326">
        <v>229.179</v>
      </c>
      <c r="I26326">
        <v>329.863</v>
      </c>
      <c r="J26326">
        <v>114.718</v>
      </c>
    </row>
    <row r="26327" spans="1:10" x14ac:dyDescent="0.2">
      <c r="A26327" t="s">
        <v>6273</v>
      </c>
      <c r="B26327" t="s">
        <v>145955</v>
      </c>
      <c r="C26327" t="s">
        <v>158099</v>
      </c>
      <c r="D26327">
        <v>1</v>
      </c>
      <c r="F26327">
        <v>835.51199999999994</v>
      </c>
      <c r="G26327">
        <v>1716.48</v>
      </c>
      <c r="H26327">
        <v>1257.47</v>
      </c>
      <c r="I26327">
        <v>814.87800000000004</v>
      </c>
      <c r="J26327">
        <v>550.54499999999996</v>
      </c>
    </row>
    <row r="26328" spans="1:10" x14ac:dyDescent="0.2">
      <c r="A26328" t="s">
        <v>5975</v>
      </c>
      <c r="B26328" t="s">
        <v>28333</v>
      </c>
      <c r="C26328" t="s">
        <v>158099</v>
      </c>
      <c r="D26328">
        <v>1</v>
      </c>
      <c r="G26328">
        <v>2833.58</v>
      </c>
      <c r="H26328">
        <v>3954.09</v>
      </c>
      <c r="I26328">
        <v>3787.64</v>
      </c>
      <c r="J26328">
        <v>2271.58</v>
      </c>
    </row>
    <row r="26329" spans="1:10" x14ac:dyDescent="0.2">
      <c r="A26329" t="s">
        <v>5975</v>
      </c>
      <c r="B26329" t="s">
        <v>37016</v>
      </c>
      <c r="C26329" t="s">
        <v>158099</v>
      </c>
      <c r="D26329">
        <v>1</v>
      </c>
      <c r="E26329">
        <v>4339.12</v>
      </c>
      <c r="F26329">
        <v>5367.27</v>
      </c>
      <c r="G26329">
        <v>4114.59</v>
      </c>
      <c r="H26329">
        <v>2074.81</v>
      </c>
      <c r="I26329">
        <v>2199.98</v>
      </c>
    </row>
    <row r="26330" spans="1:10" x14ac:dyDescent="0.2">
      <c r="A26330" t="s">
        <v>5975</v>
      </c>
      <c r="B26330" t="s">
        <v>52435</v>
      </c>
      <c r="C26330" t="s">
        <v>158099</v>
      </c>
      <c r="D26330">
        <v>1</v>
      </c>
      <c r="E26330">
        <v>1676.2</v>
      </c>
      <c r="F26330">
        <v>773.86599999999999</v>
      </c>
      <c r="G26330">
        <v>1258.71</v>
      </c>
      <c r="H26330">
        <v>1036.6300000000001</v>
      </c>
      <c r="I26330">
        <v>503.39499999999998</v>
      </c>
      <c r="J26330">
        <v>1382.08</v>
      </c>
    </row>
    <row r="26331" spans="1:10" x14ac:dyDescent="0.2">
      <c r="A26331" t="s">
        <v>5975</v>
      </c>
      <c r="B26331" t="s">
        <v>52768</v>
      </c>
      <c r="C26331" t="s">
        <v>158099</v>
      </c>
      <c r="D26331">
        <v>1</v>
      </c>
      <c r="E26331">
        <v>1652.7</v>
      </c>
      <c r="G26331">
        <v>366.37799999999999</v>
      </c>
      <c r="I26331">
        <v>504.92</v>
      </c>
      <c r="J26331">
        <v>837.27099999999996</v>
      </c>
    </row>
    <row r="26332" spans="1:10" x14ac:dyDescent="0.2">
      <c r="A26332" t="s">
        <v>5975</v>
      </c>
      <c r="B26332" t="s">
        <v>52770</v>
      </c>
      <c r="C26332" t="s">
        <v>158099</v>
      </c>
      <c r="D26332">
        <v>1</v>
      </c>
      <c r="E26332">
        <v>1812.37</v>
      </c>
      <c r="F26332">
        <v>685.69500000000005</v>
      </c>
      <c r="G26332">
        <v>603.19500000000005</v>
      </c>
      <c r="H26332">
        <v>1456.94</v>
      </c>
      <c r="I26332">
        <v>989.48500000000001</v>
      </c>
      <c r="J26332">
        <v>1598.55</v>
      </c>
    </row>
    <row r="26333" spans="1:10" x14ac:dyDescent="0.2">
      <c r="A26333" t="s">
        <v>5975</v>
      </c>
      <c r="B26333" t="s">
        <v>53390</v>
      </c>
      <c r="C26333" t="s">
        <v>158099</v>
      </c>
      <c r="D26333">
        <v>1</v>
      </c>
      <c r="E26333">
        <v>4344.97</v>
      </c>
      <c r="F26333">
        <v>4478.45</v>
      </c>
      <c r="G26333">
        <v>5069.7700000000004</v>
      </c>
      <c r="H26333">
        <v>3267.8</v>
      </c>
      <c r="I26333">
        <v>4733.3599999999997</v>
      </c>
      <c r="J26333">
        <v>3106.6</v>
      </c>
    </row>
    <row r="26334" spans="1:10" x14ac:dyDescent="0.2">
      <c r="A26334" t="s">
        <v>5975</v>
      </c>
      <c r="B26334" t="s">
        <v>68279</v>
      </c>
      <c r="C26334" t="s">
        <v>158099</v>
      </c>
      <c r="D26334">
        <v>1</v>
      </c>
      <c r="E26334">
        <v>14790.2</v>
      </c>
      <c r="F26334">
        <v>12830.8</v>
      </c>
      <c r="G26334">
        <v>17648.8</v>
      </c>
      <c r="H26334">
        <v>10099.4</v>
      </c>
      <c r="I26334">
        <v>8210.2800000000007</v>
      </c>
      <c r="J26334">
        <v>10297.200000000001</v>
      </c>
    </row>
    <row r="26335" spans="1:10" x14ac:dyDescent="0.2">
      <c r="A26335" t="s">
        <v>5975</v>
      </c>
      <c r="B26335" t="s">
        <v>70999</v>
      </c>
      <c r="C26335" t="s">
        <v>158099</v>
      </c>
      <c r="D26335">
        <v>1</v>
      </c>
      <c r="E26335">
        <v>9208.4599999999991</v>
      </c>
      <c r="F26335">
        <v>15858.7</v>
      </c>
      <c r="G26335">
        <v>2054.71</v>
      </c>
      <c r="H26335">
        <v>11050.5</v>
      </c>
      <c r="I26335">
        <v>8842.17</v>
      </c>
      <c r="J26335">
        <v>7324.56</v>
      </c>
    </row>
    <row r="26336" spans="1:10" x14ac:dyDescent="0.2">
      <c r="A26336" t="s">
        <v>5975</v>
      </c>
      <c r="B26336" t="s">
        <v>83768</v>
      </c>
      <c r="C26336" t="s">
        <v>158099</v>
      </c>
      <c r="D26336">
        <v>1</v>
      </c>
      <c r="E26336">
        <v>2760.46</v>
      </c>
      <c r="F26336">
        <v>6544.22</v>
      </c>
      <c r="G26336">
        <v>4316.9399999999996</v>
      </c>
      <c r="H26336">
        <v>2753.25</v>
      </c>
      <c r="I26336">
        <v>4679.4399999999996</v>
      </c>
      <c r="J26336">
        <v>6960.51</v>
      </c>
    </row>
    <row r="26337" spans="1:10" x14ac:dyDescent="0.2">
      <c r="A26337" t="s">
        <v>5975</v>
      </c>
      <c r="B26337" t="s">
        <v>85995</v>
      </c>
      <c r="C26337" t="s">
        <v>158099</v>
      </c>
      <c r="D26337">
        <v>1</v>
      </c>
      <c r="E26337">
        <v>8219.94</v>
      </c>
      <c r="F26337">
        <v>8794.34</v>
      </c>
      <c r="G26337">
        <v>10605</v>
      </c>
      <c r="H26337">
        <v>9712.66</v>
      </c>
      <c r="I26337">
        <v>8660.49</v>
      </c>
      <c r="J26337">
        <v>5686.37</v>
      </c>
    </row>
    <row r="26338" spans="1:10" x14ac:dyDescent="0.2">
      <c r="A26338" t="s">
        <v>5975</v>
      </c>
      <c r="B26338" t="s">
        <v>109738</v>
      </c>
      <c r="C26338" t="s">
        <v>158099</v>
      </c>
      <c r="D26338">
        <v>1</v>
      </c>
      <c r="I26338">
        <v>2038.18</v>
      </c>
    </row>
    <row r="26339" spans="1:10" x14ac:dyDescent="0.2">
      <c r="A26339" t="s">
        <v>5975</v>
      </c>
      <c r="B26339" t="s">
        <v>112481</v>
      </c>
      <c r="C26339" t="s">
        <v>158099</v>
      </c>
      <c r="D26339">
        <v>1</v>
      </c>
      <c r="E26339">
        <v>2162.6</v>
      </c>
      <c r="F26339">
        <v>1620.7</v>
      </c>
      <c r="G26339">
        <v>1063.6199999999999</v>
      </c>
      <c r="H26339">
        <v>1119.81</v>
      </c>
      <c r="I26339">
        <v>557.32600000000002</v>
      </c>
      <c r="J26339">
        <v>1095.31</v>
      </c>
    </row>
    <row r="26340" spans="1:10" x14ac:dyDescent="0.2">
      <c r="A26340" t="s">
        <v>5975</v>
      </c>
      <c r="B26340" t="s">
        <v>124136</v>
      </c>
      <c r="C26340" t="s">
        <v>158099</v>
      </c>
      <c r="D26340">
        <v>1</v>
      </c>
      <c r="E26340">
        <v>26389.9</v>
      </c>
      <c r="F26340">
        <v>24911</v>
      </c>
      <c r="G26340">
        <v>30760.2</v>
      </c>
      <c r="H26340">
        <v>26555.9</v>
      </c>
      <c r="I26340">
        <v>26126.5</v>
      </c>
      <c r="J26340">
        <v>24030.1</v>
      </c>
    </row>
    <row r="26341" spans="1:10" x14ac:dyDescent="0.2">
      <c r="A26341" t="s">
        <v>5975</v>
      </c>
      <c r="B26341" t="s">
        <v>152270</v>
      </c>
      <c r="C26341" t="s">
        <v>158099</v>
      </c>
      <c r="D26341">
        <v>1</v>
      </c>
      <c r="E26341">
        <v>362.86500000000001</v>
      </c>
      <c r="F26341">
        <v>313.91000000000003</v>
      </c>
      <c r="G26341">
        <v>160.79300000000001</v>
      </c>
      <c r="I26341">
        <v>217.84899999999999</v>
      </c>
      <c r="J26341">
        <v>429.58499999999998</v>
      </c>
    </row>
    <row r="26342" spans="1:10" x14ac:dyDescent="0.2">
      <c r="A26342" t="s">
        <v>5975</v>
      </c>
      <c r="B26342" t="s">
        <v>152271</v>
      </c>
      <c r="C26342" t="s">
        <v>158099</v>
      </c>
      <c r="D26342">
        <v>1</v>
      </c>
      <c r="E26342">
        <v>2377.63</v>
      </c>
      <c r="F26342">
        <v>523.524</v>
      </c>
      <c r="G26342">
        <v>1958.73</v>
      </c>
      <c r="H26342">
        <v>1092.73</v>
      </c>
      <c r="I26342">
        <v>2403.46</v>
      </c>
      <c r="J26342">
        <v>2139</v>
      </c>
    </row>
    <row r="26343" spans="1:10" x14ac:dyDescent="0.2">
      <c r="A26343" t="s">
        <v>5975</v>
      </c>
      <c r="B26343" t="s">
        <v>154064</v>
      </c>
      <c r="C26343" t="s">
        <v>158099</v>
      </c>
      <c r="D26343">
        <v>1</v>
      </c>
      <c r="E26343">
        <v>8105.81</v>
      </c>
      <c r="F26343">
        <v>7427.45</v>
      </c>
      <c r="G26343">
        <v>4571.58</v>
      </c>
      <c r="H26343">
        <v>3137.93</v>
      </c>
      <c r="I26343">
        <v>7258.46</v>
      </c>
      <c r="J26343">
        <v>4319.21</v>
      </c>
    </row>
    <row r="26344" spans="1:10" x14ac:dyDescent="0.2">
      <c r="A26344" t="s">
        <v>2488</v>
      </c>
      <c r="B26344" t="s">
        <v>15861</v>
      </c>
      <c r="C26344" t="s">
        <v>158099</v>
      </c>
      <c r="D26344">
        <v>1</v>
      </c>
      <c r="E26344">
        <v>37950.400000000001</v>
      </c>
      <c r="F26344">
        <v>30831</v>
      </c>
      <c r="G26344">
        <v>75918.399999999994</v>
      </c>
      <c r="H26344">
        <v>88927.8</v>
      </c>
      <c r="I26344">
        <v>65778.7</v>
      </c>
      <c r="J26344">
        <v>62959</v>
      </c>
    </row>
    <row r="26345" spans="1:10" x14ac:dyDescent="0.2">
      <c r="A26345" t="s">
        <v>2488</v>
      </c>
      <c r="B26345" t="s">
        <v>17157</v>
      </c>
      <c r="C26345" t="s">
        <v>158099</v>
      </c>
      <c r="D26345">
        <v>1</v>
      </c>
      <c r="G26345">
        <v>1402.17</v>
      </c>
      <c r="H26345">
        <v>1219.1600000000001</v>
      </c>
      <c r="I26345">
        <v>1205.26</v>
      </c>
      <c r="J26345">
        <v>841.51800000000003</v>
      </c>
    </row>
    <row r="26346" spans="1:10" x14ac:dyDescent="0.2">
      <c r="A26346" t="s">
        <v>2488</v>
      </c>
      <c r="B26346" t="s">
        <v>18831</v>
      </c>
      <c r="C26346" t="s">
        <v>158099</v>
      </c>
      <c r="D26346">
        <v>1</v>
      </c>
      <c r="E26346">
        <v>245002</v>
      </c>
      <c r="F26346">
        <v>233967</v>
      </c>
      <c r="G26346">
        <v>210963</v>
      </c>
      <c r="H26346">
        <v>217723</v>
      </c>
      <c r="I26346">
        <v>162962</v>
      </c>
      <c r="J26346">
        <v>162474</v>
      </c>
    </row>
    <row r="26347" spans="1:10" x14ac:dyDescent="0.2">
      <c r="A26347" t="s">
        <v>2488</v>
      </c>
      <c r="B26347" t="s">
        <v>23976</v>
      </c>
      <c r="C26347" t="s">
        <v>158099</v>
      </c>
      <c r="D26347">
        <v>1</v>
      </c>
      <c r="G26347">
        <v>20944.099999999999</v>
      </c>
      <c r="H26347">
        <v>19375.8</v>
      </c>
      <c r="I26347">
        <v>16563.099999999999</v>
      </c>
    </row>
    <row r="26348" spans="1:10" x14ac:dyDescent="0.2">
      <c r="A26348" t="s">
        <v>2488</v>
      </c>
      <c r="B26348" t="s">
        <v>24006</v>
      </c>
      <c r="C26348" t="s">
        <v>158099</v>
      </c>
      <c r="D26348">
        <v>1</v>
      </c>
      <c r="E26348">
        <v>57460</v>
      </c>
      <c r="F26348">
        <v>55230.1</v>
      </c>
      <c r="G26348">
        <v>60087.199999999997</v>
      </c>
      <c r="H26348">
        <v>53417.2</v>
      </c>
      <c r="I26348">
        <v>55851.7</v>
      </c>
      <c r="J26348">
        <v>56264.800000000003</v>
      </c>
    </row>
    <row r="26349" spans="1:10" x14ac:dyDescent="0.2">
      <c r="A26349" t="s">
        <v>2488</v>
      </c>
      <c r="B26349" t="s">
        <v>24705</v>
      </c>
      <c r="C26349" t="s">
        <v>158099</v>
      </c>
      <c r="D26349">
        <v>1</v>
      </c>
      <c r="E26349">
        <v>108705</v>
      </c>
      <c r="F26349">
        <v>89887.1</v>
      </c>
      <c r="G26349">
        <v>103684</v>
      </c>
      <c r="H26349">
        <v>97269.3</v>
      </c>
      <c r="I26349">
        <v>96532.5</v>
      </c>
      <c r="J26349">
        <v>85586.4</v>
      </c>
    </row>
    <row r="26350" spans="1:10" x14ac:dyDescent="0.2">
      <c r="A26350" t="s">
        <v>2488</v>
      </c>
      <c r="B26350" t="s">
        <v>25429</v>
      </c>
      <c r="C26350" t="s">
        <v>158099</v>
      </c>
      <c r="D26350">
        <v>1</v>
      </c>
      <c r="E26350">
        <v>5102.17</v>
      </c>
      <c r="F26350">
        <v>3060.42</v>
      </c>
      <c r="G26350">
        <v>3652.38</v>
      </c>
      <c r="H26350">
        <v>6409.89</v>
      </c>
      <c r="I26350">
        <v>2327.69</v>
      </c>
      <c r="J26350">
        <v>4845.08</v>
      </c>
    </row>
    <row r="26351" spans="1:10" x14ac:dyDescent="0.2">
      <c r="A26351" t="s">
        <v>2488</v>
      </c>
      <c r="B26351" t="s">
        <v>25432</v>
      </c>
      <c r="C26351" t="s">
        <v>158099</v>
      </c>
      <c r="D26351">
        <v>1</v>
      </c>
      <c r="E26351">
        <v>11862.9</v>
      </c>
      <c r="F26351">
        <v>7171.37</v>
      </c>
      <c r="G26351">
        <v>10358.700000000001</v>
      </c>
      <c r="H26351">
        <v>10919.7</v>
      </c>
      <c r="I26351">
        <v>10755.4</v>
      </c>
      <c r="J26351">
        <v>8393.8700000000008</v>
      </c>
    </row>
    <row r="26352" spans="1:10" x14ac:dyDescent="0.2">
      <c r="A26352" t="s">
        <v>2488</v>
      </c>
      <c r="B26352" t="s">
        <v>26124</v>
      </c>
      <c r="C26352" t="s">
        <v>158099</v>
      </c>
      <c r="D26352">
        <v>1</v>
      </c>
      <c r="E26352">
        <v>94312.2</v>
      </c>
      <c r="F26352">
        <v>102032</v>
      </c>
      <c r="G26352">
        <v>96583.7</v>
      </c>
      <c r="H26352">
        <v>90390.8</v>
      </c>
      <c r="I26352">
        <v>98383.5</v>
      </c>
      <c r="J26352">
        <v>109673</v>
      </c>
    </row>
    <row r="26353" spans="1:10" x14ac:dyDescent="0.2">
      <c r="A26353" t="s">
        <v>2488</v>
      </c>
      <c r="B26353" t="s">
        <v>26231</v>
      </c>
      <c r="C26353" t="s">
        <v>158099</v>
      </c>
      <c r="D26353">
        <v>1</v>
      </c>
      <c r="E26353">
        <v>2790.28</v>
      </c>
      <c r="F26353">
        <v>2682.74</v>
      </c>
      <c r="G26353">
        <v>1259.3699999999999</v>
      </c>
      <c r="H26353">
        <v>3979.43</v>
      </c>
      <c r="I26353">
        <v>2301.2199999999998</v>
      </c>
      <c r="J26353">
        <v>2688.41</v>
      </c>
    </row>
    <row r="26354" spans="1:10" x14ac:dyDescent="0.2">
      <c r="A26354" t="s">
        <v>2488</v>
      </c>
      <c r="B26354" t="s">
        <v>26957</v>
      </c>
      <c r="C26354" t="s">
        <v>158099</v>
      </c>
      <c r="D26354">
        <v>1</v>
      </c>
      <c r="E26354">
        <v>7741.83</v>
      </c>
      <c r="F26354">
        <v>7970</v>
      </c>
      <c r="G26354">
        <v>9483.42</v>
      </c>
      <c r="H26354">
        <v>13565.3</v>
      </c>
      <c r="I26354">
        <v>15940.9</v>
      </c>
      <c r="J26354">
        <v>14966.5</v>
      </c>
    </row>
    <row r="26355" spans="1:10" x14ac:dyDescent="0.2">
      <c r="A26355" t="s">
        <v>2488</v>
      </c>
      <c r="B26355" t="s">
        <v>26958</v>
      </c>
      <c r="C26355" t="s">
        <v>158099</v>
      </c>
      <c r="D26355">
        <v>1</v>
      </c>
      <c r="E26355">
        <v>5078.5</v>
      </c>
      <c r="F26355">
        <v>9707.59</v>
      </c>
      <c r="G26355">
        <v>4048.83</v>
      </c>
      <c r="H26355">
        <v>5290.59</v>
      </c>
      <c r="J26355">
        <v>1953.9</v>
      </c>
    </row>
    <row r="26356" spans="1:10" x14ac:dyDescent="0.2">
      <c r="A26356" t="s">
        <v>2488</v>
      </c>
      <c r="B26356" t="s">
        <v>27125</v>
      </c>
      <c r="C26356" t="s">
        <v>158099</v>
      </c>
      <c r="D26356">
        <v>1</v>
      </c>
      <c r="E26356">
        <v>66148.2</v>
      </c>
      <c r="F26356">
        <v>73701.8</v>
      </c>
      <c r="G26356">
        <v>41285.699999999997</v>
      </c>
      <c r="H26356">
        <v>62804.800000000003</v>
      </c>
      <c r="I26356">
        <v>37771</v>
      </c>
      <c r="J26356">
        <v>41118.400000000001</v>
      </c>
    </row>
    <row r="26357" spans="1:10" x14ac:dyDescent="0.2">
      <c r="A26357" t="s">
        <v>2488</v>
      </c>
      <c r="B26357" t="s">
        <v>28073</v>
      </c>
      <c r="C26357" t="s">
        <v>158099</v>
      </c>
      <c r="D26357">
        <v>1</v>
      </c>
      <c r="E26357">
        <v>90538.4</v>
      </c>
      <c r="F26357">
        <v>99371.5</v>
      </c>
      <c r="G26357">
        <v>106296</v>
      </c>
      <c r="H26357">
        <v>107455</v>
      </c>
      <c r="I26357">
        <v>96716.800000000003</v>
      </c>
      <c r="J26357">
        <v>99451.5</v>
      </c>
    </row>
    <row r="26358" spans="1:10" x14ac:dyDescent="0.2">
      <c r="A26358" t="s">
        <v>2488</v>
      </c>
      <c r="B26358" t="s">
        <v>28077</v>
      </c>
      <c r="C26358" t="s">
        <v>158099</v>
      </c>
      <c r="D26358">
        <v>1</v>
      </c>
      <c r="E26358">
        <v>5078.2700000000004</v>
      </c>
      <c r="F26358">
        <v>6407.09</v>
      </c>
      <c r="G26358">
        <v>5166.08</v>
      </c>
      <c r="H26358">
        <v>7940.52</v>
      </c>
      <c r="I26358">
        <v>7162.34</v>
      </c>
      <c r="J26358">
        <v>5050.25</v>
      </c>
    </row>
    <row r="26359" spans="1:10" x14ac:dyDescent="0.2">
      <c r="A26359" t="s">
        <v>2488</v>
      </c>
      <c r="B26359" t="s">
        <v>30634</v>
      </c>
      <c r="C26359" t="s">
        <v>158099</v>
      </c>
      <c r="D26359">
        <v>1</v>
      </c>
      <c r="E26359">
        <v>43664.5</v>
      </c>
      <c r="F26359">
        <v>45025.7</v>
      </c>
      <c r="G26359">
        <v>44677.8</v>
      </c>
      <c r="H26359">
        <v>53457.5</v>
      </c>
      <c r="I26359">
        <v>36864.9</v>
      </c>
      <c r="J26359">
        <v>41562.5</v>
      </c>
    </row>
    <row r="26360" spans="1:10" x14ac:dyDescent="0.2">
      <c r="A26360" t="s">
        <v>2488</v>
      </c>
      <c r="B26360" t="s">
        <v>30635</v>
      </c>
      <c r="C26360" t="s">
        <v>158099</v>
      </c>
      <c r="D26360">
        <v>1</v>
      </c>
      <c r="E26360">
        <v>84583.9</v>
      </c>
      <c r="F26360">
        <v>79891.100000000006</v>
      </c>
      <c r="G26360">
        <v>95200.4</v>
      </c>
      <c r="H26360">
        <v>95814.9</v>
      </c>
      <c r="I26360">
        <v>78717.3</v>
      </c>
      <c r="J26360">
        <v>74473.399999999994</v>
      </c>
    </row>
    <row r="26361" spans="1:10" x14ac:dyDescent="0.2">
      <c r="A26361" t="s">
        <v>2488</v>
      </c>
      <c r="B26361" t="s">
        <v>32572</v>
      </c>
      <c r="C26361" t="s">
        <v>158099</v>
      </c>
      <c r="D26361">
        <v>1</v>
      </c>
      <c r="E26361">
        <v>31823.599999999999</v>
      </c>
      <c r="F26361">
        <v>34920.199999999997</v>
      </c>
      <c r="G26361">
        <v>38893.800000000003</v>
      </c>
      <c r="H26361">
        <v>39899.800000000003</v>
      </c>
      <c r="I26361">
        <v>36656.1</v>
      </c>
      <c r="J26361">
        <v>36145.9</v>
      </c>
    </row>
    <row r="26362" spans="1:10" x14ac:dyDescent="0.2">
      <c r="A26362" t="s">
        <v>2488</v>
      </c>
      <c r="B26362" t="s">
        <v>32573</v>
      </c>
      <c r="C26362" t="s">
        <v>158099</v>
      </c>
      <c r="D26362">
        <v>1</v>
      </c>
      <c r="E26362">
        <v>2208.87</v>
      </c>
      <c r="F26362">
        <v>2096.2199999999998</v>
      </c>
      <c r="G26362">
        <v>2649.05</v>
      </c>
      <c r="H26362">
        <v>3573.36</v>
      </c>
      <c r="I26362">
        <v>2139.58</v>
      </c>
      <c r="J26362">
        <v>2257.59</v>
      </c>
    </row>
    <row r="26363" spans="1:10" x14ac:dyDescent="0.2">
      <c r="A26363" t="s">
        <v>2488</v>
      </c>
      <c r="B26363" t="s">
        <v>33151</v>
      </c>
      <c r="C26363" t="s">
        <v>158099</v>
      </c>
      <c r="D26363">
        <v>1</v>
      </c>
      <c r="E26363">
        <v>33854.6</v>
      </c>
      <c r="F26363">
        <v>28720.1</v>
      </c>
      <c r="G26363">
        <v>32712.9</v>
      </c>
      <c r="H26363">
        <v>32280.9</v>
      </c>
      <c r="I26363">
        <v>38366.699999999997</v>
      </c>
      <c r="J26363">
        <v>34345.5</v>
      </c>
    </row>
    <row r="26364" spans="1:10" x14ac:dyDescent="0.2">
      <c r="A26364" t="s">
        <v>2488</v>
      </c>
      <c r="B26364" t="s">
        <v>37395</v>
      </c>
      <c r="C26364" t="s">
        <v>158099</v>
      </c>
      <c r="D26364">
        <v>1</v>
      </c>
      <c r="E26364">
        <v>50719.5</v>
      </c>
      <c r="F26364">
        <v>46000.2</v>
      </c>
      <c r="G26364">
        <v>46191.3</v>
      </c>
      <c r="H26364">
        <v>44277.7</v>
      </c>
      <c r="I26364">
        <v>45275.6</v>
      </c>
      <c r="J26364">
        <v>47653.4</v>
      </c>
    </row>
    <row r="26365" spans="1:10" x14ac:dyDescent="0.2">
      <c r="A26365" t="s">
        <v>2488</v>
      </c>
      <c r="B26365" t="s">
        <v>38588</v>
      </c>
      <c r="C26365" t="s">
        <v>158099</v>
      </c>
      <c r="D26365">
        <v>1</v>
      </c>
      <c r="E26365">
        <v>6535.21</v>
      </c>
      <c r="F26365">
        <v>4093.88</v>
      </c>
      <c r="G26365">
        <v>4824.46</v>
      </c>
      <c r="H26365">
        <v>5363.66</v>
      </c>
      <c r="I26365">
        <v>4070.86</v>
      </c>
      <c r="J26365">
        <v>3327.56</v>
      </c>
    </row>
    <row r="26366" spans="1:10" x14ac:dyDescent="0.2">
      <c r="A26366" t="s">
        <v>2488</v>
      </c>
      <c r="B26366" t="s">
        <v>38589</v>
      </c>
      <c r="C26366" t="s">
        <v>158099</v>
      </c>
      <c r="D26366">
        <v>1</v>
      </c>
      <c r="E26366">
        <v>110134</v>
      </c>
      <c r="F26366">
        <v>132661</v>
      </c>
      <c r="G26366">
        <v>159036</v>
      </c>
      <c r="H26366">
        <v>153591</v>
      </c>
      <c r="I26366">
        <v>140835</v>
      </c>
      <c r="J26366">
        <v>137433</v>
      </c>
    </row>
    <row r="26367" spans="1:10" x14ac:dyDescent="0.2">
      <c r="A26367" t="s">
        <v>2488</v>
      </c>
      <c r="B26367" t="s">
        <v>51971</v>
      </c>
      <c r="C26367" t="s">
        <v>158099</v>
      </c>
      <c r="D26367">
        <v>1</v>
      </c>
      <c r="E26367">
        <v>81523.3</v>
      </c>
      <c r="F26367">
        <v>74519.100000000006</v>
      </c>
      <c r="H26367">
        <v>75817.7</v>
      </c>
      <c r="I26367">
        <v>97587.199999999997</v>
      </c>
    </row>
    <row r="26368" spans="1:10" x14ac:dyDescent="0.2">
      <c r="A26368" t="s">
        <v>2488</v>
      </c>
      <c r="B26368" t="s">
        <v>51972</v>
      </c>
      <c r="C26368" t="s">
        <v>158099</v>
      </c>
      <c r="D26368">
        <v>1</v>
      </c>
      <c r="E26368">
        <v>93761.5</v>
      </c>
      <c r="F26368">
        <v>89453.3</v>
      </c>
      <c r="G26368">
        <v>81843.899999999994</v>
      </c>
      <c r="H26368">
        <v>89264.5</v>
      </c>
      <c r="I26368">
        <v>94333.4</v>
      </c>
      <c r="J26368">
        <v>92956.6</v>
      </c>
    </row>
    <row r="26369" spans="1:10" x14ac:dyDescent="0.2">
      <c r="A26369" t="s">
        <v>2488</v>
      </c>
      <c r="B26369" t="s">
        <v>53808</v>
      </c>
      <c r="C26369" t="s">
        <v>158099</v>
      </c>
      <c r="D26369">
        <v>1</v>
      </c>
      <c r="E26369">
        <v>23277.9</v>
      </c>
      <c r="F26369">
        <v>39116.400000000001</v>
      </c>
      <c r="G26369">
        <v>30106.9</v>
      </c>
      <c r="H26369">
        <v>27238.1</v>
      </c>
      <c r="I26369">
        <v>6242.17</v>
      </c>
      <c r="J26369">
        <v>5532.89</v>
      </c>
    </row>
    <row r="26370" spans="1:10" x14ac:dyDescent="0.2">
      <c r="A26370" t="s">
        <v>2488</v>
      </c>
      <c r="B26370" t="s">
        <v>57816</v>
      </c>
      <c r="C26370" t="s">
        <v>158099</v>
      </c>
      <c r="D26370">
        <v>1</v>
      </c>
      <c r="E26370">
        <v>9285.7800000000007</v>
      </c>
      <c r="F26370">
        <v>10633.1</v>
      </c>
      <c r="H26370">
        <v>19747.400000000001</v>
      </c>
      <c r="J26370">
        <v>21128.7</v>
      </c>
    </row>
    <row r="26371" spans="1:10" x14ac:dyDescent="0.2">
      <c r="A26371" t="s">
        <v>2488</v>
      </c>
      <c r="B26371" t="s">
        <v>57817</v>
      </c>
      <c r="C26371" t="s">
        <v>158099</v>
      </c>
      <c r="D26371">
        <v>1</v>
      </c>
      <c r="E26371">
        <v>16089.6</v>
      </c>
      <c r="F26371">
        <v>13317.2</v>
      </c>
      <c r="G26371">
        <v>19909.8</v>
      </c>
      <c r="H26371">
        <v>20877.7</v>
      </c>
      <c r="I26371">
        <v>21806.400000000001</v>
      </c>
      <c r="J26371">
        <v>24609.3</v>
      </c>
    </row>
    <row r="26372" spans="1:10" x14ac:dyDescent="0.2">
      <c r="A26372" t="s">
        <v>2488</v>
      </c>
      <c r="B26372" t="s">
        <v>59041</v>
      </c>
      <c r="C26372" t="s">
        <v>158099</v>
      </c>
      <c r="D26372">
        <v>1</v>
      </c>
      <c r="E26372">
        <v>110292</v>
      </c>
      <c r="F26372">
        <v>120497</v>
      </c>
      <c r="G26372">
        <v>131864</v>
      </c>
      <c r="H26372">
        <v>141194</v>
      </c>
      <c r="I26372">
        <v>78816.2</v>
      </c>
      <c r="J26372">
        <v>77428.899999999994</v>
      </c>
    </row>
    <row r="26373" spans="1:10" x14ac:dyDescent="0.2">
      <c r="A26373" t="s">
        <v>2488</v>
      </c>
      <c r="B26373" t="s">
        <v>66877</v>
      </c>
      <c r="C26373" t="s">
        <v>158099</v>
      </c>
      <c r="D26373">
        <v>1</v>
      </c>
      <c r="E26373">
        <v>366.80200000000002</v>
      </c>
      <c r="F26373">
        <v>613.13099999999997</v>
      </c>
      <c r="G26373">
        <v>358.22399999999999</v>
      </c>
      <c r="H26373">
        <v>631.21100000000001</v>
      </c>
      <c r="I26373">
        <v>910.01700000000005</v>
      </c>
      <c r="J26373">
        <v>882.26800000000003</v>
      </c>
    </row>
    <row r="26374" spans="1:10" x14ac:dyDescent="0.2">
      <c r="A26374" t="s">
        <v>2488</v>
      </c>
      <c r="B26374" t="s">
        <v>66878</v>
      </c>
      <c r="C26374" t="s">
        <v>158099</v>
      </c>
      <c r="D26374">
        <v>1</v>
      </c>
      <c r="E26374">
        <v>568.93899999999996</v>
      </c>
      <c r="F26374">
        <v>1017.4</v>
      </c>
      <c r="G26374">
        <v>621.11900000000003</v>
      </c>
      <c r="H26374">
        <v>741.52800000000002</v>
      </c>
      <c r="I26374">
        <v>1136.19</v>
      </c>
      <c r="J26374">
        <v>678.24400000000003</v>
      </c>
    </row>
    <row r="26375" spans="1:10" x14ac:dyDescent="0.2">
      <c r="A26375" t="s">
        <v>2488</v>
      </c>
      <c r="B26375" t="s">
        <v>66879</v>
      </c>
      <c r="C26375" t="s">
        <v>158099</v>
      </c>
      <c r="D26375">
        <v>1</v>
      </c>
      <c r="E26375">
        <v>215051</v>
      </c>
      <c r="F26375">
        <v>226705</v>
      </c>
      <c r="G26375">
        <v>216380</v>
      </c>
      <c r="H26375">
        <v>228475</v>
      </c>
      <c r="I26375">
        <v>219790</v>
      </c>
      <c r="J26375">
        <v>216534</v>
      </c>
    </row>
    <row r="26376" spans="1:10" x14ac:dyDescent="0.2">
      <c r="A26376" t="s">
        <v>2488</v>
      </c>
      <c r="B26376" t="s">
        <v>74852</v>
      </c>
      <c r="C26376" t="s">
        <v>158099</v>
      </c>
      <c r="D26376">
        <v>1</v>
      </c>
      <c r="E26376">
        <v>7903.34</v>
      </c>
      <c r="F26376">
        <v>8191.59</v>
      </c>
      <c r="G26376">
        <v>10750.1</v>
      </c>
      <c r="H26376">
        <v>4748.8500000000004</v>
      </c>
      <c r="I26376">
        <v>13286.8</v>
      </c>
      <c r="J26376">
        <v>7874.15</v>
      </c>
    </row>
    <row r="26377" spans="1:10" x14ac:dyDescent="0.2">
      <c r="A26377" t="s">
        <v>2488</v>
      </c>
      <c r="B26377" t="s">
        <v>80600</v>
      </c>
      <c r="C26377" t="s">
        <v>158099</v>
      </c>
      <c r="D26377">
        <v>1</v>
      </c>
      <c r="E26377">
        <v>22074.7</v>
      </c>
      <c r="F26377">
        <v>15468.1</v>
      </c>
      <c r="G26377">
        <v>22371</v>
      </c>
      <c r="H26377">
        <v>18584</v>
      </c>
      <c r="I26377">
        <v>13996.1</v>
      </c>
      <c r="J26377">
        <v>12169</v>
      </c>
    </row>
    <row r="26378" spans="1:10" x14ac:dyDescent="0.2">
      <c r="A26378" t="s">
        <v>2488</v>
      </c>
      <c r="B26378" t="s">
        <v>85195</v>
      </c>
      <c r="C26378" t="s">
        <v>158099</v>
      </c>
      <c r="D26378">
        <v>1</v>
      </c>
      <c r="E26378">
        <v>20592</v>
      </c>
      <c r="F26378">
        <v>23955.200000000001</v>
      </c>
      <c r="G26378">
        <v>26785.3</v>
      </c>
      <c r="H26378">
        <v>27491.599999999999</v>
      </c>
      <c r="I26378">
        <v>20833.5</v>
      </c>
      <c r="J26378">
        <v>18186</v>
      </c>
    </row>
    <row r="26379" spans="1:10" x14ac:dyDescent="0.2">
      <c r="A26379" t="s">
        <v>2488</v>
      </c>
      <c r="B26379" t="s">
        <v>85196</v>
      </c>
      <c r="C26379" t="s">
        <v>158099</v>
      </c>
      <c r="D26379">
        <v>1</v>
      </c>
      <c r="E26379">
        <v>230244</v>
      </c>
      <c r="F26379">
        <v>200595</v>
      </c>
      <c r="G26379">
        <v>243798</v>
      </c>
      <c r="H26379">
        <v>248002</v>
      </c>
      <c r="I26379">
        <v>213124</v>
      </c>
      <c r="J26379">
        <v>197508</v>
      </c>
    </row>
    <row r="26380" spans="1:10" x14ac:dyDescent="0.2">
      <c r="A26380" t="s">
        <v>2488</v>
      </c>
      <c r="B26380" t="s">
        <v>87154</v>
      </c>
      <c r="C26380" t="s">
        <v>158099</v>
      </c>
      <c r="D26380">
        <v>1</v>
      </c>
      <c r="E26380">
        <v>68231.899999999994</v>
      </c>
      <c r="F26380">
        <v>58598.7</v>
      </c>
      <c r="G26380">
        <v>73657.399999999994</v>
      </c>
      <c r="H26380">
        <v>63458.9</v>
      </c>
      <c r="I26380">
        <v>64907.8</v>
      </c>
      <c r="J26380">
        <v>61862.3</v>
      </c>
    </row>
    <row r="26381" spans="1:10" x14ac:dyDescent="0.2">
      <c r="A26381" t="s">
        <v>2488</v>
      </c>
      <c r="B26381" t="s">
        <v>87155</v>
      </c>
      <c r="C26381" t="s">
        <v>158099</v>
      </c>
      <c r="D26381">
        <v>1</v>
      </c>
      <c r="E26381">
        <v>87692.800000000003</v>
      </c>
      <c r="F26381">
        <v>78158.3</v>
      </c>
      <c r="G26381">
        <v>91237</v>
      </c>
      <c r="H26381">
        <v>80716.2</v>
      </c>
      <c r="I26381">
        <v>79611.100000000006</v>
      </c>
      <c r="J26381">
        <v>67348.399999999994</v>
      </c>
    </row>
    <row r="26382" spans="1:10" x14ac:dyDescent="0.2">
      <c r="A26382" t="s">
        <v>2488</v>
      </c>
      <c r="B26382" t="s">
        <v>93439</v>
      </c>
      <c r="C26382" t="s">
        <v>158099</v>
      </c>
      <c r="D26382">
        <v>1</v>
      </c>
      <c r="E26382">
        <v>72754.100000000006</v>
      </c>
      <c r="F26382">
        <v>62212.9</v>
      </c>
      <c r="G26382">
        <v>74912</v>
      </c>
      <c r="I26382">
        <v>28278.400000000001</v>
      </c>
      <c r="J26382">
        <v>25259.9</v>
      </c>
    </row>
    <row r="26383" spans="1:10" x14ac:dyDescent="0.2">
      <c r="A26383" t="s">
        <v>2488</v>
      </c>
      <c r="B26383" t="s">
        <v>100626</v>
      </c>
      <c r="C26383" t="s">
        <v>158099</v>
      </c>
      <c r="D26383">
        <v>1</v>
      </c>
      <c r="E26383">
        <v>16749.599999999999</v>
      </c>
      <c r="F26383">
        <v>16776.8</v>
      </c>
      <c r="G26383">
        <v>18944.8</v>
      </c>
      <c r="H26383">
        <v>14543.6</v>
      </c>
      <c r="I26383">
        <v>2734.56</v>
      </c>
      <c r="J26383">
        <v>2078.3000000000002</v>
      </c>
    </row>
    <row r="26384" spans="1:10" x14ac:dyDescent="0.2">
      <c r="A26384" t="s">
        <v>2488</v>
      </c>
      <c r="B26384" t="s">
        <v>110561</v>
      </c>
      <c r="C26384" t="s">
        <v>158099</v>
      </c>
      <c r="D26384">
        <v>1</v>
      </c>
      <c r="E26384">
        <v>83.584699999999998</v>
      </c>
      <c r="F26384">
        <v>1333.95</v>
      </c>
      <c r="G26384">
        <v>1358.32</v>
      </c>
      <c r="H26384">
        <v>868.18299999999999</v>
      </c>
      <c r="I26384">
        <v>752.30100000000004</v>
      </c>
      <c r="J26384">
        <v>997.28599999999994</v>
      </c>
    </row>
    <row r="26385" spans="1:10" x14ac:dyDescent="0.2">
      <c r="A26385" t="s">
        <v>2488</v>
      </c>
      <c r="B26385" t="s">
        <v>110562</v>
      </c>
      <c r="C26385" t="s">
        <v>158099</v>
      </c>
      <c r="D26385">
        <v>1</v>
      </c>
      <c r="E26385">
        <v>4503.46</v>
      </c>
      <c r="G26385">
        <v>4634.75</v>
      </c>
      <c r="I26385">
        <v>5083.1400000000003</v>
      </c>
      <c r="J26385">
        <v>6397.47</v>
      </c>
    </row>
    <row r="26386" spans="1:10" x14ac:dyDescent="0.2">
      <c r="A26386" t="s">
        <v>2488</v>
      </c>
      <c r="B26386" t="s">
        <v>116692</v>
      </c>
      <c r="C26386" t="s">
        <v>158099</v>
      </c>
      <c r="D26386">
        <v>1</v>
      </c>
      <c r="E26386">
        <v>3269.37</v>
      </c>
      <c r="F26386">
        <v>1110.6300000000001</v>
      </c>
      <c r="G26386">
        <v>5377.22</v>
      </c>
      <c r="H26386">
        <v>4809.43</v>
      </c>
      <c r="I26386">
        <v>5163.88</v>
      </c>
      <c r="J26386">
        <v>4276.93</v>
      </c>
    </row>
    <row r="26387" spans="1:10" x14ac:dyDescent="0.2">
      <c r="A26387" t="s">
        <v>2488</v>
      </c>
      <c r="B26387" t="s">
        <v>117821</v>
      </c>
      <c r="C26387" t="s">
        <v>158099</v>
      </c>
      <c r="D26387">
        <v>1</v>
      </c>
      <c r="E26387">
        <v>3539.13</v>
      </c>
      <c r="F26387">
        <v>1839.91</v>
      </c>
      <c r="G26387">
        <v>3279.51</v>
      </c>
      <c r="H26387">
        <v>2088.8200000000002</v>
      </c>
      <c r="I26387">
        <v>5985.4</v>
      </c>
      <c r="J26387">
        <v>5753.35</v>
      </c>
    </row>
    <row r="26388" spans="1:10" x14ac:dyDescent="0.2">
      <c r="A26388" t="s">
        <v>2488</v>
      </c>
      <c r="B26388" t="s">
        <v>119024</v>
      </c>
      <c r="C26388" t="s">
        <v>158099</v>
      </c>
      <c r="D26388">
        <v>1</v>
      </c>
      <c r="F26388">
        <v>4545.6000000000004</v>
      </c>
      <c r="G26388">
        <v>1804.78</v>
      </c>
      <c r="H26388">
        <v>1675.93</v>
      </c>
      <c r="I26388">
        <v>895.19</v>
      </c>
      <c r="J26388">
        <v>1411.47</v>
      </c>
    </row>
    <row r="26389" spans="1:10" x14ac:dyDescent="0.2">
      <c r="A26389" t="s">
        <v>2488</v>
      </c>
      <c r="B26389" t="s">
        <v>123334</v>
      </c>
      <c r="C26389" t="s">
        <v>158099</v>
      </c>
      <c r="D26389">
        <v>1</v>
      </c>
      <c r="E26389">
        <v>30740.6</v>
      </c>
      <c r="F26389">
        <v>29391.9</v>
      </c>
      <c r="G26389">
        <v>35617.199999999997</v>
      </c>
      <c r="H26389">
        <v>36805.699999999997</v>
      </c>
      <c r="I26389">
        <v>33104.6</v>
      </c>
      <c r="J26389">
        <v>41924.199999999997</v>
      </c>
    </row>
    <row r="26390" spans="1:10" x14ac:dyDescent="0.2">
      <c r="A26390" t="s">
        <v>2488</v>
      </c>
      <c r="B26390" t="s">
        <v>123543</v>
      </c>
      <c r="C26390" t="s">
        <v>158099</v>
      </c>
      <c r="D26390">
        <v>1</v>
      </c>
      <c r="E26390">
        <v>10176.299999999999</v>
      </c>
      <c r="F26390">
        <v>11126.3</v>
      </c>
      <c r="G26390">
        <v>8837.44</v>
      </c>
      <c r="H26390">
        <v>13923.1</v>
      </c>
      <c r="I26390">
        <v>19028.7</v>
      </c>
      <c r="J26390">
        <v>18425.599999999999</v>
      </c>
    </row>
    <row r="26391" spans="1:10" x14ac:dyDescent="0.2">
      <c r="A26391" t="s">
        <v>2488</v>
      </c>
      <c r="B26391" t="s">
        <v>123544</v>
      </c>
      <c r="C26391" t="s">
        <v>158099</v>
      </c>
      <c r="D26391">
        <v>1</v>
      </c>
      <c r="E26391">
        <v>50928.800000000003</v>
      </c>
      <c r="F26391">
        <v>50941.3</v>
      </c>
      <c r="G26391">
        <v>62733.7</v>
      </c>
      <c r="H26391">
        <v>53771.4</v>
      </c>
      <c r="I26391">
        <v>34197.9</v>
      </c>
      <c r="J26391">
        <v>24589</v>
      </c>
    </row>
    <row r="26392" spans="1:10" x14ac:dyDescent="0.2">
      <c r="A26392" t="s">
        <v>2488</v>
      </c>
      <c r="B26392" t="s">
        <v>128852</v>
      </c>
      <c r="C26392" t="s">
        <v>158099</v>
      </c>
      <c r="D26392">
        <v>1</v>
      </c>
      <c r="E26392">
        <v>82573.3</v>
      </c>
      <c r="F26392">
        <v>103377</v>
      </c>
      <c r="G26392">
        <v>118594</v>
      </c>
      <c r="H26392">
        <v>127762</v>
      </c>
      <c r="I26392">
        <v>112936</v>
      </c>
      <c r="J26392">
        <v>105713</v>
      </c>
    </row>
    <row r="26393" spans="1:10" x14ac:dyDescent="0.2">
      <c r="A26393" t="s">
        <v>2488</v>
      </c>
      <c r="B26393" t="s">
        <v>130271</v>
      </c>
      <c r="C26393" t="s">
        <v>158099</v>
      </c>
      <c r="D26393">
        <v>1</v>
      </c>
      <c r="E26393">
        <v>17306.7</v>
      </c>
      <c r="F26393">
        <v>11787.6</v>
      </c>
      <c r="G26393">
        <v>19497.5</v>
      </c>
      <c r="I26393">
        <v>30360.7</v>
      </c>
      <c r="J26393">
        <v>28166.3</v>
      </c>
    </row>
    <row r="26394" spans="1:10" x14ac:dyDescent="0.2">
      <c r="A26394" t="s">
        <v>2488</v>
      </c>
      <c r="B26394" t="s">
        <v>130272</v>
      </c>
      <c r="C26394" t="s">
        <v>158099</v>
      </c>
      <c r="D26394">
        <v>1</v>
      </c>
      <c r="E26394">
        <v>981.97900000000004</v>
      </c>
      <c r="F26394">
        <v>1819.46</v>
      </c>
      <c r="G26394">
        <v>3052.95</v>
      </c>
      <c r="H26394">
        <v>3973.26</v>
      </c>
      <c r="I26394">
        <v>2713.4</v>
      </c>
      <c r="J26394">
        <v>1810.45</v>
      </c>
    </row>
    <row r="26395" spans="1:10" x14ac:dyDescent="0.2">
      <c r="A26395" t="s">
        <v>2488</v>
      </c>
      <c r="B26395" t="s">
        <v>130273</v>
      </c>
      <c r="C26395" t="s">
        <v>158099</v>
      </c>
      <c r="D26395">
        <v>1</v>
      </c>
      <c r="H26395">
        <v>965.12800000000004</v>
      </c>
      <c r="I26395">
        <v>783.67899999999997</v>
      </c>
      <c r="J26395">
        <v>2992.6</v>
      </c>
    </row>
    <row r="26396" spans="1:10" x14ac:dyDescent="0.2">
      <c r="A26396" t="s">
        <v>2488</v>
      </c>
      <c r="B26396" t="s">
        <v>130275</v>
      </c>
      <c r="C26396" t="s">
        <v>158099</v>
      </c>
      <c r="D26396">
        <v>1</v>
      </c>
      <c r="E26396">
        <v>94344.7</v>
      </c>
      <c r="F26396">
        <v>64906.8</v>
      </c>
      <c r="G26396">
        <v>75694.2</v>
      </c>
      <c r="H26396">
        <v>92186.2</v>
      </c>
      <c r="I26396">
        <v>96754.2</v>
      </c>
      <c r="J26396">
        <v>100555</v>
      </c>
    </row>
    <row r="26397" spans="1:10" x14ac:dyDescent="0.2">
      <c r="A26397" t="s">
        <v>2488</v>
      </c>
      <c r="B26397" t="s">
        <v>130276</v>
      </c>
      <c r="C26397" t="s">
        <v>158099</v>
      </c>
      <c r="D26397">
        <v>1</v>
      </c>
      <c r="E26397">
        <v>27464.799999999999</v>
      </c>
      <c r="F26397">
        <v>24386.2</v>
      </c>
      <c r="G26397">
        <v>24675.1</v>
      </c>
      <c r="H26397">
        <v>23454.400000000001</v>
      </c>
      <c r="I26397">
        <v>7470.74</v>
      </c>
      <c r="J26397">
        <v>1416.98</v>
      </c>
    </row>
    <row r="26398" spans="1:10" x14ac:dyDescent="0.2">
      <c r="A26398" t="s">
        <v>2488</v>
      </c>
      <c r="B26398" t="s">
        <v>134146</v>
      </c>
      <c r="C26398" t="s">
        <v>158099</v>
      </c>
      <c r="D26398">
        <v>1</v>
      </c>
      <c r="E26398">
        <v>3697.82</v>
      </c>
      <c r="F26398">
        <v>16752</v>
      </c>
      <c r="G26398">
        <v>14147.4</v>
      </c>
      <c r="H26398">
        <v>11016.3</v>
      </c>
      <c r="I26398">
        <v>2880.48</v>
      </c>
    </row>
    <row r="26399" spans="1:10" x14ac:dyDescent="0.2">
      <c r="A26399" t="s">
        <v>2488</v>
      </c>
      <c r="B26399" t="s">
        <v>135958</v>
      </c>
      <c r="C26399" t="s">
        <v>158099</v>
      </c>
      <c r="D26399">
        <v>1</v>
      </c>
      <c r="F26399">
        <v>4386.04</v>
      </c>
      <c r="I26399">
        <v>3600.63</v>
      </c>
      <c r="J26399">
        <v>1760.3</v>
      </c>
    </row>
    <row r="26400" spans="1:10" x14ac:dyDescent="0.2">
      <c r="A26400" t="s">
        <v>2488</v>
      </c>
      <c r="B26400" t="s">
        <v>135959</v>
      </c>
      <c r="C26400" t="s">
        <v>158099</v>
      </c>
      <c r="D26400">
        <v>1</v>
      </c>
      <c r="G26400">
        <v>3422.29</v>
      </c>
      <c r="J26400">
        <v>2352.9</v>
      </c>
    </row>
    <row r="26401" spans="1:10" x14ac:dyDescent="0.2">
      <c r="A26401" t="s">
        <v>2488</v>
      </c>
      <c r="B26401" t="s">
        <v>135960</v>
      </c>
      <c r="C26401" t="s">
        <v>158099</v>
      </c>
      <c r="D26401">
        <v>1</v>
      </c>
      <c r="E26401">
        <v>4631.5200000000004</v>
      </c>
      <c r="F26401">
        <v>4055.42</v>
      </c>
      <c r="G26401">
        <v>3748.19</v>
      </c>
      <c r="H26401">
        <v>3908.84</v>
      </c>
      <c r="I26401">
        <v>3226.83</v>
      </c>
      <c r="J26401">
        <v>1835.96</v>
      </c>
    </row>
    <row r="26402" spans="1:10" x14ac:dyDescent="0.2">
      <c r="A26402" t="s">
        <v>2488</v>
      </c>
      <c r="B26402" t="s">
        <v>135966</v>
      </c>
      <c r="C26402" t="s">
        <v>158099</v>
      </c>
      <c r="D26402">
        <v>1</v>
      </c>
      <c r="F26402">
        <v>42034.400000000001</v>
      </c>
      <c r="G26402">
        <v>43327.3</v>
      </c>
      <c r="I26402">
        <v>45971</v>
      </c>
    </row>
    <row r="26403" spans="1:10" x14ac:dyDescent="0.2">
      <c r="A26403" t="s">
        <v>2488</v>
      </c>
      <c r="B26403" t="s">
        <v>135967</v>
      </c>
      <c r="C26403" t="s">
        <v>158099</v>
      </c>
      <c r="D26403">
        <v>1</v>
      </c>
      <c r="E26403">
        <v>63909.4</v>
      </c>
      <c r="F26403">
        <v>67230.3</v>
      </c>
      <c r="G26403">
        <v>66151.3</v>
      </c>
      <c r="H26403">
        <v>77156.600000000006</v>
      </c>
      <c r="I26403">
        <v>78282.399999999994</v>
      </c>
      <c r="J26403">
        <v>73866.7</v>
      </c>
    </row>
    <row r="26404" spans="1:10" x14ac:dyDescent="0.2">
      <c r="A26404" t="s">
        <v>2488</v>
      </c>
      <c r="B26404" t="s">
        <v>138099</v>
      </c>
      <c r="C26404" t="s">
        <v>158099</v>
      </c>
      <c r="D26404">
        <v>1</v>
      </c>
      <c r="G26404">
        <v>2629.27</v>
      </c>
    </row>
    <row r="26405" spans="1:10" x14ac:dyDescent="0.2">
      <c r="A26405" t="s">
        <v>2488</v>
      </c>
      <c r="B26405" t="s">
        <v>138100</v>
      </c>
      <c r="C26405" t="s">
        <v>158099</v>
      </c>
      <c r="D26405">
        <v>1</v>
      </c>
      <c r="G26405">
        <v>5455.41</v>
      </c>
    </row>
    <row r="26406" spans="1:10" x14ac:dyDescent="0.2">
      <c r="A26406" t="s">
        <v>2488</v>
      </c>
      <c r="B26406" t="s">
        <v>138397</v>
      </c>
      <c r="C26406" t="s">
        <v>158099</v>
      </c>
      <c r="D26406">
        <v>1</v>
      </c>
      <c r="E26406">
        <v>65735.199999999997</v>
      </c>
      <c r="F26406">
        <v>60062.2</v>
      </c>
      <c r="G26406">
        <v>80491.399999999994</v>
      </c>
      <c r="H26406">
        <v>63803.9</v>
      </c>
      <c r="I26406">
        <v>44972.7</v>
      </c>
      <c r="J26406">
        <v>37039</v>
      </c>
    </row>
    <row r="26407" spans="1:10" x14ac:dyDescent="0.2">
      <c r="A26407" t="s">
        <v>2488</v>
      </c>
      <c r="B26407" t="s">
        <v>139802</v>
      </c>
      <c r="C26407" t="s">
        <v>158099</v>
      </c>
      <c r="D26407">
        <v>1</v>
      </c>
      <c r="E26407">
        <v>292253</v>
      </c>
      <c r="F26407">
        <v>291357</v>
      </c>
      <c r="G26407">
        <v>262762</v>
      </c>
      <c r="H26407">
        <v>264780</v>
      </c>
      <c r="I26407">
        <v>261750</v>
      </c>
      <c r="J26407">
        <v>257993</v>
      </c>
    </row>
    <row r="26408" spans="1:10" x14ac:dyDescent="0.2">
      <c r="A26408" t="s">
        <v>2488</v>
      </c>
      <c r="B26408" t="s">
        <v>147956</v>
      </c>
      <c r="C26408" t="s">
        <v>158099</v>
      </c>
      <c r="D26408">
        <v>1</v>
      </c>
      <c r="E26408">
        <v>202298</v>
      </c>
      <c r="F26408">
        <v>226025</v>
      </c>
      <c r="G26408">
        <v>216285</v>
      </c>
      <c r="H26408">
        <v>192744</v>
      </c>
      <c r="I26408">
        <v>73023.5</v>
      </c>
      <c r="J26408">
        <v>46156</v>
      </c>
    </row>
    <row r="26409" spans="1:10" x14ac:dyDescent="0.2">
      <c r="A26409" t="s">
        <v>2488</v>
      </c>
      <c r="B26409" t="s">
        <v>156857</v>
      </c>
      <c r="C26409" t="s">
        <v>158099</v>
      </c>
      <c r="D26409">
        <v>1</v>
      </c>
      <c r="E26409">
        <v>10343.1</v>
      </c>
      <c r="F26409">
        <v>11698.8</v>
      </c>
      <c r="G26409">
        <v>9947.19</v>
      </c>
      <c r="H26409">
        <v>10379.4</v>
      </c>
      <c r="I26409">
        <v>11712.7</v>
      </c>
      <c r="J26409">
        <v>12057.8</v>
      </c>
    </row>
    <row r="26410" spans="1:10" x14ac:dyDescent="0.2">
      <c r="A26410" t="s">
        <v>2488</v>
      </c>
      <c r="B26410" t="s">
        <v>157627</v>
      </c>
      <c r="C26410" t="s">
        <v>158099</v>
      </c>
      <c r="D26410">
        <v>1</v>
      </c>
      <c r="G26410">
        <v>134571</v>
      </c>
      <c r="H26410">
        <v>146788</v>
      </c>
      <c r="I26410">
        <v>105254</v>
      </c>
      <c r="J26410">
        <v>87694.3</v>
      </c>
    </row>
    <row r="26411" spans="1:10" x14ac:dyDescent="0.2">
      <c r="A26411" t="s">
        <v>7615</v>
      </c>
      <c r="B26411" t="s">
        <v>40862</v>
      </c>
      <c r="C26411" t="s">
        <v>158099</v>
      </c>
      <c r="D26411">
        <v>1</v>
      </c>
      <c r="E26411">
        <v>31552.5</v>
      </c>
      <c r="F26411">
        <v>35666.800000000003</v>
      </c>
      <c r="G26411">
        <v>38469.699999999997</v>
      </c>
      <c r="H26411">
        <v>39979.699999999997</v>
      </c>
      <c r="I26411">
        <v>34447.4</v>
      </c>
      <c r="J26411">
        <v>32821.599999999999</v>
      </c>
    </row>
    <row r="26412" spans="1:10" x14ac:dyDescent="0.2">
      <c r="A26412" t="s">
        <v>9155</v>
      </c>
      <c r="B26412" t="s">
        <v>62537</v>
      </c>
      <c r="C26412" t="s">
        <v>158099</v>
      </c>
      <c r="D26412">
        <v>1</v>
      </c>
      <c r="E26412">
        <v>703.298</v>
      </c>
      <c r="G26412">
        <v>231.161</v>
      </c>
      <c r="I26412">
        <v>577.66499999999996</v>
      </c>
      <c r="J26412">
        <v>901.45899999999995</v>
      </c>
    </row>
    <row r="26413" spans="1:10" x14ac:dyDescent="0.2">
      <c r="A26413" t="s">
        <v>1663</v>
      </c>
      <c r="B26413" t="s">
        <v>14041</v>
      </c>
      <c r="C26413" t="s">
        <v>158099</v>
      </c>
      <c r="D26413">
        <v>1</v>
      </c>
      <c r="E26413">
        <v>1668.68</v>
      </c>
      <c r="F26413">
        <v>1363.46</v>
      </c>
      <c r="G26413">
        <v>1248.1500000000001</v>
      </c>
      <c r="H26413">
        <v>1961.35</v>
      </c>
      <c r="I26413">
        <v>1526.81</v>
      </c>
      <c r="J26413">
        <v>3542.02</v>
      </c>
    </row>
    <row r="26414" spans="1:10" x14ac:dyDescent="0.2">
      <c r="A26414" t="s">
        <v>1663</v>
      </c>
      <c r="B26414" t="s">
        <v>14042</v>
      </c>
      <c r="C26414" t="s">
        <v>158099</v>
      </c>
      <c r="D26414">
        <v>1</v>
      </c>
      <c r="E26414">
        <v>42276.3</v>
      </c>
      <c r="F26414">
        <v>35842.6</v>
      </c>
      <c r="G26414">
        <v>56315.9</v>
      </c>
      <c r="H26414">
        <v>52080.800000000003</v>
      </c>
      <c r="I26414">
        <v>39957.1</v>
      </c>
      <c r="J26414">
        <v>24988.400000000001</v>
      </c>
    </row>
    <row r="26415" spans="1:10" x14ac:dyDescent="0.2">
      <c r="A26415" t="s">
        <v>1663</v>
      </c>
      <c r="B26415" t="s">
        <v>14971</v>
      </c>
      <c r="C26415" t="s">
        <v>158099</v>
      </c>
      <c r="D26415">
        <v>1</v>
      </c>
      <c r="E26415">
        <v>26871.8</v>
      </c>
      <c r="F26415">
        <v>25159.200000000001</v>
      </c>
      <c r="G26415">
        <v>16508.099999999999</v>
      </c>
      <c r="H26415">
        <v>14237.8</v>
      </c>
      <c r="I26415">
        <v>29342.5</v>
      </c>
      <c r="J26415">
        <v>25625.8</v>
      </c>
    </row>
    <row r="26416" spans="1:10" x14ac:dyDescent="0.2">
      <c r="A26416" t="s">
        <v>1663</v>
      </c>
      <c r="B26416" t="s">
        <v>14972</v>
      </c>
      <c r="C26416" t="s">
        <v>158099</v>
      </c>
      <c r="D26416">
        <v>1</v>
      </c>
      <c r="E26416">
        <v>100283</v>
      </c>
      <c r="F26416">
        <v>77959</v>
      </c>
      <c r="G26416">
        <v>83252.100000000006</v>
      </c>
      <c r="H26416">
        <v>94688.9</v>
      </c>
      <c r="I26416">
        <v>81817.600000000006</v>
      </c>
      <c r="J26416">
        <v>92926.9</v>
      </c>
    </row>
    <row r="26417" spans="1:10" x14ac:dyDescent="0.2">
      <c r="A26417" t="s">
        <v>1663</v>
      </c>
      <c r="B26417" t="s">
        <v>17987</v>
      </c>
      <c r="C26417" t="s">
        <v>158099</v>
      </c>
      <c r="D26417">
        <v>1</v>
      </c>
      <c r="E26417">
        <v>118632</v>
      </c>
      <c r="F26417">
        <v>126891</v>
      </c>
      <c r="G26417">
        <v>115581</v>
      </c>
      <c r="H26417">
        <v>117358</v>
      </c>
      <c r="I26417">
        <v>127767</v>
      </c>
      <c r="J26417">
        <v>120860</v>
      </c>
    </row>
    <row r="26418" spans="1:10" x14ac:dyDescent="0.2">
      <c r="A26418" t="s">
        <v>1663</v>
      </c>
      <c r="B26418" t="s">
        <v>19746</v>
      </c>
      <c r="C26418" t="s">
        <v>158099</v>
      </c>
      <c r="D26418">
        <v>1</v>
      </c>
      <c r="E26418">
        <v>86196.5</v>
      </c>
      <c r="F26418">
        <v>60476.2</v>
      </c>
      <c r="G26418">
        <v>80531.199999999997</v>
      </c>
      <c r="H26418">
        <v>89896.1</v>
      </c>
      <c r="I26418">
        <v>42086.3</v>
      </c>
      <c r="J26418">
        <v>41609.300000000003</v>
      </c>
    </row>
    <row r="26419" spans="1:10" x14ac:dyDescent="0.2">
      <c r="A26419" t="s">
        <v>1663</v>
      </c>
      <c r="B26419" t="s">
        <v>20126</v>
      </c>
      <c r="C26419" t="s">
        <v>158099</v>
      </c>
      <c r="D26419">
        <v>1</v>
      </c>
      <c r="E26419">
        <v>11041.9</v>
      </c>
      <c r="F26419">
        <v>11905.1</v>
      </c>
      <c r="G26419">
        <v>12135</v>
      </c>
      <c r="H26419">
        <v>12394.8</v>
      </c>
      <c r="I26419">
        <v>16473.2</v>
      </c>
      <c r="J26419">
        <v>13024</v>
      </c>
    </row>
    <row r="26420" spans="1:10" x14ac:dyDescent="0.2">
      <c r="A26420" t="s">
        <v>1663</v>
      </c>
      <c r="B26420" t="s">
        <v>26378</v>
      </c>
      <c r="C26420" t="s">
        <v>158099</v>
      </c>
      <c r="D26420">
        <v>1</v>
      </c>
      <c r="F26420">
        <v>20933.3</v>
      </c>
      <c r="H26420">
        <v>12187.5</v>
      </c>
      <c r="J26420">
        <v>29948.400000000001</v>
      </c>
    </row>
    <row r="26421" spans="1:10" x14ac:dyDescent="0.2">
      <c r="A26421" t="s">
        <v>1663</v>
      </c>
      <c r="B26421" t="s">
        <v>26379</v>
      </c>
      <c r="C26421" t="s">
        <v>158099</v>
      </c>
      <c r="D26421">
        <v>1</v>
      </c>
      <c r="E26421">
        <v>18853.7</v>
      </c>
      <c r="F26421">
        <v>34917.1</v>
      </c>
      <c r="G26421">
        <v>37797.4</v>
      </c>
      <c r="H26421">
        <v>37923.699999999997</v>
      </c>
      <c r="I26421">
        <v>50034.6</v>
      </c>
      <c r="J26421">
        <v>49217.599999999999</v>
      </c>
    </row>
    <row r="26422" spans="1:10" x14ac:dyDescent="0.2">
      <c r="A26422" t="s">
        <v>1663</v>
      </c>
      <c r="B26422" t="s">
        <v>60783</v>
      </c>
      <c r="C26422" t="s">
        <v>158099</v>
      </c>
      <c r="D26422">
        <v>1</v>
      </c>
      <c r="E26422">
        <v>1411.33</v>
      </c>
      <c r="F26422">
        <v>3715.09</v>
      </c>
      <c r="G26422">
        <v>4093.47</v>
      </c>
      <c r="H26422">
        <v>4575.76</v>
      </c>
      <c r="I26422">
        <v>4598.66</v>
      </c>
      <c r="J26422">
        <v>5985.74</v>
      </c>
    </row>
    <row r="26423" spans="1:10" x14ac:dyDescent="0.2">
      <c r="A26423" t="s">
        <v>1663</v>
      </c>
      <c r="B26423" t="s">
        <v>60784</v>
      </c>
      <c r="C26423" t="s">
        <v>158099</v>
      </c>
      <c r="D26423">
        <v>1</v>
      </c>
      <c r="E26423">
        <v>22509.7</v>
      </c>
      <c r="F26423">
        <v>15672.3</v>
      </c>
      <c r="G26423">
        <v>36553.1</v>
      </c>
      <c r="H26423">
        <v>18319.3</v>
      </c>
      <c r="I26423">
        <v>10437.799999999999</v>
      </c>
      <c r="J26423">
        <v>21342.3</v>
      </c>
    </row>
    <row r="26424" spans="1:10" x14ac:dyDescent="0.2">
      <c r="A26424" t="s">
        <v>1663</v>
      </c>
      <c r="B26424" t="s">
        <v>61046</v>
      </c>
      <c r="C26424" t="s">
        <v>158099</v>
      </c>
      <c r="D26424">
        <v>1</v>
      </c>
      <c r="E26424">
        <v>69028.399999999994</v>
      </c>
      <c r="F26424">
        <v>14705.6</v>
      </c>
      <c r="G26424">
        <v>31829.200000000001</v>
      </c>
      <c r="H26424">
        <v>13312.7</v>
      </c>
      <c r="I26424">
        <v>18427.8</v>
      </c>
      <c r="J26424">
        <v>15126.9</v>
      </c>
    </row>
    <row r="26425" spans="1:10" x14ac:dyDescent="0.2">
      <c r="A26425" t="s">
        <v>1663</v>
      </c>
      <c r="B26425" t="s">
        <v>83678</v>
      </c>
      <c r="C26425" t="s">
        <v>158099</v>
      </c>
      <c r="D26425">
        <v>1</v>
      </c>
      <c r="E26425">
        <v>24705.3</v>
      </c>
      <c r="F26425">
        <v>26448.5</v>
      </c>
      <c r="G26425">
        <v>32223.5</v>
      </c>
      <c r="H26425">
        <v>29204.2</v>
      </c>
      <c r="I26425">
        <v>13667</v>
      </c>
      <c r="J26425">
        <v>13835.8</v>
      </c>
    </row>
    <row r="26426" spans="1:10" x14ac:dyDescent="0.2">
      <c r="A26426" t="s">
        <v>1663</v>
      </c>
      <c r="B26426" t="s">
        <v>114748</v>
      </c>
      <c r="C26426" t="s">
        <v>158099</v>
      </c>
      <c r="D26426">
        <v>1</v>
      </c>
      <c r="E26426">
        <v>45267.1</v>
      </c>
      <c r="F26426">
        <v>51498.3</v>
      </c>
      <c r="G26426">
        <v>48051.199999999997</v>
      </c>
      <c r="H26426">
        <v>46813</v>
      </c>
      <c r="I26426">
        <v>33998.400000000001</v>
      </c>
      <c r="J26426">
        <v>31772.5</v>
      </c>
    </row>
    <row r="26427" spans="1:10" x14ac:dyDescent="0.2">
      <c r="A26427" t="s">
        <v>1663</v>
      </c>
      <c r="B26427" t="s">
        <v>117353</v>
      </c>
      <c r="C26427" t="s">
        <v>158099</v>
      </c>
      <c r="D26427">
        <v>1</v>
      </c>
      <c r="E26427">
        <v>35474.300000000003</v>
      </c>
      <c r="F26427">
        <v>31405.1</v>
      </c>
      <c r="G26427">
        <v>41740.199999999997</v>
      </c>
      <c r="H26427">
        <v>41462.300000000003</v>
      </c>
      <c r="I26427">
        <v>41809.1</v>
      </c>
      <c r="J26427">
        <v>23350.5</v>
      </c>
    </row>
    <row r="26428" spans="1:10" x14ac:dyDescent="0.2">
      <c r="A26428" t="s">
        <v>1663</v>
      </c>
      <c r="B26428" t="s">
        <v>126740</v>
      </c>
      <c r="C26428" t="s">
        <v>158099</v>
      </c>
      <c r="D26428">
        <v>1</v>
      </c>
      <c r="E26428">
        <v>75873.3</v>
      </c>
      <c r="F26428">
        <v>82070.899999999994</v>
      </c>
      <c r="G26428">
        <v>85679.3</v>
      </c>
      <c r="H26428">
        <v>84129</v>
      </c>
      <c r="I26428">
        <v>32659.7</v>
      </c>
      <c r="J26428">
        <v>23875.8</v>
      </c>
    </row>
    <row r="26429" spans="1:10" x14ac:dyDescent="0.2">
      <c r="A26429" t="s">
        <v>1663</v>
      </c>
      <c r="B26429" t="s">
        <v>137206</v>
      </c>
      <c r="C26429" t="s">
        <v>158099</v>
      </c>
      <c r="D26429">
        <v>1</v>
      </c>
      <c r="H26429">
        <v>151.17400000000001</v>
      </c>
      <c r="I26429">
        <v>1598.59</v>
      </c>
      <c r="J26429">
        <v>1367.77</v>
      </c>
    </row>
    <row r="26430" spans="1:10" x14ac:dyDescent="0.2">
      <c r="A26430" t="s">
        <v>1663</v>
      </c>
      <c r="B26430" t="s">
        <v>137207</v>
      </c>
      <c r="C26430" t="s">
        <v>158099</v>
      </c>
      <c r="D26430">
        <v>1</v>
      </c>
      <c r="E26430">
        <v>12020.6</v>
      </c>
      <c r="F26430">
        <v>8192.1299999999992</v>
      </c>
      <c r="G26430">
        <v>18601</v>
      </c>
      <c r="H26430">
        <v>17038.2</v>
      </c>
      <c r="I26430">
        <v>19494.3</v>
      </c>
      <c r="J26430">
        <v>21798.3</v>
      </c>
    </row>
    <row r="26431" spans="1:10" x14ac:dyDescent="0.2">
      <c r="A26431" t="s">
        <v>1663</v>
      </c>
      <c r="B26431" t="s">
        <v>137208</v>
      </c>
      <c r="C26431" t="s">
        <v>158099</v>
      </c>
      <c r="D26431">
        <v>1</v>
      </c>
      <c r="E26431">
        <v>32456.9</v>
      </c>
      <c r="F26431">
        <v>27098.5</v>
      </c>
      <c r="G26431">
        <v>33534.5</v>
      </c>
      <c r="H26431">
        <v>39198.199999999997</v>
      </c>
      <c r="I26431">
        <v>43291.199999999997</v>
      </c>
      <c r="J26431">
        <v>39886</v>
      </c>
    </row>
    <row r="26432" spans="1:10" x14ac:dyDescent="0.2">
      <c r="A26432" t="s">
        <v>1663</v>
      </c>
      <c r="B26432" t="s">
        <v>139018</v>
      </c>
      <c r="C26432" t="s">
        <v>158099</v>
      </c>
      <c r="D26432">
        <v>1</v>
      </c>
      <c r="E26432">
        <v>4913.34</v>
      </c>
      <c r="F26432">
        <v>1449.08</v>
      </c>
      <c r="G26432">
        <v>3188.93</v>
      </c>
      <c r="H26432">
        <v>6858.59</v>
      </c>
      <c r="I26432">
        <v>5464.06</v>
      </c>
      <c r="J26432">
        <v>6041.1</v>
      </c>
    </row>
    <row r="26433" spans="1:10" x14ac:dyDescent="0.2">
      <c r="A26433" t="s">
        <v>1663</v>
      </c>
      <c r="B26433" t="s">
        <v>150742</v>
      </c>
      <c r="C26433" t="s">
        <v>158099</v>
      </c>
      <c r="D26433">
        <v>1</v>
      </c>
      <c r="E26433">
        <v>1314.83</v>
      </c>
      <c r="F26433">
        <v>1793.16</v>
      </c>
      <c r="G26433">
        <v>1604.68</v>
      </c>
      <c r="H26433">
        <v>1209.95</v>
      </c>
      <c r="I26433">
        <v>2704.6</v>
      </c>
      <c r="J26433">
        <v>3023.08</v>
      </c>
    </row>
    <row r="26434" spans="1:10" x14ac:dyDescent="0.2">
      <c r="A26434" t="s">
        <v>8889</v>
      </c>
      <c r="B26434" t="s">
        <v>57348</v>
      </c>
      <c r="C26434" t="s">
        <v>158099</v>
      </c>
      <c r="D26434">
        <v>1</v>
      </c>
      <c r="H26434">
        <v>123604</v>
      </c>
      <c r="I26434">
        <v>3703.91</v>
      </c>
      <c r="J26434">
        <v>3441.11</v>
      </c>
    </row>
    <row r="26435" spans="1:10" x14ac:dyDescent="0.2">
      <c r="A26435" t="s">
        <v>8889</v>
      </c>
      <c r="B26435" t="s">
        <v>116305</v>
      </c>
      <c r="C26435" t="s">
        <v>158099</v>
      </c>
      <c r="D26435">
        <v>1</v>
      </c>
      <c r="E26435">
        <v>254.126</v>
      </c>
      <c r="G26435">
        <v>805.07</v>
      </c>
      <c r="H26435">
        <v>453.32600000000002</v>
      </c>
      <c r="I26435">
        <v>621.51900000000001</v>
      </c>
      <c r="J26435">
        <v>690.23699999999997</v>
      </c>
    </row>
    <row r="26436" spans="1:10" x14ac:dyDescent="0.2">
      <c r="A26436" t="s">
        <v>6546</v>
      </c>
      <c r="B26436" t="s">
        <v>31873</v>
      </c>
      <c r="C26436" t="s">
        <v>158099</v>
      </c>
      <c r="D26436">
        <v>1</v>
      </c>
      <c r="E26436">
        <v>318998</v>
      </c>
      <c r="F26436">
        <v>335635</v>
      </c>
      <c r="G26436">
        <v>438344</v>
      </c>
      <c r="H26436">
        <v>351042</v>
      </c>
      <c r="I26436">
        <v>293210</v>
      </c>
      <c r="J26436">
        <v>291473</v>
      </c>
    </row>
    <row r="26437" spans="1:10" x14ac:dyDescent="0.2">
      <c r="A26437" t="s">
        <v>6546</v>
      </c>
      <c r="B26437" t="s">
        <v>75760</v>
      </c>
      <c r="C26437" t="s">
        <v>158099</v>
      </c>
      <c r="D26437">
        <v>1</v>
      </c>
      <c r="F26437">
        <v>4052.28</v>
      </c>
      <c r="G26437">
        <v>7295.28</v>
      </c>
      <c r="H26437">
        <v>8582.27</v>
      </c>
      <c r="I26437">
        <v>8794.08</v>
      </c>
      <c r="J26437">
        <v>6980.8</v>
      </c>
    </row>
    <row r="26438" spans="1:10" x14ac:dyDescent="0.2">
      <c r="A26438" t="s">
        <v>6546</v>
      </c>
      <c r="B26438" t="s">
        <v>82917</v>
      </c>
      <c r="C26438" t="s">
        <v>158099</v>
      </c>
      <c r="D26438">
        <v>1</v>
      </c>
      <c r="E26438">
        <v>272117</v>
      </c>
      <c r="F26438">
        <v>368833</v>
      </c>
      <c r="G26438">
        <v>582493</v>
      </c>
      <c r="H26438">
        <v>577721</v>
      </c>
      <c r="I26438">
        <v>324756</v>
      </c>
      <c r="J26438">
        <v>294333</v>
      </c>
    </row>
    <row r="26439" spans="1:10" x14ac:dyDescent="0.2">
      <c r="A26439" t="s">
        <v>6546</v>
      </c>
      <c r="B26439" t="s">
        <v>82918</v>
      </c>
      <c r="C26439" t="s">
        <v>158099</v>
      </c>
      <c r="D26439">
        <v>1</v>
      </c>
      <c r="I26439">
        <v>2411.9499999999998</v>
      </c>
    </row>
    <row r="26440" spans="1:10" x14ac:dyDescent="0.2">
      <c r="A26440" t="s">
        <v>6546</v>
      </c>
      <c r="B26440" t="s">
        <v>82919</v>
      </c>
      <c r="C26440" t="s">
        <v>158099</v>
      </c>
      <c r="D26440">
        <v>1</v>
      </c>
      <c r="E26440">
        <v>1397.76</v>
      </c>
      <c r="G26440">
        <v>642.46500000000003</v>
      </c>
      <c r="H26440">
        <v>241.99700000000001</v>
      </c>
    </row>
    <row r="26441" spans="1:10" x14ac:dyDescent="0.2">
      <c r="A26441" t="s">
        <v>6546</v>
      </c>
      <c r="B26441" t="s">
        <v>94380</v>
      </c>
      <c r="C26441" t="s">
        <v>158099</v>
      </c>
      <c r="D26441">
        <v>1</v>
      </c>
      <c r="E26441">
        <v>48547.4</v>
      </c>
      <c r="F26441">
        <v>35740.300000000003</v>
      </c>
      <c r="G26441">
        <v>85793.3</v>
      </c>
      <c r="H26441">
        <v>69696.399999999994</v>
      </c>
      <c r="I26441">
        <v>66102.8</v>
      </c>
      <c r="J26441">
        <v>76288.5</v>
      </c>
    </row>
    <row r="26442" spans="1:10" x14ac:dyDescent="0.2">
      <c r="A26442" t="s">
        <v>6546</v>
      </c>
      <c r="B26442" t="s">
        <v>94381</v>
      </c>
      <c r="C26442" t="s">
        <v>158099</v>
      </c>
      <c r="D26442">
        <v>1</v>
      </c>
      <c r="E26442">
        <v>2068</v>
      </c>
      <c r="F26442">
        <v>3888.66</v>
      </c>
      <c r="I26442">
        <v>8867.4500000000007</v>
      </c>
      <c r="J26442">
        <v>4423.3999999999996</v>
      </c>
    </row>
    <row r="26443" spans="1:10" x14ac:dyDescent="0.2">
      <c r="A26443" t="s">
        <v>6546</v>
      </c>
      <c r="B26443" t="s">
        <v>94382</v>
      </c>
      <c r="C26443" t="s">
        <v>158099</v>
      </c>
      <c r="D26443">
        <v>1</v>
      </c>
      <c r="F26443">
        <v>192.745</v>
      </c>
      <c r="G26443">
        <v>582.95799999999997</v>
      </c>
      <c r="H26443">
        <v>489.48599999999999</v>
      </c>
      <c r="I26443">
        <v>1338.42</v>
      </c>
      <c r="J26443">
        <v>656.24400000000003</v>
      </c>
    </row>
    <row r="26444" spans="1:10" x14ac:dyDescent="0.2">
      <c r="A26444" t="s">
        <v>6546</v>
      </c>
      <c r="B26444" t="s">
        <v>94383</v>
      </c>
      <c r="C26444" t="s">
        <v>158099</v>
      </c>
      <c r="D26444">
        <v>1</v>
      </c>
      <c r="E26444">
        <v>5774.89</v>
      </c>
      <c r="F26444">
        <v>2947.45</v>
      </c>
      <c r="G26444">
        <v>10096.9</v>
      </c>
      <c r="H26444">
        <v>7333.37</v>
      </c>
      <c r="J26444">
        <v>6205.9</v>
      </c>
    </row>
    <row r="26445" spans="1:10" x14ac:dyDescent="0.2">
      <c r="A26445" t="s">
        <v>6546</v>
      </c>
      <c r="B26445" t="s">
        <v>94384</v>
      </c>
      <c r="C26445" t="s">
        <v>158099</v>
      </c>
      <c r="D26445">
        <v>1</v>
      </c>
      <c r="E26445">
        <v>69338.399999999994</v>
      </c>
      <c r="F26445">
        <v>73650</v>
      </c>
      <c r="G26445">
        <v>163676</v>
      </c>
      <c r="H26445">
        <v>134223</v>
      </c>
      <c r="I26445">
        <v>108382</v>
      </c>
      <c r="J26445">
        <v>158850</v>
      </c>
    </row>
    <row r="26446" spans="1:10" x14ac:dyDescent="0.2">
      <c r="A26446" t="s">
        <v>6546</v>
      </c>
      <c r="B26446" t="s">
        <v>94385</v>
      </c>
      <c r="C26446" t="s">
        <v>158099</v>
      </c>
      <c r="D26446">
        <v>1</v>
      </c>
      <c r="E26446">
        <v>401170</v>
      </c>
      <c r="F26446">
        <v>419859</v>
      </c>
      <c r="G26446">
        <v>484722</v>
      </c>
      <c r="H26446">
        <v>530524</v>
      </c>
      <c r="I26446">
        <v>365121</v>
      </c>
      <c r="J26446">
        <v>238055</v>
      </c>
    </row>
    <row r="26447" spans="1:10" x14ac:dyDescent="0.2">
      <c r="A26447" t="s">
        <v>6546</v>
      </c>
      <c r="B26447" t="s">
        <v>94386</v>
      </c>
      <c r="C26447" t="s">
        <v>158099</v>
      </c>
      <c r="D26447">
        <v>1</v>
      </c>
      <c r="G26447">
        <v>512.17499999999995</v>
      </c>
      <c r="H26447">
        <v>669.70100000000002</v>
      </c>
      <c r="J26447">
        <v>513.36699999999996</v>
      </c>
    </row>
    <row r="26448" spans="1:10" x14ac:dyDescent="0.2">
      <c r="A26448" t="s">
        <v>6546</v>
      </c>
      <c r="B26448" t="s">
        <v>111354</v>
      </c>
      <c r="C26448" t="s">
        <v>158099</v>
      </c>
      <c r="D26448">
        <v>1</v>
      </c>
      <c r="E26448">
        <v>2879.09</v>
      </c>
      <c r="F26448">
        <v>874.95299999999997</v>
      </c>
      <c r="G26448">
        <v>3054.42</v>
      </c>
      <c r="H26448">
        <v>3043.85</v>
      </c>
      <c r="I26448">
        <v>1776.05</v>
      </c>
    </row>
    <row r="26449" spans="1:10" x14ac:dyDescent="0.2">
      <c r="A26449" t="s">
        <v>6546</v>
      </c>
      <c r="B26449" t="s">
        <v>130338</v>
      </c>
      <c r="C26449" t="s">
        <v>158099</v>
      </c>
      <c r="D26449">
        <v>1</v>
      </c>
      <c r="E26449">
        <v>550415</v>
      </c>
      <c r="F26449">
        <v>547145</v>
      </c>
      <c r="G26449">
        <v>574740</v>
      </c>
      <c r="H26449">
        <v>577069</v>
      </c>
      <c r="I26449">
        <v>540985</v>
      </c>
      <c r="J26449">
        <v>536053</v>
      </c>
    </row>
    <row r="26450" spans="1:10" x14ac:dyDescent="0.2">
      <c r="A26450" t="s">
        <v>4102</v>
      </c>
      <c r="B26450" t="s">
        <v>20400</v>
      </c>
      <c r="C26450" t="s">
        <v>158099</v>
      </c>
      <c r="D26450">
        <v>1</v>
      </c>
      <c r="E26450">
        <v>1115.32</v>
      </c>
      <c r="F26450">
        <v>3512</v>
      </c>
      <c r="G26450">
        <v>1393.83</v>
      </c>
      <c r="H26450">
        <v>2965.77</v>
      </c>
      <c r="I26450">
        <v>1753.81</v>
      </c>
      <c r="J26450">
        <v>3084.65</v>
      </c>
    </row>
    <row r="26451" spans="1:10" x14ac:dyDescent="0.2">
      <c r="A26451" t="s">
        <v>4102</v>
      </c>
      <c r="B26451" t="s">
        <v>21969</v>
      </c>
      <c r="C26451" t="s">
        <v>158099</v>
      </c>
      <c r="D26451">
        <v>1</v>
      </c>
      <c r="E26451">
        <v>395.42</v>
      </c>
      <c r="F26451">
        <v>363.05700000000002</v>
      </c>
      <c r="G26451">
        <v>236.303</v>
      </c>
      <c r="H26451">
        <v>374.49099999999999</v>
      </c>
      <c r="I26451">
        <v>673.10599999999999</v>
      </c>
      <c r="J26451">
        <v>1820.62</v>
      </c>
    </row>
    <row r="26452" spans="1:10" x14ac:dyDescent="0.2">
      <c r="A26452" t="s">
        <v>4102</v>
      </c>
      <c r="B26452" t="s">
        <v>21970</v>
      </c>
      <c r="C26452" t="s">
        <v>158099</v>
      </c>
      <c r="D26452">
        <v>1</v>
      </c>
      <c r="F26452">
        <v>61.264299999999999</v>
      </c>
      <c r="G26452">
        <v>176.346</v>
      </c>
      <c r="H26452">
        <v>124.892</v>
      </c>
      <c r="I26452">
        <v>43.4206</v>
      </c>
      <c r="J26452">
        <v>28.099299999999999</v>
      </c>
    </row>
    <row r="26453" spans="1:10" x14ac:dyDescent="0.2">
      <c r="A26453" t="s">
        <v>4102</v>
      </c>
      <c r="B26453" t="s">
        <v>21971</v>
      </c>
      <c r="C26453" t="s">
        <v>158099</v>
      </c>
      <c r="D26453">
        <v>1</v>
      </c>
      <c r="E26453">
        <v>12194.6</v>
      </c>
      <c r="F26453">
        <v>5419.41</v>
      </c>
      <c r="G26453">
        <v>12434.5</v>
      </c>
      <c r="H26453">
        <v>9822.52</v>
      </c>
      <c r="I26453">
        <v>14954.8</v>
      </c>
      <c r="J26453">
        <v>13410</v>
      </c>
    </row>
    <row r="26454" spans="1:10" x14ac:dyDescent="0.2">
      <c r="A26454" t="s">
        <v>4102</v>
      </c>
      <c r="B26454" t="s">
        <v>24710</v>
      </c>
      <c r="C26454" t="s">
        <v>158099</v>
      </c>
      <c r="D26454">
        <v>1</v>
      </c>
      <c r="E26454">
        <v>4092.92</v>
      </c>
      <c r="F26454">
        <v>7742.88</v>
      </c>
      <c r="G26454">
        <v>15857.1</v>
      </c>
      <c r="H26454">
        <v>11229.7</v>
      </c>
      <c r="I26454">
        <v>12903.2</v>
      </c>
      <c r="J26454">
        <v>10121.200000000001</v>
      </c>
    </row>
    <row r="26455" spans="1:10" x14ac:dyDescent="0.2">
      <c r="A26455" t="s">
        <v>4102</v>
      </c>
      <c r="B26455" t="s">
        <v>30933</v>
      </c>
      <c r="C26455" t="s">
        <v>158099</v>
      </c>
      <c r="D26455">
        <v>1</v>
      </c>
      <c r="F26455">
        <v>240.49600000000001</v>
      </c>
      <c r="H26455">
        <v>172.52600000000001</v>
      </c>
      <c r="I26455">
        <v>239.71299999999999</v>
      </c>
      <c r="J26455">
        <v>485.35399999999998</v>
      </c>
    </row>
    <row r="26456" spans="1:10" x14ac:dyDescent="0.2">
      <c r="A26456" t="s">
        <v>4102</v>
      </c>
      <c r="B26456" t="s">
        <v>30934</v>
      </c>
      <c r="C26456" t="s">
        <v>158099</v>
      </c>
      <c r="D26456">
        <v>1</v>
      </c>
      <c r="E26456">
        <v>2841.12</v>
      </c>
      <c r="F26456">
        <v>2939.71</v>
      </c>
      <c r="G26456">
        <v>3929.15</v>
      </c>
      <c r="H26456">
        <v>4641.67</v>
      </c>
      <c r="I26456">
        <v>4291.47</v>
      </c>
      <c r="J26456">
        <v>4816.04</v>
      </c>
    </row>
    <row r="26457" spans="1:10" x14ac:dyDescent="0.2">
      <c r="A26457" t="s">
        <v>4102</v>
      </c>
      <c r="B26457" t="s">
        <v>61743</v>
      </c>
      <c r="C26457" t="s">
        <v>158099</v>
      </c>
      <c r="D26457">
        <v>1</v>
      </c>
      <c r="E26457">
        <v>9482.2999999999993</v>
      </c>
      <c r="F26457">
        <v>8689.94</v>
      </c>
      <c r="G26457">
        <v>12162.3</v>
      </c>
      <c r="H26457">
        <v>6138.8</v>
      </c>
      <c r="I26457">
        <v>8421.19</v>
      </c>
      <c r="J26457">
        <v>10761.7</v>
      </c>
    </row>
    <row r="26458" spans="1:10" x14ac:dyDescent="0.2">
      <c r="A26458" t="s">
        <v>4102</v>
      </c>
      <c r="B26458" t="s">
        <v>61908</v>
      </c>
      <c r="C26458" t="s">
        <v>158099</v>
      </c>
      <c r="D26458">
        <v>1</v>
      </c>
      <c r="E26458">
        <v>7862.94</v>
      </c>
      <c r="F26458">
        <v>7195.68</v>
      </c>
      <c r="G26458">
        <v>7429.9</v>
      </c>
      <c r="H26458">
        <v>12055.7</v>
      </c>
      <c r="I26458">
        <v>10838.2</v>
      </c>
      <c r="J26458">
        <v>14566.4</v>
      </c>
    </row>
    <row r="26459" spans="1:10" x14ac:dyDescent="0.2">
      <c r="A26459" t="s">
        <v>4102</v>
      </c>
      <c r="B26459" t="s">
        <v>75988</v>
      </c>
      <c r="C26459" t="s">
        <v>158099</v>
      </c>
      <c r="D26459">
        <v>1</v>
      </c>
      <c r="E26459">
        <v>5678.95</v>
      </c>
      <c r="F26459">
        <v>5840.04</v>
      </c>
      <c r="G26459">
        <v>7388.69</v>
      </c>
      <c r="H26459">
        <v>8415.08</v>
      </c>
      <c r="I26459">
        <v>8552.27</v>
      </c>
      <c r="J26459">
        <v>7307.4</v>
      </c>
    </row>
    <row r="26460" spans="1:10" x14ac:dyDescent="0.2">
      <c r="A26460" t="s">
        <v>4102</v>
      </c>
      <c r="B26460" t="s">
        <v>78262</v>
      </c>
      <c r="C26460" t="s">
        <v>158099</v>
      </c>
      <c r="D26460">
        <v>1</v>
      </c>
      <c r="E26460">
        <v>28188.9</v>
      </c>
      <c r="F26460">
        <v>21327.5</v>
      </c>
      <c r="G26460">
        <v>21602.3</v>
      </c>
      <c r="H26460">
        <v>28837.200000000001</v>
      </c>
      <c r="I26460">
        <v>17508.3</v>
      </c>
      <c r="J26460">
        <v>30667.1</v>
      </c>
    </row>
    <row r="26461" spans="1:10" x14ac:dyDescent="0.2">
      <c r="A26461" t="s">
        <v>4102</v>
      </c>
      <c r="B26461" t="s">
        <v>88303</v>
      </c>
      <c r="C26461" t="s">
        <v>158099</v>
      </c>
      <c r="D26461">
        <v>1</v>
      </c>
      <c r="E26461">
        <v>5303.75</v>
      </c>
      <c r="F26461">
        <v>3218.69</v>
      </c>
      <c r="G26461">
        <v>2976.4</v>
      </c>
      <c r="H26461">
        <v>3099.35</v>
      </c>
      <c r="I26461">
        <v>901.07100000000003</v>
      </c>
    </row>
    <row r="26462" spans="1:10" x14ac:dyDescent="0.2">
      <c r="A26462" t="s">
        <v>4102</v>
      </c>
      <c r="B26462" t="s">
        <v>88304</v>
      </c>
      <c r="C26462" t="s">
        <v>158099</v>
      </c>
      <c r="D26462">
        <v>1</v>
      </c>
      <c r="E26462">
        <v>18361</v>
      </c>
      <c r="F26462">
        <v>15118.5</v>
      </c>
      <c r="G26462">
        <v>21236.7</v>
      </c>
      <c r="H26462">
        <v>18182.099999999999</v>
      </c>
      <c r="I26462">
        <v>12894.6</v>
      </c>
      <c r="J26462">
        <v>12380.1</v>
      </c>
    </row>
    <row r="26463" spans="1:10" x14ac:dyDescent="0.2">
      <c r="A26463" t="s">
        <v>4102</v>
      </c>
      <c r="B26463" t="s">
        <v>89669</v>
      </c>
      <c r="C26463" t="s">
        <v>158099</v>
      </c>
      <c r="D26463">
        <v>1</v>
      </c>
      <c r="E26463">
        <v>3969.72</v>
      </c>
      <c r="F26463">
        <v>3351.11</v>
      </c>
      <c r="G26463">
        <v>2804.03</v>
      </c>
      <c r="H26463">
        <v>4442.54</v>
      </c>
      <c r="I26463">
        <v>2983.14</v>
      </c>
      <c r="J26463">
        <v>3331.75</v>
      </c>
    </row>
    <row r="26464" spans="1:10" x14ac:dyDescent="0.2">
      <c r="A26464" t="s">
        <v>4102</v>
      </c>
      <c r="B26464" t="s">
        <v>90611</v>
      </c>
      <c r="C26464" t="s">
        <v>158099</v>
      </c>
      <c r="D26464">
        <v>1</v>
      </c>
      <c r="E26464">
        <v>9264.44</v>
      </c>
      <c r="F26464">
        <v>7912.73</v>
      </c>
      <c r="G26464">
        <v>7473.19</v>
      </c>
      <c r="H26464">
        <v>7898.87</v>
      </c>
      <c r="I26464">
        <v>4122.78</v>
      </c>
      <c r="J26464">
        <v>6749.49</v>
      </c>
    </row>
    <row r="26465" spans="1:10" x14ac:dyDescent="0.2">
      <c r="A26465" t="s">
        <v>4102</v>
      </c>
      <c r="B26465" t="s">
        <v>90616</v>
      </c>
      <c r="C26465" t="s">
        <v>158099</v>
      </c>
      <c r="D26465">
        <v>1</v>
      </c>
      <c r="E26465">
        <v>16799.099999999999</v>
      </c>
      <c r="F26465">
        <v>16786.2</v>
      </c>
      <c r="G26465">
        <v>15987.7</v>
      </c>
      <c r="H26465">
        <v>14771.3</v>
      </c>
      <c r="I26465">
        <v>17179.099999999999</v>
      </c>
      <c r="J26465">
        <v>12325.4</v>
      </c>
    </row>
    <row r="26466" spans="1:10" x14ac:dyDescent="0.2">
      <c r="A26466" t="s">
        <v>4102</v>
      </c>
      <c r="B26466" t="s">
        <v>92139</v>
      </c>
      <c r="C26466" t="s">
        <v>158099</v>
      </c>
      <c r="D26466">
        <v>1</v>
      </c>
      <c r="E26466">
        <v>29050.1</v>
      </c>
      <c r="F26466">
        <v>33353</v>
      </c>
      <c r="G26466">
        <v>45331.199999999997</v>
      </c>
      <c r="H26466">
        <v>32942.400000000001</v>
      </c>
      <c r="I26466">
        <v>32587.4</v>
      </c>
      <c r="J26466">
        <v>6008.93</v>
      </c>
    </row>
    <row r="26467" spans="1:10" x14ac:dyDescent="0.2">
      <c r="A26467" t="s">
        <v>4102</v>
      </c>
      <c r="B26467" t="s">
        <v>114292</v>
      </c>
      <c r="C26467" t="s">
        <v>158099</v>
      </c>
      <c r="D26467">
        <v>1</v>
      </c>
      <c r="E26467">
        <v>10236.299999999999</v>
      </c>
      <c r="F26467">
        <v>7944.72</v>
      </c>
      <c r="G26467">
        <v>9205.16</v>
      </c>
      <c r="H26467">
        <v>11844.9</v>
      </c>
      <c r="I26467">
        <v>5767.25</v>
      </c>
      <c r="J26467">
        <v>7492.69</v>
      </c>
    </row>
    <row r="26468" spans="1:10" x14ac:dyDescent="0.2">
      <c r="A26468" t="s">
        <v>4102</v>
      </c>
      <c r="B26468" t="s">
        <v>114293</v>
      </c>
      <c r="C26468" t="s">
        <v>158099</v>
      </c>
      <c r="D26468">
        <v>1</v>
      </c>
      <c r="G26468">
        <v>2590.61</v>
      </c>
      <c r="H26468">
        <v>1399.9</v>
      </c>
    </row>
    <row r="26469" spans="1:10" x14ac:dyDescent="0.2">
      <c r="A26469" t="s">
        <v>4102</v>
      </c>
      <c r="B26469" t="s">
        <v>124035</v>
      </c>
      <c r="C26469" t="s">
        <v>158099</v>
      </c>
      <c r="D26469">
        <v>1</v>
      </c>
      <c r="F26469">
        <v>216.102</v>
      </c>
      <c r="I26469">
        <v>321.91300000000001</v>
      </c>
      <c r="J26469">
        <v>243.24</v>
      </c>
    </row>
    <row r="26470" spans="1:10" x14ac:dyDescent="0.2">
      <c r="A26470" t="s">
        <v>4102</v>
      </c>
      <c r="B26470" t="s">
        <v>124036</v>
      </c>
      <c r="C26470" t="s">
        <v>158099</v>
      </c>
      <c r="D26470">
        <v>1</v>
      </c>
      <c r="E26470">
        <v>31464.1</v>
      </c>
      <c r="F26470">
        <v>20203.5</v>
      </c>
      <c r="G26470">
        <v>31926.1</v>
      </c>
      <c r="H26470">
        <v>39266.300000000003</v>
      </c>
      <c r="I26470">
        <v>26657.5</v>
      </c>
      <c r="J26470">
        <v>33218.400000000001</v>
      </c>
    </row>
    <row r="26471" spans="1:10" x14ac:dyDescent="0.2">
      <c r="A26471" t="s">
        <v>4102</v>
      </c>
      <c r="B26471" t="s">
        <v>131745</v>
      </c>
      <c r="C26471" t="s">
        <v>158099</v>
      </c>
      <c r="D26471">
        <v>1</v>
      </c>
      <c r="E26471">
        <v>3956.6</v>
      </c>
      <c r="F26471">
        <v>5169.45</v>
      </c>
      <c r="G26471">
        <v>6537.48</v>
      </c>
      <c r="H26471">
        <v>4951.41</v>
      </c>
      <c r="I26471">
        <v>7463.57</v>
      </c>
      <c r="J26471">
        <v>6537.08</v>
      </c>
    </row>
    <row r="26472" spans="1:10" x14ac:dyDescent="0.2">
      <c r="A26472" t="s">
        <v>4102</v>
      </c>
      <c r="B26472" t="s">
        <v>133811</v>
      </c>
      <c r="C26472" t="s">
        <v>158099</v>
      </c>
      <c r="D26472">
        <v>1</v>
      </c>
      <c r="E26472">
        <v>16326</v>
      </c>
      <c r="F26472">
        <v>12711.3</v>
      </c>
      <c r="G26472">
        <v>8489.2099999999991</v>
      </c>
      <c r="H26472">
        <v>18952.400000000001</v>
      </c>
      <c r="I26472">
        <v>14432.4</v>
      </c>
      <c r="J26472">
        <v>15394.1</v>
      </c>
    </row>
    <row r="26473" spans="1:10" x14ac:dyDescent="0.2">
      <c r="A26473" t="s">
        <v>4102</v>
      </c>
      <c r="B26473" t="s">
        <v>140077</v>
      </c>
      <c r="C26473" t="s">
        <v>158099</v>
      </c>
      <c r="D26473">
        <v>1</v>
      </c>
      <c r="E26473">
        <v>3697.28</v>
      </c>
      <c r="G26473">
        <v>4153.59</v>
      </c>
      <c r="H26473">
        <v>3596.44</v>
      </c>
      <c r="I26473">
        <v>5454.13</v>
      </c>
      <c r="J26473">
        <v>5907.43</v>
      </c>
    </row>
    <row r="26474" spans="1:10" x14ac:dyDescent="0.2">
      <c r="A26474" t="s">
        <v>4102</v>
      </c>
      <c r="B26474" t="s">
        <v>140078</v>
      </c>
      <c r="C26474" t="s">
        <v>158099</v>
      </c>
      <c r="D26474">
        <v>1</v>
      </c>
      <c r="E26474">
        <v>15824.8</v>
      </c>
      <c r="F26474">
        <v>13130.8</v>
      </c>
      <c r="G26474">
        <v>12556.8</v>
      </c>
      <c r="H26474">
        <v>14870.2</v>
      </c>
      <c r="I26474">
        <v>13629.5</v>
      </c>
      <c r="J26474">
        <v>13314.1</v>
      </c>
    </row>
    <row r="26475" spans="1:10" x14ac:dyDescent="0.2">
      <c r="A26475" t="s">
        <v>4102</v>
      </c>
      <c r="B26475" t="s">
        <v>149285</v>
      </c>
      <c r="C26475" t="s">
        <v>158099</v>
      </c>
      <c r="D26475">
        <v>1</v>
      </c>
      <c r="E26475">
        <v>3235.62</v>
      </c>
      <c r="F26475">
        <v>1062.45</v>
      </c>
      <c r="G26475">
        <v>1279.79</v>
      </c>
      <c r="H26475">
        <v>1667.1</v>
      </c>
      <c r="I26475">
        <v>3114.58</v>
      </c>
      <c r="J26475">
        <v>3399.17</v>
      </c>
    </row>
    <row r="26476" spans="1:10" x14ac:dyDescent="0.2">
      <c r="A26476" t="s">
        <v>4102</v>
      </c>
      <c r="B26476" t="s">
        <v>149286</v>
      </c>
      <c r="C26476" t="s">
        <v>158099</v>
      </c>
      <c r="D26476">
        <v>1</v>
      </c>
      <c r="E26476">
        <v>1163.1600000000001</v>
      </c>
      <c r="F26476">
        <v>797.20899999999995</v>
      </c>
      <c r="G26476">
        <v>1513.4</v>
      </c>
      <c r="H26476">
        <v>1188.54</v>
      </c>
      <c r="J26476">
        <v>164.089</v>
      </c>
    </row>
    <row r="26477" spans="1:10" x14ac:dyDescent="0.2">
      <c r="A26477" t="s">
        <v>4102</v>
      </c>
      <c r="B26477" t="s">
        <v>149941</v>
      </c>
      <c r="C26477" t="s">
        <v>158099</v>
      </c>
      <c r="D26477">
        <v>1</v>
      </c>
      <c r="E26477">
        <v>16594.900000000001</v>
      </c>
      <c r="F26477">
        <v>12900.3</v>
      </c>
      <c r="G26477">
        <v>15409.7</v>
      </c>
      <c r="H26477">
        <v>13161.6</v>
      </c>
      <c r="I26477">
        <v>15670.3</v>
      </c>
      <c r="J26477">
        <v>15073.1</v>
      </c>
    </row>
    <row r="26478" spans="1:10" x14ac:dyDescent="0.2">
      <c r="A26478" t="s">
        <v>4102</v>
      </c>
      <c r="B26478" t="s">
        <v>155965</v>
      </c>
      <c r="C26478" t="s">
        <v>158099</v>
      </c>
      <c r="D26478">
        <v>1</v>
      </c>
      <c r="E26478">
        <v>3836.83</v>
      </c>
      <c r="G26478">
        <v>5588.08</v>
      </c>
      <c r="I26478">
        <v>2260.37</v>
      </c>
      <c r="J26478">
        <v>1078.77</v>
      </c>
    </row>
    <row r="26479" spans="1:10" x14ac:dyDescent="0.2">
      <c r="A26479" t="s">
        <v>4102</v>
      </c>
      <c r="B26479" t="s">
        <v>156149</v>
      </c>
      <c r="C26479" t="s">
        <v>158099</v>
      </c>
      <c r="D26479">
        <v>1</v>
      </c>
      <c r="E26479">
        <v>792.649</v>
      </c>
      <c r="F26479">
        <v>1964.73</v>
      </c>
      <c r="G26479">
        <v>4281.08</v>
      </c>
      <c r="H26479">
        <v>5687.38</v>
      </c>
      <c r="I26479">
        <v>2483.56</v>
      </c>
      <c r="J26479">
        <v>6720.67</v>
      </c>
    </row>
    <row r="26480" spans="1:10" x14ac:dyDescent="0.2">
      <c r="A26480" t="s">
        <v>4102</v>
      </c>
      <c r="B26480" t="s">
        <v>156150</v>
      </c>
      <c r="C26480" t="s">
        <v>158099</v>
      </c>
      <c r="D26480">
        <v>1</v>
      </c>
      <c r="F26480">
        <v>4072</v>
      </c>
      <c r="G26480">
        <v>8543.94</v>
      </c>
      <c r="H26480">
        <v>7727.27</v>
      </c>
      <c r="J26480">
        <v>1834.03</v>
      </c>
    </row>
    <row r="26481" spans="1:10" x14ac:dyDescent="0.2">
      <c r="A26481" t="s">
        <v>11248</v>
      </c>
      <c r="B26481" t="s">
        <v>154961</v>
      </c>
      <c r="C26481" t="s">
        <v>158099</v>
      </c>
      <c r="D26481">
        <v>1</v>
      </c>
      <c r="H26481">
        <v>199.3</v>
      </c>
      <c r="I26481">
        <v>286.351</v>
      </c>
      <c r="J26481">
        <v>343.255</v>
      </c>
    </row>
    <row r="26482" spans="1:10" x14ac:dyDescent="0.2">
      <c r="A26482" t="s">
        <v>5724</v>
      </c>
      <c r="B26482" t="s">
        <v>27059</v>
      </c>
      <c r="C26482" t="s">
        <v>158099</v>
      </c>
      <c r="D26482">
        <v>1</v>
      </c>
      <c r="E26482">
        <v>232.761</v>
      </c>
      <c r="G26482">
        <v>492.03199999999998</v>
      </c>
      <c r="H26482">
        <v>452.67</v>
      </c>
    </row>
    <row r="26483" spans="1:10" x14ac:dyDescent="0.2">
      <c r="A26483" t="s">
        <v>5724</v>
      </c>
      <c r="B26483" t="s">
        <v>35240</v>
      </c>
      <c r="C26483" t="s">
        <v>158099</v>
      </c>
      <c r="D26483">
        <v>1</v>
      </c>
      <c r="E26483">
        <v>20418.900000000001</v>
      </c>
      <c r="F26483">
        <v>10073.200000000001</v>
      </c>
      <c r="G26483">
        <v>26420.9</v>
      </c>
      <c r="H26483">
        <v>26997</v>
      </c>
      <c r="I26483">
        <v>25987.8</v>
      </c>
      <c r="J26483">
        <v>28551.7</v>
      </c>
    </row>
    <row r="26484" spans="1:10" x14ac:dyDescent="0.2">
      <c r="A26484" t="s">
        <v>5724</v>
      </c>
      <c r="B26484" t="s">
        <v>49489</v>
      </c>
      <c r="C26484" t="s">
        <v>158099</v>
      </c>
      <c r="D26484">
        <v>1</v>
      </c>
      <c r="E26484">
        <v>12444.6</v>
      </c>
      <c r="F26484">
        <v>9144.33</v>
      </c>
      <c r="G26484">
        <v>35391.699999999997</v>
      </c>
      <c r="H26484">
        <v>35440.6</v>
      </c>
      <c r="I26484">
        <v>22093.5</v>
      </c>
      <c r="J26484">
        <v>23501.599999999999</v>
      </c>
    </row>
    <row r="26485" spans="1:10" x14ac:dyDescent="0.2">
      <c r="A26485" t="s">
        <v>5724</v>
      </c>
      <c r="B26485" t="s">
        <v>75944</v>
      </c>
      <c r="C26485" t="s">
        <v>158099</v>
      </c>
      <c r="D26485">
        <v>1</v>
      </c>
      <c r="E26485">
        <v>5991.27</v>
      </c>
      <c r="F26485">
        <v>7817.97</v>
      </c>
      <c r="G26485">
        <v>5157.79</v>
      </c>
      <c r="H26485">
        <v>2431.21</v>
      </c>
      <c r="I26485">
        <v>925.65099999999995</v>
      </c>
      <c r="J26485">
        <v>333.80799999999999</v>
      </c>
    </row>
    <row r="26486" spans="1:10" x14ac:dyDescent="0.2">
      <c r="A26486" t="s">
        <v>5724</v>
      </c>
      <c r="B26486" t="s">
        <v>129805</v>
      </c>
      <c r="C26486" t="s">
        <v>158099</v>
      </c>
      <c r="D26486">
        <v>1</v>
      </c>
      <c r="E26486">
        <v>3248.92</v>
      </c>
      <c r="F26486">
        <v>3307.68</v>
      </c>
      <c r="G26486">
        <v>5845.2</v>
      </c>
      <c r="H26486">
        <v>2603.1</v>
      </c>
      <c r="I26486">
        <v>6496.31</v>
      </c>
      <c r="J26486">
        <v>5863.17</v>
      </c>
    </row>
    <row r="26487" spans="1:10" x14ac:dyDescent="0.2">
      <c r="A26487" t="s">
        <v>5724</v>
      </c>
      <c r="B26487" t="s">
        <v>129806</v>
      </c>
      <c r="C26487" t="s">
        <v>158099</v>
      </c>
      <c r="D26487">
        <v>1</v>
      </c>
      <c r="E26487">
        <v>14730.7</v>
      </c>
      <c r="F26487">
        <v>17168</v>
      </c>
      <c r="G26487">
        <v>18182.3</v>
      </c>
      <c r="H26487">
        <v>19624.8</v>
      </c>
      <c r="I26487">
        <v>22318.7</v>
      </c>
      <c r="J26487">
        <v>20963.2</v>
      </c>
    </row>
    <row r="26488" spans="1:10" x14ac:dyDescent="0.2">
      <c r="A26488" t="s">
        <v>5724</v>
      </c>
      <c r="B26488" t="s">
        <v>129807</v>
      </c>
      <c r="C26488" t="s">
        <v>158099</v>
      </c>
      <c r="D26488">
        <v>1</v>
      </c>
      <c r="E26488">
        <v>295.32600000000002</v>
      </c>
      <c r="F26488">
        <v>351.28800000000001</v>
      </c>
      <c r="H26488">
        <v>224.28200000000001</v>
      </c>
    </row>
    <row r="26489" spans="1:10" x14ac:dyDescent="0.2">
      <c r="A26489" t="s">
        <v>5724</v>
      </c>
      <c r="B26489" t="s">
        <v>129808</v>
      </c>
      <c r="C26489" t="s">
        <v>158099</v>
      </c>
      <c r="D26489">
        <v>1</v>
      </c>
      <c r="E26489">
        <v>3043.68</v>
      </c>
      <c r="F26489">
        <v>2641.82</v>
      </c>
      <c r="G26489">
        <v>4130.83</v>
      </c>
      <c r="H26489">
        <v>2965.13</v>
      </c>
      <c r="I26489">
        <v>4169.01</v>
      </c>
      <c r="J26489">
        <v>4014.87</v>
      </c>
    </row>
    <row r="26490" spans="1:10" x14ac:dyDescent="0.2">
      <c r="A26490" t="s">
        <v>5724</v>
      </c>
      <c r="B26490" t="s">
        <v>134099</v>
      </c>
      <c r="C26490" t="s">
        <v>158099</v>
      </c>
      <c r="D26490">
        <v>1</v>
      </c>
      <c r="F26490">
        <v>1121</v>
      </c>
      <c r="G26490">
        <v>1797.51</v>
      </c>
      <c r="I26490">
        <v>948.58100000000002</v>
      </c>
      <c r="J26490">
        <v>1022.47</v>
      </c>
    </row>
    <row r="26491" spans="1:10" x14ac:dyDescent="0.2">
      <c r="A26491" t="s">
        <v>5629</v>
      </c>
      <c r="B26491" t="s">
        <v>26609</v>
      </c>
      <c r="C26491" t="s">
        <v>158099</v>
      </c>
      <c r="D26491">
        <v>1</v>
      </c>
      <c r="E26491">
        <v>79227.899999999994</v>
      </c>
      <c r="F26491">
        <v>88357.3</v>
      </c>
      <c r="G26491">
        <v>77748.399999999994</v>
      </c>
      <c r="H26491">
        <v>80490.100000000006</v>
      </c>
      <c r="I26491">
        <v>32588.5</v>
      </c>
      <c r="J26491">
        <v>30644.400000000001</v>
      </c>
    </row>
    <row r="26492" spans="1:10" x14ac:dyDescent="0.2">
      <c r="A26492" t="s">
        <v>5629</v>
      </c>
      <c r="B26492" t="s">
        <v>27763</v>
      </c>
      <c r="C26492" t="s">
        <v>158099</v>
      </c>
      <c r="D26492">
        <v>1</v>
      </c>
      <c r="F26492">
        <v>6739.06</v>
      </c>
      <c r="I26492">
        <v>5107.4399999999996</v>
      </c>
      <c r="J26492">
        <v>7488.13</v>
      </c>
    </row>
    <row r="26493" spans="1:10" x14ac:dyDescent="0.2">
      <c r="A26493" t="s">
        <v>5629</v>
      </c>
      <c r="B26493" t="s">
        <v>31892</v>
      </c>
      <c r="C26493" t="s">
        <v>158099</v>
      </c>
      <c r="D26493">
        <v>1</v>
      </c>
      <c r="E26493">
        <v>40009.800000000003</v>
      </c>
      <c r="F26493">
        <v>42055.6</v>
      </c>
      <c r="G26493">
        <v>42237.3</v>
      </c>
      <c r="H26493">
        <v>41192.300000000003</v>
      </c>
      <c r="I26493">
        <v>41359.1</v>
      </c>
      <c r="J26493">
        <v>45412.7</v>
      </c>
    </row>
    <row r="26494" spans="1:10" x14ac:dyDescent="0.2">
      <c r="A26494" t="s">
        <v>5629</v>
      </c>
      <c r="B26494" t="s">
        <v>32728</v>
      </c>
      <c r="C26494" t="s">
        <v>158099</v>
      </c>
      <c r="D26494">
        <v>1</v>
      </c>
      <c r="E26494">
        <v>57454.7</v>
      </c>
      <c r="F26494">
        <v>80366.100000000006</v>
      </c>
      <c r="G26494">
        <v>60400.3</v>
      </c>
      <c r="H26494">
        <v>66829.3</v>
      </c>
      <c r="I26494">
        <v>67185.399999999994</v>
      </c>
      <c r="J26494">
        <v>51023.9</v>
      </c>
    </row>
    <row r="26495" spans="1:10" x14ac:dyDescent="0.2">
      <c r="A26495" t="s">
        <v>5629</v>
      </c>
      <c r="B26495" t="s">
        <v>35859</v>
      </c>
      <c r="C26495" t="s">
        <v>158099</v>
      </c>
      <c r="D26495">
        <v>1</v>
      </c>
      <c r="E26495">
        <v>24210.2</v>
      </c>
      <c r="F26495">
        <v>24179.1</v>
      </c>
      <c r="G26495">
        <v>26243.8</v>
      </c>
      <c r="H26495">
        <v>26950.9</v>
      </c>
      <c r="I26495">
        <v>28158.2</v>
      </c>
      <c r="J26495">
        <v>32637.4</v>
      </c>
    </row>
    <row r="26496" spans="1:10" x14ac:dyDescent="0.2">
      <c r="A26496" t="s">
        <v>5629</v>
      </c>
      <c r="B26496" t="s">
        <v>35860</v>
      </c>
      <c r="C26496" t="s">
        <v>158099</v>
      </c>
      <c r="D26496">
        <v>1</v>
      </c>
      <c r="E26496">
        <v>2784.33</v>
      </c>
      <c r="F26496">
        <v>3718.88</v>
      </c>
      <c r="G26496">
        <v>778.298</v>
      </c>
      <c r="I26496">
        <v>451.42200000000003</v>
      </c>
      <c r="J26496">
        <v>854.48099999999999</v>
      </c>
    </row>
    <row r="26497" spans="1:10" x14ac:dyDescent="0.2">
      <c r="A26497" t="s">
        <v>5629</v>
      </c>
      <c r="B26497" t="s">
        <v>36811</v>
      </c>
      <c r="C26497" t="s">
        <v>158099</v>
      </c>
      <c r="D26497">
        <v>1</v>
      </c>
      <c r="E26497">
        <v>63777</v>
      </c>
      <c r="F26497">
        <v>62133.3</v>
      </c>
      <c r="G26497">
        <v>72152.2</v>
      </c>
      <c r="H26497">
        <v>65284.4</v>
      </c>
      <c r="I26497">
        <v>68802</v>
      </c>
      <c r="J26497">
        <v>70179.5</v>
      </c>
    </row>
    <row r="26498" spans="1:10" x14ac:dyDescent="0.2">
      <c r="A26498" t="s">
        <v>5629</v>
      </c>
      <c r="B26498" t="s">
        <v>47101</v>
      </c>
      <c r="C26498" t="s">
        <v>158099</v>
      </c>
      <c r="D26498">
        <v>1</v>
      </c>
      <c r="E26498">
        <v>2606.41</v>
      </c>
      <c r="F26498">
        <v>4031.09</v>
      </c>
      <c r="G26498">
        <v>3182.52</v>
      </c>
      <c r="H26498">
        <v>3184.92</v>
      </c>
      <c r="I26498">
        <v>4141.6000000000004</v>
      </c>
      <c r="J26498">
        <v>2410.9</v>
      </c>
    </row>
    <row r="26499" spans="1:10" x14ac:dyDescent="0.2">
      <c r="A26499" t="s">
        <v>5629</v>
      </c>
      <c r="B26499" t="s">
        <v>76816</v>
      </c>
      <c r="C26499" t="s">
        <v>158099</v>
      </c>
      <c r="D26499">
        <v>1</v>
      </c>
      <c r="E26499">
        <v>2242.2600000000002</v>
      </c>
      <c r="F26499">
        <v>2624.65</v>
      </c>
      <c r="G26499">
        <v>1880.12</v>
      </c>
      <c r="H26499">
        <v>1837.87</v>
      </c>
      <c r="I26499">
        <v>4571.8100000000004</v>
      </c>
      <c r="J26499">
        <v>3308.77</v>
      </c>
    </row>
    <row r="26500" spans="1:10" x14ac:dyDescent="0.2">
      <c r="A26500" t="s">
        <v>5629</v>
      </c>
      <c r="B26500" t="s">
        <v>76817</v>
      </c>
      <c r="C26500" t="s">
        <v>158099</v>
      </c>
      <c r="D26500">
        <v>1</v>
      </c>
      <c r="E26500">
        <v>29384.1</v>
      </c>
      <c r="F26500">
        <v>30340.400000000001</v>
      </c>
      <c r="G26500">
        <v>26239.1</v>
      </c>
      <c r="H26500">
        <v>29232.3</v>
      </c>
      <c r="I26500">
        <v>25697.9</v>
      </c>
      <c r="J26500">
        <v>27540.2</v>
      </c>
    </row>
    <row r="26501" spans="1:10" x14ac:dyDescent="0.2">
      <c r="A26501" t="s">
        <v>5629</v>
      </c>
      <c r="B26501" t="s">
        <v>77542</v>
      </c>
      <c r="C26501" t="s">
        <v>158099</v>
      </c>
      <c r="D26501">
        <v>1</v>
      </c>
      <c r="E26501">
        <v>86333.1</v>
      </c>
      <c r="F26501">
        <v>63976.7</v>
      </c>
      <c r="G26501">
        <v>110986</v>
      </c>
      <c r="H26501">
        <v>112356</v>
      </c>
      <c r="I26501">
        <v>113821</v>
      </c>
      <c r="J26501">
        <v>116263</v>
      </c>
    </row>
    <row r="26502" spans="1:10" x14ac:dyDescent="0.2">
      <c r="A26502" t="s">
        <v>5629</v>
      </c>
      <c r="B26502" t="s">
        <v>105964</v>
      </c>
      <c r="C26502" t="s">
        <v>158099</v>
      </c>
      <c r="D26502">
        <v>1</v>
      </c>
      <c r="E26502">
        <v>98617.5</v>
      </c>
      <c r="F26502">
        <v>103272</v>
      </c>
      <c r="G26502">
        <v>97646.6</v>
      </c>
      <c r="H26502">
        <v>97340.2</v>
      </c>
      <c r="I26502">
        <v>95928.1</v>
      </c>
      <c r="J26502">
        <v>93795.1</v>
      </c>
    </row>
    <row r="26503" spans="1:10" x14ac:dyDescent="0.2">
      <c r="A26503" t="s">
        <v>5629</v>
      </c>
      <c r="B26503" t="s">
        <v>111919</v>
      </c>
      <c r="C26503" t="s">
        <v>158099</v>
      </c>
      <c r="D26503">
        <v>1</v>
      </c>
      <c r="E26503">
        <v>12214.5</v>
      </c>
      <c r="F26503">
        <v>12688.8</v>
      </c>
      <c r="G26503">
        <v>14424.6</v>
      </c>
      <c r="H26503">
        <v>6459.82</v>
      </c>
      <c r="I26503">
        <v>16585.599999999999</v>
      </c>
      <c r="J26503">
        <v>17366.599999999999</v>
      </c>
    </row>
    <row r="26504" spans="1:10" x14ac:dyDescent="0.2">
      <c r="A26504" t="s">
        <v>5629</v>
      </c>
      <c r="B26504" t="s">
        <v>138381</v>
      </c>
      <c r="C26504" t="s">
        <v>158099</v>
      </c>
      <c r="D26504">
        <v>1</v>
      </c>
      <c r="E26504">
        <v>18997.900000000001</v>
      </c>
      <c r="F26504">
        <v>26911.5</v>
      </c>
      <c r="G26504">
        <v>20882.7</v>
      </c>
      <c r="H26504">
        <v>17441.2</v>
      </c>
      <c r="I26504">
        <v>10642.3</v>
      </c>
      <c r="J26504">
        <v>12092</v>
      </c>
    </row>
    <row r="26505" spans="1:10" x14ac:dyDescent="0.2">
      <c r="A26505" t="s">
        <v>5629</v>
      </c>
      <c r="B26505" t="s">
        <v>146965</v>
      </c>
      <c r="C26505" t="s">
        <v>158099</v>
      </c>
      <c r="D26505">
        <v>1</v>
      </c>
      <c r="E26505">
        <v>4795.21</v>
      </c>
      <c r="F26505">
        <v>15161.7</v>
      </c>
      <c r="G26505">
        <v>12097.8</v>
      </c>
      <c r="H26505">
        <v>7460.1</v>
      </c>
      <c r="I26505">
        <v>9175.49</v>
      </c>
      <c r="J26505">
        <v>11402</v>
      </c>
    </row>
    <row r="26506" spans="1:10" x14ac:dyDescent="0.2">
      <c r="A26506" t="s">
        <v>1185</v>
      </c>
      <c r="B26506" t="s">
        <v>13176</v>
      </c>
      <c r="C26506" t="s">
        <v>158099</v>
      </c>
      <c r="D26506">
        <v>1</v>
      </c>
      <c r="H26506">
        <v>1486.88</v>
      </c>
      <c r="I26506">
        <v>2531.0300000000002</v>
      </c>
      <c r="J26506">
        <v>2997.47</v>
      </c>
    </row>
    <row r="26507" spans="1:10" x14ac:dyDescent="0.2">
      <c r="A26507" t="s">
        <v>1185</v>
      </c>
      <c r="B26507" t="s">
        <v>36161</v>
      </c>
      <c r="C26507" t="s">
        <v>158099</v>
      </c>
      <c r="D26507">
        <v>1</v>
      </c>
      <c r="E26507">
        <v>3299.41</v>
      </c>
      <c r="F26507">
        <v>4758.8900000000003</v>
      </c>
      <c r="G26507">
        <v>4053.83</v>
      </c>
      <c r="H26507">
        <v>6017.57</v>
      </c>
      <c r="I26507">
        <v>4019.82</v>
      </c>
      <c r="J26507">
        <v>6146.67</v>
      </c>
    </row>
    <row r="26508" spans="1:10" x14ac:dyDescent="0.2">
      <c r="A26508" t="s">
        <v>1185</v>
      </c>
      <c r="B26508" t="s">
        <v>42941</v>
      </c>
      <c r="C26508" t="s">
        <v>158099</v>
      </c>
      <c r="D26508">
        <v>1</v>
      </c>
      <c r="E26508">
        <v>3114.45</v>
      </c>
      <c r="F26508">
        <v>3061.32</v>
      </c>
      <c r="G26508">
        <v>3781.19</v>
      </c>
      <c r="H26508">
        <v>3478.05</v>
      </c>
      <c r="I26508">
        <v>4235.49</v>
      </c>
      <c r="J26508">
        <v>3793.92</v>
      </c>
    </row>
    <row r="26509" spans="1:10" x14ac:dyDescent="0.2">
      <c r="A26509" t="s">
        <v>1185</v>
      </c>
      <c r="B26509" t="s">
        <v>129364</v>
      </c>
      <c r="C26509" t="s">
        <v>158099</v>
      </c>
      <c r="D26509">
        <v>1</v>
      </c>
      <c r="E26509">
        <v>1538.19</v>
      </c>
      <c r="F26509">
        <v>2125.19</v>
      </c>
      <c r="G26509">
        <v>1264.3599999999999</v>
      </c>
      <c r="H26509">
        <v>1408.12</v>
      </c>
      <c r="I26509">
        <v>2059.5100000000002</v>
      </c>
      <c r="J26509">
        <v>1556.2</v>
      </c>
    </row>
    <row r="26510" spans="1:10" x14ac:dyDescent="0.2">
      <c r="A26510" t="s">
        <v>3371</v>
      </c>
      <c r="B26510" t="s">
        <v>18107</v>
      </c>
      <c r="C26510" t="s">
        <v>158099</v>
      </c>
      <c r="D26510">
        <v>1</v>
      </c>
      <c r="E26510">
        <v>1727</v>
      </c>
      <c r="F26510">
        <v>3536.34</v>
      </c>
      <c r="G26510">
        <v>1211.3699999999999</v>
      </c>
      <c r="H26510">
        <v>1547.54</v>
      </c>
      <c r="I26510">
        <v>2972.59</v>
      </c>
      <c r="J26510">
        <v>3855.02</v>
      </c>
    </row>
    <row r="26511" spans="1:10" x14ac:dyDescent="0.2">
      <c r="A26511" t="s">
        <v>3371</v>
      </c>
      <c r="B26511" t="s">
        <v>21734</v>
      </c>
      <c r="C26511" t="s">
        <v>158099</v>
      </c>
      <c r="D26511">
        <v>1</v>
      </c>
      <c r="E26511">
        <v>125390</v>
      </c>
      <c r="F26511">
        <v>113193</v>
      </c>
      <c r="G26511">
        <v>109659</v>
      </c>
      <c r="H26511">
        <v>112453</v>
      </c>
      <c r="I26511">
        <v>17667.900000000001</v>
      </c>
      <c r="J26511">
        <v>18573.599999999999</v>
      </c>
    </row>
    <row r="26512" spans="1:10" x14ac:dyDescent="0.2">
      <c r="A26512" t="s">
        <v>3371</v>
      </c>
      <c r="B26512" t="s">
        <v>33818</v>
      </c>
      <c r="C26512" t="s">
        <v>158099</v>
      </c>
      <c r="D26512">
        <v>1</v>
      </c>
      <c r="E26512">
        <v>98158.5</v>
      </c>
      <c r="F26512">
        <v>80537.5</v>
      </c>
      <c r="G26512">
        <v>61048.7</v>
      </c>
      <c r="H26512">
        <v>61724.1</v>
      </c>
      <c r="I26512">
        <v>67632.100000000006</v>
      </c>
      <c r="J26512">
        <v>66203.100000000006</v>
      </c>
    </row>
    <row r="26513" spans="1:10" x14ac:dyDescent="0.2">
      <c r="A26513" t="s">
        <v>3371</v>
      </c>
      <c r="B26513" t="s">
        <v>37548</v>
      </c>
      <c r="C26513" t="s">
        <v>158099</v>
      </c>
      <c r="D26513">
        <v>1</v>
      </c>
      <c r="E26513">
        <v>23683.9</v>
      </c>
      <c r="F26513">
        <v>18379.3</v>
      </c>
      <c r="G26513">
        <v>15388.9</v>
      </c>
      <c r="H26513">
        <v>16179.3</v>
      </c>
      <c r="I26513">
        <v>12762.4</v>
      </c>
      <c r="J26513">
        <v>14764.2</v>
      </c>
    </row>
    <row r="26514" spans="1:10" x14ac:dyDescent="0.2">
      <c r="A26514" t="s">
        <v>3371</v>
      </c>
      <c r="B26514" t="s">
        <v>40614</v>
      </c>
      <c r="C26514" t="s">
        <v>158099</v>
      </c>
      <c r="D26514">
        <v>1</v>
      </c>
      <c r="F26514">
        <v>42986.1</v>
      </c>
      <c r="I26514">
        <v>5663.18</v>
      </c>
    </row>
    <row r="26515" spans="1:10" x14ac:dyDescent="0.2">
      <c r="A26515" t="s">
        <v>3371</v>
      </c>
      <c r="B26515" t="s">
        <v>42922</v>
      </c>
      <c r="C26515" t="s">
        <v>158099</v>
      </c>
      <c r="D26515">
        <v>1</v>
      </c>
      <c r="E26515">
        <v>924.35900000000004</v>
      </c>
      <c r="F26515">
        <v>234.041</v>
      </c>
      <c r="G26515">
        <v>1212.68</v>
      </c>
      <c r="I26515">
        <v>761.89599999999996</v>
      </c>
      <c r="J26515">
        <v>1396.25</v>
      </c>
    </row>
    <row r="26516" spans="1:10" x14ac:dyDescent="0.2">
      <c r="A26516" t="s">
        <v>3371</v>
      </c>
      <c r="B26516" t="s">
        <v>42924</v>
      </c>
      <c r="C26516" t="s">
        <v>158099</v>
      </c>
      <c r="D26516">
        <v>1</v>
      </c>
      <c r="F26516">
        <v>1320.33</v>
      </c>
      <c r="G26516">
        <v>2990.87</v>
      </c>
      <c r="J26516">
        <v>1745.94</v>
      </c>
    </row>
    <row r="26517" spans="1:10" x14ac:dyDescent="0.2">
      <c r="A26517" t="s">
        <v>3371</v>
      </c>
      <c r="B26517" t="s">
        <v>42925</v>
      </c>
      <c r="C26517" t="s">
        <v>158099</v>
      </c>
      <c r="D26517">
        <v>1</v>
      </c>
      <c r="E26517">
        <v>1896.01</v>
      </c>
      <c r="F26517">
        <v>1506.27</v>
      </c>
      <c r="G26517">
        <v>1415.58</v>
      </c>
      <c r="H26517">
        <v>2030.43</v>
      </c>
      <c r="I26517">
        <v>2301.62</v>
      </c>
      <c r="J26517">
        <v>2256.56</v>
      </c>
    </row>
    <row r="26518" spans="1:10" x14ac:dyDescent="0.2">
      <c r="A26518" t="s">
        <v>3371</v>
      </c>
      <c r="B26518" t="s">
        <v>42926</v>
      </c>
      <c r="C26518" t="s">
        <v>158099</v>
      </c>
      <c r="D26518">
        <v>1</v>
      </c>
      <c r="E26518">
        <v>10460.299999999999</v>
      </c>
      <c r="F26518">
        <v>7468.95</v>
      </c>
      <c r="G26518">
        <v>16750.099999999999</v>
      </c>
      <c r="H26518">
        <v>14938.8</v>
      </c>
      <c r="I26518">
        <v>12449.8</v>
      </c>
      <c r="J26518">
        <v>13847</v>
      </c>
    </row>
    <row r="26519" spans="1:10" x14ac:dyDescent="0.2">
      <c r="A26519" t="s">
        <v>3371</v>
      </c>
      <c r="B26519" t="s">
        <v>45499</v>
      </c>
      <c r="C26519" t="s">
        <v>158099</v>
      </c>
      <c r="D26519">
        <v>1</v>
      </c>
      <c r="F26519">
        <v>8603.02</v>
      </c>
      <c r="H26519">
        <v>7056.26</v>
      </c>
      <c r="I26519">
        <v>14562.8</v>
      </c>
    </row>
    <row r="26520" spans="1:10" x14ac:dyDescent="0.2">
      <c r="A26520" t="s">
        <v>3371</v>
      </c>
      <c r="B26520" t="s">
        <v>45500</v>
      </c>
      <c r="C26520" t="s">
        <v>158099</v>
      </c>
      <c r="D26520">
        <v>1</v>
      </c>
      <c r="H26520">
        <v>14142.8</v>
      </c>
      <c r="J26520">
        <v>11058.2</v>
      </c>
    </row>
    <row r="26521" spans="1:10" x14ac:dyDescent="0.2">
      <c r="A26521" t="s">
        <v>3371</v>
      </c>
      <c r="B26521" t="s">
        <v>45509</v>
      </c>
      <c r="C26521" t="s">
        <v>158099</v>
      </c>
      <c r="D26521">
        <v>1</v>
      </c>
      <c r="E26521">
        <v>6810.07</v>
      </c>
      <c r="F26521">
        <v>7041.05</v>
      </c>
      <c r="G26521">
        <v>9340.2999999999993</v>
      </c>
      <c r="H26521">
        <v>9480.4699999999993</v>
      </c>
      <c r="I26521">
        <v>13889.7</v>
      </c>
      <c r="J26521">
        <v>14313.4</v>
      </c>
    </row>
    <row r="26522" spans="1:10" x14ac:dyDescent="0.2">
      <c r="A26522" t="s">
        <v>3371</v>
      </c>
      <c r="B26522" t="s">
        <v>45510</v>
      </c>
      <c r="C26522" t="s">
        <v>158099</v>
      </c>
      <c r="D26522">
        <v>1</v>
      </c>
      <c r="E26522">
        <v>14218.7</v>
      </c>
      <c r="F26522">
        <v>9072.4500000000007</v>
      </c>
      <c r="G26522">
        <v>10938.8</v>
      </c>
      <c r="H26522">
        <v>12985.1</v>
      </c>
      <c r="I26522">
        <v>12768.5</v>
      </c>
      <c r="J26522">
        <v>11688.8</v>
      </c>
    </row>
    <row r="26523" spans="1:10" x14ac:dyDescent="0.2">
      <c r="A26523" t="s">
        <v>3371</v>
      </c>
      <c r="B26523" t="s">
        <v>48284</v>
      </c>
      <c r="C26523" t="s">
        <v>158099</v>
      </c>
      <c r="D26523">
        <v>1</v>
      </c>
      <c r="J26523">
        <v>2319.42</v>
      </c>
    </row>
    <row r="26524" spans="1:10" x14ac:dyDescent="0.2">
      <c r="A26524" t="s">
        <v>3371</v>
      </c>
      <c r="B26524" t="s">
        <v>55774</v>
      </c>
      <c r="C26524" t="s">
        <v>158099</v>
      </c>
      <c r="D26524">
        <v>1</v>
      </c>
      <c r="F26524">
        <v>438.53300000000002</v>
      </c>
      <c r="H26524">
        <v>196.923</v>
      </c>
      <c r="I26524">
        <v>370.28899999999999</v>
      </c>
      <c r="J26524">
        <v>344.37700000000001</v>
      </c>
    </row>
    <row r="26525" spans="1:10" x14ac:dyDescent="0.2">
      <c r="A26525" t="s">
        <v>3371</v>
      </c>
      <c r="B26525" t="s">
        <v>55775</v>
      </c>
      <c r="C26525" t="s">
        <v>158099</v>
      </c>
      <c r="D26525">
        <v>1</v>
      </c>
      <c r="E26525">
        <v>2818.67</v>
      </c>
      <c r="F26525">
        <v>4216.08</v>
      </c>
      <c r="G26525">
        <v>2680.38</v>
      </c>
      <c r="H26525">
        <v>3041.11</v>
      </c>
      <c r="I26525">
        <v>2127.96</v>
      </c>
      <c r="J26525">
        <v>945.21</v>
      </c>
    </row>
    <row r="26526" spans="1:10" x14ac:dyDescent="0.2">
      <c r="A26526" t="s">
        <v>3371</v>
      </c>
      <c r="B26526" t="s">
        <v>55928</v>
      </c>
      <c r="C26526" t="s">
        <v>158099</v>
      </c>
      <c r="D26526">
        <v>1</v>
      </c>
      <c r="E26526">
        <v>2268.12</v>
      </c>
      <c r="F26526">
        <v>2192.09</v>
      </c>
      <c r="G26526">
        <v>3426.37</v>
      </c>
      <c r="H26526">
        <v>3167.66</v>
      </c>
      <c r="I26526">
        <v>3388.09</v>
      </c>
      <c r="J26526">
        <v>3005.67</v>
      </c>
    </row>
    <row r="26527" spans="1:10" x14ac:dyDescent="0.2">
      <c r="A26527" t="s">
        <v>3371</v>
      </c>
      <c r="B26527" t="s">
        <v>55929</v>
      </c>
      <c r="C26527" t="s">
        <v>158099</v>
      </c>
      <c r="D26527">
        <v>1</v>
      </c>
      <c r="E26527">
        <v>12611.3</v>
      </c>
      <c r="F26527">
        <v>16999.599999999999</v>
      </c>
      <c r="G26527">
        <v>26016.1</v>
      </c>
      <c r="H26527">
        <v>24606.6</v>
      </c>
      <c r="I26527">
        <v>25536.1</v>
      </c>
      <c r="J26527">
        <v>26788.9</v>
      </c>
    </row>
    <row r="26528" spans="1:10" x14ac:dyDescent="0.2">
      <c r="A26528" t="s">
        <v>3371</v>
      </c>
      <c r="B26528" t="s">
        <v>55930</v>
      </c>
      <c r="C26528" t="s">
        <v>158099</v>
      </c>
      <c r="D26528">
        <v>1</v>
      </c>
      <c r="E26528">
        <v>3032.51</v>
      </c>
      <c r="F26528">
        <v>5646.02</v>
      </c>
      <c r="G26528">
        <v>4904.0200000000004</v>
      </c>
      <c r="H26528">
        <v>6950.18</v>
      </c>
      <c r="I26528">
        <v>5201.8</v>
      </c>
      <c r="J26528">
        <v>4914.16</v>
      </c>
    </row>
    <row r="26529" spans="1:10" x14ac:dyDescent="0.2">
      <c r="A26529" t="s">
        <v>3371</v>
      </c>
      <c r="B26529" t="s">
        <v>59615</v>
      </c>
      <c r="C26529" t="s">
        <v>158099</v>
      </c>
      <c r="D26529">
        <v>1</v>
      </c>
      <c r="E26529">
        <v>45112.6</v>
      </c>
      <c r="F26529">
        <v>28187.599999999999</v>
      </c>
      <c r="G26529">
        <v>41019.800000000003</v>
      </c>
      <c r="H26529">
        <v>48801.599999999999</v>
      </c>
      <c r="I26529">
        <v>77838.399999999994</v>
      </c>
      <c r="J26529">
        <v>74797.2</v>
      </c>
    </row>
    <row r="26530" spans="1:10" x14ac:dyDescent="0.2">
      <c r="A26530" t="s">
        <v>3371</v>
      </c>
      <c r="B26530" t="s">
        <v>68008</v>
      </c>
      <c r="C26530" t="s">
        <v>158099</v>
      </c>
      <c r="D26530">
        <v>1</v>
      </c>
      <c r="E26530">
        <v>57657.8</v>
      </c>
      <c r="F26530">
        <v>65642.2</v>
      </c>
      <c r="G26530">
        <v>81876.5</v>
      </c>
      <c r="H26530">
        <v>85510</v>
      </c>
      <c r="I26530">
        <v>74102.600000000006</v>
      </c>
      <c r="J26530">
        <v>76110.600000000006</v>
      </c>
    </row>
    <row r="26531" spans="1:10" x14ac:dyDescent="0.2">
      <c r="A26531" t="s">
        <v>3371</v>
      </c>
      <c r="B26531" t="s">
        <v>81162</v>
      </c>
      <c r="C26531" t="s">
        <v>158099</v>
      </c>
      <c r="D26531">
        <v>1</v>
      </c>
      <c r="G26531">
        <v>74785.2</v>
      </c>
      <c r="H26531">
        <v>59196.5</v>
      </c>
      <c r="I26531">
        <v>18639.5</v>
      </c>
      <c r="J26531">
        <v>38494.400000000001</v>
      </c>
    </row>
    <row r="26532" spans="1:10" x14ac:dyDescent="0.2">
      <c r="A26532" t="s">
        <v>3371</v>
      </c>
      <c r="B26532" t="s">
        <v>85350</v>
      </c>
      <c r="C26532" t="s">
        <v>158099</v>
      </c>
      <c r="D26532">
        <v>1</v>
      </c>
      <c r="E26532">
        <v>2923.47</v>
      </c>
      <c r="F26532">
        <v>2010.97</v>
      </c>
      <c r="G26532">
        <v>4174.1000000000004</v>
      </c>
      <c r="H26532">
        <v>3644.75</v>
      </c>
      <c r="I26532">
        <v>3471.46</v>
      </c>
      <c r="J26532">
        <v>2405.0500000000002</v>
      </c>
    </row>
    <row r="26533" spans="1:10" x14ac:dyDescent="0.2">
      <c r="A26533" t="s">
        <v>3371</v>
      </c>
      <c r="B26533" t="s">
        <v>85351</v>
      </c>
      <c r="C26533" t="s">
        <v>158099</v>
      </c>
      <c r="D26533">
        <v>1</v>
      </c>
      <c r="E26533">
        <v>2079.9</v>
      </c>
      <c r="F26533">
        <v>1055.6099999999999</v>
      </c>
      <c r="G26533">
        <v>1621.93</v>
      </c>
      <c r="H26533">
        <v>2531.5100000000002</v>
      </c>
      <c r="I26533">
        <v>2694</v>
      </c>
      <c r="J26533">
        <v>3247.6</v>
      </c>
    </row>
    <row r="26534" spans="1:10" x14ac:dyDescent="0.2">
      <c r="A26534" t="s">
        <v>3371</v>
      </c>
      <c r="B26534" t="s">
        <v>95791</v>
      </c>
      <c r="C26534" t="s">
        <v>158099</v>
      </c>
      <c r="D26534">
        <v>1</v>
      </c>
      <c r="E26534">
        <v>1990.34</v>
      </c>
      <c r="G26534">
        <v>4427.7299999999996</v>
      </c>
      <c r="H26534">
        <v>4310.99</v>
      </c>
      <c r="I26534">
        <v>3153.87</v>
      </c>
      <c r="J26534">
        <v>5108.21</v>
      </c>
    </row>
    <row r="26535" spans="1:10" x14ac:dyDescent="0.2">
      <c r="A26535" t="s">
        <v>3371</v>
      </c>
      <c r="B26535" t="s">
        <v>107995</v>
      </c>
      <c r="C26535" t="s">
        <v>158099</v>
      </c>
      <c r="D26535">
        <v>1</v>
      </c>
      <c r="E26535">
        <v>32090.7</v>
      </c>
      <c r="F26535">
        <v>27081.200000000001</v>
      </c>
      <c r="G26535">
        <v>32464.1</v>
      </c>
      <c r="H26535">
        <v>30689.8</v>
      </c>
      <c r="I26535">
        <v>31533.1</v>
      </c>
      <c r="J26535">
        <v>42360.9</v>
      </c>
    </row>
    <row r="26536" spans="1:10" x14ac:dyDescent="0.2">
      <c r="A26536" t="s">
        <v>3371</v>
      </c>
      <c r="B26536" t="s">
        <v>112866</v>
      </c>
      <c r="C26536" t="s">
        <v>158099</v>
      </c>
      <c r="D26536">
        <v>1</v>
      </c>
      <c r="E26536">
        <v>1995.09</v>
      </c>
      <c r="F26536">
        <v>202.553</v>
      </c>
      <c r="G26536">
        <v>1895.09</v>
      </c>
      <c r="H26536">
        <v>1970.32</v>
      </c>
      <c r="I26536">
        <v>3790.83</v>
      </c>
      <c r="J26536">
        <v>5026.49</v>
      </c>
    </row>
    <row r="26537" spans="1:10" x14ac:dyDescent="0.2">
      <c r="A26537" t="s">
        <v>3371</v>
      </c>
      <c r="B26537" t="s">
        <v>112867</v>
      </c>
      <c r="C26537" t="s">
        <v>158099</v>
      </c>
      <c r="D26537">
        <v>1</v>
      </c>
      <c r="E26537">
        <v>28970.9</v>
      </c>
      <c r="G26537">
        <v>18004.7</v>
      </c>
      <c r="H26537">
        <v>17766</v>
      </c>
      <c r="I26537">
        <v>9579.51</v>
      </c>
      <c r="J26537">
        <v>11332.7</v>
      </c>
    </row>
    <row r="26538" spans="1:10" x14ac:dyDescent="0.2">
      <c r="A26538" t="s">
        <v>3371</v>
      </c>
      <c r="B26538" t="s">
        <v>114600</v>
      </c>
      <c r="C26538" t="s">
        <v>158099</v>
      </c>
      <c r="D26538">
        <v>1</v>
      </c>
      <c r="E26538">
        <v>115720</v>
      </c>
      <c r="F26538">
        <v>89220.5</v>
      </c>
      <c r="G26538">
        <v>90764.1</v>
      </c>
      <c r="H26538">
        <v>100733</v>
      </c>
      <c r="I26538">
        <v>38133.4</v>
      </c>
      <c r="J26538">
        <v>50944.5</v>
      </c>
    </row>
    <row r="26539" spans="1:10" x14ac:dyDescent="0.2">
      <c r="A26539" t="s">
        <v>3371</v>
      </c>
      <c r="B26539" t="s">
        <v>118027</v>
      </c>
      <c r="C26539" t="s">
        <v>158099</v>
      </c>
      <c r="D26539">
        <v>1</v>
      </c>
      <c r="E26539">
        <v>43162.3</v>
      </c>
      <c r="F26539">
        <v>38794.199999999997</v>
      </c>
      <c r="G26539">
        <v>46285.9</v>
      </c>
      <c r="H26539">
        <v>39403</v>
      </c>
      <c r="I26539">
        <v>48613.7</v>
      </c>
      <c r="J26539">
        <v>49816.2</v>
      </c>
    </row>
    <row r="26540" spans="1:10" x14ac:dyDescent="0.2">
      <c r="A26540" t="s">
        <v>3371</v>
      </c>
      <c r="B26540" t="s">
        <v>118721</v>
      </c>
      <c r="C26540" t="s">
        <v>158099</v>
      </c>
      <c r="D26540">
        <v>1</v>
      </c>
      <c r="E26540">
        <v>7626.43</v>
      </c>
      <c r="F26540">
        <v>5774.42</v>
      </c>
      <c r="G26540">
        <v>8620.39</v>
      </c>
      <c r="H26540">
        <v>12292.4</v>
      </c>
      <c r="I26540">
        <v>3416.76</v>
      </c>
      <c r="J26540">
        <v>3122.2</v>
      </c>
    </row>
    <row r="26541" spans="1:10" x14ac:dyDescent="0.2">
      <c r="A26541" t="s">
        <v>3371</v>
      </c>
      <c r="B26541" t="s">
        <v>128652</v>
      </c>
      <c r="C26541" t="s">
        <v>158099</v>
      </c>
      <c r="D26541">
        <v>1</v>
      </c>
      <c r="E26541">
        <v>47307.4</v>
      </c>
      <c r="F26541">
        <v>65326.3</v>
      </c>
      <c r="G26541">
        <v>36471.699999999997</v>
      </c>
      <c r="H26541">
        <v>31784.400000000001</v>
      </c>
      <c r="I26541">
        <v>3699.29</v>
      </c>
      <c r="J26541">
        <v>4562.72</v>
      </c>
    </row>
    <row r="26542" spans="1:10" x14ac:dyDescent="0.2">
      <c r="A26542" t="s">
        <v>3371</v>
      </c>
      <c r="B26542" t="s">
        <v>132333</v>
      </c>
      <c r="C26542" t="s">
        <v>158099</v>
      </c>
      <c r="D26542">
        <v>1</v>
      </c>
      <c r="E26542">
        <v>325832</v>
      </c>
      <c r="F26542">
        <v>295130</v>
      </c>
      <c r="G26542">
        <v>354305</v>
      </c>
      <c r="H26542">
        <v>345429</v>
      </c>
      <c r="I26542">
        <v>286746</v>
      </c>
      <c r="J26542">
        <v>281581</v>
      </c>
    </row>
    <row r="26543" spans="1:10" x14ac:dyDescent="0.2">
      <c r="A26543" t="s">
        <v>3371</v>
      </c>
      <c r="B26543" t="s">
        <v>132787</v>
      </c>
      <c r="C26543" t="s">
        <v>158099</v>
      </c>
      <c r="D26543">
        <v>1</v>
      </c>
      <c r="E26543">
        <v>3494.59</v>
      </c>
      <c r="F26543">
        <v>2080.7800000000002</v>
      </c>
      <c r="G26543">
        <v>4569.3</v>
      </c>
      <c r="H26543">
        <v>2926.12</v>
      </c>
      <c r="I26543">
        <v>4803.51</v>
      </c>
      <c r="J26543">
        <v>4074.24</v>
      </c>
    </row>
    <row r="26544" spans="1:10" x14ac:dyDescent="0.2">
      <c r="A26544" t="s">
        <v>3371</v>
      </c>
      <c r="B26544" t="s">
        <v>132788</v>
      </c>
      <c r="C26544" t="s">
        <v>158099</v>
      </c>
      <c r="D26544">
        <v>1</v>
      </c>
      <c r="E26544">
        <v>124193</v>
      </c>
      <c r="F26544">
        <v>125643</v>
      </c>
      <c r="G26544">
        <v>133905</v>
      </c>
      <c r="H26544">
        <v>142656</v>
      </c>
      <c r="I26544">
        <v>119508</v>
      </c>
      <c r="J26544">
        <v>114040</v>
      </c>
    </row>
    <row r="26545" spans="1:10" x14ac:dyDescent="0.2">
      <c r="A26545" t="s">
        <v>3371</v>
      </c>
      <c r="B26545" t="s">
        <v>136971</v>
      </c>
      <c r="C26545" t="s">
        <v>158099</v>
      </c>
      <c r="D26545">
        <v>1</v>
      </c>
      <c r="E26545">
        <v>125930</v>
      </c>
      <c r="F26545">
        <v>131240</v>
      </c>
      <c r="G26545">
        <v>129981</v>
      </c>
      <c r="H26545">
        <v>139582</v>
      </c>
      <c r="I26545">
        <v>122615</v>
      </c>
      <c r="J26545">
        <v>126328</v>
      </c>
    </row>
    <row r="26546" spans="1:10" x14ac:dyDescent="0.2">
      <c r="A26546" t="s">
        <v>3371</v>
      </c>
      <c r="B26546" t="s">
        <v>142685</v>
      </c>
      <c r="C26546" t="s">
        <v>158099</v>
      </c>
      <c r="D26546">
        <v>1</v>
      </c>
      <c r="H26546">
        <v>3272.1</v>
      </c>
      <c r="I26546">
        <v>957.00199999999995</v>
      </c>
    </row>
    <row r="26547" spans="1:10" x14ac:dyDescent="0.2">
      <c r="A26547" t="s">
        <v>3371</v>
      </c>
      <c r="B26547" t="s">
        <v>145527</v>
      </c>
      <c r="C26547" t="s">
        <v>158099</v>
      </c>
      <c r="D26547">
        <v>1</v>
      </c>
      <c r="E26547">
        <v>619958</v>
      </c>
      <c r="F26547">
        <v>625937</v>
      </c>
      <c r="G26547">
        <v>628341</v>
      </c>
      <c r="H26547">
        <v>648942</v>
      </c>
      <c r="I26547">
        <v>320791</v>
      </c>
      <c r="J26547">
        <v>345896</v>
      </c>
    </row>
    <row r="26548" spans="1:10" x14ac:dyDescent="0.2">
      <c r="A26548" t="s">
        <v>3371</v>
      </c>
      <c r="B26548" t="s">
        <v>149680</v>
      </c>
      <c r="C26548" t="s">
        <v>158099</v>
      </c>
      <c r="D26548">
        <v>1</v>
      </c>
      <c r="E26548">
        <v>10968</v>
      </c>
      <c r="F26548">
        <v>8622.23</v>
      </c>
      <c r="G26548">
        <v>13427.6</v>
      </c>
      <c r="H26548">
        <v>9051.89</v>
      </c>
      <c r="I26548">
        <v>4653.8999999999996</v>
      </c>
      <c r="J26548">
        <v>6575.62</v>
      </c>
    </row>
    <row r="26549" spans="1:10" x14ac:dyDescent="0.2">
      <c r="A26549" t="s">
        <v>3371</v>
      </c>
      <c r="B26549" t="s">
        <v>149681</v>
      </c>
      <c r="C26549" t="s">
        <v>158099</v>
      </c>
      <c r="D26549">
        <v>1</v>
      </c>
      <c r="E26549">
        <v>224116</v>
      </c>
      <c r="F26549">
        <v>225664</v>
      </c>
      <c r="G26549">
        <v>217831</v>
      </c>
      <c r="H26549">
        <v>215292</v>
      </c>
      <c r="I26549">
        <v>204921</v>
      </c>
      <c r="J26549">
        <v>198562</v>
      </c>
    </row>
    <row r="26550" spans="1:10" x14ac:dyDescent="0.2">
      <c r="A26550" t="s">
        <v>3371</v>
      </c>
      <c r="B26550" t="s">
        <v>157312</v>
      </c>
      <c r="C26550" t="s">
        <v>158099</v>
      </c>
      <c r="D26550">
        <v>1</v>
      </c>
      <c r="E26550">
        <v>839.32799999999997</v>
      </c>
      <c r="I26550">
        <v>694.18299999999999</v>
      </c>
      <c r="J26550">
        <v>1109.0899999999999</v>
      </c>
    </row>
    <row r="26551" spans="1:10" x14ac:dyDescent="0.2">
      <c r="A26551" t="s">
        <v>3949</v>
      </c>
      <c r="B26551" t="s">
        <v>19872</v>
      </c>
      <c r="C26551" t="s">
        <v>158099</v>
      </c>
      <c r="D26551">
        <v>1</v>
      </c>
      <c r="E26551">
        <v>298574</v>
      </c>
      <c r="F26551">
        <v>333059</v>
      </c>
      <c r="G26551">
        <v>328139</v>
      </c>
      <c r="H26551">
        <v>319428</v>
      </c>
      <c r="I26551">
        <v>322083</v>
      </c>
      <c r="J26551">
        <v>323400</v>
      </c>
    </row>
    <row r="26552" spans="1:10" x14ac:dyDescent="0.2">
      <c r="A26552" t="s">
        <v>3949</v>
      </c>
      <c r="B26552" t="s">
        <v>19873</v>
      </c>
      <c r="C26552" t="s">
        <v>158099</v>
      </c>
      <c r="D26552">
        <v>1</v>
      </c>
      <c r="H26552">
        <v>182.50299999999999</v>
      </c>
      <c r="I26552">
        <v>27.249199999999998</v>
      </c>
      <c r="J26552">
        <v>318.85700000000003</v>
      </c>
    </row>
    <row r="26553" spans="1:10" x14ac:dyDescent="0.2">
      <c r="A26553" t="s">
        <v>3949</v>
      </c>
      <c r="B26553" t="s">
        <v>28039</v>
      </c>
      <c r="C26553" t="s">
        <v>158099</v>
      </c>
      <c r="D26553">
        <v>1</v>
      </c>
      <c r="E26553">
        <v>3175.72</v>
      </c>
      <c r="F26553">
        <v>2575.75</v>
      </c>
      <c r="G26553">
        <v>539.58000000000004</v>
      </c>
      <c r="H26553">
        <v>3149.72</v>
      </c>
      <c r="I26553">
        <v>2560.59</v>
      </c>
      <c r="J26553">
        <v>3039.81</v>
      </c>
    </row>
    <row r="26554" spans="1:10" x14ac:dyDescent="0.2">
      <c r="A26554" t="s">
        <v>3949</v>
      </c>
      <c r="B26554" t="s">
        <v>42606</v>
      </c>
      <c r="C26554" t="s">
        <v>158099</v>
      </c>
      <c r="D26554">
        <v>1</v>
      </c>
      <c r="E26554">
        <v>528931</v>
      </c>
      <c r="F26554">
        <v>495420</v>
      </c>
      <c r="G26554">
        <v>525421</v>
      </c>
      <c r="H26554">
        <v>541628</v>
      </c>
      <c r="I26554">
        <v>554916</v>
      </c>
      <c r="J26554">
        <v>518123</v>
      </c>
    </row>
    <row r="26555" spans="1:10" x14ac:dyDescent="0.2">
      <c r="A26555" t="s">
        <v>3949</v>
      </c>
      <c r="B26555" t="s">
        <v>50263</v>
      </c>
      <c r="C26555" t="s">
        <v>158099</v>
      </c>
      <c r="D26555">
        <v>1</v>
      </c>
      <c r="E26555">
        <v>12788.5</v>
      </c>
      <c r="F26555">
        <v>14273.9</v>
      </c>
      <c r="G26555">
        <v>25707.200000000001</v>
      </c>
      <c r="H26555">
        <v>21001</v>
      </c>
      <c r="I26555">
        <v>29129.7</v>
      </c>
      <c r="J26555">
        <v>27669.5</v>
      </c>
    </row>
    <row r="26556" spans="1:10" x14ac:dyDescent="0.2">
      <c r="A26556" t="s">
        <v>3949</v>
      </c>
      <c r="B26556" t="s">
        <v>50264</v>
      </c>
      <c r="C26556" t="s">
        <v>158099</v>
      </c>
      <c r="D26556">
        <v>1</v>
      </c>
      <c r="E26556">
        <v>296939</v>
      </c>
      <c r="F26556">
        <v>106730</v>
      </c>
      <c r="G26556">
        <v>82752.5</v>
      </c>
      <c r="H26556">
        <v>73034.899999999994</v>
      </c>
      <c r="I26556">
        <v>6862.55</v>
      </c>
      <c r="J26556">
        <v>6242.7</v>
      </c>
    </row>
    <row r="26557" spans="1:10" x14ac:dyDescent="0.2">
      <c r="A26557" t="s">
        <v>3949</v>
      </c>
      <c r="B26557" t="s">
        <v>61407</v>
      </c>
      <c r="C26557" t="s">
        <v>158099</v>
      </c>
      <c r="D26557">
        <v>1</v>
      </c>
      <c r="E26557">
        <v>2221.1</v>
      </c>
      <c r="F26557">
        <v>1358.98</v>
      </c>
      <c r="G26557">
        <v>2377.59</v>
      </c>
      <c r="I26557">
        <v>3533.26</v>
      </c>
      <c r="J26557">
        <v>1251.57</v>
      </c>
    </row>
    <row r="26558" spans="1:10" x14ac:dyDescent="0.2">
      <c r="A26558" t="s">
        <v>3949</v>
      </c>
      <c r="B26558" t="s">
        <v>61477</v>
      </c>
      <c r="C26558" t="s">
        <v>158099</v>
      </c>
      <c r="D26558">
        <v>1</v>
      </c>
      <c r="F26558">
        <v>966.21900000000005</v>
      </c>
      <c r="H26558">
        <v>2168.96</v>
      </c>
      <c r="I26558">
        <v>606.61900000000003</v>
      </c>
      <c r="J26558">
        <v>1144.32</v>
      </c>
    </row>
    <row r="26559" spans="1:10" x14ac:dyDescent="0.2">
      <c r="A26559" t="s">
        <v>3949</v>
      </c>
      <c r="B26559" t="s">
        <v>61478</v>
      </c>
      <c r="C26559" t="s">
        <v>158099</v>
      </c>
      <c r="D26559">
        <v>1</v>
      </c>
      <c r="E26559">
        <v>1722.52</v>
      </c>
      <c r="F26559">
        <v>1606.94</v>
      </c>
      <c r="G26559">
        <v>824.57799999999997</v>
      </c>
      <c r="H26559">
        <v>2957.73</v>
      </c>
      <c r="I26559">
        <v>660.16200000000003</v>
      </c>
      <c r="J26559">
        <v>1664.74</v>
      </c>
    </row>
    <row r="26560" spans="1:10" x14ac:dyDescent="0.2">
      <c r="A26560" t="s">
        <v>3949</v>
      </c>
      <c r="B26560" t="s">
        <v>61479</v>
      </c>
      <c r="C26560" t="s">
        <v>158099</v>
      </c>
      <c r="D26560">
        <v>1</v>
      </c>
      <c r="E26560">
        <v>5210.54</v>
      </c>
      <c r="F26560">
        <v>3482.75</v>
      </c>
      <c r="G26560">
        <v>13246.5</v>
      </c>
      <c r="H26560">
        <v>9442.65</v>
      </c>
    </row>
    <row r="26561" spans="1:10" x14ac:dyDescent="0.2">
      <c r="A26561" t="s">
        <v>3949</v>
      </c>
      <c r="B26561" t="s">
        <v>61480</v>
      </c>
      <c r="C26561" t="s">
        <v>158099</v>
      </c>
      <c r="D26561">
        <v>1</v>
      </c>
      <c r="I26561">
        <v>36982.199999999997</v>
      </c>
    </row>
    <row r="26562" spans="1:10" x14ac:dyDescent="0.2">
      <c r="A26562" t="s">
        <v>3949</v>
      </c>
      <c r="B26562" t="s">
        <v>61481</v>
      </c>
      <c r="C26562" t="s">
        <v>158099</v>
      </c>
      <c r="D26562">
        <v>1</v>
      </c>
      <c r="E26562">
        <v>7162.79</v>
      </c>
      <c r="F26562">
        <v>6056.14</v>
      </c>
      <c r="G26562">
        <v>10246.200000000001</v>
      </c>
      <c r="H26562">
        <v>11499</v>
      </c>
      <c r="I26562">
        <v>10091.4</v>
      </c>
      <c r="J26562">
        <v>13707.4</v>
      </c>
    </row>
    <row r="26563" spans="1:10" x14ac:dyDescent="0.2">
      <c r="A26563" t="s">
        <v>3949</v>
      </c>
      <c r="B26563" t="s">
        <v>61482</v>
      </c>
      <c r="C26563" t="s">
        <v>158099</v>
      </c>
      <c r="D26563">
        <v>1</v>
      </c>
      <c r="E26563">
        <v>81306.100000000006</v>
      </c>
      <c r="F26563">
        <v>82805.600000000006</v>
      </c>
      <c r="G26563">
        <v>98004.5</v>
      </c>
      <c r="H26563">
        <v>83377.399999999994</v>
      </c>
      <c r="I26563">
        <v>52867.199999999997</v>
      </c>
      <c r="J26563">
        <v>52745.8</v>
      </c>
    </row>
    <row r="26564" spans="1:10" x14ac:dyDescent="0.2">
      <c r="A26564" t="s">
        <v>3949</v>
      </c>
      <c r="B26564" t="s">
        <v>66429</v>
      </c>
      <c r="C26564" t="s">
        <v>158099</v>
      </c>
      <c r="D26564">
        <v>1</v>
      </c>
      <c r="E26564">
        <v>2466.13</v>
      </c>
      <c r="F26564">
        <v>2029.25</v>
      </c>
      <c r="G26564">
        <v>3269.87</v>
      </c>
      <c r="H26564">
        <v>3948.88</v>
      </c>
      <c r="I26564">
        <v>2513.21</v>
      </c>
      <c r="J26564">
        <v>3633.24</v>
      </c>
    </row>
    <row r="26565" spans="1:10" x14ac:dyDescent="0.2">
      <c r="A26565" t="s">
        <v>3949</v>
      </c>
      <c r="B26565" t="s">
        <v>66430</v>
      </c>
      <c r="C26565" t="s">
        <v>158099</v>
      </c>
      <c r="D26565">
        <v>1</v>
      </c>
      <c r="F26565">
        <v>7533.54</v>
      </c>
      <c r="G26565">
        <v>3229.28</v>
      </c>
    </row>
    <row r="26566" spans="1:10" x14ac:dyDescent="0.2">
      <c r="A26566" t="s">
        <v>3949</v>
      </c>
      <c r="B26566" t="s">
        <v>66431</v>
      </c>
      <c r="C26566" t="s">
        <v>158099</v>
      </c>
      <c r="D26566">
        <v>1</v>
      </c>
      <c r="E26566">
        <v>131610</v>
      </c>
      <c r="F26566">
        <v>106466</v>
      </c>
      <c r="G26566">
        <v>132214</v>
      </c>
      <c r="H26566">
        <v>140789</v>
      </c>
      <c r="I26566">
        <v>185973</v>
      </c>
      <c r="J26566">
        <v>174224</v>
      </c>
    </row>
    <row r="26567" spans="1:10" x14ac:dyDescent="0.2">
      <c r="A26567" t="s">
        <v>3949</v>
      </c>
      <c r="B26567" t="s">
        <v>66432</v>
      </c>
      <c r="C26567" t="s">
        <v>158099</v>
      </c>
      <c r="D26567">
        <v>1</v>
      </c>
      <c r="E26567">
        <v>28519.3</v>
      </c>
      <c r="F26567">
        <v>30890.5</v>
      </c>
      <c r="G26567">
        <v>25591.5</v>
      </c>
      <c r="H26567">
        <v>14306.4</v>
      </c>
      <c r="I26567">
        <v>328.15800000000002</v>
      </c>
    </row>
    <row r="26568" spans="1:10" x14ac:dyDescent="0.2">
      <c r="A26568" t="s">
        <v>3949</v>
      </c>
      <c r="B26568" t="s">
        <v>68125</v>
      </c>
      <c r="C26568" t="s">
        <v>158099</v>
      </c>
      <c r="D26568">
        <v>1</v>
      </c>
      <c r="G26568">
        <v>436.01</v>
      </c>
      <c r="H26568">
        <v>203.87100000000001</v>
      </c>
      <c r="I26568">
        <v>510.87700000000001</v>
      </c>
      <c r="J26568">
        <v>797.60500000000002</v>
      </c>
    </row>
    <row r="26569" spans="1:10" x14ac:dyDescent="0.2">
      <c r="A26569" t="s">
        <v>3949</v>
      </c>
      <c r="B26569" t="s">
        <v>68126</v>
      </c>
      <c r="C26569" t="s">
        <v>158099</v>
      </c>
      <c r="D26569">
        <v>1</v>
      </c>
      <c r="E26569">
        <v>5336.49</v>
      </c>
      <c r="F26569">
        <v>4970.59</v>
      </c>
      <c r="G26569">
        <v>6653.49</v>
      </c>
      <c r="H26569">
        <v>15943.9</v>
      </c>
      <c r="I26569">
        <v>31746.1</v>
      </c>
      <c r="J26569">
        <v>25376.400000000001</v>
      </c>
    </row>
    <row r="26570" spans="1:10" x14ac:dyDescent="0.2">
      <c r="A26570" t="s">
        <v>3949</v>
      </c>
      <c r="B26570" t="s">
        <v>68127</v>
      </c>
      <c r="C26570" t="s">
        <v>158099</v>
      </c>
      <c r="D26570">
        <v>1</v>
      </c>
      <c r="E26570">
        <v>8433.42</v>
      </c>
      <c r="F26570">
        <v>7816.04</v>
      </c>
      <c r="G26570">
        <v>35324</v>
      </c>
      <c r="H26570">
        <v>42188.3</v>
      </c>
      <c r="I26570">
        <v>489.82299999999998</v>
      </c>
    </row>
    <row r="26571" spans="1:10" x14ac:dyDescent="0.2">
      <c r="A26571" t="s">
        <v>3949</v>
      </c>
      <c r="B26571" t="s">
        <v>85826</v>
      </c>
      <c r="C26571" t="s">
        <v>158099</v>
      </c>
      <c r="D26571">
        <v>1</v>
      </c>
      <c r="E26571">
        <v>3379.14</v>
      </c>
      <c r="F26571">
        <v>5957.96</v>
      </c>
      <c r="G26571">
        <v>4952.92</v>
      </c>
      <c r="H26571">
        <v>5209.57</v>
      </c>
      <c r="I26571">
        <v>4698.66</v>
      </c>
      <c r="J26571">
        <v>4361.5200000000004</v>
      </c>
    </row>
    <row r="26572" spans="1:10" x14ac:dyDescent="0.2">
      <c r="A26572" t="s">
        <v>3949</v>
      </c>
      <c r="B26572" t="s">
        <v>85827</v>
      </c>
      <c r="C26572" t="s">
        <v>158099</v>
      </c>
      <c r="D26572">
        <v>1</v>
      </c>
      <c r="E26572">
        <v>231735</v>
      </c>
      <c r="F26572">
        <v>151350</v>
      </c>
      <c r="G26572">
        <v>255674</v>
      </c>
      <c r="H26572">
        <v>259518</v>
      </c>
      <c r="I26572">
        <v>150593</v>
      </c>
      <c r="J26572">
        <v>150661</v>
      </c>
    </row>
    <row r="26573" spans="1:10" x14ac:dyDescent="0.2">
      <c r="A26573" t="s">
        <v>3949</v>
      </c>
      <c r="B26573" t="s">
        <v>95225</v>
      </c>
      <c r="C26573" t="s">
        <v>158099</v>
      </c>
      <c r="D26573">
        <v>1</v>
      </c>
      <c r="E26573">
        <v>1800.56</v>
      </c>
      <c r="F26573">
        <v>7460.11</v>
      </c>
      <c r="G26573">
        <v>3995.61</v>
      </c>
      <c r="H26573">
        <v>3906.97</v>
      </c>
      <c r="I26573">
        <v>1387.78</v>
      </c>
    </row>
    <row r="26574" spans="1:10" x14ac:dyDescent="0.2">
      <c r="A26574" t="s">
        <v>3949</v>
      </c>
      <c r="B26574" t="s">
        <v>101673</v>
      </c>
      <c r="C26574" t="s">
        <v>158099</v>
      </c>
      <c r="D26574">
        <v>1</v>
      </c>
      <c r="E26574">
        <v>8783.2900000000009</v>
      </c>
      <c r="F26574">
        <v>11148</v>
      </c>
      <c r="G26574">
        <v>12318.9</v>
      </c>
      <c r="H26574">
        <v>11741.8</v>
      </c>
      <c r="I26574">
        <v>21317.599999999999</v>
      </c>
      <c r="J26574">
        <v>19012.400000000001</v>
      </c>
    </row>
    <row r="26575" spans="1:10" x14ac:dyDescent="0.2">
      <c r="A26575" t="s">
        <v>3949</v>
      </c>
      <c r="B26575" t="s">
        <v>101674</v>
      </c>
      <c r="C26575" t="s">
        <v>158099</v>
      </c>
      <c r="D26575">
        <v>1</v>
      </c>
      <c r="E26575">
        <v>15190.7</v>
      </c>
      <c r="F26575">
        <v>11233.6</v>
      </c>
      <c r="G26575">
        <v>12515.1</v>
      </c>
      <c r="H26575">
        <v>14327.4</v>
      </c>
      <c r="I26575">
        <v>14159.9</v>
      </c>
      <c r="J26575">
        <v>18897.3</v>
      </c>
    </row>
    <row r="26576" spans="1:10" x14ac:dyDescent="0.2">
      <c r="A26576" t="s">
        <v>3949</v>
      </c>
      <c r="B26576" t="s">
        <v>106638</v>
      </c>
      <c r="C26576" t="s">
        <v>158099</v>
      </c>
      <c r="D26576">
        <v>1</v>
      </c>
      <c r="E26576">
        <v>49879.9</v>
      </c>
      <c r="F26576">
        <v>45770.9</v>
      </c>
      <c r="G26576">
        <v>51456.800000000003</v>
      </c>
      <c r="H26576">
        <v>41699.9</v>
      </c>
      <c r="I26576">
        <v>59122.5</v>
      </c>
      <c r="J26576">
        <v>60047.8</v>
      </c>
    </row>
    <row r="26577" spans="1:10" x14ac:dyDescent="0.2">
      <c r="A26577" t="s">
        <v>3949</v>
      </c>
      <c r="B26577" t="s">
        <v>106639</v>
      </c>
      <c r="C26577" t="s">
        <v>158099</v>
      </c>
      <c r="D26577">
        <v>1</v>
      </c>
      <c r="E26577">
        <v>253073</v>
      </c>
      <c r="F26577">
        <v>252232</v>
      </c>
      <c r="G26577">
        <v>249170</v>
      </c>
      <c r="H26577">
        <v>254766</v>
      </c>
      <c r="I26577">
        <v>271037</v>
      </c>
      <c r="J26577">
        <v>290928</v>
      </c>
    </row>
    <row r="26578" spans="1:10" x14ac:dyDescent="0.2">
      <c r="A26578" t="s">
        <v>3949</v>
      </c>
      <c r="B26578" t="s">
        <v>106640</v>
      </c>
      <c r="C26578" t="s">
        <v>158099</v>
      </c>
      <c r="D26578">
        <v>1</v>
      </c>
      <c r="E26578">
        <v>3255.25</v>
      </c>
      <c r="F26578">
        <v>3070.32</v>
      </c>
      <c r="G26578">
        <v>2816.56</v>
      </c>
      <c r="H26578">
        <v>3863.12</v>
      </c>
      <c r="I26578">
        <v>806.13499999999999</v>
      </c>
      <c r="J26578">
        <v>971.90899999999999</v>
      </c>
    </row>
    <row r="26579" spans="1:10" x14ac:dyDescent="0.2">
      <c r="A26579" t="s">
        <v>3949</v>
      </c>
      <c r="B26579" t="s">
        <v>108056</v>
      </c>
      <c r="C26579" t="s">
        <v>158099</v>
      </c>
      <c r="D26579">
        <v>1</v>
      </c>
      <c r="E26579">
        <v>18485.5</v>
      </c>
      <c r="F26579">
        <v>27064.5</v>
      </c>
      <c r="G26579">
        <v>24975.9</v>
      </c>
      <c r="H26579">
        <v>18217</v>
      </c>
      <c r="I26579">
        <v>4800.62</v>
      </c>
      <c r="J26579">
        <v>3891.69</v>
      </c>
    </row>
    <row r="26580" spans="1:10" x14ac:dyDescent="0.2">
      <c r="A26580" t="s">
        <v>3949</v>
      </c>
      <c r="B26580" t="s">
        <v>112871</v>
      </c>
      <c r="C26580" t="s">
        <v>158099</v>
      </c>
      <c r="D26580">
        <v>1</v>
      </c>
      <c r="E26580">
        <v>81092.399999999994</v>
      </c>
      <c r="F26580">
        <v>91667.8</v>
      </c>
      <c r="G26580">
        <v>71724.800000000003</v>
      </c>
      <c r="H26580">
        <v>62931.9</v>
      </c>
      <c r="I26580">
        <v>16314.6</v>
      </c>
      <c r="J26580">
        <v>20066.400000000001</v>
      </c>
    </row>
    <row r="26581" spans="1:10" x14ac:dyDescent="0.2">
      <c r="A26581" t="s">
        <v>3949</v>
      </c>
      <c r="B26581" t="s">
        <v>126358</v>
      </c>
      <c r="C26581" t="s">
        <v>158099</v>
      </c>
      <c r="D26581">
        <v>1</v>
      </c>
      <c r="E26581">
        <v>1348.14</v>
      </c>
      <c r="G26581">
        <v>3063.71</v>
      </c>
      <c r="H26581">
        <v>1779.71</v>
      </c>
      <c r="I26581">
        <v>7032.07</v>
      </c>
      <c r="J26581">
        <v>6906.51</v>
      </c>
    </row>
    <row r="26582" spans="1:10" x14ac:dyDescent="0.2">
      <c r="A26582" t="s">
        <v>3949</v>
      </c>
      <c r="B26582" t="s">
        <v>132939</v>
      </c>
      <c r="C26582" t="s">
        <v>158099</v>
      </c>
      <c r="D26582">
        <v>1</v>
      </c>
      <c r="E26582">
        <v>128056</v>
      </c>
      <c r="F26582">
        <v>80309.600000000006</v>
      </c>
      <c r="G26582">
        <v>117962</v>
      </c>
      <c r="H26582">
        <v>115925</v>
      </c>
      <c r="I26582">
        <v>152685</v>
      </c>
      <c r="J26582">
        <v>151960</v>
      </c>
    </row>
    <row r="26583" spans="1:10" x14ac:dyDescent="0.2">
      <c r="A26583" t="s">
        <v>483</v>
      </c>
      <c r="B26583" t="s">
        <v>11982</v>
      </c>
      <c r="C26583" t="s">
        <v>158099</v>
      </c>
      <c r="D26583">
        <v>1</v>
      </c>
      <c r="E26583">
        <v>201438</v>
      </c>
      <c r="F26583">
        <v>188984</v>
      </c>
      <c r="G26583">
        <v>185901</v>
      </c>
      <c r="H26583">
        <v>194813</v>
      </c>
      <c r="I26583">
        <v>168345</v>
      </c>
      <c r="J26583">
        <v>179241</v>
      </c>
    </row>
    <row r="26584" spans="1:10" x14ac:dyDescent="0.2">
      <c r="A26584" t="s">
        <v>483</v>
      </c>
      <c r="B26584" t="s">
        <v>11995</v>
      </c>
      <c r="C26584" t="s">
        <v>158099</v>
      </c>
      <c r="D26584">
        <v>1</v>
      </c>
      <c r="E26584">
        <v>9443.7099999999991</v>
      </c>
      <c r="F26584">
        <v>7402.41</v>
      </c>
      <c r="G26584">
        <v>7270.08</v>
      </c>
      <c r="H26584">
        <v>11269.4</v>
      </c>
      <c r="I26584">
        <v>8963.02</v>
      </c>
      <c r="J26584">
        <v>7287.23</v>
      </c>
    </row>
    <row r="26585" spans="1:10" x14ac:dyDescent="0.2">
      <c r="A26585" t="s">
        <v>483</v>
      </c>
      <c r="B26585" t="s">
        <v>41746</v>
      </c>
      <c r="C26585" t="s">
        <v>158099</v>
      </c>
      <c r="D26585">
        <v>1</v>
      </c>
      <c r="E26585">
        <v>6676.59</v>
      </c>
      <c r="F26585">
        <v>1275.78</v>
      </c>
      <c r="G26585">
        <v>9164.49</v>
      </c>
      <c r="H26585">
        <v>7837.91</v>
      </c>
      <c r="I26585">
        <v>6715.33</v>
      </c>
      <c r="J26585">
        <v>4579.7</v>
      </c>
    </row>
    <row r="26586" spans="1:10" x14ac:dyDescent="0.2">
      <c r="A26586" t="s">
        <v>483</v>
      </c>
      <c r="B26586" t="s">
        <v>59460</v>
      </c>
      <c r="C26586" t="s">
        <v>158099</v>
      </c>
      <c r="D26586">
        <v>1</v>
      </c>
      <c r="E26586">
        <v>128808</v>
      </c>
      <c r="F26586">
        <v>135578</v>
      </c>
      <c r="G26586">
        <v>119947</v>
      </c>
      <c r="H26586">
        <v>120077</v>
      </c>
      <c r="I26586">
        <v>121455</v>
      </c>
      <c r="J26586">
        <v>120432</v>
      </c>
    </row>
    <row r="26587" spans="1:10" x14ac:dyDescent="0.2">
      <c r="A26587" t="s">
        <v>483</v>
      </c>
      <c r="B26587" t="s">
        <v>60701</v>
      </c>
      <c r="C26587" t="s">
        <v>158099</v>
      </c>
      <c r="D26587">
        <v>1</v>
      </c>
      <c r="E26587">
        <v>633.899</v>
      </c>
      <c r="F26587">
        <v>443.10599999999999</v>
      </c>
      <c r="G26587">
        <v>347.65199999999999</v>
      </c>
      <c r="H26587">
        <v>915.30600000000004</v>
      </c>
      <c r="I26587">
        <v>1171.06</v>
      </c>
      <c r="J26587">
        <v>1790.77</v>
      </c>
    </row>
    <row r="26588" spans="1:10" x14ac:dyDescent="0.2">
      <c r="A26588" t="s">
        <v>483</v>
      </c>
      <c r="B26588" t="s">
        <v>60702</v>
      </c>
      <c r="C26588" t="s">
        <v>158099</v>
      </c>
      <c r="D26588">
        <v>1</v>
      </c>
      <c r="E26588">
        <v>7416.11</v>
      </c>
      <c r="F26588">
        <v>5069.95</v>
      </c>
      <c r="G26588">
        <v>6737.54</v>
      </c>
      <c r="H26588">
        <v>6081.35</v>
      </c>
      <c r="I26588">
        <v>755.34400000000005</v>
      </c>
      <c r="J26588">
        <v>665.59900000000005</v>
      </c>
    </row>
    <row r="26589" spans="1:10" x14ac:dyDescent="0.2">
      <c r="A26589" t="s">
        <v>483</v>
      </c>
      <c r="B26589" t="s">
        <v>60703</v>
      </c>
      <c r="C26589" t="s">
        <v>158099</v>
      </c>
      <c r="D26589">
        <v>1</v>
      </c>
      <c r="E26589">
        <v>28647.1</v>
      </c>
      <c r="F26589">
        <v>22138.5</v>
      </c>
      <c r="G26589">
        <v>26531.8</v>
      </c>
      <c r="H26589">
        <v>30975.4</v>
      </c>
      <c r="I26589">
        <v>44704.5</v>
      </c>
      <c r="J26589">
        <v>39042.199999999997</v>
      </c>
    </row>
    <row r="26590" spans="1:10" x14ac:dyDescent="0.2">
      <c r="A26590" t="s">
        <v>483</v>
      </c>
      <c r="B26590" t="s">
        <v>60704</v>
      </c>
      <c r="C26590" t="s">
        <v>158099</v>
      </c>
      <c r="D26590">
        <v>1</v>
      </c>
      <c r="E26590">
        <v>56090.8</v>
      </c>
      <c r="F26590">
        <v>63428.1</v>
      </c>
      <c r="G26590">
        <v>37947.300000000003</v>
      </c>
      <c r="H26590">
        <v>42867.5</v>
      </c>
      <c r="I26590">
        <v>11693.9</v>
      </c>
      <c r="J26590">
        <v>11512.5</v>
      </c>
    </row>
    <row r="26591" spans="1:10" x14ac:dyDescent="0.2">
      <c r="A26591" t="s">
        <v>483</v>
      </c>
      <c r="B26591" t="s">
        <v>75470</v>
      </c>
      <c r="C26591" t="s">
        <v>158099</v>
      </c>
      <c r="D26591">
        <v>1</v>
      </c>
      <c r="E26591">
        <v>16220</v>
      </c>
      <c r="F26591">
        <v>15513.2</v>
      </c>
      <c r="G26591">
        <v>22676.7</v>
      </c>
      <c r="H26591">
        <v>19399.599999999999</v>
      </c>
      <c r="I26591">
        <v>29737.3</v>
      </c>
      <c r="J26591">
        <v>34141</v>
      </c>
    </row>
    <row r="26592" spans="1:10" x14ac:dyDescent="0.2">
      <c r="A26592" t="s">
        <v>483</v>
      </c>
      <c r="B26592" t="s">
        <v>78964</v>
      </c>
      <c r="C26592" t="s">
        <v>158099</v>
      </c>
      <c r="D26592">
        <v>1</v>
      </c>
      <c r="E26592">
        <v>144016</v>
      </c>
      <c r="F26592">
        <v>145182</v>
      </c>
      <c r="G26592">
        <v>91317.5</v>
      </c>
      <c r="H26592">
        <v>101236</v>
      </c>
      <c r="I26592">
        <v>103727</v>
      </c>
      <c r="J26592">
        <v>107633</v>
      </c>
    </row>
    <row r="26593" spans="1:10" x14ac:dyDescent="0.2">
      <c r="A26593" t="s">
        <v>483</v>
      </c>
      <c r="B26593" t="s">
        <v>95060</v>
      </c>
      <c r="C26593" t="s">
        <v>158099</v>
      </c>
      <c r="D26593">
        <v>1</v>
      </c>
      <c r="E26593">
        <v>303326</v>
      </c>
      <c r="F26593">
        <v>294051</v>
      </c>
      <c r="G26593">
        <v>278311</v>
      </c>
      <c r="H26593">
        <v>287182</v>
      </c>
      <c r="I26593">
        <v>248820</v>
      </c>
      <c r="J26593">
        <v>282087</v>
      </c>
    </row>
    <row r="26594" spans="1:10" x14ac:dyDescent="0.2">
      <c r="A26594" t="s">
        <v>483</v>
      </c>
      <c r="B26594" t="s">
        <v>95101</v>
      </c>
      <c r="C26594" t="s">
        <v>158099</v>
      </c>
      <c r="D26594">
        <v>1</v>
      </c>
      <c r="E26594">
        <v>93673</v>
      </c>
      <c r="F26594">
        <v>85494.9</v>
      </c>
      <c r="G26594">
        <v>108344</v>
      </c>
      <c r="H26594">
        <v>99523.199999999997</v>
      </c>
      <c r="I26594">
        <v>94492.6</v>
      </c>
      <c r="J26594">
        <v>108714</v>
      </c>
    </row>
    <row r="26595" spans="1:10" x14ac:dyDescent="0.2">
      <c r="A26595" t="s">
        <v>483</v>
      </c>
      <c r="B26595" t="s">
        <v>95102</v>
      </c>
      <c r="C26595" t="s">
        <v>158099</v>
      </c>
      <c r="D26595">
        <v>1</v>
      </c>
      <c r="E26595">
        <v>330349</v>
      </c>
      <c r="F26595">
        <v>332041</v>
      </c>
      <c r="G26595">
        <v>334248</v>
      </c>
      <c r="H26595">
        <v>352526</v>
      </c>
    </row>
    <row r="26596" spans="1:10" x14ac:dyDescent="0.2">
      <c r="A26596" t="s">
        <v>483</v>
      </c>
      <c r="B26596" t="s">
        <v>110753</v>
      </c>
      <c r="C26596" t="s">
        <v>158099</v>
      </c>
      <c r="D26596">
        <v>1</v>
      </c>
      <c r="F26596">
        <v>19740.900000000001</v>
      </c>
      <c r="G26596">
        <v>6138.77</v>
      </c>
    </row>
    <row r="26597" spans="1:10" x14ac:dyDescent="0.2">
      <c r="A26597" t="s">
        <v>483</v>
      </c>
      <c r="B26597" t="s">
        <v>110754</v>
      </c>
      <c r="C26597" t="s">
        <v>158099</v>
      </c>
      <c r="D26597">
        <v>1</v>
      </c>
      <c r="E26597">
        <v>21203.7</v>
      </c>
      <c r="F26597">
        <v>23892.5</v>
      </c>
      <c r="G26597">
        <v>7429.33</v>
      </c>
      <c r="H26597">
        <v>9493.5300000000007</v>
      </c>
      <c r="I26597">
        <v>30705.9</v>
      </c>
      <c r="J26597">
        <v>27820.1</v>
      </c>
    </row>
    <row r="26598" spans="1:10" x14ac:dyDescent="0.2">
      <c r="A26598" t="s">
        <v>483</v>
      </c>
      <c r="B26598" t="s">
        <v>118039</v>
      </c>
      <c r="C26598" t="s">
        <v>158099</v>
      </c>
      <c r="D26598">
        <v>1</v>
      </c>
      <c r="E26598">
        <v>54625.8</v>
      </c>
      <c r="F26598">
        <v>37824.6</v>
      </c>
      <c r="G26598">
        <v>61670.400000000001</v>
      </c>
      <c r="H26598">
        <v>64470.3</v>
      </c>
      <c r="I26598">
        <v>67083.100000000006</v>
      </c>
      <c r="J26598">
        <v>63322.3</v>
      </c>
    </row>
    <row r="26599" spans="1:10" x14ac:dyDescent="0.2">
      <c r="A26599" t="s">
        <v>483</v>
      </c>
      <c r="B26599" t="s">
        <v>119009</v>
      </c>
      <c r="C26599" t="s">
        <v>158099</v>
      </c>
      <c r="D26599">
        <v>1</v>
      </c>
      <c r="E26599">
        <v>696.47900000000004</v>
      </c>
      <c r="F26599">
        <v>320.84100000000001</v>
      </c>
      <c r="G26599">
        <v>1760.64</v>
      </c>
      <c r="H26599">
        <v>2064.7600000000002</v>
      </c>
      <c r="J26599">
        <v>5989.22</v>
      </c>
    </row>
    <row r="26600" spans="1:10" x14ac:dyDescent="0.2">
      <c r="A26600" t="s">
        <v>483</v>
      </c>
      <c r="B26600" t="s">
        <v>119011</v>
      </c>
      <c r="C26600" t="s">
        <v>158099</v>
      </c>
      <c r="D26600">
        <v>1</v>
      </c>
      <c r="E26600">
        <v>1378.65</v>
      </c>
      <c r="G26600">
        <v>2357.69</v>
      </c>
      <c r="H26600">
        <v>1597.38</v>
      </c>
      <c r="I26600">
        <v>7717.46</v>
      </c>
      <c r="J26600">
        <v>5562.45</v>
      </c>
    </row>
    <row r="26601" spans="1:10" x14ac:dyDescent="0.2">
      <c r="A26601" t="s">
        <v>483</v>
      </c>
      <c r="B26601" t="s">
        <v>122973</v>
      </c>
      <c r="C26601" t="s">
        <v>158099</v>
      </c>
      <c r="D26601">
        <v>1</v>
      </c>
      <c r="E26601">
        <v>108772</v>
      </c>
      <c r="F26601">
        <v>145456</v>
      </c>
      <c r="G26601">
        <v>88051</v>
      </c>
      <c r="H26601">
        <v>68277.3</v>
      </c>
      <c r="I26601">
        <v>11400.7</v>
      </c>
      <c r="J26601">
        <v>6830.61</v>
      </c>
    </row>
    <row r="26602" spans="1:10" x14ac:dyDescent="0.2">
      <c r="A26602" t="s">
        <v>483</v>
      </c>
      <c r="B26602" t="s">
        <v>140104</v>
      </c>
      <c r="C26602" t="s">
        <v>158099</v>
      </c>
      <c r="D26602">
        <v>1</v>
      </c>
      <c r="F26602">
        <v>165.75200000000001</v>
      </c>
      <c r="G26602">
        <v>575.33600000000001</v>
      </c>
      <c r="H26602">
        <v>63.488300000000002</v>
      </c>
      <c r="I26602">
        <v>492.38900000000001</v>
      </c>
      <c r="J26602">
        <v>423.27600000000001</v>
      </c>
    </row>
    <row r="26603" spans="1:10" x14ac:dyDescent="0.2">
      <c r="A26603" t="s">
        <v>483</v>
      </c>
      <c r="B26603" t="s">
        <v>140105</v>
      </c>
      <c r="C26603" t="s">
        <v>158099</v>
      </c>
      <c r="D26603">
        <v>1</v>
      </c>
      <c r="E26603">
        <v>32957.199999999997</v>
      </c>
      <c r="F26603">
        <v>23479.5</v>
      </c>
      <c r="G26603">
        <v>32217.7</v>
      </c>
      <c r="H26603">
        <v>35934.699999999997</v>
      </c>
      <c r="I26603">
        <v>44826.6</v>
      </c>
      <c r="J26603">
        <v>42436.7</v>
      </c>
    </row>
    <row r="26604" spans="1:10" x14ac:dyDescent="0.2">
      <c r="A26604" t="s">
        <v>483</v>
      </c>
      <c r="B26604" t="s">
        <v>155949</v>
      </c>
      <c r="C26604" t="s">
        <v>158099</v>
      </c>
      <c r="D26604">
        <v>1</v>
      </c>
      <c r="E26604">
        <v>556.15099999999995</v>
      </c>
      <c r="G26604">
        <v>441.11700000000002</v>
      </c>
      <c r="H26604">
        <v>852.59500000000003</v>
      </c>
      <c r="I26604">
        <v>486.01499999999999</v>
      </c>
      <c r="J26604">
        <v>359.50700000000001</v>
      </c>
    </row>
    <row r="26605" spans="1:10" x14ac:dyDescent="0.2">
      <c r="A26605" t="s">
        <v>483</v>
      </c>
      <c r="B26605" t="s">
        <v>156006</v>
      </c>
      <c r="C26605" t="s">
        <v>158099</v>
      </c>
      <c r="D26605">
        <v>1</v>
      </c>
      <c r="G26605">
        <v>542.721</v>
      </c>
      <c r="H26605">
        <v>1421.04</v>
      </c>
      <c r="I26605">
        <v>1858.56</v>
      </c>
      <c r="J26605">
        <v>1784.33</v>
      </c>
    </row>
    <row r="26606" spans="1:10" x14ac:dyDescent="0.2">
      <c r="A26606" t="s">
        <v>483</v>
      </c>
      <c r="B26606" t="s">
        <v>156007</v>
      </c>
      <c r="C26606" t="s">
        <v>158099</v>
      </c>
      <c r="D26606">
        <v>1</v>
      </c>
      <c r="E26606">
        <v>25146.799999999999</v>
      </c>
      <c r="F26606">
        <v>24543.3</v>
      </c>
      <c r="G26606">
        <v>44478.1</v>
      </c>
      <c r="H26606">
        <v>45208.5</v>
      </c>
      <c r="I26606">
        <v>59421.1</v>
      </c>
      <c r="J26606">
        <v>57828.9</v>
      </c>
    </row>
    <row r="26607" spans="1:10" x14ac:dyDescent="0.2">
      <c r="A26607" t="s">
        <v>4520</v>
      </c>
      <c r="B26607" t="s">
        <v>21815</v>
      </c>
      <c r="C26607" t="s">
        <v>158099</v>
      </c>
      <c r="D26607">
        <v>1</v>
      </c>
      <c r="E26607">
        <v>16972.8</v>
      </c>
      <c r="F26607">
        <v>31364.5</v>
      </c>
      <c r="G26607">
        <v>21525.7</v>
      </c>
      <c r="H26607">
        <v>24722</v>
      </c>
      <c r="I26607">
        <v>23561.4</v>
      </c>
      <c r="J26607">
        <v>27721.9</v>
      </c>
    </row>
    <row r="26608" spans="1:10" x14ac:dyDescent="0.2">
      <c r="A26608" t="s">
        <v>4520</v>
      </c>
      <c r="B26608" t="s">
        <v>21820</v>
      </c>
      <c r="C26608" t="s">
        <v>158099</v>
      </c>
      <c r="D26608">
        <v>1</v>
      </c>
      <c r="E26608">
        <v>207481</v>
      </c>
      <c r="F26608">
        <v>162650</v>
      </c>
      <c r="G26608">
        <v>215985</v>
      </c>
      <c r="H26608">
        <v>226335</v>
      </c>
      <c r="I26608">
        <v>199525</v>
      </c>
      <c r="J26608">
        <v>210600</v>
      </c>
    </row>
    <row r="26609" spans="1:10" x14ac:dyDescent="0.2">
      <c r="A26609" t="s">
        <v>4520</v>
      </c>
      <c r="B26609" t="s">
        <v>41896</v>
      </c>
      <c r="C26609" t="s">
        <v>158099</v>
      </c>
      <c r="D26609">
        <v>1</v>
      </c>
      <c r="E26609">
        <v>156.994</v>
      </c>
      <c r="F26609">
        <v>63.7577</v>
      </c>
      <c r="I26609">
        <v>178.71</v>
      </c>
    </row>
    <row r="26610" spans="1:10" x14ac:dyDescent="0.2">
      <c r="A26610" t="s">
        <v>4520</v>
      </c>
      <c r="B26610" t="s">
        <v>62574</v>
      </c>
      <c r="C26610" t="s">
        <v>158099</v>
      </c>
      <c r="D26610">
        <v>1</v>
      </c>
      <c r="E26610">
        <v>1058.92</v>
      </c>
      <c r="F26610">
        <v>4789.17</v>
      </c>
      <c r="G26610">
        <v>2539.4299999999998</v>
      </c>
      <c r="I26610">
        <v>1880.51</v>
      </c>
      <c r="J26610">
        <v>2348.7600000000002</v>
      </c>
    </row>
    <row r="26611" spans="1:10" x14ac:dyDescent="0.2">
      <c r="A26611" t="s">
        <v>4520</v>
      </c>
      <c r="B26611" t="s">
        <v>62575</v>
      </c>
      <c r="C26611" t="s">
        <v>158099</v>
      </c>
      <c r="D26611">
        <v>1</v>
      </c>
      <c r="E26611">
        <v>47384.7</v>
      </c>
      <c r="F26611">
        <v>48942.2</v>
      </c>
      <c r="G26611">
        <v>60521.3</v>
      </c>
      <c r="H26611">
        <v>46592</v>
      </c>
      <c r="I26611">
        <v>56200.6</v>
      </c>
      <c r="J26611">
        <v>95899.3</v>
      </c>
    </row>
    <row r="26612" spans="1:10" x14ac:dyDescent="0.2">
      <c r="A26612" t="s">
        <v>4520</v>
      </c>
      <c r="B26612" t="s">
        <v>67310</v>
      </c>
      <c r="C26612" t="s">
        <v>158099</v>
      </c>
      <c r="D26612">
        <v>1</v>
      </c>
      <c r="E26612">
        <v>55205.2</v>
      </c>
      <c r="F26612">
        <v>43220.800000000003</v>
      </c>
      <c r="G26612">
        <v>42889.599999999999</v>
      </c>
      <c r="H26612">
        <v>47059.3</v>
      </c>
      <c r="I26612">
        <v>84831.4</v>
      </c>
      <c r="J26612">
        <v>77822.7</v>
      </c>
    </row>
    <row r="26613" spans="1:10" x14ac:dyDescent="0.2">
      <c r="A26613" t="s">
        <v>4520</v>
      </c>
      <c r="B26613" t="s">
        <v>67311</v>
      </c>
      <c r="C26613" t="s">
        <v>158099</v>
      </c>
      <c r="D26613">
        <v>1</v>
      </c>
      <c r="E26613">
        <v>47724.800000000003</v>
      </c>
      <c r="F26613">
        <v>44079.6</v>
      </c>
      <c r="G26613">
        <v>50302.3</v>
      </c>
      <c r="H26613">
        <v>43014.2</v>
      </c>
      <c r="I26613">
        <v>23840.2</v>
      </c>
      <c r="J26613">
        <v>31647.8</v>
      </c>
    </row>
    <row r="26614" spans="1:10" x14ac:dyDescent="0.2">
      <c r="A26614" t="s">
        <v>4520</v>
      </c>
      <c r="B26614" t="s">
        <v>67312</v>
      </c>
      <c r="C26614" t="s">
        <v>158099</v>
      </c>
      <c r="D26614">
        <v>1</v>
      </c>
      <c r="E26614">
        <v>1419.26</v>
      </c>
      <c r="F26614">
        <v>754.07799999999997</v>
      </c>
      <c r="G26614">
        <v>2616.94</v>
      </c>
      <c r="H26614">
        <v>2134.66</v>
      </c>
      <c r="I26614">
        <v>6045.42</v>
      </c>
      <c r="J26614">
        <v>7011.82</v>
      </c>
    </row>
    <row r="26615" spans="1:10" x14ac:dyDescent="0.2">
      <c r="A26615" t="s">
        <v>4520</v>
      </c>
      <c r="B26615" t="s">
        <v>67313</v>
      </c>
      <c r="C26615" t="s">
        <v>158099</v>
      </c>
      <c r="D26615">
        <v>1</v>
      </c>
      <c r="E26615">
        <v>21325.7</v>
      </c>
      <c r="F26615">
        <v>12156.2</v>
      </c>
      <c r="G26615">
        <v>18872.099999999999</v>
      </c>
      <c r="H26615">
        <v>13400.5</v>
      </c>
      <c r="I26615">
        <v>8270.58</v>
      </c>
      <c r="J26615">
        <v>7554.04</v>
      </c>
    </row>
    <row r="26616" spans="1:10" x14ac:dyDescent="0.2">
      <c r="A26616" t="s">
        <v>4520</v>
      </c>
      <c r="B26616" t="s">
        <v>125183</v>
      </c>
      <c r="C26616" t="s">
        <v>158099</v>
      </c>
      <c r="D26616">
        <v>1</v>
      </c>
      <c r="E26616">
        <v>9939.67</v>
      </c>
      <c r="F26616">
        <v>7911.94</v>
      </c>
      <c r="G26616">
        <v>13925.4</v>
      </c>
      <c r="H26616">
        <v>14338.6</v>
      </c>
      <c r="I26616">
        <v>11054.5</v>
      </c>
      <c r="J26616">
        <v>13513.3</v>
      </c>
    </row>
    <row r="26617" spans="1:10" x14ac:dyDescent="0.2">
      <c r="A26617" t="s">
        <v>4520</v>
      </c>
      <c r="B26617" t="s">
        <v>125336</v>
      </c>
      <c r="C26617" t="s">
        <v>158099</v>
      </c>
      <c r="D26617">
        <v>1</v>
      </c>
      <c r="E26617">
        <v>207802</v>
      </c>
      <c r="F26617">
        <v>250315</v>
      </c>
      <c r="G26617">
        <v>251259</v>
      </c>
      <c r="H26617">
        <v>228938</v>
      </c>
      <c r="I26617">
        <v>203271</v>
      </c>
      <c r="J26617">
        <v>187727</v>
      </c>
    </row>
    <row r="26618" spans="1:10" x14ac:dyDescent="0.2">
      <c r="A26618" t="s">
        <v>4520</v>
      </c>
      <c r="B26618" t="s">
        <v>142233</v>
      </c>
      <c r="C26618" t="s">
        <v>158099</v>
      </c>
      <c r="D26618">
        <v>1</v>
      </c>
      <c r="E26618">
        <v>6839.52</v>
      </c>
      <c r="F26618">
        <v>6290.82</v>
      </c>
      <c r="G26618">
        <v>10813.2</v>
      </c>
      <c r="H26618">
        <v>6607.12</v>
      </c>
      <c r="I26618">
        <v>7974.5</v>
      </c>
      <c r="J26618">
        <v>9404.36</v>
      </c>
    </row>
    <row r="26619" spans="1:10" x14ac:dyDescent="0.2">
      <c r="A26619" t="s">
        <v>4520</v>
      </c>
      <c r="B26619" t="s">
        <v>142234</v>
      </c>
      <c r="C26619" t="s">
        <v>158099</v>
      </c>
      <c r="D26619">
        <v>1</v>
      </c>
      <c r="E26619">
        <v>158683</v>
      </c>
      <c r="F26619">
        <v>140712</v>
      </c>
      <c r="G26619">
        <v>157646</v>
      </c>
      <c r="H26619">
        <v>159353</v>
      </c>
      <c r="I26619">
        <v>136147</v>
      </c>
      <c r="J26619">
        <v>127648</v>
      </c>
    </row>
    <row r="26620" spans="1:10" x14ac:dyDescent="0.2">
      <c r="A26620" t="s">
        <v>4263</v>
      </c>
      <c r="B26620" t="s">
        <v>20955</v>
      </c>
      <c r="C26620" t="s">
        <v>158099</v>
      </c>
      <c r="D26620">
        <v>1</v>
      </c>
      <c r="E26620">
        <v>25687.200000000001</v>
      </c>
      <c r="F26620">
        <v>31617.8</v>
      </c>
      <c r="H26620">
        <v>28321.200000000001</v>
      </c>
      <c r="I26620">
        <v>29599.7</v>
      </c>
    </row>
    <row r="26621" spans="1:10" x14ac:dyDescent="0.2">
      <c r="A26621" t="s">
        <v>4263</v>
      </c>
      <c r="B26621" t="s">
        <v>20956</v>
      </c>
      <c r="C26621" t="s">
        <v>158099</v>
      </c>
      <c r="D26621">
        <v>1</v>
      </c>
      <c r="E26621">
        <v>31626.6</v>
      </c>
      <c r="F26621">
        <v>38260.6</v>
      </c>
      <c r="G26621">
        <v>39741</v>
      </c>
      <c r="H26621">
        <v>35133.800000000003</v>
      </c>
      <c r="J26621">
        <v>39172</v>
      </c>
    </row>
    <row r="26622" spans="1:10" x14ac:dyDescent="0.2">
      <c r="A26622" t="s">
        <v>4263</v>
      </c>
      <c r="B26622" t="s">
        <v>20957</v>
      </c>
      <c r="C26622" t="s">
        <v>158099</v>
      </c>
      <c r="D26622">
        <v>1</v>
      </c>
      <c r="E26622">
        <v>11510.5</v>
      </c>
      <c r="F26622">
        <v>11844.4</v>
      </c>
      <c r="G26622">
        <v>25581.4</v>
      </c>
      <c r="H26622">
        <v>23518.799999999999</v>
      </c>
      <c r="I26622">
        <v>29554.9</v>
      </c>
      <c r="J26622">
        <v>30580.400000000001</v>
      </c>
    </row>
    <row r="26623" spans="1:10" x14ac:dyDescent="0.2">
      <c r="A26623" t="s">
        <v>4263</v>
      </c>
      <c r="B26623" t="s">
        <v>20958</v>
      </c>
      <c r="C26623" t="s">
        <v>158099</v>
      </c>
      <c r="D26623">
        <v>1</v>
      </c>
      <c r="E26623">
        <v>2628.7</v>
      </c>
      <c r="F26623">
        <v>2102.2600000000002</v>
      </c>
      <c r="G26623">
        <v>4495.49</v>
      </c>
      <c r="H26623">
        <v>1737.03</v>
      </c>
      <c r="I26623">
        <v>2252.12</v>
      </c>
      <c r="J26623">
        <v>3541.99</v>
      </c>
    </row>
    <row r="26624" spans="1:10" x14ac:dyDescent="0.2">
      <c r="A26624" t="s">
        <v>4263</v>
      </c>
      <c r="B26624" t="s">
        <v>20959</v>
      </c>
      <c r="C26624" t="s">
        <v>158099</v>
      </c>
      <c r="D26624">
        <v>1</v>
      </c>
      <c r="E26624">
        <v>120968</v>
      </c>
      <c r="F26624">
        <v>114102</v>
      </c>
      <c r="G26624">
        <v>127384</v>
      </c>
      <c r="H26624">
        <v>134152</v>
      </c>
      <c r="I26624">
        <v>131739</v>
      </c>
      <c r="J26624">
        <v>137611</v>
      </c>
    </row>
    <row r="26625" spans="1:10" x14ac:dyDescent="0.2">
      <c r="A26625" t="s">
        <v>4263</v>
      </c>
      <c r="B26625" t="s">
        <v>43101</v>
      </c>
      <c r="C26625" t="s">
        <v>158099</v>
      </c>
      <c r="D26625">
        <v>1</v>
      </c>
      <c r="E26625">
        <v>15965.2</v>
      </c>
      <c r="F26625">
        <v>13142.8</v>
      </c>
      <c r="G26625">
        <v>13877.5</v>
      </c>
      <c r="H26625">
        <v>12309</v>
      </c>
      <c r="I26625">
        <v>3223.1</v>
      </c>
      <c r="J26625">
        <v>3065.39</v>
      </c>
    </row>
    <row r="26626" spans="1:10" x14ac:dyDescent="0.2">
      <c r="A26626" t="s">
        <v>4263</v>
      </c>
      <c r="B26626" t="s">
        <v>62849</v>
      </c>
      <c r="C26626" t="s">
        <v>158099</v>
      </c>
      <c r="D26626">
        <v>1</v>
      </c>
      <c r="E26626">
        <v>173.23699999999999</v>
      </c>
      <c r="G26626">
        <v>774.56899999999996</v>
      </c>
      <c r="I26626">
        <v>515.99300000000005</v>
      </c>
      <c r="J26626">
        <v>924.70799999999997</v>
      </c>
    </row>
    <row r="26627" spans="1:10" x14ac:dyDescent="0.2">
      <c r="A26627" t="s">
        <v>4263</v>
      </c>
      <c r="B26627" t="s">
        <v>62850</v>
      </c>
      <c r="C26627" t="s">
        <v>158099</v>
      </c>
      <c r="D26627">
        <v>1</v>
      </c>
      <c r="E26627">
        <v>28482</v>
      </c>
      <c r="F26627">
        <v>28632.1</v>
      </c>
      <c r="G26627">
        <v>47908.7</v>
      </c>
      <c r="H26627">
        <v>46274.9</v>
      </c>
      <c r="I26627">
        <v>62029.1</v>
      </c>
      <c r="J26627">
        <v>61748.9</v>
      </c>
    </row>
    <row r="26628" spans="1:10" x14ac:dyDescent="0.2">
      <c r="A26628" t="s">
        <v>4263</v>
      </c>
      <c r="B26628" t="s">
        <v>85885</v>
      </c>
      <c r="C26628" t="s">
        <v>158099</v>
      </c>
      <c r="D26628">
        <v>1</v>
      </c>
      <c r="E26628">
        <v>403163</v>
      </c>
      <c r="F26628">
        <v>395926</v>
      </c>
      <c r="G26628">
        <v>392464</v>
      </c>
      <c r="H26628">
        <v>410517</v>
      </c>
      <c r="I26628">
        <v>392698</v>
      </c>
      <c r="J26628">
        <v>378537</v>
      </c>
    </row>
    <row r="26629" spans="1:10" x14ac:dyDescent="0.2">
      <c r="A26629" t="s">
        <v>4263</v>
      </c>
      <c r="B26629" t="s">
        <v>88751</v>
      </c>
      <c r="C26629" t="s">
        <v>158099</v>
      </c>
      <c r="D26629">
        <v>1</v>
      </c>
      <c r="E26629">
        <v>40321.1</v>
      </c>
      <c r="F26629">
        <v>31625.599999999999</v>
      </c>
      <c r="G26629">
        <v>42163.199999999997</v>
      </c>
      <c r="H26629">
        <v>37797.699999999997</v>
      </c>
      <c r="I26629">
        <v>35448.9</v>
      </c>
      <c r="J26629">
        <v>30354.1</v>
      </c>
    </row>
    <row r="26630" spans="1:10" x14ac:dyDescent="0.2">
      <c r="A26630" t="s">
        <v>4263</v>
      </c>
      <c r="B26630" t="s">
        <v>111659</v>
      </c>
      <c r="C26630" t="s">
        <v>158099</v>
      </c>
      <c r="D26630">
        <v>1</v>
      </c>
      <c r="E26630">
        <v>101312</v>
      </c>
      <c r="F26630">
        <v>117811</v>
      </c>
      <c r="G26630">
        <v>110977</v>
      </c>
      <c r="H26630">
        <v>118639</v>
      </c>
      <c r="I26630">
        <v>103711</v>
      </c>
      <c r="J26630">
        <v>87405.3</v>
      </c>
    </row>
    <row r="26631" spans="1:10" x14ac:dyDescent="0.2">
      <c r="A26631" t="s">
        <v>4263</v>
      </c>
      <c r="B26631" t="s">
        <v>113470</v>
      </c>
      <c r="C26631" t="s">
        <v>158099</v>
      </c>
      <c r="D26631">
        <v>1</v>
      </c>
      <c r="E26631">
        <v>2532.9899999999998</v>
      </c>
      <c r="F26631">
        <v>2514.89</v>
      </c>
      <c r="G26631">
        <v>3379.47</v>
      </c>
      <c r="H26631">
        <v>2546.0300000000002</v>
      </c>
      <c r="I26631">
        <v>3281.5</v>
      </c>
      <c r="J26631">
        <v>3338.53</v>
      </c>
    </row>
    <row r="26632" spans="1:10" x14ac:dyDescent="0.2">
      <c r="A26632" t="s">
        <v>4263</v>
      </c>
      <c r="B26632" t="s">
        <v>118261</v>
      </c>
      <c r="C26632" t="s">
        <v>158099</v>
      </c>
      <c r="D26632">
        <v>1</v>
      </c>
      <c r="H26632">
        <v>304.71499999999997</v>
      </c>
      <c r="I26632">
        <v>835.73800000000006</v>
      </c>
      <c r="J26632">
        <v>891.96500000000003</v>
      </c>
    </row>
    <row r="26633" spans="1:10" x14ac:dyDescent="0.2">
      <c r="A26633" t="s">
        <v>4263</v>
      </c>
      <c r="B26633" t="s">
        <v>137623</v>
      </c>
      <c r="C26633" t="s">
        <v>158099</v>
      </c>
      <c r="D26633">
        <v>1</v>
      </c>
      <c r="E26633">
        <v>403187</v>
      </c>
      <c r="F26633">
        <v>491373</v>
      </c>
      <c r="G26633">
        <v>329112</v>
      </c>
      <c r="H26633">
        <v>300047</v>
      </c>
      <c r="I26633">
        <v>81271.399999999994</v>
      </c>
      <c r="J26633">
        <v>79563.3</v>
      </c>
    </row>
    <row r="26634" spans="1:10" x14ac:dyDescent="0.2">
      <c r="A26634" t="s">
        <v>4263</v>
      </c>
      <c r="B26634" t="s">
        <v>141357</v>
      </c>
      <c r="C26634" t="s">
        <v>158099</v>
      </c>
      <c r="D26634">
        <v>1</v>
      </c>
      <c r="E26634">
        <v>230003</v>
      </c>
      <c r="F26634">
        <v>241452</v>
      </c>
      <c r="G26634">
        <v>244627</v>
      </c>
      <c r="H26634">
        <v>261346</v>
      </c>
      <c r="I26634">
        <v>42488</v>
      </c>
      <c r="J26634">
        <v>46351.1</v>
      </c>
    </row>
    <row r="26635" spans="1:10" x14ac:dyDescent="0.2">
      <c r="A26635" t="s">
        <v>4263</v>
      </c>
      <c r="B26635" t="s">
        <v>155461</v>
      </c>
      <c r="C26635" t="s">
        <v>158099</v>
      </c>
      <c r="D26635">
        <v>1</v>
      </c>
      <c r="E26635">
        <v>19150.099999999999</v>
      </c>
      <c r="F26635">
        <v>20950.3</v>
      </c>
      <c r="G26635">
        <v>29332.2</v>
      </c>
      <c r="H26635">
        <v>29186.1</v>
      </c>
      <c r="I26635">
        <v>37407.800000000003</v>
      </c>
      <c r="J26635">
        <v>34925.4</v>
      </c>
    </row>
    <row r="26636" spans="1:10" x14ac:dyDescent="0.2">
      <c r="A26636" t="s">
        <v>11270</v>
      </c>
      <c r="B26636" t="s">
        <v>156939</v>
      </c>
      <c r="C26636" t="s">
        <v>158099</v>
      </c>
      <c r="D26636">
        <v>1</v>
      </c>
      <c r="F26636">
        <v>251.30500000000001</v>
      </c>
      <c r="G26636">
        <v>812.90200000000004</v>
      </c>
      <c r="H26636">
        <v>695.08900000000006</v>
      </c>
      <c r="I26636">
        <v>302.625</v>
      </c>
      <c r="J26636">
        <v>362.27199999999999</v>
      </c>
    </row>
    <row r="26637" spans="1:10" x14ac:dyDescent="0.2">
      <c r="A26637" t="s">
        <v>2885</v>
      </c>
      <c r="B26637" t="s">
        <v>16797</v>
      </c>
      <c r="C26637" t="s">
        <v>158099</v>
      </c>
      <c r="D26637">
        <v>1</v>
      </c>
      <c r="E26637">
        <v>247733</v>
      </c>
      <c r="F26637">
        <v>276232</v>
      </c>
      <c r="G26637">
        <v>272531</v>
      </c>
      <c r="H26637">
        <v>274499</v>
      </c>
      <c r="I26637">
        <v>212364</v>
      </c>
      <c r="J26637">
        <v>179082</v>
      </c>
    </row>
    <row r="26638" spans="1:10" x14ac:dyDescent="0.2">
      <c r="A26638" t="s">
        <v>2885</v>
      </c>
      <c r="B26638" t="s">
        <v>17876</v>
      </c>
      <c r="C26638" t="s">
        <v>158099</v>
      </c>
      <c r="D26638">
        <v>1</v>
      </c>
      <c r="E26638">
        <v>12325.5</v>
      </c>
      <c r="F26638">
        <v>11151.2</v>
      </c>
      <c r="G26638">
        <v>11386.3</v>
      </c>
      <c r="H26638">
        <v>12656.4</v>
      </c>
      <c r="I26638">
        <v>7710.24</v>
      </c>
      <c r="J26638">
        <v>9247.15</v>
      </c>
    </row>
    <row r="26639" spans="1:10" x14ac:dyDescent="0.2">
      <c r="A26639" t="s">
        <v>2885</v>
      </c>
      <c r="B26639" t="s">
        <v>17877</v>
      </c>
      <c r="C26639" t="s">
        <v>158099</v>
      </c>
      <c r="D26639">
        <v>1</v>
      </c>
      <c r="E26639">
        <v>115381</v>
      </c>
      <c r="F26639">
        <v>101075</v>
      </c>
      <c r="G26639">
        <v>129429</v>
      </c>
      <c r="H26639">
        <v>126706</v>
      </c>
      <c r="I26639">
        <v>60474.3</v>
      </c>
      <c r="J26639">
        <v>60696.1</v>
      </c>
    </row>
    <row r="26640" spans="1:10" x14ac:dyDescent="0.2">
      <c r="A26640" t="s">
        <v>2885</v>
      </c>
      <c r="B26640" t="s">
        <v>19415</v>
      </c>
      <c r="C26640" t="s">
        <v>158099</v>
      </c>
      <c r="D26640">
        <v>1</v>
      </c>
      <c r="F26640">
        <v>4806.17</v>
      </c>
      <c r="H26640">
        <v>3761.44</v>
      </c>
      <c r="I26640">
        <v>3931.24</v>
      </c>
      <c r="J26640">
        <v>3973.63</v>
      </c>
    </row>
    <row r="26641" spans="1:10" x14ac:dyDescent="0.2">
      <c r="A26641" t="s">
        <v>2885</v>
      </c>
      <c r="B26641" t="s">
        <v>19830</v>
      </c>
      <c r="C26641" t="s">
        <v>158099</v>
      </c>
      <c r="D26641">
        <v>1</v>
      </c>
      <c r="E26641">
        <v>2470.44</v>
      </c>
      <c r="F26641">
        <v>3865.29</v>
      </c>
      <c r="G26641">
        <v>2852.45</v>
      </c>
      <c r="H26641">
        <v>4588.8</v>
      </c>
      <c r="I26641">
        <v>4666.7700000000004</v>
      </c>
      <c r="J26641">
        <v>2911.86</v>
      </c>
    </row>
    <row r="26642" spans="1:10" x14ac:dyDescent="0.2">
      <c r="A26642" t="s">
        <v>2885</v>
      </c>
      <c r="B26642" t="s">
        <v>19840</v>
      </c>
      <c r="C26642" t="s">
        <v>158099</v>
      </c>
      <c r="D26642">
        <v>1</v>
      </c>
      <c r="E26642">
        <v>82648.100000000006</v>
      </c>
      <c r="F26642">
        <v>84467.5</v>
      </c>
      <c r="G26642">
        <v>90748.4</v>
      </c>
      <c r="H26642">
        <v>95934.9</v>
      </c>
      <c r="I26642">
        <v>99245.7</v>
      </c>
      <c r="J26642">
        <v>90608.7</v>
      </c>
    </row>
    <row r="26643" spans="1:10" x14ac:dyDescent="0.2">
      <c r="A26643" t="s">
        <v>2885</v>
      </c>
      <c r="B26643" t="s">
        <v>19911</v>
      </c>
      <c r="C26643" t="s">
        <v>158099</v>
      </c>
      <c r="D26643">
        <v>1</v>
      </c>
      <c r="E26643">
        <v>49561.3</v>
      </c>
      <c r="F26643">
        <v>47468.9</v>
      </c>
      <c r="G26643">
        <v>54857.4</v>
      </c>
      <c r="H26643">
        <v>52883.1</v>
      </c>
      <c r="I26643">
        <v>61012.3</v>
      </c>
      <c r="J26643">
        <v>55572.3</v>
      </c>
    </row>
    <row r="26644" spans="1:10" x14ac:dyDescent="0.2">
      <c r="A26644" t="s">
        <v>2885</v>
      </c>
      <c r="B26644" t="s">
        <v>19912</v>
      </c>
      <c r="C26644" t="s">
        <v>158099</v>
      </c>
      <c r="D26644">
        <v>1</v>
      </c>
      <c r="H26644">
        <v>2683.76</v>
      </c>
    </row>
    <row r="26645" spans="1:10" x14ac:dyDescent="0.2">
      <c r="A26645" t="s">
        <v>2885</v>
      </c>
      <c r="B26645" t="s">
        <v>33335</v>
      </c>
      <c r="C26645" t="s">
        <v>158099</v>
      </c>
      <c r="D26645">
        <v>1</v>
      </c>
      <c r="E26645">
        <v>45807.199999999997</v>
      </c>
      <c r="F26645">
        <v>65739.3</v>
      </c>
      <c r="G26645">
        <v>42374.1</v>
      </c>
      <c r="H26645">
        <v>35039.1</v>
      </c>
      <c r="I26645">
        <v>6393.83</v>
      </c>
      <c r="J26645">
        <v>2607.08</v>
      </c>
    </row>
    <row r="26646" spans="1:10" x14ac:dyDescent="0.2">
      <c r="A26646" t="s">
        <v>2885</v>
      </c>
      <c r="B26646" t="s">
        <v>33982</v>
      </c>
      <c r="C26646" t="s">
        <v>158099</v>
      </c>
      <c r="D26646">
        <v>1</v>
      </c>
      <c r="E26646">
        <v>167677</v>
      </c>
      <c r="F26646">
        <v>179714</v>
      </c>
      <c r="G26646">
        <v>162638</v>
      </c>
      <c r="H26646">
        <v>175791</v>
      </c>
      <c r="I26646">
        <v>164203</v>
      </c>
      <c r="J26646">
        <v>124059</v>
      </c>
    </row>
    <row r="26647" spans="1:10" x14ac:dyDescent="0.2">
      <c r="A26647" t="s">
        <v>2885</v>
      </c>
      <c r="B26647" t="s">
        <v>36050</v>
      </c>
      <c r="C26647" t="s">
        <v>158099</v>
      </c>
      <c r="D26647">
        <v>1</v>
      </c>
      <c r="E26647">
        <v>12232.6</v>
      </c>
      <c r="F26647">
        <v>10305.4</v>
      </c>
      <c r="H26647">
        <v>4006.65</v>
      </c>
      <c r="I26647">
        <v>7256.9</v>
      </c>
      <c r="J26647">
        <v>5102.82</v>
      </c>
    </row>
    <row r="26648" spans="1:10" x14ac:dyDescent="0.2">
      <c r="A26648" t="s">
        <v>2885</v>
      </c>
      <c r="B26648" t="s">
        <v>41558</v>
      </c>
      <c r="C26648" t="s">
        <v>158099</v>
      </c>
      <c r="D26648">
        <v>1</v>
      </c>
      <c r="G26648">
        <v>1695.38</v>
      </c>
      <c r="H26648">
        <v>1263.19</v>
      </c>
      <c r="I26648">
        <v>445.06599999999997</v>
      </c>
      <c r="J26648">
        <v>1162.44</v>
      </c>
    </row>
    <row r="26649" spans="1:10" x14ac:dyDescent="0.2">
      <c r="A26649" t="s">
        <v>2885</v>
      </c>
      <c r="B26649" t="s">
        <v>41681</v>
      </c>
      <c r="C26649" t="s">
        <v>158099</v>
      </c>
      <c r="D26649">
        <v>1</v>
      </c>
      <c r="E26649">
        <v>101422</v>
      </c>
      <c r="F26649">
        <v>92610.3</v>
      </c>
      <c r="G26649">
        <v>114649</v>
      </c>
      <c r="H26649">
        <v>87726.9</v>
      </c>
      <c r="I26649">
        <v>98180.2</v>
      </c>
      <c r="J26649">
        <v>94687.4</v>
      </c>
    </row>
    <row r="26650" spans="1:10" x14ac:dyDescent="0.2">
      <c r="A26650" t="s">
        <v>2885</v>
      </c>
      <c r="B26650" t="s">
        <v>43723</v>
      </c>
      <c r="C26650" t="s">
        <v>158099</v>
      </c>
      <c r="D26650">
        <v>1</v>
      </c>
      <c r="E26650">
        <v>10124.6</v>
      </c>
      <c r="F26650">
        <v>5491.5</v>
      </c>
      <c r="G26650">
        <v>11316.5</v>
      </c>
      <c r="H26650">
        <v>9218.59</v>
      </c>
      <c r="I26650">
        <v>20524</v>
      </c>
      <c r="J26650">
        <v>21596.799999999999</v>
      </c>
    </row>
    <row r="26651" spans="1:10" x14ac:dyDescent="0.2">
      <c r="A26651" t="s">
        <v>2885</v>
      </c>
      <c r="B26651" t="s">
        <v>50866</v>
      </c>
      <c r="C26651" t="s">
        <v>158099</v>
      </c>
      <c r="D26651">
        <v>1</v>
      </c>
      <c r="E26651">
        <v>18517.2</v>
      </c>
      <c r="F26651">
        <v>21420.6</v>
      </c>
      <c r="G26651">
        <v>22956.9</v>
      </c>
      <c r="H26651">
        <v>21970.5</v>
      </c>
      <c r="I26651">
        <v>25563.1</v>
      </c>
      <c r="J26651">
        <v>21548.9</v>
      </c>
    </row>
    <row r="26652" spans="1:10" x14ac:dyDescent="0.2">
      <c r="A26652" t="s">
        <v>2885</v>
      </c>
      <c r="B26652" t="s">
        <v>50867</v>
      </c>
      <c r="C26652" t="s">
        <v>158099</v>
      </c>
      <c r="D26652">
        <v>1</v>
      </c>
      <c r="E26652">
        <v>6558.69</v>
      </c>
      <c r="F26652">
        <v>5421.14</v>
      </c>
      <c r="G26652">
        <v>14524.4</v>
      </c>
      <c r="H26652">
        <v>11941.1</v>
      </c>
      <c r="I26652">
        <v>20129.400000000001</v>
      </c>
      <c r="J26652">
        <v>16016.5</v>
      </c>
    </row>
    <row r="26653" spans="1:10" x14ac:dyDescent="0.2">
      <c r="A26653" t="s">
        <v>2885</v>
      </c>
      <c r="B26653" t="s">
        <v>50868</v>
      </c>
      <c r="C26653" t="s">
        <v>158099</v>
      </c>
      <c r="D26653">
        <v>1</v>
      </c>
      <c r="E26653">
        <v>46777.3</v>
      </c>
      <c r="F26653">
        <v>38033.800000000003</v>
      </c>
      <c r="G26653">
        <v>41988.3</v>
      </c>
      <c r="H26653">
        <v>41538.699999999997</v>
      </c>
      <c r="I26653">
        <v>48949.8</v>
      </c>
    </row>
    <row r="26654" spans="1:10" x14ac:dyDescent="0.2">
      <c r="A26654" t="s">
        <v>2885</v>
      </c>
      <c r="B26654" t="s">
        <v>53181</v>
      </c>
      <c r="C26654" t="s">
        <v>158099</v>
      </c>
      <c r="D26654">
        <v>1</v>
      </c>
      <c r="E26654">
        <v>31353.200000000001</v>
      </c>
      <c r="F26654">
        <v>19638.599999999999</v>
      </c>
      <c r="G26654">
        <v>6407.78</v>
      </c>
      <c r="H26654">
        <v>8600.67</v>
      </c>
    </row>
    <row r="26655" spans="1:10" x14ac:dyDescent="0.2">
      <c r="A26655" t="s">
        <v>2885</v>
      </c>
      <c r="B26655" t="s">
        <v>55890</v>
      </c>
      <c r="C26655" t="s">
        <v>158099</v>
      </c>
      <c r="D26655">
        <v>1</v>
      </c>
      <c r="E26655">
        <v>884.05600000000004</v>
      </c>
      <c r="G26655">
        <v>3430.57</v>
      </c>
      <c r="H26655">
        <v>3883.62</v>
      </c>
      <c r="I26655">
        <v>1843.91</v>
      </c>
      <c r="J26655">
        <v>1561.75</v>
      </c>
    </row>
    <row r="26656" spans="1:10" x14ac:dyDescent="0.2">
      <c r="A26656" t="s">
        <v>2885</v>
      </c>
      <c r="B26656" t="s">
        <v>57455</v>
      </c>
      <c r="C26656" t="s">
        <v>158099</v>
      </c>
      <c r="D26656">
        <v>1</v>
      </c>
      <c r="I26656">
        <v>173.553</v>
      </c>
    </row>
    <row r="26657" spans="1:10" x14ac:dyDescent="0.2">
      <c r="A26657" t="s">
        <v>2885</v>
      </c>
      <c r="B26657" t="s">
        <v>63433</v>
      </c>
      <c r="C26657" t="s">
        <v>158099</v>
      </c>
      <c r="D26657">
        <v>1</v>
      </c>
      <c r="E26657">
        <v>2695.63</v>
      </c>
      <c r="G26657">
        <v>2522.27</v>
      </c>
      <c r="H26657">
        <v>1231.25</v>
      </c>
      <c r="I26657">
        <v>1195.23</v>
      </c>
      <c r="J26657">
        <v>1009.35</v>
      </c>
    </row>
    <row r="26658" spans="1:10" x14ac:dyDescent="0.2">
      <c r="A26658" t="s">
        <v>2885</v>
      </c>
      <c r="B26658" t="s">
        <v>63436</v>
      </c>
      <c r="C26658" t="s">
        <v>158099</v>
      </c>
      <c r="D26658">
        <v>1</v>
      </c>
      <c r="E26658">
        <v>25138.6</v>
      </c>
      <c r="G26658">
        <v>15929.4</v>
      </c>
    </row>
    <row r="26659" spans="1:10" x14ac:dyDescent="0.2">
      <c r="A26659" t="s">
        <v>2885</v>
      </c>
      <c r="B26659" t="s">
        <v>63438</v>
      </c>
      <c r="C26659" t="s">
        <v>158099</v>
      </c>
      <c r="D26659">
        <v>1</v>
      </c>
      <c r="E26659">
        <v>34082.9</v>
      </c>
      <c r="F26659">
        <v>32470.799999999999</v>
      </c>
      <c r="G26659">
        <v>29832.3</v>
      </c>
      <c r="H26659">
        <v>25548.5</v>
      </c>
      <c r="I26659">
        <v>33838.199999999997</v>
      </c>
      <c r="J26659">
        <v>33675.4</v>
      </c>
    </row>
    <row r="26660" spans="1:10" x14ac:dyDescent="0.2">
      <c r="A26660" t="s">
        <v>2885</v>
      </c>
      <c r="B26660" t="s">
        <v>70809</v>
      </c>
      <c r="C26660" t="s">
        <v>158099</v>
      </c>
      <c r="D26660">
        <v>1</v>
      </c>
      <c r="E26660">
        <v>4511.2</v>
      </c>
      <c r="F26660">
        <v>3091.42</v>
      </c>
      <c r="G26660">
        <v>5715.63</v>
      </c>
      <c r="H26660">
        <v>5655.39</v>
      </c>
      <c r="I26660">
        <v>12185</v>
      </c>
      <c r="J26660">
        <v>12195</v>
      </c>
    </row>
    <row r="26661" spans="1:10" x14ac:dyDescent="0.2">
      <c r="A26661" t="s">
        <v>2885</v>
      </c>
      <c r="B26661" t="s">
        <v>70810</v>
      </c>
      <c r="C26661" t="s">
        <v>158099</v>
      </c>
      <c r="D26661">
        <v>1</v>
      </c>
      <c r="E26661">
        <v>15251.3</v>
      </c>
      <c r="F26661">
        <v>23789.3</v>
      </c>
      <c r="G26661">
        <v>26103.599999999999</v>
      </c>
      <c r="H26661">
        <v>20347.3</v>
      </c>
      <c r="I26661">
        <v>11232.8</v>
      </c>
      <c r="J26661">
        <v>5287.01</v>
      </c>
    </row>
    <row r="26662" spans="1:10" x14ac:dyDescent="0.2">
      <c r="A26662" t="s">
        <v>2885</v>
      </c>
      <c r="B26662" t="s">
        <v>71503</v>
      </c>
      <c r="C26662" t="s">
        <v>158099</v>
      </c>
      <c r="D26662">
        <v>1</v>
      </c>
      <c r="F26662">
        <v>8934.17</v>
      </c>
      <c r="G26662">
        <v>10787.7</v>
      </c>
      <c r="H26662">
        <v>8083.63</v>
      </c>
      <c r="I26662">
        <v>8178.48</v>
      </c>
      <c r="J26662">
        <v>6249.43</v>
      </c>
    </row>
    <row r="26663" spans="1:10" x14ac:dyDescent="0.2">
      <c r="A26663" t="s">
        <v>2885</v>
      </c>
      <c r="B26663" t="s">
        <v>71504</v>
      </c>
      <c r="C26663" t="s">
        <v>158099</v>
      </c>
      <c r="D26663">
        <v>1</v>
      </c>
      <c r="E26663">
        <v>71707</v>
      </c>
      <c r="F26663">
        <v>71922</v>
      </c>
      <c r="G26663">
        <v>85099.199999999997</v>
      </c>
      <c r="H26663">
        <v>68413.8</v>
      </c>
      <c r="I26663">
        <v>29895.1</v>
      </c>
      <c r="J26663">
        <v>26418.400000000001</v>
      </c>
    </row>
    <row r="26664" spans="1:10" x14ac:dyDescent="0.2">
      <c r="A26664" t="s">
        <v>2885</v>
      </c>
      <c r="B26664" t="s">
        <v>74448</v>
      </c>
      <c r="C26664" t="s">
        <v>158099</v>
      </c>
      <c r="D26664">
        <v>1</v>
      </c>
      <c r="E26664">
        <v>17564</v>
      </c>
      <c r="F26664">
        <v>17161.900000000001</v>
      </c>
      <c r="G26664">
        <v>24346.3</v>
      </c>
      <c r="H26664">
        <v>19775.5</v>
      </c>
      <c r="I26664">
        <v>20103</v>
      </c>
      <c r="J26664">
        <v>23877.200000000001</v>
      </c>
    </row>
    <row r="26665" spans="1:10" x14ac:dyDescent="0.2">
      <c r="A26665" t="s">
        <v>2885</v>
      </c>
      <c r="B26665" t="s">
        <v>77256</v>
      </c>
      <c r="C26665" t="s">
        <v>158099</v>
      </c>
      <c r="D26665">
        <v>1</v>
      </c>
      <c r="E26665">
        <v>2209.69</v>
      </c>
      <c r="F26665">
        <v>1396.14</v>
      </c>
      <c r="G26665">
        <v>2649.12</v>
      </c>
      <c r="H26665">
        <v>3782.08</v>
      </c>
      <c r="I26665">
        <v>2635.95</v>
      </c>
      <c r="J26665">
        <v>2415.65</v>
      </c>
    </row>
    <row r="26666" spans="1:10" x14ac:dyDescent="0.2">
      <c r="A26666" t="s">
        <v>2885</v>
      </c>
      <c r="B26666" t="s">
        <v>77257</v>
      </c>
      <c r="C26666" t="s">
        <v>158099</v>
      </c>
      <c r="D26666">
        <v>1</v>
      </c>
      <c r="E26666">
        <v>106492</v>
      </c>
      <c r="F26666">
        <v>100448</v>
      </c>
      <c r="G26666">
        <v>128225</v>
      </c>
      <c r="H26666">
        <v>118933</v>
      </c>
      <c r="I26666">
        <v>63896.3</v>
      </c>
      <c r="J26666">
        <v>60197.5</v>
      </c>
    </row>
    <row r="26667" spans="1:10" x14ac:dyDescent="0.2">
      <c r="A26667" t="s">
        <v>2885</v>
      </c>
      <c r="B26667" t="s">
        <v>115549</v>
      </c>
      <c r="C26667" t="s">
        <v>158099</v>
      </c>
      <c r="D26667">
        <v>1</v>
      </c>
      <c r="F26667">
        <v>3081.62</v>
      </c>
      <c r="G26667">
        <v>6151.26</v>
      </c>
      <c r="H26667">
        <v>3227.12</v>
      </c>
      <c r="I26667">
        <v>2656.19</v>
      </c>
      <c r="J26667">
        <v>1967.16</v>
      </c>
    </row>
    <row r="26668" spans="1:10" x14ac:dyDescent="0.2">
      <c r="A26668" t="s">
        <v>2885</v>
      </c>
      <c r="B26668" t="s">
        <v>130406</v>
      </c>
      <c r="C26668" t="s">
        <v>158099</v>
      </c>
      <c r="D26668">
        <v>1</v>
      </c>
      <c r="I26668">
        <v>15276.9</v>
      </c>
    </row>
    <row r="26669" spans="1:10" x14ac:dyDescent="0.2">
      <c r="A26669" t="s">
        <v>2885</v>
      </c>
      <c r="B26669" t="s">
        <v>130407</v>
      </c>
      <c r="C26669" t="s">
        <v>158099</v>
      </c>
      <c r="D26669">
        <v>1</v>
      </c>
      <c r="H26669">
        <v>41942.5</v>
      </c>
      <c r="I26669">
        <v>24077.9</v>
      </c>
    </row>
    <row r="26670" spans="1:10" x14ac:dyDescent="0.2">
      <c r="A26670" t="s">
        <v>2885</v>
      </c>
      <c r="B26670" t="s">
        <v>130413</v>
      </c>
      <c r="C26670" t="s">
        <v>158099</v>
      </c>
      <c r="D26670">
        <v>1</v>
      </c>
      <c r="F26670">
        <v>1371.41</v>
      </c>
      <c r="G26670">
        <v>2297.9</v>
      </c>
      <c r="I26670">
        <v>1277.44</v>
      </c>
      <c r="J26670">
        <v>632.33299999999997</v>
      </c>
    </row>
    <row r="26671" spans="1:10" x14ac:dyDescent="0.2">
      <c r="A26671" t="s">
        <v>2885</v>
      </c>
      <c r="B26671" t="s">
        <v>130414</v>
      </c>
      <c r="C26671" t="s">
        <v>158099</v>
      </c>
      <c r="D26671">
        <v>1</v>
      </c>
      <c r="F26671">
        <v>765.00300000000004</v>
      </c>
      <c r="H26671">
        <v>595.96500000000003</v>
      </c>
      <c r="I26671">
        <v>932.89300000000003</v>
      </c>
      <c r="J26671">
        <v>781.31899999999996</v>
      </c>
    </row>
    <row r="26672" spans="1:10" x14ac:dyDescent="0.2">
      <c r="A26672" t="s">
        <v>2885</v>
      </c>
      <c r="B26672" t="s">
        <v>130415</v>
      </c>
      <c r="C26672" t="s">
        <v>158099</v>
      </c>
      <c r="D26672">
        <v>1</v>
      </c>
      <c r="E26672">
        <v>17413.3</v>
      </c>
      <c r="F26672">
        <v>11538.8</v>
      </c>
      <c r="G26672">
        <v>14559</v>
      </c>
      <c r="H26672">
        <v>13673.3</v>
      </c>
      <c r="I26672">
        <v>15460</v>
      </c>
      <c r="J26672">
        <v>14562.3</v>
      </c>
    </row>
    <row r="26673" spans="1:10" x14ac:dyDescent="0.2">
      <c r="A26673" t="s">
        <v>2885</v>
      </c>
      <c r="B26673" t="s">
        <v>130416</v>
      </c>
      <c r="C26673" t="s">
        <v>158099</v>
      </c>
      <c r="D26673">
        <v>1</v>
      </c>
      <c r="E26673">
        <v>54795.4</v>
      </c>
      <c r="F26673">
        <v>35274.6</v>
      </c>
      <c r="G26673">
        <v>46188.3</v>
      </c>
      <c r="H26673">
        <v>42553.8</v>
      </c>
      <c r="I26673">
        <v>23710.6</v>
      </c>
      <c r="J26673">
        <v>17407.5</v>
      </c>
    </row>
    <row r="26674" spans="1:10" x14ac:dyDescent="0.2">
      <c r="A26674" t="s">
        <v>2885</v>
      </c>
      <c r="B26674" t="s">
        <v>136356</v>
      </c>
      <c r="C26674" t="s">
        <v>158099</v>
      </c>
      <c r="D26674">
        <v>1</v>
      </c>
      <c r="E26674">
        <v>23659.7</v>
      </c>
      <c r="F26674">
        <v>26957.5</v>
      </c>
      <c r="G26674">
        <v>28401.8</v>
      </c>
      <c r="H26674">
        <v>27706</v>
      </c>
      <c r="I26674">
        <v>28996.9</v>
      </c>
      <c r="J26674">
        <v>28032.5</v>
      </c>
    </row>
    <row r="26675" spans="1:10" x14ac:dyDescent="0.2">
      <c r="A26675" t="s">
        <v>2885</v>
      </c>
      <c r="B26675" t="s">
        <v>136357</v>
      </c>
      <c r="C26675" t="s">
        <v>158099</v>
      </c>
      <c r="D26675">
        <v>1</v>
      </c>
      <c r="E26675">
        <v>16962.099999999999</v>
      </c>
      <c r="F26675">
        <v>20427.7</v>
      </c>
      <c r="G26675">
        <v>20873.8</v>
      </c>
      <c r="H26675">
        <v>15154.9</v>
      </c>
      <c r="I26675">
        <v>14863.3</v>
      </c>
      <c r="J26675">
        <v>12058.9</v>
      </c>
    </row>
    <row r="26676" spans="1:10" x14ac:dyDescent="0.2">
      <c r="A26676" t="s">
        <v>8072</v>
      </c>
      <c r="B26676" t="s">
        <v>45772</v>
      </c>
      <c r="C26676" t="s">
        <v>158099</v>
      </c>
      <c r="D26676">
        <v>1</v>
      </c>
      <c r="E26676">
        <v>2164.35</v>
      </c>
      <c r="G26676">
        <v>2674.64</v>
      </c>
      <c r="H26676">
        <v>2133.7600000000002</v>
      </c>
      <c r="I26676">
        <v>1642.78</v>
      </c>
      <c r="J26676">
        <v>2059</v>
      </c>
    </row>
    <row r="26677" spans="1:10" x14ac:dyDescent="0.2">
      <c r="A26677" t="s">
        <v>8072</v>
      </c>
      <c r="B26677" t="s">
        <v>57594</v>
      </c>
      <c r="C26677" t="s">
        <v>158099</v>
      </c>
      <c r="D26677">
        <v>1</v>
      </c>
      <c r="E26677">
        <v>433.41300000000001</v>
      </c>
      <c r="F26677">
        <v>930.54300000000001</v>
      </c>
      <c r="G26677">
        <v>555.745</v>
      </c>
      <c r="H26677">
        <v>266.577</v>
      </c>
      <c r="I26677">
        <v>253.76400000000001</v>
      </c>
      <c r="J26677">
        <v>699.28700000000003</v>
      </c>
    </row>
    <row r="26678" spans="1:10" x14ac:dyDescent="0.2">
      <c r="A26678" t="s">
        <v>8072</v>
      </c>
      <c r="B26678" t="s">
        <v>69541</v>
      </c>
      <c r="C26678" t="s">
        <v>158099</v>
      </c>
      <c r="D26678">
        <v>1</v>
      </c>
      <c r="H26678">
        <v>2627.31</v>
      </c>
      <c r="I26678">
        <v>2164.33</v>
      </c>
      <c r="J26678">
        <v>2112.52</v>
      </c>
    </row>
    <row r="26679" spans="1:10" x14ac:dyDescent="0.2">
      <c r="A26679" t="s">
        <v>8072</v>
      </c>
      <c r="B26679" t="s">
        <v>104988</v>
      </c>
      <c r="C26679" t="s">
        <v>158099</v>
      </c>
      <c r="D26679">
        <v>1</v>
      </c>
      <c r="F26679">
        <v>4751.8100000000004</v>
      </c>
      <c r="G26679">
        <v>2676.89</v>
      </c>
      <c r="H26679">
        <v>1462.89</v>
      </c>
      <c r="I26679">
        <v>2653.56</v>
      </c>
      <c r="J26679">
        <v>1071.1300000000001</v>
      </c>
    </row>
    <row r="26680" spans="1:10" x14ac:dyDescent="0.2">
      <c r="A26680" t="s">
        <v>6182</v>
      </c>
      <c r="B26680" t="s">
        <v>29466</v>
      </c>
      <c r="C26680" t="s">
        <v>158099</v>
      </c>
      <c r="D26680">
        <v>1</v>
      </c>
      <c r="E26680">
        <v>633.61500000000001</v>
      </c>
      <c r="F26680">
        <v>1641.6</v>
      </c>
      <c r="G26680">
        <v>3626.21</v>
      </c>
      <c r="H26680">
        <v>2603.44</v>
      </c>
      <c r="I26680">
        <v>2352.14</v>
      </c>
      <c r="J26680">
        <v>2234.9299999999998</v>
      </c>
    </row>
    <row r="26681" spans="1:10" x14ac:dyDescent="0.2">
      <c r="A26681" t="s">
        <v>6182</v>
      </c>
      <c r="B26681" t="s">
        <v>29467</v>
      </c>
      <c r="C26681" t="s">
        <v>158099</v>
      </c>
      <c r="D26681">
        <v>1</v>
      </c>
      <c r="E26681">
        <v>55500.6</v>
      </c>
      <c r="F26681">
        <v>54532</v>
      </c>
      <c r="G26681">
        <v>58261.5</v>
      </c>
      <c r="H26681">
        <v>62658.6</v>
      </c>
      <c r="I26681">
        <v>58297.9</v>
      </c>
      <c r="J26681">
        <v>71292.7</v>
      </c>
    </row>
    <row r="26682" spans="1:10" x14ac:dyDescent="0.2">
      <c r="A26682" t="s">
        <v>6182</v>
      </c>
      <c r="B26682" t="s">
        <v>37937</v>
      </c>
      <c r="C26682" t="s">
        <v>158099</v>
      </c>
      <c r="D26682">
        <v>1</v>
      </c>
      <c r="G26682">
        <v>5621.73</v>
      </c>
      <c r="H26682">
        <v>11226.7</v>
      </c>
      <c r="I26682">
        <v>7604.83</v>
      </c>
      <c r="J26682">
        <v>7447.29</v>
      </c>
    </row>
    <row r="26683" spans="1:10" x14ac:dyDescent="0.2">
      <c r="A26683" t="s">
        <v>6182</v>
      </c>
      <c r="B26683" t="s">
        <v>38737</v>
      </c>
      <c r="C26683" t="s">
        <v>158099</v>
      </c>
      <c r="D26683">
        <v>1</v>
      </c>
      <c r="I26683">
        <v>1012.84</v>
      </c>
      <c r="J26683">
        <v>679.16300000000001</v>
      </c>
    </row>
    <row r="26684" spans="1:10" x14ac:dyDescent="0.2">
      <c r="A26684" t="s">
        <v>6182</v>
      </c>
      <c r="B26684" t="s">
        <v>46123</v>
      </c>
      <c r="C26684" t="s">
        <v>158099</v>
      </c>
      <c r="D26684">
        <v>1</v>
      </c>
      <c r="E26684">
        <v>7835.82</v>
      </c>
      <c r="F26684">
        <v>2671.24</v>
      </c>
      <c r="G26684">
        <v>4570.72</v>
      </c>
      <c r="H26684">
        <v>5665</v>
      </c>
      <c r="I26684">
        <v>12169.8</v>
      </c>
      <c r="J26684">
        <v>12619.4</v>
      </c>
    </row>
    <row r="26685" spans="1:10" x14ac:dyDescent="0.2">
      <c r="A26685" t="s">
        <v>6182</v>
      </c>
      <c r="B26685" t="s">
        <v>48150</v>
      </c>
      <c r="C26685" t="s">
        <v>158099</v>
      </c>
      <c r="D26685">
        <v>1</v>
      </c>
      <c r="E26685">
        <v>232.18799999999999</v>
      </c>
      <c r="I26685">
        <v>1549.34</v>
      </c>
      <c r="J26685">
        <v>570.59799999999996</v>
      </c>
    </row>
    <row r="26686" spans="1:10" x14ac:dyDescent="0.2">
      <c r="A26686" t="s">
        <v>6182</v>
      </c>
      <c r="B26686" t="s">
        <v>56056</v>
      </c>
      <c r="C26686" t="s">
        <v>158099</v>
      </c>
      <c r="D26686">
        <v>1</v>
      </c>
      <c r="E26686">
        <v>67890.399999999994</v>
      </c>
      <c r="F26686">
        <v>59228.6</v>
      </c>
      <c r="G26686">
        <v>81526.100000000006</v>
      </c>
      <c r="H26686">
        <v>82048.399999999994</v>
      </c>
      <c r="I26686">
        <v>84072.6</v>
      </c>
      <c r="J26686">
        <v>84670.2</v>
      </c>
    </row>
    <row r="26687" spans="1:10" x14ac:dyDescent="0.2">
      <c r="A26687" t="s">
        <v>6182</v>
      </c>
      <c r="B26687" t="s">
        <v>56781</v>
      </c>
      <c r="C26687" t="s">
        <v>158099</v>
      </c>
      <c r="D26687">
        <v>1</v>
      </c>
      <c r="F26687">
        <v>21298.7</v>
      </c>
      <c r="G26687">
        <v>27645</v>
      </c>
      <c r="H26687">
        <v>27585</v>
      </c>
      <c r="I26687">
        <v>25134.1</v>
      </c>
      <c r="J26687">
        <v>25255.8</v>
      </c>
    </row>
    <row r="26688" spans="1:10" x14ac:dyDescent="0.2">
      <c r="A26688" t="s">
        <v>6182</v>
      </c>
      <c r="B26688" t="s">
        <v>56782</v>
      </c>
      <c r="C26688" t="s">
        <v>158099</v>
      </c>
      <c r="D26688">
        <v>1</v>
      </c>
      <c r="E26688">
        <v>878.71699999999998</v>
      </c>
      <c r="F26688">
        <v>392.524</v>
      </c>
      <c r="G26688">
        <v>408.911</v>
      </c>
      <c r="H26688">
        <v>912.23400000000004</v>
      </c>
      <c r="I26688">
        <v>685.22799999999995</v>
      </c>
      <c r="J26688">
        <v>762.86400000000003</v>
      </c>
    </row>
    <row r="26689" spans="1:10" x14ac:dyDescent="0.2">
      <c r="A26689" t="s">
        <v>6182</v>
      </c>
      <c r="B26689" t="s">
        <v>56783</v>
      </c>
      <c r="C26689" t="s">
        <v>158099</v>
      </c>
      <c r="D26689">
        <v>1</v>
      </c>
      <c r="E26689">
        <v>654.452</v>
      </c>
      <c r="F26689">
        <v>0</v>
      </c>
      <c r="G26689">
        <v>74.525499999999994</v>
      </c>
      <c r="H26689">
        <v>858.75900000000001</v>
      </c>
      <c r="I26689">
        <v>1138.23</v>
      </c>
      <c r="J26689">
        <v>1034.23</v>
      </c>
    </row>
    <row r="26690" spans="1:10" x14ac:dyDescent="0.2">
      <c r="A26690" t="s">
        <v>6182</v>
      </c>
      <c r="B26690" t="s">
        <v>56784</v>
      </c>
      <c r="C26690" t="s">
        <v>158099</v>
      </c>
      <c r="D26690">
        <v>1</v>
      </c>
      <c r="E26690">
        <v>2699.08</v>
      </c>
      <c r="F26690">
        <v>389.404</v>
      </c>
      <c r="G26690">
        <v>4702.01</v>
      </c>
      <c r="H26690">
        <v>351.03399999999999</v>
      </c>
      <c r="I26690">
        <v>631.69600000000003</v>
      </c>
      <c r="J26690">
        <v>415.279</v>
      </c>
    </row>
    <row r="26691" spans="1:10" x14ac:dyDescent="0.2">
      <c r="A26691" t="s">
        <v>6182</v>
      </c>
      <c r="B26691" t="s">
        <v>56785</v>
      </c>
      <c r="C26691" t="s">
        <v>158099</v>
      </c>
      <c r="D26691">
        <v>1</v>
      </c>
      <c r="E26691">
        <v>22057.599999999999</v>
      </c>
      <c r="G26691">
        <v>23886.9</v>
      </c>
      <c r="I26691">
        <v>22479.3</v>
      </c>
      <c r="J26691">
        <v>22741</v>
      </c>
    </row>
    <row r="26692" spans="1:10" x14ac:dyDescent="0.2">
      <c r="A26692" t="s">
        <v>6182</v>
      </c>
      <c r="B26692" t="s">
        <v>59030</v>
      </c>
      <c r="C26692" t="s">
        <v>158099</v>
      </c>
      <c r="D26692">
        <v>1</v>
      </c>
      <c r="E26692">
        <v>43067.9</v>
      </c>
      <c r="F26692">
        <v>53488.1</v>
      </c>
      <c r="G26692">
        <v>65564.600000000006</v>
      </c>
      <c r="H26692">
        <v>63497.3</v>
      </c>
      <c r="I26692">
        <v>93360.2</v>
      </c>
      <c r="J26692">
        <v>79348</v>
      </c>
    </row>
    <row r="26693" spans="1:10" x14ac:dyDescent="0.2">
      <c r="A26693" t="s">
        <v>6182</v>
      </c>
      <c r="B26693" t="s">
        <v>71505</v>
      </c>
      <c r="C26693" t="s">
        <v>158099</v>
      </c>
      <c r="D26693">
        <v>1</v>
      </c>
      <c r="E26693">
        <v>301.39299999999997</v>
      </c>
      <c r="F26693">
        <v>493.26499999999999</v>
      </c>
      <c r="G26693">
        <v>159.18</v>
      </c>
      <c r="H26693">
        <v>0</v>
      </c>
      <c r="I26693">
        <v>538.50599999999997</v>
      </c>
      <c r="J26693">
        <v>991.17399999999998</v>
      </c>
    </row>
    <row r="26694" spans="1:10" x14ac:dyDescent="0.2">
      <c r="A26694" t="s">
        <v>6182</v>
      </c>
      <c r="B26694" t="s">
        <v>71506</v>
      </c>
      <c r="C26694" t="s">
        <v>158099</v>
      </c>
      <c r="D26694">
        <v>1</v>
      </c>
      <c r="E26694">
        <v>2366.96</v>
      </c>
      <c r="F26694">
        <v>1818.84</v>
      </c>
      <c r="G26694">
        <v>1880.69</v>
      </c>
      <c r="H26694">
        <v>936.98299999999995</v>
      </c>
      <c r="I26694">
        <v>1685.1</v>
      </c>
      <c r="J26694">
        <v>2125.79</v>
      </c>
    </row>
    <row r="26695" spans="1:10" x14ac:dyDescent="0.2">
      <c r="A26695" t="s">
        <v>6182</v>
      </c>
      <c r="B26695" t="s">
        <v>74040</v>
      </c>
      <c r="C26695" t="s">
        <v>158099</v>
      </c>
      <c r="D26695">
        <v>1</v>
      </c>
      <c r="E26695">
        <v>828.851</v>
      </c>
      <c r="F26695">
        <v>376.15800000000002</v>
      </c>
      <c r="G26695">
        <v>1588.72</v>
      </c>
      <c r="H26695">
        <v>1623.55</v>
      </c>
      <c r="I26695">
        <v>2832.86</v>
      </c>
      <c r="J26695">
        <v>3772.42</v>
      </c>
    </row>
    <row r="26696" spans="1:10" x14ac:dyDescent="0.2">
      <c r="A26696" t="s">
        <v>6182</v>
      </c>
      <c r="B26696" t="s">
        <v>78322</v>
      </c>
      <c r="C26696" t="s">
        <v>158099</v>
      </c>
      <c r="D26696">
        <v>1</v>
      </c>
      <c r="E26696">
        <v>49522.7</v>
      </c>
      <c r="F26696">
        <v>47061.3</v>
      </c>
      <c r="G26696">
        <v>53903</v>
      </c>
      <c r="H26696">
        <v>48276.800000000003</v>
      </c>
      <c r="I26696">
        <v>56158.1</v>
      </c>
      <c r="J26696">
        <v>56599.4</v>
      </c>
    </row>
    <row r="26697" spans="1:10" x14ac:dyDescent="0.2">
      <c r="A26697" t="s">
        <v>6182</v>
      </c>
      <c r="B26697" t="s">
        <v>79777</v>
      </c>
      <c r="C26697" t="s">
        <v>158099</v>
      </c>
      <c r="D26697">
        <v>1</v>
      </c>
      <c r="E26697">
        <v>10673.6</v>
      </c>
      <c r="F26697">
        <v>10519.5</v>
      </c>
      <c r="G26697">
        <v>10375.1</v>
      </c>
      <c r="H26697">
        <v>11960.1</v>
      </c>
      <c r="I26697">
        <v>16835.599999999999</v>
      </c>
      <c r="J26697">
        <v>19917.8</v>
      </c>
    </row>
    <row r="26698" spans="1:10" x14ac:dyDescent="0.2">
      <c r="A26698" t="s">
        <v>6182</v>
      </c>
      <c r="B26698" t="s">
        <v>79778</v>
      </c>
      <c r="C26698" t="s">
        <v>158099</v>
      </c>
      <c r="D26698">
        <v>1</v>
      </c>
      <c r="E26698">
        <v>57555.6</v>
      </c>
      <c r="F26698">
        <v>62789.1</v>
      </c>
      <c r="G26698">
        <v>59429.3</v>
      </c>
      <c r="H26698">
        <v>52209.1</v>
      </c>
      <c r="I26698">
        <v>19226.5</v>
      </c>
      <c r="J26698">
        <v>22084.5</v>
      </c>
    </row>
    <row r="26699" spans="1:10" x14ac:dyDescent="0.2">
      <c r="A26699" t="s">
        <v>6182</v>
      </c>
      <c r="B26699" t="s">
        <v>90983</v>
      </c>
      <c r="C26699" t="s">
        <v>158099</v>
      </c>
      <c r="D26699">
        <v>1</v>
      </c>
      <c r="E26699">
        <v>1749.34</v>
      </c>
      <c r="F26699">
        <v>1146.03</v>
      </c>
      <c r="G26699">
        <v>2593.31</v>
      </c>
      <c r="H26699">
        <v>1687.45</v>
      </c>
      <c r="I26699">
        <v>4244.0600000000004</v>
      </c>
      <c r="J26699">
        <v>3495.42</v>
      </c>
    </row>
    <row r="26700" spans="1:10" x14ac:dyDescent="0.2">
      <c r="A26700" t="s">
        <v>6182</v>
      </c>
      <c r="B26700" t="s">
        <v>90984</v>
      </c>
      <c r="C26700" t="s">
        <v>158099</v>
      </c>
      <c r="D26700">
        <v>1</v>
      </c>
      <c r="E26700">
        <v>5537.67</v>
      </c>
      <c r="F26700">
        <v>6142.18</v>
      </c>
      <c r="G26700">
        <v>7635.78</v>
      </c>
      <c r="H26700">
        <v>6524.09</v>
      </c>
      <c r="I26700">
        <v>5676.39</v>
      </c>
      <c r="J26700">
        <v>7643.03</v>
      </c>
    </row>
    <row r="26701" spans="1:10" x14ac:dyDescent="0.2">
      <c r="A26701" t="s">
        <v>6182</v>
      </c>
      <c r="B26701" t="s">
        <v>90985</v>
      </c>
      <c r="C26701" t="s">
        <v>158099</v>
      </c>
      <c r="D26701">
        <v>1</v>
      </c>
      <c r="E26701">
        <v>5394.51</v>
      </c>
      <c r="F26701">
        <v>6507.43</v>
      </c>
      <c r="G26701">
        <v>5798.09</v>
      </c>
      <c r="H26701">
        <v>3105.75</v>
      </c>
      <c r="I26701">
        <v>1235.73</v>
      </c>
      <c r="J26701">
        <v>979.971</v>
      </c>
    </row>
    <row r="26702" spans="1:10" x14ac:dyDescent="0.2">
      <c r="A26702" t="s">
        <v>6182</v>
      </c>
      <c r="B26702" t="s">
        <v>105191</v>
      </c>
      <c r="C26702" t="s">
        <v>158099</v>
      </c>
      <c r="D26702">
        <v>1</v>
      </c>
      <c r="E26702">
        <v>119353</v>
      </c>
      <c r="F26702">
        <v>114502</v>
      </c>
      <c r="G26702">
        <v>124259</v>
      </c>
      <c r="H26702">
        <v>160348</v>
      </c>
      <c r="I26702">
        <v>139098</v>
      </c>
      <c r="J26702">
        <v>144447</v>
      </c>
    </row>
    <row r="26703" spans="1:10" x14ac:dyDescent="0.2">
      <c r="A26703" t="s">
        <v>6182</v>
      </c>
      <c r="B26703" t="s">
        <v>107451</v>
      </c>
      <c r="C26703" t="s">
        <v>158099</v>
      </c>
      <c r="D26703">
        <v>1</v>
      </c>
      <c r="F26703">
        <v>1817.67</v>
      </c>
      <c r="G26703">
        <v>784.86699999999996</v>
      </c>
      <c r="I26703">
        <v>3059.62</v>
      </c>
      <c r="J26703">
        <v>2483.39</v>
      </c>
    </row>
    <row r="26704" spans="1:10" x14ac:dyDescent="0.2">
      <c r="A26704" t="s">
        <v>6182</v>
      </c>
      <c r="B26704" t="s">
        <v>107452</v>
      </c>
      <c r="C26704" t="s">
        <v>158099</v>
      </c>
      <c r="D26704">
        <v>1</v>
      </c>
      <c r="E26704">
        <v>409.57499999999999</v>
      </c>
      <c r="G26704">
        <v>1499.3</v>
      </c>
      <c r="H26704">
        <v>772.923</v>
      </c>
      <c r="I26704">
        <v>491.73200000000003</v>
      </c>
      <c r="J26704">
        <v>229.495</v>
      </c>
    </row>
    <row r="26705" spans="1:10" x14ac:dyDescent="0.2">
      <c r="A26705" t="s">
        <v>6182</v>
      </c>
      <c r="B26705" t="s">
        <v>107453</v>
      </c>
      <c r="C26705" t="s">
        <v>158099</v>
      </c>
      <c r="D26705">
        <v>1</v>
      </c>
      <c r="E26705">
        <v>1648.08</v>
      </c>
      <c r="F26705">
        <v>1161.94</v>
      </c>
      <c r="G26705">
        <v>2677.38</v>
      </c>
      <c r="H26705">
        <v>1551.78</v>
      </c>
    </row>
    <row r="26706" spans="1:10" x14ac:dyDescent="0.2">
      <c r="A26706" t="s">
        <v>6182</v>
      </c>
      <c r="B26706" t="s">
        <v>107454</v>
      </c>
      <c r="C26706" t="s">
        <v>158099</v>
      </c>
      <c r="D26706">
        <v>1</v>
      </c>
      <c r="F26706">
        <v>1339.55</v>
      </c>
      <c r="G26706">
        <v>840.15899999999999</v>
      </c>
      <c r="I26706">
        <v>1261.1099999999999</v>
      </c>
      <c r="J26706">
        <v>1856.33</v>
      </c>
    </row>
    <row r="26707" spans="1:10" x14ac:dyDescent="0.2">
      <c r="A26707" t="s">
        <v>6182</v>
      </c>
      <c r="B26707" t="s">
        <v>110207</v>
      </c>
      <c r="C26707" t="s">
        <v>158099</v>
      </c>
      <c r="D26707">
        <v>1</v>
      </c>
      <c r="E26707">
        <v>9810.56</v>
      </c>
      <c r="F26707">
        <v>9800.81</v>
      </c>
      <c r="G26707">
        <v>10822.3</v>
      </c>
      <c r="H26707">
        <v>12176.5</v>
      </c>
      <c r="I26707">
        <v>11836.6</v>
      </c>
      <c r="J26707">
        <v>12441.6</v>
      </c>
    </row>
    <row r="26708" spans="1:10" x14ac:dyDescent="0.2">
      <c r="A26708" t="s">
        <v>6182</v>
      </c>
      <c r="B26708" t="s">
        <v>110208</v>
      </c>
      <c r="C26708" t="s">
        <v>158099</v>
      </c>
      <c r="D26708">
        <v>1</v>
      </c>
      <c r="E26708">
        <v>20999.1</v>
      </c>
      <c r="F26708">
        <v>23931.5</v>
      </c>
      <c r="G26708">
        <v>24090.3</v>
      </c>
      <c r="H26708">
        <v>23733.200000000001</v>
      </c>
      <c r="I26708">
        <v>25988.7</v>
      </c>
      <c r="J26708">
        <v>26610.7</v>
      </c>
    </row>
    <row r="26709" spans="1:10" x14ac:dyDescent="0.2">
      <c r="A26709" t="s">
        <v>6182</v>
      </c>
      <c r="B26709" t="s">
        <v>110729</v>
      </c>
      <c r="C26709" t="s">
        <v>158099</v>
      </c>
      <c r="D26709">
        <v>1</v>
      </c>
      <c r="J26709">
        <v>1180.93</v>
      </c>
    </row>
    <row r="26710" spans="1:10" x14ac:dyDescent="0.2">
      <c r="A26710" t="s">
        <v>6182</v>
      </c>
      <c r="B26710" t="s">
        <v>113258</v>
      </c>
      <c r="C26710" t="s">
        <v>158099</v>
      </c>
      <c r="D26710">
        <v>1</v>
      </c>
      <c r="E26710">
        <v>17062.8</v>
      </c>
      <c r="F26710">
        <v>10126.4</v>
      </c>
      <c r="G26710">
        <v>6432.13</v>
      </c>
      <c r="H26710">
        <v>11413.3</v>
      </c>
      <c r="I26710">
        <v>12391.8</v>
      </c>
      <c r="J26710">
        <v>14446.4</v>
      </c>
    </row>
    <row r="26711" spans="1:10" x14ac:dyDescent="0.2">
      <c r="A26711" t="s">
        <v>6182</v>
      </c>
      <c r="B26711" t="s">
        <v>113259</v>
      </c>
      <c r="C26711" t="s">
        <v>158099</v>
      </c>
      <c r="D26711">
        <v>1</v>
      </c>
      <c r="E26711">
        <v>1784.34</v>
      </c>
      <c r="F26711">
        <v>4071.94</v>
      </c>
      <c r="G26711">
        <v>768.47699999999998</v>
      </c>
      <c r="H26711">
        <v>1985.15</v>
      </c>
      <c r="I26711">
        <v>1154.8599999999999</v>
      </c>
      <c r="J26711">
        <v>1669.99</v>
      </c>
    </row>
    <row r="26712" spans="1:10" x14ac:dyDescent="0.2">
      <c r="A26712" t="s">
        <v>6182</v>
      </c>
      <c r="B26712" t="s">
        <v>121688</v>
      </c>
      <c r="C26712" t="s">
        <v>158099</v>
      </c>
      <c r="D26712">
        <v>1</v>
      </c>
      <c r="E26712">
        <v>382077</v>
      </c>
      <c r="F26712">
        <v>379039</v>
      </c>
      <c r="G26712">
        <v>370655</v>
      </c>
      <c r="H26712">
        <v>374232</v>
      </c>
      <c r="I26712">
        <v>365062</v>
      </c>
      <c r="J26712">
        <v>367617</v>
      </c>
    </row>
    <row r="26713" spans="1:10" x14ac:dyDescent="0.2">
      <c r="A26713" t="s">
        <v>6182</v>
      </c>
      <c r="B26713" t="s">
        <v>122712</v>
      </c>
      <c r="C26713" t="s">
        <v>158099</v>
      </c>
      <c r="D26713">
        <v>1</v>
      </c>
      <c r="E26713">
        <v>1970.85</v>
      </c>
      <c r="F26713">
        <v>2863.81</v>
      </c>
      <c r="G26713">
        <v>2712</v>
      </c>
      <c r="H26713">
        <v>2502.21</v>
      </c>
      <c r="I26713">
        <v>2967.55</v>
      </c>
      <c r="J26713">
        <v>3926.44</v>
      </c>
    </row>
    <row r="26714" spans="1:10" x14ac:dyDescent="0.2">
      <c r="A26714" t="s">
        <v>6182</v>
      </c>
      <c r="B26714" t="s">
        <v>122713</v>
      </c>
      <c r="C26714" t="s">
        <v>158099</v>
      </c>
      <c r="D26714">
        <v>1</v>
      </c>
      <c r="E26714">
        <v>110974</v>
      </c>
      <c r="F26714">
        <v>117054</v>
      </c>
      <c r="G26714">
        <v>151509</v>
      </c>
      <c r="H26714">
        <v>123021</v>
      </c>
      <c r="I26714">
        <v>130014</v>
      </c>
      <c r="J26714">
        <v>113485</v>
      </c>
    </row>
    <row r="26715" spans="1:10" x14ac:dyDescent="0.2">
      <c r="A26715" t="s">
        <v>6182</v>
      </c>
      <c r="B26715" t="s">
        <v>124881</v>
      </c>
      <c r="C26715" t="s">
        <v>158099</v>
      </c>
      <c r="D26715">
        <v>1</v>
      </c>
      <c r="E26715">
        <v>10879.8</v>
      </c>
      <c r="F26715">
        <v>11292.2</v>
      </c>
      <c r="G26715">
        <v>18687.8</v>
      </c>
      <c r="H26715">
        <v>18194.400000000001</v>
      </c>
      <c r="I26715">
        <v>19759.3</v>
      </c>
      <c r="J26715">
        <v>10569.2</v>
      </c>
    </row>
    <row r="26716" spans="1:10" x14ac:dyDescent="0.2">
      <c r="A26716" t="s">
        <v>6182</v>
      </c>
      <c r="B26716" t="s">
        <v>124882</v>
      </c>
      <c r="C26716" t="s">
        <v>158099</v>
      </c>
      <c r="D26716">
        <v>1</v>
      </c>
      <c r="E26716">
        <v>2626.61</v>
      </c>
      <c r="F26716">
        <v>2486.0500000000002</v>
      </c>
      <c r="G26716">
        <v>1053.8599999999999</v>
      </c>
      <c r="H26716">
        <v>3214.43</v>
      </c>
      <c r="I26716">
        <v>5261.88</v>
      </c>
      <c r="J26716">
        <v>3786.19</v>
      </c>
    </row>
    <row r="26717" spans="1:10" x14ac:dyDescent="0.2">
      <c r="A26717" t="s">
        <v>6182</v>
      </c>
      <c r="B26717" t="s">
        <v>124883</v>
      </c>
      <c r="C26717" t="s">
        <v>158099</v>
      </c>
      <c r="D26717">
        <v>1</v>
      </c>
      <c r="E26717">
        <v>54197</v>
      </c>
      <c r="F26717">
        <v>44758</v>
      </c>
      <c r="G26717">
        <v>55277.1</v>
      </c>
      <c r="H26717">
        <v>54360.800000000003</v>
      </c>
      <c r="I26717">
        <v>21755.1</v>
      </c>
      <c r="J26717">
        <v>27898.7</v>
      </c>
    </row>
    <row r="26718" spans="1:10" x14ac:dyDescent="0.2">
      <c r="A26718" t="s">
        <v>6182</v>
      </c>
      <c r="B26718" t="s">
        <v>131623</v>
      </c>
      <c r="C26718" t="s">
        <v>158099</v>
      </c>
      <c r="D26718">
        <v>1</v>
      </c>
      <c r="H26718">
        <v>13948.5</v>
      </c>
      <c r="I26718">
        <v>9048.7999999999993</v>
      </c>
    </row>
    <row r="26719" spans="1:10" x14ac:dyDescent="0.2">
      <c r="A26719" t="s">
        <v>6182</v>
      </c>
      <c r="B26719" t="s">
        <v>131640</v>
      </c>
      <c r="C26719" t="s">
        <v>158099</v>
      </c>
      <c r="D26719">
        <v>1</v>
      </c>
      <c r="I26719">
        <v>1252.42</v>
      </c>
      <c r="J26719">
        <v>2429.6799999999998</v>
      </c>
    </row>
    <row r="26720" spans="1:10" x14ac:dyDescent="0.2">
      <c r="A26720" t="s">
        <v>6182</v>
      </c>
      <c r="B26720" t="s">
        <v>131641</v>
      </c>
      <c r="C26720" t="s">
        <v>158099</v>
      </c>
      <c r="D26720">
        <v>1</v>
      </c>
      <c r="I26720">
        <v>20553.599999999999</v>
      </c>
      <c r="J26720">
        <v>18575.3</v>
      </c>
    </row>
    <row r="26721" spans="1:10" x14ac:dyDescent="0.2">
      <c r="A26721" t="s">
        <v>6182</v>
      </c>
      <c r="B26721" t="s">
        <v>131642</v>
      </c>
      <c r="C26721" t="s">
        <v>158099</v>
      </c>
      <c r="D26721">
        <v>1</v>
      </c>
      <c r="E26721">
        <v>11995.7</v>
      </c>
      <c r="F26721">
        <v>15159.9</v>
      </c>
      <c r="G26721">
        <v>21674.7</v>
      </c>
      <c r="H26721">
        <v>17084.2</v>
      </c>
      <c r="I26721">
        <v>12354.1</v>
      </c>
      <c r="J26721">
        <v>9876.34</v>
      </c>
    </row>
    <row r="26722" spans="1:10" x14ac:dyDescent="0.2">
      <c r="A26722" t="s">
        <v>6182</v>
      </c>
      <c r="B26722" t="s">
        <v>131643</v>
      </c>
      <c r="C26722" t="s">
        <v>158099</v>
      </c>
      <c r="D26722">
        <v>1</v>
      </c>
      <c r="E26722">
        <v>26062.5</v>
      </c>
      <c r="F26722">
        <v>31671.200000000001</v>
      </c>
      <c r="G26722">
        <v>37094</v>
      </c>
      <c r="H26722">
        <v>34083.5</v>
      </c>
      <c r="I26722">
        <v>35089.800000000003</v>
      </c>
    </row>
    <row r="26723" spans="1:10" x14ac:dyDescent="0.2">
      <c r="A26723" t="s">
        <v>6182</v>
      </c>
      <c r="B26723" t="s">
        <v>131644</v>
      </c>
      <c r="C26723" t="s">
        <v>158099</v>
      </c>
      <c r="D26723">
        <v>1</v>
      </c>
      <c r="E26723">
        <v>23461.4</v>
      </c>
      <c r="H26723">
        <v>28162.3</v>
      </c>
      <c r="I26723">
        <v>29536</v>
      </c>
    </row>
    <row r="26724" spans="1:10" x14ac:dyDescent="0.2">
      <c r="A26724" t="s">
        <v>6182</v>
      </c>
      <c r="B26724" t="s">
        <v>131645</v>
      </c>
      <c r="C26724" t="s">
        <v>158099</v>
      </c>
      <c r="D26724">
        <v>1</v>
      </c>
      <c r="E26724">
        <v>20874.5</v>
      </c>
      <c r="F26724">
        <v>20463</v>
      </c>
      <c r="G26724">
        <v>23002.1</v>
      </c>
      <c r="H26724">
        <v>18579.2</v>
      </c>
      <c r="I26724">
        <v>18446.7</v>
      </c>
      <c r="J26724">
        <v>14163.2</v>
      </c>
    </row>
    <row r="26725" spans="1:10" x14ac:dyDescent="0.2">
      <c r="A26725" t="s">
        <v>6182</v>
      </c>
      <c r="B26725" t="s">
        <v>131646</v>
      </c>
      <c r="C26725" t="s">
        <v>158099</v>
      </c>
      <c r="D26725">
        <v>1</v>
      </c>
      <c r="E26725">
        <v>21130.400000000001</v>
      </c>
      <c r="F26725">
        <v>24828.6</v>
      </c>
      <c r="G26725">
        <v>26394.5</v>
      </c>
      <c r="H26725">
        <v>28116.799999999999</v>
      </c>
      <c r="J26725">
        <v>28654.2</v>
      </c>
    </row>
    <row r="26726" spans="1:10" x14ac:dyDescent="0.2">
      <c r="A26726" t="s">
        <v>6182</v>
      </c>
      <c r="B26726" t="s">
        <v>131647</v>
      </c>
      <c r="C26726" t="s">
        <v>158099</v>
      </c>
      <c r="D26726">
        <v>1</v>
      </c>
      <c r="G26726">
        <v>1520.46</v>
      </c>
    </row>
    <row r="26727" spans="1:10" x14ac:dyDescent="0.2">
      <c r="A26727" t="s">
        <v>6182</v>
      </c>
      <c r="B26727" t="s">
        <v>140666</v>
      </c>
      <c r="C26727" t="s">
        <v>158099</v>
      </c>
      <c r="D26727">
        <v>1</v>
      </c>
      <c r="E26727">
        <v>873.42</v>
      </c>
      <c r="F26727">
        <v>1154.28</v>
      </c>
      <c r="G26727">
        <v>1929.65</v>
      </c>
    </row>
    <row r="26728" spans="1:10" x14ac:dyDescent="0.2">
      <c r="A26728" t="s">
        <v>6182</v>
      </c>
      <c r="B26728" t="s">
        <v>140667</v>
      </c>
      <c r="C26728" t="s">
        <v>158099</v>
      </c>
      <c r="D26728">
        <v>1</v>
      </c>
      <c r="E26728">
        <v>16033.7</v>
      </c>
      <c r="F26728">
        <v>14692.8</v>
      </c>
      <c r="G26728">
        <v>16882.7</v>
      </c>
      <c r="H26728">
        <v>17061.2</v>
      </c>
      <c r="I26728">
        <v>36200.199999999997</v>
      </c>
      <c r="J26728">
        <v>29554.3</v>
      </c>
    </row>
    <row r="26729" spans="1:10" x14ac:dyDescent="0.2">
      <c r="A26729" t="s">
        <v>6182</v>
      </c>
      <c r="B26729" t="s">
        <v>140668</v>
      </c>
      <c r="C26729" t="s">
        <v>158099</v>
      </c>
      <c r="D26729">
        <v>1</v>
      </c>
      <c r="E26729">
        <v>34496.400000000001</v>
      </c>
      <c r="F26729">
        <v>67870.399999999994</v>
      </c>
      <c r="G26729">
        <v>17865.7</v>
      </c>
      <c r="H26729">
        <v>16601.2</v>
      </c>
      <c r="J26729">
        <v>373.15</v>
      </c>
    </row>
    <row r="26730" spans="1:10" x14ac:dyDescent="0.2">
      <c r="A26730" t="s">
        <v>6182</v>
      </c>
      <c r="B26730" t="s">
        <v>142011</v>
      </c>
      <c r="C26730" t="s">
        <v>158099</v>
      </c>
      <c r="D26730">
        <v>1</v>
      </c>
      <c r="E26730">
        <v>26267.3</v>
      </c>
      <c r="F26730">
        <v>16165.1</v>
      </c>
      <c r="G26730">
        <v>28103</v>
      </c>
      <c r="H26730">
        <v>18091.5</v>
      </c>
      <c r="I26730">
        <v>28609.1</v>
      </c>
      <c r="J26730">
        <v>28565.1</v>
      </c>
    </row>
    <row r="26731" spans="1:10" x14ac:dyDescent="0.2">
      <c r="A26731" t="s">
        <v>6182</v>
      </c>
      <c r="B26731" t="s">
        <v>142012</v>
      </c>
      <c r="C26731" t="s">
        <v>158099</v>
      </c>
      <c r="D26731">
        <v>1</v>
      </c>
      <c r="I26731">
        <v>11583.3</v>
      </c>
      <c r="J26731">
        <v>10703.6</v>
      </c>
    </row>
    <row r="26732" spans="1:10" x14ac:dyDescent="0.2">
      <c r="A26732" t="s">
        <v>6182</v>
      </c>
      <c r="B26732" t="s">
        <v>142997</v>
      </c>
      <c r="C26732" t="s">
        <v>158099</v>
      </c>
      <c r="D26732">
        <v>1</v>
      </c>
      <c r="E26732">
        <v>19229.5</v>
      </c>
      <c r="F26732">
        <v>18655.7</v>
      </c>
      <c r="G26732">
        <v>19775.900000000001</v>
      </c>
      <c r="H26732">
        <v>23482.400000000001</v>
      </c>
      <c r="I26732">
        <v>27129.200000000001</v>
      </c>
      <c r="J26732">
        <v>29544.400000000001</v>
      </c>
    </row>
    <row r="26733" spans="1:10" x14ac:dyDescent="0.2">
      <c r="A26733" t="s">
        <v>6182</v>
      </c>
      <c r="B26733" t="s">
        <v>145871</v>
      </c>
      <c r="C26733" t="s">
        <v>158099</v>
      </c>
      <c r="D26733">
        <v>1</v>
      </c>
      <c r="F26733">
        <v>7959.15</v>
      </c>
      <c r="G26733">
        <v>10529.8</v>
      </c>
      <c r="I26733">
        <v>11989</v>
      </c>
      <c r="J26733">
        <v>9267.65</v>
      </c>
    </row>
    <row r="26734" spans="1:10" x14ac:dyDescent="0.2">
      <c r="A26734" t="s">
        <v>6182</v>
      </c>
      <c r="B26734" t="s">
        <v>145927</v>
      </c>
      <c r="C26734" t="s">
        <v>158099</v>
      </c>
      <c r="D26734">
        <v>1</v>
      </c>
      <c r="E26734">
        <v>171084</v>
      </c>
      <c r="F26734">
        <v>173172</v>
      </c>
      <c r="G26734">
        <v>176787</v>
      </c>
      <c r="H26734">
        <v>177692</v>
      </c>
      <c r="I26734">
        <v>137440</v>
      </c>
      <c r="J26734">
        <v>139079</v>
      </c>
    </row>
    <row r="26735" spans="1:10" x14ac:dyDescent="0.2">
      <c r="A26735" t="s">
        <v>6182</v>
      </c>
      <c r="B26735" t="s">
        <v>145928</v>
      </c>
      <c r="C26735" t="s">
        <v>158099</v>
      </c>
      <c r="D26735">
        <v>1</v>
      </c>
      <c r="G26735">
        <v>3815.71</v>
      </c>
      <c r="H26735">
        <v>2982.92</v>
      </c>
    </row>
    <row r="26736" spans="1:10" x14ac:dyDescent="0.2">
      <c r="A26736" t="s">
        <v>2306</v>
      </c>
      <c r="B26736" t="s">
        <v>15422</v>
      </c>
      <c r="C26736" t="s">
        <v>158099</v>
      </c>
      <c r="D26736">
        <v>1</v>
      </c>
      <c r="E26736">
        <v>5665.67</v>
      </c>
      <c r="F26736">
        <v>1907.66</v>
      </c>
    </row>
    <row r="26737" spans="1:10" x14ac:dyDescent="0.2">
      <c r="A26737" t="s">
        <v>2306</v>
      </c>
      <c r="B26737" t="s">
        <v>15424</v>
      </c>
      <c r="C26737" t="s">
        <v>158099</v>
      </c>
      <c r="D26737">
        <v>1</v>
      </c>
      <c r="F26737">
        <v>5752.53</v>
      </c>
      <c r="H26737">
        <v>6417.35</v>
      </c>
      <c r="I26737">
        <v>3850.92</v>
      </c>
      <c r="J26737">
        <v>5519.07</v>
      </c>
    </row>
    <row r="26738" spans="1:10" x14ac:dyDescent="0.2">
      <c r="A26738" t="s">
        <v>2306</v>
      </c>
      <c r="B26738" t="s">
        <v>15425</v>
      </c>
      <c r="C26738" t="s">
        <v>158099</v>
      </c>
      <c r="D26738">
        <v>1</v>
      </c>
      <c r="F26738">
        <v>788.32</v>
      </c>
      <c r="G26738">
        <v>424.68400000000003</v>
      </c>
      <c r="H26738">
        <v>2572.0300000000002</v>
      </c>
      <c r="I26738">
        <v>1179.69</v>
      </c>
      <c r="J26738">
        <v>806.50800000000004</v>
      </c>
    </row>
    <row r="26739" spans="1:10" x14ac:dyDescent="0.2">
      <c r="A26739" t="s">
        <v>2306</v>
      </c>
      <c r="B26739" t="s">
        <v>34947</v>
      </c>
      <c r="C26739" t="s">
        <v>158099</v>
      </c>
      <c r="D26739">
        <v>1</v>
      </c>
      <c r="E26739">
        <v>17715.599999999999</v>
      </c>
      <c r="F26739">
        <v>25946.1</v>
      </c>
      <c r="G26739">
        <v>13892.7</v>
      </c>
      <c r="H26739">
        <v>18800.2</v>
      </c>
      <c r="I26739">
        <v>16292.1</v>
      </c>
      <c r="J26739">
        <v>22349.4</v>
      </c>
    </row>
    <row r="26740" spans="1:10" x14ac:dyDescent="0.2">
      <c r="A26740" t="s">
        <v>2306</v>
      </c>
      <c r="B26740" t="s">
        <v>72357</v>
      </c>
      <c r="C26740" t="s">
        <v>158099</v>
      </c>
      <c r="D26740">
        <v>1</v>
      </c>
      <c r="E26740">
        <v>28213.9</v>
      </c>
      <c r="F26740">
        <v>33871.199999999997</v>
      </c>
      <c r="G26740">
        <v>36718.1</v>
      </c>
      <c r="H26740">
        <v>33265.5</v>
      </c>
      <c r="I26740">
        <v>23715.599999999999</v>
      </c>
      <c r="J26740">
        <v>21849.4</v>
      </c>
    </row>
    <row r="26741" spans="1:10" x14ac:dyDescent="0.2">
      <c r="A26741" t="s">
        <v>2306</v>
      </c>
      <c r="B26741" t="s">
        <v>81553</v>
      </c>
      <c r="C26741" t="s">
        <v>158099</v>
      </c>
      <c r="D26741">
        <v>1</v>
      </c>
      <c r="E26741">
        <v>3207.64</v>
      </c>
      <c r="F26741">
        <v>3983.25</v>
      </c>
      <c r="G26741">
        <v>4718.97</v>
      </c>
      <c r="H26741">
        <v>2602.5100000000002</v>
      </c>
      <c r="I26741">
        <v>2914.58</v>
      </c>
      <c r="J26741">
        <v>3378.34</v>
      </c>
    </row>
    <row r="26742" spans="1:10" x14ac:dyDescent="0.2">
      <c r="A26742" t="s">
        <v>2306</v>
      </c>
      <c r="B26742" t="s">
        <v>81554</v>
      </c>
      <c r="C26742" t="s">
        <v>158099</v>
      </c>
      <c r="D26742">
        <v>1</v>
      </c>
      <c r="E26742">
        <v>2079.4</v>
      </c>
      <c r="F26742">
        <v>2799.68</v>
      </c>
      <c r="G26742">
        <v>3599.26</v>
      </c>
      <c r="H26742">
        <v>2592.4299999999998</v>
      </c>
      <c r="I26742">
        <v>1808.34</v>
      </c>
      <c r="J26742">
        <v>3090.91</v>
      </c>
    </row>
    <row r="26743" spans="1:10" x14ac:dyDescent="0.2">
      <c r="A26743" t="s">
        <v>2306</v>
      </c>
      <c r="B26743" t="s">
        <v>86295</v>
      </c>
      <c r="C26743" t="s">
        <v>158099</v>
      </c>
      <c r="D26743">
        <v>1</v>
      </c>
      <c r="E26743">
        <v>4266.8</v>
      </c>
      <c r="F26743">
        <v>5944.48</v>
      </c>
      <c r="H26743">
        <v>2946.96</v>
      </c>
      <c r="I26743">
        <v>4274.67</v>
      </c>
    </row>
    <row r="26744" spans="1:10" x14ac:dyDescent="0.2">
      <c r="A26744" t="s">
        <v>2306</v>
      </c>
      <c r="B26744" t="s">
        <v>86296</v>
      </c>
      <c r="C26744" t="s">
        <v>158099</v>
      </c>
      <c r="D26744">
        <v>1</v>
      </c>
      <c r="E26744">
        <v>6445.68</v>
      </c>
      <c r="I26744">
        <v>6718.66</v>
      </c>
      <c r="J26744">
        <v>5630.97</v>
      </c>
    </row>
    <row r="26745" spans="1:10" x14ac:dyDescent="0.2">
      <c r="A26745" t="s">
        <v>2306</v>
      </c>
      <c r="B26745" t="s">
        <v>111845</v>
      </c>
      <c r="C26745" t="s">
        <v>158099</v>
      </c>
      <c r="D26745">
        <v>1</v>
      </c>
      <c r="E26745">
        <v>11976.4</v>
      </c>
      <c r="F26745">
        <v>15289.7</v>
      </c>
      <c r="G26745">
        <v>17283.400000000001</v>
      </c>
      <c r="H26745">
        <v>18024.400000000001</v>
      </c>
      <c r="I26745">
        <v>16756.5</v>
      </c>
      <c r="J26745">
        <v>16879.8</v>
      </c>
    </row>
    <row r="26746" spans="1:10" x14ac:dyDescent="0.2">
      <c r="A26746" t="s">
        <v>2306</v>
      </c>
      <c r="B26746" t="s">
        <v>114489</v>
      </c>
      <c r="C26746" t="s">
        <v>158099</v>
      </c>
      <c r="D26746">
        <v>1</v>
      </c>
      <c r="E26746">
        <v>3999.52</v>
      </c>
      <c r="F26746">
        <v>3288.92</v>
      </c>
      <c r="G26746">
        <v>1864.09</v>
      </c>
      <c r="H26746">
        <v>5374.75</v>
      </c>
      <c r="I26746">
        <v>4025.58</v>
      </c>
      <c r="J26746">
        <v>4794.67</v>
      </c>
    </row>
    <row r="26747" spans="1:10" x14ac:dyDescent="0.2">
      <c r="A26747" t="s">
        <v>2306</v>
      </c>
      <c r="B26747" t="s">
        <v>114490</v>
      </c>
      <c r="C26747" t="s">
        <v>158099</v>
      </c>
      <c r="D26747">
        <v>1</v>
      </c>
      <c r="I26747">
        <v>554.77599999999995</v>
      </c>
      <c r="J26747">
        <v>582.32799999999997</v>
      </c>
    </row>
    <row r="26748" spans="1:10" x14ac:dyDescent="0.2">
      <c r="A26748" t="s">
        <v>2306</v>
      </c>
      <c r="B26748" t="s">
        <v>137398</v>
      </c>
      <c r="C26748" t="s">
        <v>158099</v>
      </c>
      <c r="D26748">
        <v>1</v>
      </c>
      <c r="E26748">
        <v>13369.1</v>
      </c>
      <c r="F26748">
        <v>20001.900000000001</v>
      </c>
      <c r="G26748">
        <v>17728.3</v>
      </c>
      <c r="H26748">
        <v>20568.5</v>
      </c>
      <c r="I26748">
        <v>22355.9</v>
      </c>
      <c r="J26748">
        <v>19582</v>
      </c>
    </row>
    <row r="26749" spans="1:10" x14ac:dyDescent="0.2">
      <c r="A26749" t="s">
        <v>2306</v>
      </c>
      <c r="B26749" t="s">
        <v>151338</v>
      </c>
      <c r="C26749" t="s">
        <v>158099</v>
      </c>
      <c r="D26749">
        <v>1</v>
      </c>
      <c r="E26749">
        <v>2857.02</v>
      </c>
      <c r="F26749">
        <v>1832.37</v>
      </c>
      <c r="G26749">
        <v>2518.02</v>
      </c>
      <c r="H26749">
        <v>2824.63</v>
      </c>
      <c r="I26749">
        <v>2767.41</v>
      </c>
      <c r="J26749">
        <v>2604</v>
      </c>
    </row>
    <row r="26750" spans="1:10" x14ac:dyDescent="0.2">
      <c r="A26750" t="s">
        <v>846</v>
      </c>
      <c r="B26750" t="s">
        <v>12563</v>
      </c>
      <c r="C26750" t="s">
        <v>158099</v>
      </c>
      <c r="D26750">
        <v>1</v>
      </c>
      <c r="E26750">
        <v>10118.4</v>
      </c>
      <c r="F26750">
        <v>7391.31</v>
      </c>
      <c r="G26750">
        <v>14548.1</v>
      </c>
      <c r="H26750">
        <v>8645.2999999999993</v>
      </c>
      <c r="I26750">
        <v>13595.5</v>
      </c>
      <c r="J26750">
        <v>17187.099999999999</v>
      </c>
    </row>
    <row r="26751" spans="1:10" x14ac:dyDescent="0.2">
      <c r="A26751" t="s">
        <v>846</v>
      </c>
      <c r="B26751" t="s">
        <v>12564</v>
      </c>
      <c r="C26751" t="s">
        <v>158099</v>
      </c>
      <c r="D26751">
        <v>1</v>
      </c>
      <c r="E26751">
        <v>2028.32</v>
      </c>
      <c r="F26751">
        <v>1853.55</v>
      </c>
      <c r="G26751">
        <v>2665.05</v>
      </c>
      <c r="H26751">
        <v>2799.09</v>
      </c>
      <c r="I26751">
        <v>5067.72</v>
      </c>
      <c r="J26751">
        <v>2037.36</v>
      </c>
    </row>
    <row r="26752" spans="1:10" x14ac:dyDescent="0.2">
      <c r="A26752" t="s">
        <v>846</v>
      </c>
      <c r="B26752" t="s">
        <v>12565</v>
      </c>
      <c r="C26752" t="s">
        <v>158099</v>
      </c>
      <c r="D26752">
        <v>1</v>
      </c>
      <c r="E26752">
        <v>7055.48</v>
      </c>
      <c r="F26752">
        <v>7437.45</v>
      </c>
      <c r="G26752">
        <v>11358.3</v>
      </c>
      <c r="H26752">
        <v>11517.2</v>
      </c>
      <c r="I26752">
        <v>1924.99</v>
      </c>
      <c r="J26752">
        <v>1974.94</v>
      </c>
    </row>
    <row r="26753" spans="1:10" x14ac:dyDescent="0.2">
      <c r="A26753" t="s">
        <v>846</v>
      </c>
      <c r="B26753" t="s">
        <v>15116</v>
      </c>
      <c r="C26753" t="s">
        <v>158099</v>
      </c>
      <c r="D26753">
        <v>1</v>
      </c>
      <c r="E26753">
        <v>408.65499999999997</v>
      </c>
      <c r="F26753">
        <v>583.05700000000002</v>
      </c>
      <c r="G26753">
        <v>1592.19</v>
      </c>
      <c r="H26753">
        <v>855.03800000000001</v>
      </c>
      <c r="I26753">
        <v>457.22199999999998</v>
      </c>
      <c r="J26753">
        <v>819.41600000000005</v>
      </c>
    </row>
    <row r="26754" spans="1:10" x14ac:dyDescent="0.2">
      <c r="A26754" t="s">
        <v>846</v>
      </c>
      <c r="B26754" t="s">
        <v>15828</v>
      </c>
      <c r="C26754" t="s">
        <v>158099</v>
      </c>
      <c r="D26754">
        <v>1</v>
      </c>
      <c r="E26754">
        <v>29368.3</v>
      </c>
      <c r="F26754">
        <v>23016</v>
      </c>
      <c r="G26754">
        <v>28608.2</v>
      </c>
      <c r="H26754">
        <v>27821.4</v>
      </c>
      <c r="I26754">
        <v>12736.7</v>
      </c>
      <c r="J26754">
        <v>10989.4</v>
      </c>
    </row>
    <row r="26755" spans="1:10" x14ac:dyDescent="0.2">
      <c r="A26755" t="s">
        <v>846</v>
      </c>
      <c r="B26755" t="s">
        <v>28669</v>
      </c>
      <c r="C26755" t="s">
        <v>158099</v>
      </c>
      <c r="D26755">
        <v>1</v>
      </c>
      <c r="E26755">
        <v>9791.14</v>
      </c>
      <c r="F26755">
        <v>17909.599999999999</v>
      </c>
      <c r="G26755">
        <v>12816.9</v>
      </c>
    </row>
    <row r="26756" spans="1:10" x14ac:dyDescent="0.2">
      <c r="A26756" t="s">
        <v>846</v>
      </c>
      <c r="B26756" t="s">
        <v>28805</v>
      </c>
      <c r="C26756" t="s">
        <v>158099</v>
      </c>
      <c r="D26756">
        <v>1</v>
      </c>
      <c r="E26756">
        <v>2610.12</v>
      </c>
      <c r="F26756">
        <v>3433.66</v>
      </c>
      <c r="H26756">
        <v>3127.66</v>
      </c>
      <c r="I26756">
        <v>4805.3500000000004</v>
      </c>
      <c r="J26756">
        <v>3142.28</v>
      </c>
    </row>
    <row r="26757" spans="1:10" x14ac:dyDescent="0.2">
      <c r="A26757" t="s">
        <v>846</v>
      </c>
      <c r="B26757" t="s">
        <v>28806</v>
      </c>
      <c r="C26757" t="s">
        <v>158099</v>
      </c>
      <c r="D26757">
        <v>1</v>
      </c>
      <c r="E26757">
        <v>3729.94</v>
      </c>
      <c r="F26757">
        <v>3451.63</v>
      </c>
      <c r="G26757">
        <v>6377.23</v>
      </c>
      <c r="H26757">
        <v>2387.46</v>
      </c>
      <c r="I26757">
        <v>1911.28</v>
      </c>
    </row>
    <row r="26758" spans="1:10" x14ac:dyDescent="0.2">
      <c r="A26758" t="s">
        <v>846</v>
      </c>
      <c r="B26758" t="s">
        <v>31395</v>
      </c>
      <c r="C26758" t="s">
        <v>158099</v>
      </c>
      <c r="D26758">
        <v>1</v>
      </c>
      <c r="E26758">
        <v>45467.199999999997</v>
      </c>
      <c r="F26758">
        <v>38178.6</v>
      </c>
      <c r="G26758">
        <v>38802.300000000003</v>
      </c>
      <c r="H26758">
        <v>40924.300000000003</v>
      </c>
      <c r="I26758">
        <v>16193.3</v>
      </c>
      <c r="J26758">
        <v>16534.900000000001</v>
      </c>
    </row>
    <row r="26759" spans="1:10" x14ac:dyDescent="0.2">
      <c r="A26759" t="s">
        <v>846</v>
      </c>
      <c r="B26759" t="s">
        <v>32876</v>
      </c>
      <c r="C26759" t="s">
        <v>158099</v>
      </c>
      <c r="D26759">
        <v>1</v>
      </c>
      <c r="E26759">
        <v>3921.19</v>
      </c>
      <c r="F26759">
        <v>2982.02</v>
      </c>
      <c r="G26759">
        <v>3126.81</v>
      </c>
      <c r="H26759">
        <v>5454.57</v>
      </c>
      <c r="I26759">
        <v>6443.52</v>
      </c>
      <c r="J26759">
        <v>5670.98</v>
      </c>
    </row>
    <row r="26760" spans="1:10" x14ac:dyDescent="0.2">
      <c r="A26760" t="s">
        <v>846</v>
      </c>
      <c r="B26760" t="s">
        <v>34936</v>
      </c>
      <c r="C26760" t="s">
        <v>158099</v>
      </c>
      <c r="D26760">
        <v>1</v>
      </c>
      <c r="E26760">
        <v>12078</v>
      </c>
      <c r="F26760">
        <v>12808</v>
      </c>
      <c r="G26760">
        <v>10492.7</v>
      </c>
      <c r="H26760">
        <v>13915</v>
      </c>
      <c r="I26760">
        <v>10446.700000000001</v>
      </c>
      <c r="J26760">
        <v>12954.8</v>
      </c>
    </row>
    <row r="26761" spans="1:10" x14ac:dyDescent="0.2">
      <c r="A26761" t="s">
        <v>846</v>
      </c>
      <c r="B26761" t="s">
        <v>45787</v>
      </c>
      <c r="C26761" t="s">
        <v>158099</v>
      </c>
      <c r="D26761">
        <v>1</v>
      </c>
      <c r="E26761">
        <v>68964.800000000003</v>
      </c>
      <c r="F26761">
        <v>68493.7</v>
      </c>
      <c r="G26761">
        <v>53440.1</v>
      </c>
      <c r="H26761">
        <v>56237.9</v>
      </c>
      <c r="I26761">
        <v>73402.2</v>
      </c>
      <c r="J26761">
        <v>75170.100000000006</v>
      </c>
    </row>
    <row r="26762" spans="1:10" x14ac:dyDescent="0.2">
      <c r="A26762" t="s">
        <v>846</v>
      </c>
      <c r="B26762" t="s">
        <v>49843</v>
      </c>
      <c r="C26762" t="s">
        <v>158099</v>
      </c>
      <c r="D26762">
        <v>1</v>
      </c>
      <c r="E26762">
        <v>34161.4</v>
      </c>
      <c r="F26762">
        <v>19719</v>
      </c>
      <c r="G26762">
        <v>42892.1</v>
      </c>
      <c r="H26762">
        <v>26479.4</v>
      </c>
      <c r="I26762">
        <v>29358.3</v>
      </c>
      <c r="J26762">
        <v>24217.3</v>
      </c>
    </row>
    <row r="26763" spans="1:10" x14ac:dyDescent="0.2">
      <c r="A26763" t="s">
        <v>846</v>
      </c>
      <c r="B26763" t="s">
        <v>50772</v>
      </c>
      <c r="C26763" t="s">
        <v>158099</v>
      </c>
      <c r="D26763">
        <v>1</v>
      </c>
      <c r="F26763">
        <v>1790.41</v>
      </c>
      <c r="H26763">
        <v>1188.97</v>
      </c>
      <c r="J26763">
        <v>1702.14</v>
      </c>
    </row>
    <row r="26764" spans="1:10" x14ac:dyDescent="0.2">
      <c r="A26764" t="s">
        <v>846</v>
      </c>
      <c r="B26764" t="s">
        <v>50773</v>
      </c>
      <c r="C26764" t="s">
        <v>158099</v>
      </c>
      <c r="D26764">
        <v>1</v>
      </c>
      <c r="E26764">
        <v>8919.59</v>
      </c>
      <c r="F26764">
        <v>9704.6299999999992</v>
      </c>
      <c r="G26764">
        <v>7461.97</v>
      </c>
      <c r="H26764">
        <v>13878.2</v>
      </c>
      <c r="I26764">
        <v>12434</v>
      </c>
      <c r="J26764">
        <v>14911.1</v>
      </c>
    </row>
    <row r="26765" spans="1:10" x14ac:dyDescent="0.2">
      <c r="A26765" t="s">
        <v>846</v>
      </c>
      <c r="B26765" t="s">
        <v>51475</v>
      </c>
      <c r="C26765" t="s">
        <v>158099</v>
      </c>
      <c r="D26765">
        <v>1</v>
      </c>
      <c r="E26765">
        <v>14972.5</v>
      </c>
      <c r="F26765">
        <v>12507.6</v>
      </c>
      <c r="G26765">
        <v>16467.599999999999</v>
      </c>
      <c r="H26765">
        <v>15590.6</v>
      </c>
      <c r="I26765">
        <v>6292.15</v>
      </c>
      <c r="J26765">
        <v>7009.3</v>
      </c>
    </row>
    <row r="26766" spans="1:10" x14ac:dyDescent="0.2">
      <c r="A26766" t="s">
        <v>846</v>
      </c>
      <c r="B26766" t="s">
        <v>57693</v>
      </c>
      <c r="C26766" t="s">
        <v>158099</v>
      </c>
      <c r="D26766">
        <v>1</v>
      </c>
      <c r="E26766">
        <v>72057.7</v>
      </c>
      <c r="F26766">
        <v>66093.8</v>
      </c>
      <c r="G26766">
        <v>71234.3</v>
      </c>
      <c r="H26766">
        <v>71242.399999999994</v>
      </c>
      <c r="I26766">
        <v>63066.8</v>
      </c>
      <c r="J26766">
        <v>63512.4</v>
      </c>
    </row>
    <row r="26767" spans="1:10" x14ac:dyDescent="0.2">
      <c r="A26767" t="s">
        <v>846</v>
      </c>
      <c r="B26767" t="s">
        <v>60384</v>
      </c>
      <c r="C26767" t="s">
        <v>158099</v>
      </c>
      <c r="D26767">
        <v>1</v>
      </c>
      <c r="E26767">
        <v>542.33000000000004</v>
      </c>
      <c r="F26767">
        <v>905.96</v>
      </c>
      <c r="G26767">
        <v>1221.2</v>
      </c>
      <c r="H26767">
        <v>715.274</v>
      </c>
      <c r="I26767">
        <v>1250.76</v>
      </c>
      <c r="J26767">
        <v>1037.73</v>
      </c>
    </row>
    <row r="26768" spans="1:10" x14ac:dyDescent="0.2">
      <c r="A26768" t="s">
        <v>846</v>
      </c>
      <c r="B26768" t="s">
        <v>60385</v>
      </c>
      <c r="C26768" t="s">
        <v>158099</v>
      </c>
      <c r="D26768">
        <v>1</v>
      </c>
      <c r="E26768">
        <v>13460.7</v>
      </c>
      <c r="F26768">
        <v>8399.2900000000009</v>
      </c>
      <c r="G26768">
        <v>26030.1</v>
      </c>
      <c r="H26768">
        <v>23662.5</v>
      </c>
      <c r="I26768">
        <v>25451</v>
      </c>
      <c r="J26768">
        <v>25660.6</v>
      </c>
    </row>
    <row r="26769" spans="1:10" x14ac:dyDescent="0.2">
      <c r="A26769" t="s">
        <v>846</v>
      </c>
      <c r="B26769" t="s">
        <v>60785</v>
      </c>
      <c r="C26769" t="s">
        <v>158099</v>
      </c>
      <c r="D26769">
        <v>1</v>
      </c>
      <c r="E26769">
        <v>27743.1</v>
      </c>
      <c r="F26769">
        <v>25146.2</v>
      </c>
      <c r="G26769">
        <v>35170.800000000003</v>
      </c>
      <c r="H26769">
        <v>33919.800000000003</v>
      </c>
      <c r="I26769">
        <v>39595.5</v>
      </c>
      <c r="J26769">
        <v>41930.300000000003</v>
      </c>
    </row>
    <row r="26770" spans="1:10" x14ac:dyDescent="0.2">
      <c r="A26770" t="s">
        <v>846</v>
      </c>
      <c r="B26770" t="s">
        <v>61548</v>
      </c>
      <c r="C26770" t="s">
        <v>158099</v>
      </c>
      <c r="D26770">
        <v>1</v>
      </c>
      <c r="G26770">
        <v>5098.8900000000003</v>
      </c>
      <c r="H26770">
        <v>3950.52</v>
      </c>
      <c r="I26770">
        <v>4912.16</v>
      </c>
      <c r="J26770">
        <v>2140.54</v>
      </c>
    </row>
    <row r="26771" spans="1:10" x14ac:dyDescent="0.2">
      <c r="A26771" t="s">
        <v>846</v>
      </c>
      <c r="B26771" t="s">
        <v>65060</v>
      </c>
      <c r="C26771" t="s">
        <v>158099</v>
      </c>
      <c r="D26771">
        <v>1</v>
      </c>
      <c r="E26771">
        <v>19362.7</v>
      </c>
      <c r="F26771">
        <v>11147.7</v>
      </c>
      <c r="G26771">
        <v>8182.72</v>
      </c>
      <c r="H26771">
        <v>18324</v>
      </c>
      <c r="I26771">
        <v>15773.7</v>
      </c>
      <c r="J26771">
        <v>16991.2</v>
      </c>
    </row>
    <row r="26772" spans="1:10" x14ac:dyDescent="0.2">
      <c r="A26772" t="s">
        <v>846</v>
      </c>
      <c r="B26772" t="s">
        <v>71699</v>
      </c>
      <c r="C26772" t="s">
        <v>158099</v>
      </c>
      <c r="D26772">
        <v>1</v>
      </c>
      <c r="E26772">
        <v>22815.8</v>
      </c>
      <c r="F26772">
        <v>26948</v>
      </c>
      <c r="G26772">
        <v>21739.9</v>
      </c>
      <c r="H26772">
        <v>29659</v>
      </c>
      <c r="I26772">
        <v>14403.6</v>
      </c>
    </row>
    <row r="26773" spans="1:10" x14ac:dyDescent="0.2">
      <c r="A26773" t="s">
        <v>846</v>
      </c>
      <c r="B26773" t="s">
        <v>73025</v>
      </c>
      <c r="C26773" t="s">
        <v>158099</v>
      </c>
      <c r="D26773">
        <v>1</v>
      </c>
      <c r="E26773">
        <v>4063.83</v>
      </c>
      <c r="F26773">
        <v>4410.83</v>
      </c>
      <c r="G26773">
        <v>3217.84</v>
      </c>
      <c r="H26773">
        <v>4468.8</v>
      </c>
      <c r="I26773">
        <v>6272.25</v>
      </c>
      <c r="J26773">
        <v>7268.63</v>
      </c>
    </row>
    <row r="26774" spans="1:10" x14ac:dyDescent="0.2">
      <c r="A26774" t="s">
        <v>846</v>
      </c>
      <c r="B26774" t="s">
        <v>74254</v>
      </c>
      <c r="C26774" t="s">
        <v>158099</v>
      </c>
      <c r="D26774">
        <v>1</v>
      </c>
      <c r="E26774">
        <v>573.15300000000002</v>
      </c>
      <c r="F26774">
        <v>947.16200000000003</v>
      </c>
      <c r="G26774">
        <v>1379.97</v>
      </c>
      <c r="H26774">
        <v>1057.6400000000001</v>
      </c>
      <c r="I26774">
        <v>1027.6400000000001</v>
      </c>
      <c r="J26774">
        <v>2125.27</v>
      </c>
    </row>
    <row r="26775" spans="1:10" x14ac:dyDescent="0.2">
      <c r="A26775" t="s">
        <v>846</v>
      </c>
      <c r="B26775" t="s">
        <v>74420</v>
      </c>
      <c r="C26775" t="s">
        <v>158099</v>
      </c>
      <c r="D26775">
        <v>1</v>
      </c>
      <c r="E26775">
        <v>285.31400000000002</v>
      </c>
      <c r="G26775">
        <v>748.91099999999994</v>
      </c>
      <c r="H26775">
        <v>652.11099999999999</v>
      </c>
      <c r="I26775">
        <v>603.05899999999997</v>
      </c>
      <c r="J26775">
        <v>631.16999999999996</v>
      </c>
    </row>
    <row r="26776" spans="1:10" x14ac:dyDescent="0.2">
      <c r="A26776" t="s">
        <v>846</v>
      </c>
      <c r="B26776" t="s">
        <v>74421</v>
      </c>
      <c r="C26776" t="s">
        <v>158099</v>
      </c>
      <c r="D26776">
        <v>1</v>
      </c>
      <c r="E26776">
        <v>14916.6</v>
      </c>
      <c r="F26776">
        <v>8092.18</v>
      </c>
      <c r="G26776">
        <v>25668.5</v>
      </c>
      <c r="H26776">
        <v>23243.7</v>
      </c>
      <c r="I26776">
        <v>30772.799999999999</v>
      </c>
      <c r="J26776">
        <v>33033.199999999997</v>
      </c>
    </row>
    <row r="26777" spans="1:10" x14ac:dyDescent="0.2">
      <c r="A26777" t="s">
        <v>846</v>
      </c>
      <c r="B26777" t="s">
        <v>78458</v>
      </c>
      <c r="C26777" t="s">
        <v>158099</v>
      </c>
      <c r="D26777">
        <v>1</v>
      </c>
      <c r="E26777">
        <v>40838.6</v>
      </c>
      <c r="F26777">
        <v>45057.2</v>
      </c>
      <c r="G26777">
        <v>34719.800000000003</v>
      </c>
      <c r="H26777">
        <v>30656.5</v>
      </c>
      <c r="I26777">
        <v>6822.13</v>
      </c>
      <c r="J26777">
        <v>5534.4</v>
      </c>
    </row>
    <row r="26778" spans="1:10" x14ac:dyDescent="0.2">
      <c r="A26778" t="s">
        <v>846</v>
      </c>
      <c r="B26778" t="s">
        <v>81701</v>
      </c>
      <c r="C26778" t="s">
        <v>158099</v>
      </c>
      <c r="D26778">
        <v>1</v>
      </c>
      <c r="F26778">
        <v>594.476</v>
      </c>
      <c r="G26778">
        <v>941.17100000000005</v>
      </c>
      <c r="H26778">
        <v>1397.03</v>
      </c>
      <c r="I26778">
        <v>1589.47</v>
      </c>
    </row>
    <row r="26779" spans="1:10" x14ac:dyDescent="0.2">
      <c r="A26779" t="s">
        <v>846</v>
      </c>
      <c r="B26779" t="s">
        <v>81702</v>
      </c>
      <c r="C26779" t="s">
        <v>158099</v>
      </c>
      <c r="D26779">
        <v>1</v>
      </c>
      <c r="E26779">
        <v>19645.7</v>
      </c>
      <c r="F26779">
        <v>13012.7</v>
      </c>
      <c r="G26779">
        <v>14027.2</v>
      </c>
      <c r="H26779">
        <v>13747.1</v>
      </c>
      <c r="I26779">
        <v>16300.1</v>
      </c>
      <c r="J26779">
        <v>14988.4</v>
      </c>
    </row>
    <row r="26780" spans="1:10" x14ac:dyDescent="0.2">
      <c r="A26780" t="s">
        <v>846</v>
      </c>
      <c r="B26780" t="s">
        <v>81703</v>
      </c>
      <c r="C26780" t="s">
        <v>158099</v>
      </c>
      <c r="D26780">
        <v>1</v>
      </c>
      <c r="E26780">
        <v>1399.71</v>
      </c>
      <c r="F26780">
        <v>1523.54</v>
      </c>
      <c r="G26780">
        <v>888.81700000000001</v>
      </c>
      <c r="H26780">
        <v>2074.69</v>
      </c>
      <c r="I26780">
        <v>1211.29</v>
      </c>
      <c r="J26780">
        <v>1161.01</v>
      </c>
    </row>
    <row r="26781" spans="1:10" x14ac:dyDescent="0.2">
      <c r="A26781" t="s">
        <v>846</v>
      </c>
      <c r="B26781" t="s">
        <v>81704</v>
      </c>
      <c r="C26781" t="s">
        <v>158099</v>
      </c>
      <c r="D26781">
        <v>1</v>
      </c>
      <c r="F26781">
        <v>6256.51</v>
      </c>
      <c r="H26781">
        <v>8150.63</v>
      </c>
      <c r="I26781">
        <v>11669.8</v>
      </c>
      <c r="J26781">
        <v>6918.99</v>
      </c>
    </row>
    <row r="26782" spans="1:10" x14ac:dyDescent="0.2">
      <c r="A26782" t="s">
        <v>846</v>
      </c>
      <c r="B26782" t="s">
        <v>81996</v>
      </c>
      <c r="C26782" t="s">
        <v>158099</v>
      </c>
      <c r="D26782">
        <v>1</v>
      </c>
      <c r="E26782">
        <v>42233.5</v>
      </c>
      <c r="F26782">
        <v>50681.599999999999</v>
      </c>
      <c r="G26782">
        <v>44572.7</v>
      </c>
      <c r="H26782">
        <v>41466.9</v>
      </c>
      <c r="I26782">
        <v>30819.1</v>
      </c>
      <c r="J26782">
        <v>29230.1</v>
      </c>
    </row>
    <row r="26783" spans="1:10" x14ac:dyDescent="0.2">
      <c r="A26783" t="s">
        <v>846</v>
      </c>
      <c r="B26783" t="s">
        <v>88991</v>
      </c>
      <c r="C26783" t="s">
        <v>158099</v>
      </c>
      <c r="D26783">
        <v>1</v>
      </c>
      <c r="E26783">
        <v>8134.82</v>
      </c>
      <c r="F26783">
        <v>6968.14</v>
      </c>
      <c r="G26783">
        <v>17324.900000000001</v>
      </c>
      <c r="H26783">
        <v>13827.6</v>
      </c>
      <c r="I26783">
        <v>15439.8</v>
      </c>
      <c r="J26783">
        <v>15894.3</v>
      </c>
    </row>
    <row r="26784" spans="1:10" x14ac:dyDescent="0.2">
      <c r="A26784" t="s">
        <v>846</v>
      </c>
      <c r="B26784" t="s">
        <v>89071</v>
      </c>
      <c r="C26784" t="s">
        <v>158099</v>
      </c>
      <c r="D26784">
        <v>1</v>
      </c>
      <c r="E26784">
        <v>8814.52</v>
      </c>
      <c r="F26784">
        <v>18936.900000000001</v>
      </c>
      <c r="G26784">
        <v>18885.599999999999</v>
      </c>
      <c r="H26784">
        <v>17399.400000000001</v>
      </c>
      <c r="I26784">
        <v>12157.2</v>
      </c>
      <c r="J26784">
        <v>13865.6</v>
      </c>
    </row>
    <row r="26785" spans="1:10" x14ac:dyDescent="0.2">
      <c r="A26785" t="s">
        <v>846</v>
      </c>
      <c r="B26785" t="s">
        <v>89817</v>
      </c>
      <c r="C26785" t="s">
        <v>158099</v>
      </c>
      <c r="D26785">
        <v>1</v>
      </c>
      <c r="E26785">
        <v>2300.23</v>
      </c>
      <c r="F26785">
        <v>2950.65</v>
      </c>
      <c r="G26785">
        <v>2745.68</v>
      </c>
      <c r="H26785">
        <v>2856.89</v>
      </c>
      <c r="I26785">
        <v>4720.7700000000004</v>
      </c>
      <c r="J26785">
        <v>4340.79</v>
      </c>
    </row>
    <row r="26786" spans="1:10" x14ac:dyDescent="0.2">
      <c r="A26786" t="s">
        <v>846</v>
      </c>
      <c r="B26786" t="s">
        <v>89818</v>
      </c>
      <c r="C26786" t="s">
        <v>158099</v>
      </c>
      <c r="D26786">
        <v>1</v>
      </c>
      <c r="E26786">
        <v>73101.7</v>
      </c>
      <c r="F26786">
        <v>70817.600000000006</v>
      </c>
      <c r="G26786">
        <v>70273.899999999994</v>
      </c>
      <c r="H26786">
        <v>64017.8</v>
      </c>
      <c r="I26786">
        <v>61600.9</v>
      </c>
      <c r="J26786">
        <v>63076.4</v>
      </c>
    </row>
    <row r="26787" spans="1:10" x14ac:dyDescent="0.2">
      <c r="A26787" t="s">
        <v>846</v>
      </c>
      <c r="B26787" t="s">
        <v>92353</v>
      </c>
      <c r="C26787" t="s">
        <v>158099</v>
      </c>
      <c r="D26787">
        <v>1</v>
      </c>
      <c r="E26787">
        <v>25885.200000000001</v>
      </c>
      <c r="F26787">
        <v>24743.5</v>
      </c>
      <c r="G26787">
        <v>21370.5</v>
      </c>
      <c r="H26787">
        <v>22986.9</v>
      </c>
      <c r="I26787">
        <v>19187.3</v>
      </c>
      <c r="J26787">
        <v>18434.7</v>
      </c>
    </row>
    <row r="26788" spans="1:10" x14ac:dyDescent="0.2">
      <c r="A26788" t="s">
        <v>846</v>
      </c>
      <c r="B26788" t="s">
        <v>92354</v>
      </c>
      <c r="C26788" t="s">
        <v>158099</v>
      </c>
      <c r="D26788">
        <v>1</v>
      </c>
      <c r="E26788">
        <v>1153.4100000000001</v>
      </c>
      <c r="F26788">
        <v>350.59800000000001</v>
      </c>
      <c r="G26788">
        <v>101.08499999999999</v>
      </c>
      <c r="H26788">
        <v>829.66300000000001</v>
      </c>
      <c r="I26788">
        <v>277.65300000000002</v>
      </c>
      <c r="J26788">
        <v>749.51900000000001</v>
      </c>
    </row>
    <row r="26789" spans="1:10" x14ac:dyDescent="0.2">
      <c r="A26789" t="s">
        <v>846</v>
      </c>
      <c r="B26789" t="s">
        <v>92355</v>
      </c>
      <c r="C26789" t="s">
        <v>158099</v>
      </c>
      <c r="D26789">
        <v>1</v>
      </c>
      <c r="E26789">
        <v>29215.1</v>
      </c>
      <c r="F26789">
        <v>20173.8</v>
      </c>
      <c r="G26789">
        <v>23694.7</v>
      </c>
      <c r="H26789">
        <v>23345.5</v>
      </c>
      <c r="I26789">
        <v>17669.599999999999</v>
      </c>
      <c r="J26789">
        <v>18550.099999999999</v>
      </c>
    </row>
    <row r="26790" spans="1:10" x14ac:dyDescent="0.2">
      <c r="A26790" t="s">
        <v>846</v>
      </c>
      <c r="B26790" t="s">
        <v>94881</v>
      </c>
      <c r="C26790" t="s">
        <v>158099</v>
      </c>
      <c r="D26790">
        <v>1</v>
      </c>
      <c r="E26790">
        <v>10572.8</v>
      </c>
      <c r="F26790">
        <v>7569.64</v>
      </c>
      <c r="G26790">
        <v>12507.4</v>
      </c>
      <c r="H26790">
        <v>10099.4</v>
      </c>
      <c r="I26790">
        <v>9277.49</v>
      </c>
      <c r="J26790">
        <v>11876</v>
      </c>
    </row>
    <row r="26791" spans="1:10" x14ac:dyDescent="0.2">
      <c r="A26791" t="s">
        <v>846</v>
      </c>
      <c r="B26791" t="s">
        <v>94882</v>
      </c>
      <c r="C26791" t="s">
        <v>158099</v>
      </c>
      <c r="D26791">
        <v>1</v>
      </c>
      <c r="E26791">
        <v>43887.6</v>
      </c>
      <c r="F26791">
        <v>37011.699999999997</v>
      </c>
      <c r="G26791">
        <v>67821.399999999994</v>
      </c>
      <c r="H26791">
        <v>60969.4</v>
      </c>
      <c r="I26791">
        <v>59023.1</v>
      </c>
      <c r="J26791">
        <v>58955.3</v>
      </c>
    </row>
    <row r="26792" spans="1:10" x14ac:dyDescent="0.2">
      <c r="A26792" t="s">
        <v>846</v>
      </c>
      <c r="B26792" t="s">
        <v>95516</v>
      </c>
      <c r="C26792" t="s">
        <v>158099</v>
      </c>
      <c r="D26792">
        <v>1</v>
      </c>
      <c r="G26792">
        <v>929.08600000000001</v>
      </c>
      <c r="H26792">
        <v>1089.2</v>
      </c>
      <c r="I26792">
        <v>1377.7</v>
      </c>
      <c r="J26792">
        <v>1889.5</v>
      </c>
    </row>
    <row r="26793" spans="1:10" x14ac:dyDescent="0.2">
      <c r="A26793" t="s">
        <v>846</v>
      </c>
      <c r="B26793" t="s">
        <v>98278</v>
      </c>
      <c r="C26793" t="s">
        <v>158099</v>
      </c>
      <c r="D26793">
        <v>1</v>
      </c>
      <c r="E26793">
        <v>1432</v>
      </c>
      <c r="G26793">
        <v>874.37099999999998</v>
      </c>
      <c r="H26793">
        <v>1323.59</v>
      </c>
      <c r="I26793">
        <v>991.03099999999995</v>
      </c>
      <c r="J26793">
        <v>1328.62</v>
      </c>
    </row>
    <row r="26794" spans="1:10" x14ac:dyDescent="0.2">
      <c r="A26794" t="s">
        <v>846</v>
      </c>
      <c r="B26794" t="s">
        <v>98279</v>
      </c>
      <c r="C26794" t="s">
        <v>158099</v>
      </c>
      <c r="D26794">
        <v>1</v>
      </c>
      <c r="E26794">
        <v>401.03800000000001</v>
      </c>
      <c r="F26794">
        <v>354.32100000000003</v>
      </c>
      <c r="G26794">
        <v>858.84799999999996</v>
      </c>
      <c r="H26794">
        <v>736.63900000000001</v>
      </c>
      <c r="I26794">
        <v>977.93399999999997</v>
      </c>
    </row>
    <row r="26795" spans="1:10" x14ac:dyDescent="0.2">
      <c r="A26795" t="s">
        <v>846</v>
      </c>
      <c r="B26795" t="s">
        <v>98280</v>
      </c>
      <c r="C26795" t="s">
        <v>158099</v>
      </c>
      <c r="D26795">
        <v>1</v>
      </c>
      <c r="E26795">
        <v>9738.19</v>
      </c>
      <c r="F26795">
        <v>8924.58</v>
      </c>
      <c r="G26795">
        <v>10945.9</v>
      </c>
      <c r="H26795">
        <v>9599.33</v>
      </c>
      <c r="I26795">
        <v>11218</v>
      </c>
      <c r="J26795">
        <v>10939.9</v>
      </c>
    </row>
    <row r="26796" spans="1:10" x14ac:dyDescent="0.2">
      <c r="A26796" t="s">
        <v>846</v>
      </c>
      <c r="B26796" t="s">
        <v>101098</v>
      </c>
      <c r="C26796" t="s">
        <v>158099</v>
      </c>
      <c r="D26796">
        <v>1</v>
      </c>
      <c r="E26796">
        <v>1899.41</v>
      </c>
      <c r="F26796">
        <v>3212.81</v>
      </c>
      <c r="G26796">
        <v>5266.25</v>
      </c>
      <c r="H26796">
        <v>4642.12</v>
      </c>
      <c r="I26796">
        <v>4289.99</v>
      </c>
      <c r="J26796">
        <v>4894.8500000000004</v>
      </c>
    </row>
    <row r="26797" spans="1:10" x14ac:dyDescent="0.2">
      <c r="A26797" t="s">
        <v>846</v>
      </c>
      <c r="B26797" t="s">
        <v>103883</v>
      </c>
      <c r="C26797" t="s">
        <v>158099</v>
      </c>
      <c r="D26797">
        <v>1</v>
      </c>
      <c r="H26797">
        <v>11286.2</v>
      </c>
      <c r="I26797">
        <v>9859.2800000000007</v>
      </c>
      <c r="J26797">
        <v>14443.1</v>
      </c>
    </row>
    <row r="26798" spans="1:10" x14ac:dyDescent="0.2">
      <c r="A26798" t="s">
        <v>846</v>
      </c>
      <c r="B26798" t="s">
        <v>104691</v>
      </c>
      <c r="C26798" t="s">
        <v>158099</v>
      </c>
      <c r="D26798">
        <v>1</v>
      </c>
      <c r="E26798">
        <v>4281.32</v>
      </c>
      <c r="F26798">
        <v>6831.58</v>
      </c>
      <c r="G26798">
        <v>2847.01</v>
      </c>
      <c r="H26798">
        <v>4000.95</v>
      </c>
      <c r="I26798">
        <v>6869.64</v>
      </c>
      <c r="J26798">
        <v>7118.79</v>
      </c>
    </row>
    <row r="26799" spans="1:10" x14ac:dyDescent="0.2">
      <c r="A26799" t="s">
        <v>846</v>
      </c>
      <c r="B26799" t="s">
        <v>104692</v>
      </c>
      <c r="C26799" t="s">
        <v>158099</v>
      </c>
      <c r="D26799">
        <v>1</v>
      </c>
      <c r="E26799">
        <v>6240.97</v>
      </c>
      <c r="G26799">
        <v>2602.46</v>
      </c>
      <c r="I26799">
        <v>4131.37</v>
      </c>
      <c r="J26799">
        <v>5023.7299999999996</v>
      </c>
    </row>
    <row r="26800" spans="1:10" x14ac:dyDescent="0.2">
      <c r="A26800" t="s">
        <v>846</v>
      </c>
      <c r="B26800" t="s">
        <v>109423</v>
      </c>
      <c r="C26800" t="s">
        <v>158099</v>
      </c>
      <c r="D26800">
        <v>1</v>
      </c>
      <c r="E26800">
        <v>11868.5</v>
      </c>
      <c r="F26800">
        <v>9967.09</v>
      </c>
      <c r="G26800">
        <v>9296.2800000000007</v>
      </c>
      <c r="H26800">
        <v>8466.4500000000007</v>
      </c>
      <c r="I26800">
        <v>11326.1</v>
      </c>
      <c r="J26800">
        <v>9790.84</v>
      </c>
    </row>
    <row r="26801" spans="1:10" x14ac:dyDescent="0.2">
      <c r="A26801" t="s">
        <v>846</v>
      </c>
      <c r="B26801" t="s">
        <v>109633</v>
      </c>
      <c r="C26801" t="s">
        <v>158099</v>
      </c>
      <c r="D26801">
        <v>1</v>
      </c>
      <c r="E26801">
        <v>51990.5</v>
      </c>
      <c r="F26801">
        <v>50267</v>
      </c>
      <c r="G26801">
        <v>54233.7</v>
      </c>
      <c r="H26801">
        <v>57633.7</v>
      </c>
      <c r="I26801">
        <v>55528.3</v>
      </c>
      <c r="J26801">
        <v>50121.3</v>
      </c>
    </row>
    <row r="26802" spans="1:10" x14ac:dyDescent="0.2">
      <c r="A26802" t="s">
        <v>846</v>
      </c>
      <c r="B26802" t="s">
        <v>112543</v>
      </c>
      <c r="C26802" t="s">
        <v>158099</v>
      </c>
      <c r="D26802">
        <v>1</v>
      </c>
      <c r="E26802">
        <v>1756.91</v>
      </c>
      <c r="F26802">
        <v>3865.66</v>
      </c>
      <c r="G26802">
        <v>2333.0100000000002</v>
      </c>
      <c r="H26802">
        <v>3051.89</v>
      </c>
      <c r="I26802">
        <v>1958.79</v>
      </c>
      <c r="J26802">
        <v>2562.96</v>
      </c>
    </row>
    <row r="26803" spans="1:10" x14ac:dyDescent="0.2">
      <c r="A26803" t="s">
        <v>846</v>
      </c>
      <c r="B26803" t="s">
        <v>116127</v>
      </c>
      <c r="C26803" t="s">
        <v>158099</v>
      </c>
      <c r="D26803">
        <v>1</v>
      </c>
      <c r="E26803">
        <v>12200.1</v>
      </c>
      <c r="F26803">
        <v>8948.43</v>
      </c>
      <c r="G26803">
        <v>6856.1</v>
      </c>
      <c r="H26803">
        <v>10672.6</v>
      </c>
      <c r="I26803">
        <v>11535.6</v>
      </c>
      <c r="J26803">
        <v>10543.3</v>
      </c>
    </row>
    <row r="26804" spans="1:10" x14ac:dyDescent="0.2">
      <c r="A26804" t="s">
        <v>846</v>
      </c>
      <c r="B26804" t="s">
        <v>116313</v>
      </c>
      <c r="C26804" t="s">
        <v>158099</v>
      </c>
      <c r="D26804">
        <v>1</v>
      </c>
      <c r="E26804">
        <v>13818.5</v>
      </c>
      <c r="F26804">
        <v>19219.7</v>
      </c>
      <c r="G26804">
        <v>19207.8</v>
      </c>
      <c r="H26804">
        <v>7049.21</v>
      </c>
      <c r="I26804">
        <v>5252.89</v>
      </c>
      <c r="J26804">
        <v>6424.86</v>
      </c>
    </row>
    <row r="26805" spans="1:10" x14ac:dyDescent="0.2">
      <c r="A26805" t="s">
        <v>846</v>
      </c>
      <c r="B26805" t="s">
        <v>120093</v>
      </c>
      <c r="C26805" t="s">
        <v>158099</v>
      </c>
      <c r="D26805">
        <v>1</v>
      </c>
      <c r="E26805">
        <v>1197.3</v>
      </c>
      <c r="F26805">
        <v>810.17200000000003</v>
      </c>
      <c r="G26805">
        <v>472.97800000000001</v>
      </c>
      <c r="H26805">
        <v>1549.64</v>
      </c>
      <c r="I26805">
        <v>1411.43</v>
      </c>
    </row>
    <row r="26806" spans="1:10" x14ac:dyDescent="0.2">
      <c r="A26806" t="s">
        <v>846</v>
      </c>
      <c r="B26806" t="s">
        <v>120094</v>
      </c>
      <c r="C26806" t="s">
        <v>158099</v>
      </c>
      <c r="D26806">
        <v>1</v>
      </c>
      <c r="F26806">
        <v>21761.9</v>
      </c>
      <c r="H26806">
        <v>20709.400000000001</v>
      </c>
      <c r="I26806">
        <v>32626.2</v>
      </c>
    </row>
    <row r="26807" spans="1:10" x14ac:dyDescent="0.2">
      <c r="A26807" t="s">
        <v>846</v>
      </c>
      <c r="B26807" t="s">
        <v>121264</v>
      </c>
      <c r="C26807" t="s">
        <v>158099</v>
      </c>
      <c r="D26807">
        <v>1</v>
      </c>
      <c r="E26807">
        <v>23703.200000000001</v>
      </c>
      <c r="F26807">
        <v>14644.9</v>
      </c>
      <c r="G26807">
        <v>19583.099999999999</v>
      </c>
      <c r="H26807">
        <v>16810.7</v>
      </c>
      <c r="I26807">
        <v>20861.7</v>
      </c>
      <c r="J26807">
        <v>19715</v>
      </c>
    </row>
    <row r="26808" spans="1:10" x14ac:dyDescent="0.2">
      <c r="A26808" t="s">
        <v>846</v>
      </c>
      <c r="B26808" t="s">
        <v>125194</v>
      </c>
      <c r="C26808" t="s">
        <v>158099</v>
      </c>
      <c r="D26808">
        <v>1</v>
      </c>
      <c r="H26808">
        <v>2736.44</v>
      </c>
      <c r="I26808">
        <v>3473.23</v>
      </c>
      <c r="J26808">
        <v>3598.81</v>
      </c>
    </row>
    <row r="26809" spans="1:10" x14ac:dyDescent="0.2">
      <c r="A26809" t="s">
        <v>846</v>
      </c>
      <c r="B26809" t="s">
        <v>126374</v>
      </c>
      <c r="C26809" t="s">
        <v>158099</v>
      </c>
      <c r="D26809">
        <v>1</v>
      </c>
      <c r="E26809">
        <v>22655</v>
      </c>
      <c r="F26809">
        <v>27557</v>
      </c>
      <c r="G26809">
        <v>33439.1</v>
      </c>
      <c r="H26809">
        <v>29750.1</v>
      </c>
      <c r="I26809">
        <v>28686.6</v>
      </c>
      <c r="J26809">
        <v>35661.1</v>
      </c>
    </row>
    <row r="26810" spans="1:10" x14ac:dyDescent="0.2">
      <c r="A26810" t="s">
        <v>846</v>
      </c>
      <c r="B26810" t="s">
        <v>126532</v>
      </c>
      <c r="C26810" t="s">
        <v>158099</v>
      </c>
      <c r="D26810">
        <v>1</v>
      </c>
      <c r="E26810">
        <v>51280.9</v>
      </c>
      <c r="F26810">
        <v>41603.599999999999</v>
      </c>
      <c r="G26810">
        <v>54041.7</v>
      </c>
      <c r="H26810">
        <v>49758</v>
      </c>
      <c r="I26810">
        <v>43087.5</v>
      </c>
      <c r="J26810">
        <v>45141.599999999999</v>
      </c>
    </row>
    <row r="26811" spans="1:10" x14ac:dyDescent="0.2">
      <c r="A26811" t="s">
        <v>846</v>
      </c>
      <c r="B26811" t="s">
        <v>139057</v>
      </c>
      <c r="C26811" t="s">
        <v>158099</v>
      </c>
      <c r="D26811">
        <v>1</v>
      </c>
      <c r="E26811">
        <v>792.29300000000001</v>
      </c>
      <c r="F26811">
        <v>1456.87</v>
      </c>
      <c r="G26811">
        <v>496.96499999999997</v>
      </c>
      <c r="I26811">
        <v>2237.6</v>
      </c>
      <c r="J26811">
        <v>2572.52</v>
      </c>
    </row>
    <row r="26812" spans="1:10" x14ac:dyDescent="0.2">
      <c r="A26812" t="s">
        <v>846</v>
      </c>
      <c r="B26812" t="s">
        <v>140034</v>
      </c>
      <c r="C26812" t="s">
        <v>158099</v>
      </c>
      <c r="D26812">
        <v>1</v>
      </c>
      <c r="J26812">
        <v>725.31899999999996</v>
      </c>
    </row>
    <row r="26813" spans="1:10" x14ac:dyDescent="0.2">
      <c r="A26813" t="s">
        <v>846</v>
      </c>
      <c r="B26813" t="s">
        <v>140035</v>
      </c>
      <c r="C26813" t="s">
        <v>158099</v>
      </c>
      <c r="D26813">
        <v>1</v>
      </c>
      <c r="E26813">
        <v>13656.5</v>
      </c>
      <c r="F26813">
        <v>15879.4</v>
      </c>
      <c r="G26813">
        <v>15075.3</v>
      </c>
      <c r="H26813">
        <v>12487</v>
      </c>
      <c r="I26813">
        <v>1774.65</v>
      </c>
      <c r="J26813">
        <v>1217.75</v>
      </c>
    </row>
    <row r="26814" spans="1:10" x14ac:dyDescent="0.2">
      <c r="A26814" t="s">
        <v>846</v>
      </c>
      <c r="B26814" t="s">
        <v>140342</v>
      </c>
      <c r="C26814" t="s">
        <v>158099</v>
      </c>
      <c r="D26814">
        <v>1</v>
      </c>
      <c r="E26814">
        <v>2051.29</v>
      </c>
      <c r="F26814">
        <v>226.94200000000001</v>
      </c>
      <c r="G26814">
        <v>3225.79</v>
      </c>
      <c r="H26814">
        <v>3578.41</v>
      </c>
      <c r="I26814">
        <v>3199.05</v>
      </c>
      <c r="J26814">
        <v>3423.41</v>
      </c>
    </row>
    <row r="26815" spans="1:10" x14ac:dyDescent="0.2">
      <c r="A26815" t="s">
        <v>846</v>
      </c>
      <c r="B26815" t="s">
        <v>142409</v>
      </c>
      <c r="C26815" t="s">
        <v>158099</v>
      </c>
      <c r="D26815">
        <v>1</v>
      </c>
      <c r="E26815">
        <v>14146.3</v>
      </c>
      <c r="F26815">
        <v>5196.18</v>
      </c>
      <c r="G26815">
        <v>6705.17</v>
      </c>
      <c r="H26815">
        <v>14691.3</v>
      </c>
      <c r="I26815">
        <v>17004.3</v>
      </c>
      <c r="J26815">
        <v>13185.6</v>
      </c>
    </row>
    <row r="26816" spans="1:10" x14ac:dyDescent="0.2">
      <c r="A26816" t="s">
        <v>846</v>
      </c>
      <c r="B26816" t="s">
        <v>142720</v>
      </c>
      <c r="C26816" t="s">
        <v>158099</v>
      </c>
      <c r="D26816">
        <v>1</v>
      </c>
      <c r="E26816">
        <v>479.25400000000002</v>
      </c>
      <c r="F26816">
        <v>752.95699999999999</v>
      </c>
      <c r="G26816">
        <v>540.91800000000001</v>
      </c>
      <c r="H26816">
        <v>561.24900000000002</v>
      </c>
      <c r="I26816">
        <v>520.02200000000005</v>
      </c>
      <c r="J26816">
        <v>1210.92</v>
      </c>
    </row>
    <row r="26817" spans="1:10" x14ac:dyDescent="0.2">
      <c r="A26817" t="s">
        <v>846</v>
      </c>
      <c r="B26817" t="s">
        <v>142721</v>
      </c>
      <c r="C26817" t="s">
        <v>158099</v>
      </c>
      <c r="D26817">
        <v>1</v>
      </c>
      <c r="E26817">
        <v>4712.6899999999996</v>
      </c>
      <c r="F26817">
        <v>4824.21</v>
      </c>
      <c r="G26817">
        <v>4996.83</v>
      </c>
      <c r="H26817">
        <v>1873.73</v>
      </c>
      <c r="I26817">
        <v>4455.1000000000004</v>
      </c>
      <c r="J26817">
        <v>3587.45</v>
      </c>
    </row>
    <row r="26818" spans="1:10" x14ac:dyDescent="0.2">
      <c r="A26818" t="s">
        <v>846</v>
      </c>
      <c r="B26818" t="s">
        <v>144609</v>
      </c>
      <c r="C26818" t="s">
        <v>158099</v>
      </c>
      <c r="D26818">
        <v>1</v>
      </c>
      <c r="E26818">
        <v>47123.1</v>
      </c>
      <c r="F26818">
        <v>39549.1</v>
      </c>
      <c r="G26818">
        <v>40470.699999999997</v>
      </c>
      <c r="H26818">
        <v>38380.1</v>
      </c>
      <c r="I26818">
        <v>30356.2</v>
      </c>
      <c r="J26818">
        <v>34704.6</v>
      </c>
    </row>
    <row r="26819" spans="1:10" x14ac:dyDescent="0.2">
      <c r="A26819" t="s">
        <v>846</v>
      </c>
      <c r="B26819" t="s">
        <v>145869</v>
      </c>
      <c r="C26819" t="s">
        <v>158099</v>
      </c>
      <c r="D26819">
        <v>1</v>
      </c>
      <c r="E26819">
        <v>23564.6</v>
      </c>
      <c r="F26819">
        <v>24741.7</v>
      </c>
      <c r="G26819">
        <v>23619.200000000001</v>
      </c>
      <c r="H26819">
        <v>23790.2</v>
      </c>
      <c r="I26819">
        <v>11757.6</v>
      </c>
      <c r="J26819">
        <v>12932.9</v>
      </c>
    </row>
    <row r="26820" spans="1:10" x14ac:dyDescent="0.2">
      <c r="A26820" t="s">
        <v>846</v>
      </c>
      <c r="B26820" t="s">
        <v>146617</v>
      </c>
      <c r="C26820" t="s">
        <v>158099</v>
      </c>
      <c r="D26820">
        <v>1</v>
      </c>
      <c r="H26820">
        <v>437.45800000000003</v>
      </c>
      <c r="I26820">
        <v>141.74700000000001</v>
      </c>
      <c r="J26820">
        <v>445.04899999999998</v>
      </c>
    </row>
    <row r="26821" spans="1:10" x14ac:dyDescent="0.2">
      <c r="A26821" t="s">
        <v>846</v>
      </c>
      <c r="B26821" t="s">
        <v>146618</v>
      </c>
      <c r="C26821" t="s">
        <v>158099</v>
      </c>
      <c r="D26821">
        <v>1</v>
      </c>
      <c r="E26821">
        <v>33614.6</v>
      </c>
      <c r="F26821">
        <v>29062.6</v>
      </c>
      <c r="G26821">
        <v>33101.199999999997</v>
      </c>
      <c r="H26821">
        <v>30855.3</v>
      </c>
      <c r="I26821">
        <v>33597.199999999997</v>
      </c>
      <c r="J26821">
        <v>30432.5</v>
      </c>
    </row>
    <row r="26822" spans="1:10" x14ac:dyDescent="0.2">
      <c r="A26822" t="s">
        <v>846</v>
      </c>
      <c r="B26822" t="s">
        <v>147300</v>
      </c>
      <c r="C26822" t="s">
        <v>158099</v>
      </c>
      <c r="D26822">
        <v>1</v>
      </c>
      <c r="E26822">
        <v>92847.1</v>
      </c>
      <c r="F26822">
        <v>105201</v>
      </c>
      <c r="G26822">
        <v>75741.600000000006</v>
      </c>
      <c r="H26822">
        <v>81519.5</v>
      </c>
      <c r="I26822">
        <v>71386.7</v>
      </c>
      <c r="J26822">
        <v>69142.5</v>
      </c>
    </row>
    <row r="26823" spans="1:10" x14ac:dyDescent="0.2">
      <c r="A26823" t="s">
        <v>846</v>
      </c>
      <c r="B26823" t="s">
        <v>147301</v>
      </c>
      <c r="C26823" t="s">
        <v>158099</v>
      </c>
      <c r="D26823">
        <v>1</v>
      </c>
      <c r="E26823">
        <v>17923</v>
      </c>
      <c r="F26823">
        <v>15621.5</v>
      </c>
      <c r="G26823">
        <v>12710.2</v>
      </c>
      <c r="H26823">
        <v>11509.5</v>
      </c>
      <c r="I26823">
        <v>9525.7999999999993</v>
      </c>
      <c r="J26823">
        <v>10786.4</v>
      </c>
    </row>
    <row r="26824" spans="1:10" x14ac:dyDescent="0.2">
      <c r="A26824" t="s">
        <v>846</v>
      </c>
      <c r="B26824" t="s">
        <v>147302</v>
      </c>
      <c r="C26824" t="s">
        <v>158099</v>
      </c>
      <c r="D26824">
        <v>1</v>
      </c>
      <c r="E26824">
        <v>2967.82</v>
      </c>
      <c r="F26824">
        <v>2740.26</v>
      </c>
      <c r="G26824">
        <v>6022.48</v>
      </c>
      <c r="H26824">
        <v>6135.87</v>
      </c>
      <c r="I26824">
        <v>2525.3200000000002</v>
      </c>
      <c r="J26824">
        <v>4194.7700000000004</v>
      </c>
    </row>
    <row r="26825" spans="1:10" x14ac:dyDescent="0.2">
      <c r="A26825" t="s">
        <v>846</v>
      </c>
      <c r="B26825" t="s">
        <v>154436</v>
      </c>
      <c r="C26825" t="s">
        <v>158099</v>
      </c>
      <c r="D26825">
        <v>1</v>
      </c>
      <c r="E26825">
        <v>8022.64</v>
      </c>
      <c r="F26825">
        <v>7069.94</v>
      </c>
      <c r="G26825">
        <v>6971.51</v>
      </c>
      <c r="J26825">
        <v>10704</v>
      </c>
    </row>
    <row r="26826" spans="1:10" x14ac:dyDescent="0.2">
      <c r="A26826" t="s">
        <v>846</v>
      </c>
      <c r="B26826" t="s">
        <v>154437</v>
      </c>
      <c r="C26826" t="s">
        <v>158099</v>
      </c>
      <c r="D26826">
        <v>1</v>
      </c>
      <c r="E26826">
        <v>3568.2</v>
      </c>
      <c r="F26826">
        <v>2638.72</v>
      </c>
      <c r="G26826">
        <v>1739.33</v>
      </c>
      <c r="H26826">
        <v>2169.77</v>
      </c>
      <c r="I26826">
        <v>2868.42</v>
      </c>
      <c r="J26826">
        <v>1167.67</v>
      </c>
    </row>
    <row r="26827" spans="1:10" x14ac:dyDescent="0.2">
      <c r="A26827" t="s">
        <v>846</v>
      </c>
      <c r="B26827" t="s">
        <v>154438</v>
      </c>
      <c r="C26827" t="s">
        <v>158099</v>
      </c>
      <c r="D26827">
        <v>1</v>
      </c>
      <c r="E26827">
        <v>26622.2</v>
      </c>
      <c r="F26827">
        <v>26565.200000000001</v>
      </c>
      <c r="G26827">
        <v>28550.2</v>
      </c>
      <c r="H26827">
        <v>30743.200000000001</v>
      </c>
      <c r="I26827">
        <v>31456.2</v>
      </c>
      <c r="J26827">
        <v>30106.5</v>
      </c>
    </row>
    <row r="26828" spans="1:10" x14ac:dyDescent="0.2">
      <c r="A26828" t="s">
        <v>3445</v>
      </c>
      <c r="B26828" t="s">
        <v>18355</v>
      </c>
      <c r="C26828" t="s">
        <v>158099</v>
      </c>
      <c r="D26828">
        <v>1</v>
      </c>
      <c r="E26828">
        <v>52029.5</v>
      </c>
      <c r="F26828">
        <v>55339.3</v>
      </c>
      <c r="G26828">
        <v>39132.9</v>
      </c>
    </row>
    <row r="26829" spans="1:10" x14ac:dyDescent="0.2">
      <c r="A26829" t="s">
        <v>3445</v>
      </c>
      <c r="B26829" t="s">
        <v>38800</v>
      </c>
      <c r="C26829" t="s">
        <v>158099</v>
      </c>
      <c r="D26829">
        <v>1</v>
      </c>
      <c r="E26829">
        <v>491341</v>
      </c>
      <c r="F26829">
        <v>553854</v>
      </c>
      <c r="G26829">
        <v>535662</v>
      </c>
      <c r="H26829">
        <v>556070</v>
      </c>
      <c r="I26829">
        <v>533813</v>
      </c>
      <c r="J26829">
        <v>533873</v>
      </c>
    </row>
    <row r="26830" spans="1:10" x14ac:dyDescent="0.2">
      <c r="A26830" t="s">
        <v>3445</v>
      </c>
      <c r="B26830" t="s">
        <v>65581</v>
      </c>
      <c r="C26830" t="s">
        <v>158099</v>
      </c>
      <c r="D26830">
        <v>1</v>
      </c>
      <c r="E26830">
        <v>24300.6</v>
      </c>
      <c r="F26830">
        <v>18070</v>
      </c>
      <c r="G26830">
        <v>28774.400000000001</v>
      </c>
      <c r="H26830">
        <v>30246.2</v>
      </c>
      <c r="I26830">
        <v>39215.300000000003</v>
      </c>
      <c r="J26830">
        <v>38444.300000000003</v>
      </c>
    </row>
    <row r="26831" spans="1:10" x14ac:dyDescent="0.2">
      <c r="A26831" t="s">
        <v>3445</v>
      </c>
      <c r="B26831" t="s">
        <v>65582</v>
      </c>
      <c r="C26831" t="s">
        <v>158099</v>
      </c>
      <c r="D26831">
        <v>1</v>
      </c>
      <c r="E26831">
        <v>51563.7</v>
      </c>
      <c r="F26831">
        <v>44873.7</v>
      </c>
      <c r="G26831">
        <v>61496.9</v>
      </c>
      <c r="H26831">
        <v>64470.3</v>
      </c>
      <c r="I26831">
        <v>88217.3</v>
      </c>
      <c r="J26831">
        <v>83421</v>
      </c>
    </row>
    <row r="26832" spans="1:10" x14ac:dyDescent="0.2">
      <c r="A26832" t="s">
        <v>3445</v>
      </c>
      <c r="B26832" t="s">
        <v>65583</v>
      </c>
      <c r="C26832" t="s">
        <v>158099</v>
      </c>
      <c r="D26832">
        <v>1</v>
      </c>
      <c r="E26832">
        <v>3669.24</v>
      </c>
      <c r="F26832">
        <v>2118.2600000000002</v>
      </c>
      <c r="G26832">
        <v>2040.08</v>
      </c>
      <c r="H26832">
        <v>2214.8000000000002</v>
      </c>
      <c r="I26832">
        <v>1794.42</v>
      </c>
      <c r="J26832">
        <v>1890.94</v>
      </c>
    </row>
    <row r="26833" spans="1:10" x14ac:dyDescent="0.2">
      <c r="A26833" t="s">
        <v>3445</v>
      </c>
      <c r="B26833" t="s">
        <v>82053</v>
      </c>
      <c r="C26833" t="s">
        <v>158099</v>
      </c>
      <c r="D26833">
        <v>1</v>
      </c>
      <c r="F26833">
        <v>38647.300000000003</v>
      </c>
      <c r="G26833">
        <v>40491.9</v>
      </c>
      <c r="H26833">
        <v>40092.300000000003</v>
      </c>
      <c r="I26833">
        <v>40561.5</v>
      </c>
    </row>
    <row r="26834" spans="1:10" x14ac:dyDescent="0.2">
      <c r="A26834" t="s">
        <v>3445</v>
      </c>
      <c r="B26834" t="s">
        <v>82054</v>
      </c>
      <c r="C26834" t="s">
        <v>158099</v>
      </c>
      <c r="D26834">
        <v>1</v>
      </c>
      <c r="E26834">
        <v>50328.800000000003</v>
      </c>
      <c r="F26834">
        <v>50080.1</v>
      </c>
      <c r="G26834">
        <v>48527.199999999997</v>
      </c>
      <c r="H26834">
        <v>52411.8</v>
      </c>
      <c r="I26834">
        <v>52394.5</v>
      </c>
      <c r="J26834">
        <v>50641.5</v>
      </c>
    </row>
    <row r="26835" spans="1:10" x14ac:dyDescent="0.2">
      <c r="A26835" t="s">
        <v>3445</v>
      </c>
      <c r="B26835" t="s">
        <v>82055</v>
      </c>
      <c r="C26835" t="s">
        <v>158099</v>
      </c>
      <c r="D26835">
        <v>1</v>
      </c>
      <c r="E26835">
        <v>211400</v>
      </c>
      <c r="F26835">
        <v>199308</v>
      </c>
      <c r="G26835">
        <v>203493</v>
      </c>
      <c r="H26835">
        <v>195852</v>
      </c>
      <c r="I26835">
        <v>192823</v>
      </c>
      <c r="J26835">
        <v>201339</v>
      </c>
    </row>
    <row r="26836" spans="1:10" x14ac:dyDescent="0.2">
      <c r="A26836" t="s">
        <v>3445</v>
      </c>
      <c r="B26836" t="s">
        <v>83005</v>
      </c>
      <c r="C26836" t="s">
        <v>158099</v>
      </c>
      <c r="D26836">
        <v>1</v>
      </c>
      <c r="F26836">
        <v>8710.4</v>
      </c>
      <c r="G26836">
        <v>6060.11</v>
      </c>
      <c r="I26836">
        <v>10022.5</v>
      </c>
    </row>
    <row r="26837" spans="1:10" x14ac:dyDescent="0.2">
      <c r="A26837" t="s">
        <v>3445</v>
      </c>
      <c r="B26837" t="s">
        <v>83006</v>
      </c>
      <c r="C26837" t="s">
        <v>158099</v>
      </c>
      <c r="D26837">
        <v>1</v>
      </c>
      <c r="G26837">
        <v>11990</v>
      </c>
      <c r="H26837">
        <v>12475.1</v>
      </c>
      <c r="J26837">
        <v>16305.2</v>
      </c>
    </row>
    <row r="26838" spans="1:10" x14ac:dyDescent="0.2">
      <c r="A26838" t="s">
        <v>3445</v>
      </c>
      <c r="B26838" t="s">
        <v>83007</v>
      </c>
      <c r="C26838" t="s">
        <v>158099</v>
      </c>
      <c r="D26838">
        <v>1</v>
      </c>
      <c r="F26838">
        <v>36435.4</v>
      </c>
      <c r="G26838">
        <v>30675.7</v>
      </c>
      <c r="H26838">
        <v>28204.6</v>
      </c>
      <c r="J26838">
        <v>43557.1</v>
      </c>
    </row>
    <row r="26839" spans="1:10" x14ac:dyDescent="0.2">
      <c r="A26839" t="s">
        <v>3445</v>
      </c>
      <c r="B26839" t="s">
        <v>83008</v>
      </c>
      <c r="C26839" t="s">
        <v>158099</v>
      </c>
      <c r="D26839">
        <v>1</v>
      </c>
      <c r="I26839">
        <v>42356.800000000003</v>
      </c>
      <c r="J26839">
        <v>47090.2</v>
      </c>
    </row>
    <row r="26840" spans="1:10" x14ac:dyDescent="0.2">
      <c r="A26840" t="s">
        <v>3445</v>
      </c>
      <c r="B26840" t="s">
        <v>83009</v>
      </c>
      <c r="C26840" t="s">
        <v>158099</v>
      </c>
      <c r="D26840">
        <v>1</v>
      </c>
      <c r="E26840">
        <v>1595.93</v>
      </c>
      <c r="F26840">
        <v>1481.05</v>
      </c>
      <c r="G26840">
        <v>3963.32</v>
      </c>
      <c r="H26840">
        <v>3169.12</v>
      </c>
      <c r="I26840">
        <v>2896.59</v>
      </c>
      <c r="J26840">
        <v>2345.38</v>
      </c>
    </row>
    <row r="26841" spans="1:10" x14ac:dyDescent="0.2">
      <c r="A26841" t="s">
        <v>3445</v>
      </c>
      <c r="B26841" t="s">
        <v>83010</v>
      </c>
      <c r="C26841" t="s">
        <v>158099</v>
      </c>
      <c r="D26841">
        <v>1</v>
      </c>
      <c r="F26841">
        <v>751.51300000000003</v>
      </c>
      <c r="G26841">
        <v>2257.41</v>
      </c>
      <c r="I26841">
        <v>1895.97</v>
      </c>
      <c r="J26841">
        <v>1734.43</v>
      </c>
    </row>
    <row r="26842" spans="1:10" x14ac:dyDescent="0.2">
      <c r="A26842" t="s">
        <v>3445</v>
      </c>
      <c r="B26842" t="s">
        <v>83011</v>
      </c>
      <c r="C26842" t="s">
        <v>158099</v>
      </c>
      <c r="D26842">
        <v>1</v>
      </c>
      <c r="E26842">
        <v>31991.4</v>
      </c>
      <c r="F26842">
        <v>36483.199999999997</v>
      </c>
      <c r="G26842">
        <v>32013.4</v>
      </c>
      <c r="H26842">
        <v>34637.300000000003</v>
      </c>
      <c r="I26842">
        <v>41238.800000000003</v>
      </c>
      <c r="J26842">
        <v>45486.9</v>
      </c>
    </row>
    <row r="26843" spans="1:10" x14ac:dyDescent="0.2">
      <c r="A26843" t="s">
        <v>3445</v>
      </c>
      <c r="B26843" t="s">
        <v>83012</v>
      </c>
      <c r="C26843" t="s">
        <v>158099</v>
      </c>
      <c r="D26843">
        <v>1</v>
      </c>
      <c r="E26843">
        <v>99403.8</v>
      </c>
      <c r="F26843">
        <v>108429</v>
      </c>
      <c r="G26843">
        <v>125888</v>
      </c>
      <c r="H26843">
        <v>96537.4</v>
      </c>
      <c r="I26843">
        <v>84327.5</v>
      </c>
      <c r="J26843">
        <v>76914.2</v>
      </c>
    </row>
    <row r="26844" spans="1:10" x14ac:dyDescent="0.2">
      <c r="A26844" t="s">
        <v>3445</v>
      </c>
      <c r="B26844" t="s">
        <v>101028</v>
      </c>
      <c r="C26844" t="s">
        <v>158099</v>
      </c>
      <c r="D26844">
        <v>1</v>
      </c>
      <c r="E26844">
        <v>11103.2</v>
      </c>
      <c r="F26844">
        <v>10884.4</v>
      </c>
      <c r="G26844">
        <v>5072.63</v>
      </c>
      <c r="H26844">
        <v>4719.13</v>
      </c>
      <c r="I26844">
        <v>8398.5400000000009</v>
      </c>
      <c r="J26844">
        <v>7885.18</v>
      </c>
    </row>
    <row r="26845" spans="1:10" x14ac:dyDescent="0.2">
      <c r="A26845" t="s">
        <v>3445</v>
      </c>
      <c r="B26845" t="s">
        <v>103186</v>
      </c>
      <c r="C26845" t="s">
        <v>158099</v>
      </c>
      <c r="D26845">
        <v>1</v>
      </c>
      <c r="E26845">
        <v>178259</v>
      </c>
      <c r="F26845">
        <v>167765</v>
      </c>
      <c r="G26845">
        <v>127208</v>
      </c>
      <c r="H26845">
        <v>132158</v>
      </c>
      <c r="I26845">
        <v>253807</v>
      </c>
      <c r="J26845">
        <v>254034</v>
      </c>
    </row>
    <row r="26846" spans="1:10" x14ac:dyDescent="0.2">
      <c r="A26846" t="s">
        <v>3445</v>
      </c>
      <c r="B26846" t="s">
        <v>110462</v>
      </c>
      <c r="C26846" t="s">
        <v>158099</v>
      </c>
      <c r="D26846">
        <v>1</v>
      </c>
      <c r="E26846">
        <v>33608.9</v>
      </c>
      <c r="F26846">
        <v>33869.1</v>
      </c>
      <c r="G26846">
        <v>30461.1</v>
      </c>
      <c r="H26846">
        <v>35028.5</v>
      </c>
      <c r="I26846">
        <v>30178.799999999999</v>
      </c>
      <c r="J26846">
        <v>33365.1</v>
      </c>
    </row>
    <row r="26847" spans="1:10" x14ac:dyDescent="0.2">
      <c r="A26847" t="s">
        <v>3445</v>
      </c>
      <c r="B26847" t="s">
        <v>118283</v>
      </c>
      <c r="C26847" t="s">
        <v>158099</v>
      </c>
      <c r="D26847">
        <v>1</v>
      </c>
      <c r="I26847">
        <v>101599</v>
      </c>
    </row>
    <row r="26848" spans="1:10" x14ac:dyDescent="0.2">
      <c r="A26848" t="s">
        <v>3445</v>
      </c>
      <c r="B26848" t="s">
        <v>118284</v>
      </c>
      <c r="C26848" t="s">
        <v>158099</v>
      </c>
      <c r="D26848">
        <v>1</v>
      </c>
      <c r="E26848">
        <v>3263.06</v>
      </c>
      <c r="F26848">
        <v>1903.22</v>
      </c>
      <c r="G26848">
        <v>2847.92</v>
      </c>
      <c r="H26848">
        <v>2824.37</v>
      </c>
      <c r="I26848">
        <v>2695.33</v>
      </c>
      <c r="J26848">
        <v>2454.69</v>
      </c>
    </row>
    <row r="26849" spans="1:10" x14ac:dyDescent="0.2">
      <c r="A26849" t="s">
        <v>3445</v>
      </c>
      <c r="B26849" t="s">
        <v>118285</v>
      </c>
      <c r="C26849" t="s">
        <v>158099</v>
      </c>
      <c r="D26849">
        <v>1</v>
      </c>
      <c r="E26849">
        <v>57796.800000000003</v>
      </c>
      <c r="F26849">
        <v>51612.4</v>
      </c>
      <c r="G26849">
        <v>85104.4</v>
      </c>
      <c r="H26849">
        <v>59815.1</v>
      </c>
      <c r="I26849">
        <v>58075.9</v>
      </c>
      <c r="J26849">
        <v>47949.3</v>
      </c>
    </row>
    <row r="26850" spans="1:10" x14ac:dyDescent="0.2">
      <c r="A26850" t="s">
        <v>3445</v>
      </c>
      <c r="B26850" t="s">
        <v>118286</v>
      </c>
      <c r="C26850" t="s">
        <v>158099</v>
      </c>
      <c r="D26850">
        <v>1</v>
      </c>
      <c r="E26850">
        <v>76228</v>
      </c>
      <c r="F26850">
        <v>68085.3</v>
      </c>
      <c r="G26850">
        <v>103814</v>
      </c>
      <c r="H26850">
        <v>89411.4</v>
      </c>
      <c r="I26850">
        <v>117991</v>
      </c>
      <c r="J26850">
        <v>116931</v>
      </c>
    </row>
    <row r="26851" spans="1:10" x14ac:dyDescent="0.2">
      <c r="A26851" t="s">
        <v>3445</v>
      </c>
      <c r="B26851" t="s">
        <v>118287</v>
      </c>
      <c r="C26851" t="s">
        <v>158099</v>
      </c>
      <c r="D26851">
        <v>1</v>
      </c>
      <c r="E26851">
        <v>51277.1</v>
      </c>
      <c r="G26851">
        <v>70863.899999999994</v>
      </c>
      <c r="H26851">
        <v>41563.5</v>
      </c>
      <c r="J26851">
        <v>39573.4</v>
      </c>
    </row>
    <row r="26852" spans="1:10" x14ac:dyDescent="0.2">
      <c r="A26852" t="s">
        <v>3445</v>
      </c>
      <c r="B26852" t="s">
        <v>122719</v>
      </c>
      <c r="C26852" t="s">
        <v>158099</v>
      </c>
      <c r="D26852">
        <v>1</v>
      </c>
      <c r="E26852">
        <v>4372.68</v>
      </c>
      <c r="F26852">
        <v>5619.9</v>
      </c>
      <c r="G26852">
        <v>7762.71</v>
      </c>
      <c r="H26852">
        <v>6335.39</v>
      </c>
      <c r="I26852">
        <v>8197.99</v>
      </c>
      <c r="J26852">
        <v>10475.200000000001</v>
      </c>
    </row>
    <row r="26853" spans="1:10" x14ac:dyDescent="0.2">
      <c r="A26853" t="s">
        <v>3445</v>
      </c>
      <c r="B26853" t="s">
        <v>122720</v>
      </c>
      <c r="C26853" t="s">
        <v>158099</v>
      </c>
      <c r="D26853">
        <v>1</v>
      </c>
      <c r="E26853">
        <v>442410</v>
      </c>
      <c r="F26853">
        <v>450859</v>
      </c>
      <c r="G26853">
        <v>460105</v>
      </c>
      <c r="H26853">
        <v>490356</v>
      </c>
      <c r="I26853">
        <v>307545</v>
      </c>
      <c r="J26853">
        <v>119863</v>
      </c>
    </row>
    <row r="26854" spans="1:10" x14ac:dyDescent="0.2">
      <c r="A26854" t="s">
        <v>3445</v>
      </c>
      <c r="B26854" t="s">
        <v>128814</v>
      </c>
      <c r="C26854" t="s">
        <v>158099</v>
      </c>
      <c r="D26854">
        <v>1</v>
      </c>
      <c r="E26854">
        <v>7172.36</v>
      </c>
      <c r="F26854">
        <v>6901.31</v>
      </c>
      <c r="G26854">
        <v>6358.38</v>
      </c>
      <c r="H26854">
        <v>3001.64</v>
      </c>
      <c r="I26854">
        <v>2121.75</v>
      </c>
      <c r="J26854">
        <v>7167.19</v>
      </c>
    </row>
    <row r="26855" spans="1:10" x14ac:dyDescent="0.2">
      <c r="A26855" t="s">
        <v>3445</v>
      </c>
      <c r="B26855" t="s">
        <v>128815</v>
      </c>
      <c r="C26855" t="s">
        <v>158099</v>
      </c>
      <c r="D26855">
        <v>1</v>
      </c>
      <c r="E26855">
        <v>24247.3</v>
      </c>
      <c r="G26855">
        <v>21006.3</v>
      </c>
    </row>
    <row r="26856" spans="1:10" x14ac:dyDescent="0.2">
      <c r="A26856" t="s">
        <v>3445</v>
      </c>
      <c r="B26856" t="s">
        <v>128816</v>
      </c>
      <c r="C26856" t="s">
        <v>158099</v>
      </c>
      <c r="D26856">
        <v>1</v>
      </c>
      <c r="E26856">
        <v>24527.3</v>
      </c>
      <c r="F26856">
        <v>21592.7</v>
      </c>
      <c r="G26856">
        <v>18343.5</v>
      </c>
      <c r="H26856">
        <v>18559.599999999999</v>
      </c>
      <c r="I26856">
        <v>12806.9</v>
      </c>
      <c r="J26856">
        <v>10870.4</v>
      </c>
    </row>
    <row r="26857" spans="1:10" x14ac:dyDescent="0.2">
      <c r="A26857" t="s">
        <v>3445</v>
      </c>
      <c r="B26857" t="s">
        <v>128817</v>
      </c>
      <c r="C26857" t="s">
        <v>158099</v>
      </c>
      <c r="D26857">
        <v>1</v>
      </c>
      <c r="E26857">
        <v>26156.1</v>
      </c>
      <c r="G26857">
        <v>43007.5</v>
      </c>
    </row>
    <row r="26858" spans="1:10" x14ac:dyDescent="0.2">
      <c r="A26858" t="s">
        <v>3445</v>
      </c>
      <c r="B26858" t="s">
        <v>128818</v>
      </c>
      <c r="C26858" t="s">
        <v>158099</v>
      </c>
      <c r="D26858">
        <v>1</v>
      </c>
      <c r="E26858">
        <v>1636.23</v>
      </c>
      <c r="G26858">
        <v>6244.69</v>
      </c>
      <c r="H26858">
        <v>1262.6500000000001</v>
      </c>
      <c r="I26858">
        <v>4201.63</v>
      </c>
    </row>
    <row r="26859" spans="1:10" x14ac:dyDescent="0.2">
      <c r="A26859" t="s">
        <v>3445</v>
      </c>
      <c r="B26859" t="s">
        <v>128819</v>
      </c>
      <c r="C26859" t="s">
        <v>158099</v>
      </c>
      <c r="D26859">
        <v>1</v>
      </c>
      <c r="E26859">
        <v>31081.5</v>
      </c>
      <c r="F26859">
        <v>37556.6</v>
      </c>
      <c r="G26859">
        <v>31764.1</v>
      </c>
      <c r="H26859">
        <v>30188.3</v>
      </c>
      <c r="J26859">
        <v>35713.800000000003</v>
      </c>
    </row>
    <row r="26860" spans="1:10" x14ac:dyDescent="0.2">
      <c r="A26860" t="s">
        <v>3445</v>
      </c>
      <c r="B26860" t="s">
        <v>128820</v>
      </c>
      <c r="C26860" t="s">
        <v>158099</v>
      </c>
      <c r="D26860">
        <v>1</v>
      </c>
      <c r="E26860">
        <v>3208.76</v>
      </c>
      <c r="F26860">
        <v>3764.9</v>
      </c>
      <c r="G26860">
        <v>1851.82</v>
      </c>
      <c r="H26860">
        <v>3616.67</v>
      </c>
      <c r="I26860">
        <v>2847.43</v>
      </c>
      <c r="J26860">
        <v>2360.9299999999998</v>
      </c>
    </row>
    <row r="26861" spans="1:10" x14ac:dyDescent="0.2">
      <c r="A26861" t="s">
        <v>3445</v>
      </c>
      <c r="B26861" t="s">
        <v>128821</v>
      </c>
      <c r="C26861" t="s">
        <v>158099</v>
      </c>
      <c r="D26861">
        <v>1</v>
      </c>
      <c r="E26861">
        <v>37555</v>
      </c>
      <c r="F26861">
        <v>43576.800000000003</v>
      </c>
      <c r="G26861">
        <v>39384.800000000003</v>
      </c>
      <c r="H26861">
        <v>45297.9</v>
      </c>
      <c r="I26861">
        <v>45264.9</v>
      </c>
      <c r="J26861">
        <v>52304</v>
      </c>
    </row>
    <row r="26862" spans="1:10" x14ac:dyDescent="0.2">
      <c r="A26862" t="s">
        <v>3445</v>
      </c>
      <c r="B26862" t="s">
        <v>128822</v>
      </c>
      <c r="C26862" t="s">
        <v>158099</v>
      </c>
      <c r="D26862">
        <v>1</v>
      </c>
      <c r="E26862">
        <v>87860.1</v>
      </c>
      <c r="F26862">
        <v>86975.2</v>
      </c>
      <c r="G26862">
        <v>77848</v>
      </c>
      <c r="H26862">
        <v>68440.800000000003</v>
      </c>
      <c r="I26862">
        <v>59970.3</v>
      </c>
      <c r="J26862">
        <v>52192.1</v>
      </c>
    </row>
    <row r="26863" spans="1:10" x14ac:dyDescent="0.2">
      <c r="A26863" t="s">
        <v>3445</v>
      </c>
      <c r="B26863" t="s">
        <v>153116</v>
      </c>
      <c r="C26863" t="s">
        <v>158099</v>
      </c>
      <c r="D26863">
        <v>1</v>
      </c>
      <c r="E26863">
        <v>55744.2</v>
      </c>
      <c r="F26863">
        <v>49040.9</v>
      </c>
      <c r="G26863">
        <v>67560.5</v>
      </c>
      <c r="H26863">
        <v>64900.800000000003</v>
      </c>
      <c r="I26863">
        <v>76830.899999999994</v>
      </c>
      <c r="J26863">
        <v>75436.600000000006</v>
      </c>
    </row>
    <row r="26864" spans="1:10" x14ac:dyDescent="0.2">
      <c r="A26864" t="s">
        <v>3445</v>
      </c>
      <c r="B26864" t="s">
        <v>153117</v>
      </c>
      <c r="C26864" t="s">
        <v>158099</v>
      </c>
      <c r="D26864">
        <v>1</v>
      </c>
      <c r="E26864">
        <v>50291.7</v>
      </c>
      <c r="F26864">
        <v>58051.3</v>
      </c>
      <c r="G26864">
        <v>63319.199999999997</v>
      </c>
      <c r="H26864">
        <v>60308.1</v>
      </c>
      <c r="I26864">
        <v>37358.300000000003</v>
      </c>
      <c r="J26864">
        <v>43141.599999999999</v>
      </c>
    </row>
    <row r="26865" spans="1:10" x14ac:dyDescent="0.2">
      <c r="A26865" t="s">
        <v>3445</v>
      </c>
      <c r="B26865" t="s">
        <v>157817</v>
      </c>
      <c r="C26865" t="s">
        <v>158099</v>
      </c>
      <c r="D26865">
        <v>1</v>
      </c>
      <c r="E26865">
        <v>20355</v>
      </c>
      <c r="F26865">
        <v>22510.799999999999</v>
      </c>
      <c r="G26865">
        <v>10323.299999999999</v>
      </c>
      <c r="H26865">
        <v>25592.6</v>
      </c>
      <c r="I26865">
        <v>23623.9</v>
      </c>
      <c r="J26865">
        <v>29119.599999999999</v>
      </c>
    </row>
    <row r="26866" spans="1:10" x14ac:dyDescent="0.2">
      <c r="A26866" t="s">
        <v>8669</v>
      </c>
      <c r="B26866" t="s">
        <v>53169</v>
      </c>
      <c r="C26866" t="s">
        <v>158099</v>
      </c>
      <c r="D26866">
        <v>1</v>
      </c>
      <c r="E26866">
        <v>1074310</v>
      </c>
      <c r="I26866">
        <v>952690</v>
      </c>
      <c r="J26866">
        <v>386647</v>
      </c>
    </row>
    <row r="26867" spans="1:10" x14ac:dyDescent="0.2">
      <c r="A26867" t="s">
        <v>8669</v>
      </c>
      <c r="B26867" t="s">
        <v>79185</v>
      </c>
      <c r="C26867" t="s">
        <v>158099</v>
      </c>
      <c r="D26867">
        <v>1</v>
      </c>
      <c r="E26867">
        <v>90651.9</v>
      </c>
      <c r="F26867">
        <v>93575.2</v>
      </c>
      <c r="G26867">
        <v>126339</v>
      </c>
      <c r="H26867">
        <v>130281</v>
      </c>
      <c r="I26867">
        <v>108833</v>
      </c>
      <c r="J26867">
        <v>107181</v>
      </c>
    </row>
    <row r="26868" spans="1:10" x14ac:dyDescent="0.2">
      <c r="A26868" t="s">
        <v>8669</v>
      </c>
      <c r="B26868" t="s">
        <v>79186</v>
      </c>
      <c r="C26868" t="s">
        <v>158099</v>
      </c>
      <c r="D26868">
        <v>1</v>
      </c>
      <c r="E26868">
        <v>1094690</v>
      </c>
      <c r="F26868">
        <v>1038720</v>
      </c>
      <c r="G26868">
        <v>1203910</v>
      </c>
      <c r="H26868">
        <v>1180820</v>
      </c>
      <c r="I26868">
        <v>1011640</v>
      </c>
      <c r="J26868">
        <v>982924</v>
      </c>
    </row>
    <row r="26869" spans="1:10" x14ac:dyDescent="0.2">
      <c r="A26869" t="s">
        <v>8669</v>
      </c>
      <c r="B26869" t="s">
        <v>101257</v>
      </c>
      <c r="C26869" t="s">
        <v>158099</v>
      </c>
      <c r="D26869">
        <v>1</v>
      </c>
      <c r="E26869">
        <v>13902.2</v>
      </c>
      <c r="F26869">
        <v>4431.63</v>
      </c>
      <c r="G26869">
        <v>17998.900000000001</v>
      </c>
      <c r="H26869">
        <v>9996.36</v>
      </c>
      <c r="I26869">
        <v>12126.7</v>
      </c>
      <c r="J26869">
        <v>10561.2</v>
      </c>
    </row>
    <row r="26870" spans="1:10" x14ac:dyDescent="0.2">
      <c r="A26870" t="s">
        <v>8669</v>
      </c>
      <c r="B26870" t="s">
        <v>101267</v>
      </c>
      <c r="C26870" t="s">
        <v>158099</v>
      </c>
      <c r="D26870">
        <v>1</v>
      </c>
      <c r="E26870">
        <v>10119.200000000001</v>
      </c>
      <c r="F26870">
        <v>12412.2</v>
      </c>
      <c r="G26870">
        <v>17698.099999999999</v>
      </c>
      <c r="H26870">
        <v>21580.7</v>
      </c>
      <c r="I26870">
        <v>30618.6</v>
      </c>
      <c r="J26870">
        <v>28239.5</v>
      </c>
    </row>
    <row r="26871" spans="1:10" x14ac:dyDescent="0.2">
      <c r="A26871" t="s">
        <v>8669</v>
      </c>
      <c r="B26871" t="s">
        <v>101268</v>
      </c>
      <c r="C26871" t="s">
        <v>158099</v>
      </c>
      <c r="D26871">
        <v>1</v>
      </c>
      <c r="E26871">
        <v>129572</v>
      </c>
      <c r="F26871">
        <v>111821</v>
      </c>
      <c r="G26871">
        <v>177095</v>
      </c>
      <c r="H26871">
        <v>143382</v>
      </c>
      <c r="I26871">
        <v>53636</v>
      </c>
      <c r="J26871">
        <v>37420.5</v>
      </c>
    </row>
    <row r="26872" spans="1:10" x14ac:dyDescent="0.2">
      <c r="A26872" t="s">
        <v>8669</v>
      </c>
      <c r="B26872" t="s">
        <v>103572</v>
      </c>
      <c r="C26872" t="s">
        <v>158099</v>
      </c>
      <c r="D26872">
        <v>1</v>
      </c>
      <c r="E26872">
        <v>29547.7</v>
      </c>
      <c r="F26872">
        <v>28465.3</v>
      </c>
      <c r="G26872">
        <v>42548.7</v>
      </c>
      <c r="H26872">
        <v>46110.6</v>
      </c>
      <c r="I26872">
        <v>34211.4</v>
      </c>
      <c r="J26872">
        <v>38074.400000000001</v>
      </c>
    </row>
    <row r="26873" spans="1:10" x14ac:dyDescent="0.2">
      <c r="A26873" t="s">
        <v>8669</v>
      </c>
      <c r="B26873" t="s">
        <v>103577</v>
      </c>
      <c r="C26873" t="s">
        <v>158099</v>
      </c>
      <c r="D26873">
        <v>1</v>
      </c>
      <c r="G26873">
        <v>812.50800000000004</v>
      </c>
      <c r="H26873">
        <v>506.77499999999998</v>
      </c>
      <c r="I26873">
        <v>1488.31</v>
      </c>
      <c r="J26873">
        <v>1294.28</v>
      </c>
    </row>
    <row r="26874" spans="1:10" x14ac:dyDescent="0.2">
      <c r="A26874" t="s">
        <v>8669</v>
      </c>
      <c r="B26874" t="s">
        <v>103578</v>
      </c>
      <c r="C26874" t="s">
        <v>158099</v>
      </c>
      <c r="D26874">
        <v>1</v>
      </c>
      <c r="E26874">
        <v>7781.14</v>
      </c>
      <c r="F26874">
        <v>6055.45</v>
      </c>
      <c r="G26874">
        <v>10289</v>
      </c>
      <c r="H26874">
        <v>5248.22</v>
      </c>
      <c r="I26874">
        <v>5920.84</v>
      </c>
      <c r="J26874">
        <v>5869.46</v>
      </c>
    </row>
    <row r="26875" spans="1:10" x14ac:dyDescent="0.2">
      <c r="A26875" t="s">
        <v>8669</v>
      </c>
      <c r="B26875" t="s">
        <v>104392</v>
      </c>
      <c r="C26875" t="s">
        <v>158099</v>
      </c>
      <c r="D26875">
        <v>1</v>
      </c>
      <c r="H26875">
        <v>200.50200000000001</v>
      </c>
    </row>
    <row r="26876" spans="1:10" x14ac:dyDescent="0.2">
      <c r="A26876" t="s">
        <v>8669</v>
      </c>
      <c r="B26876" t="s">
        <v>108743</v>
      </c>
      <c r="C26876" t="s">
        <v>158099</v>
      </c>
      <c r="D26876">
        <v>1</v>
      </c>
      <c r="E26876">
        <v>17266.3</v>
      </c>
      <c r="F26876">
        <v>15900.2</v>
      </c>
      <c r="G26876">
        <v>18649.2</v>
      </c>
      <c r="H26876">
        <v>18225.900000000001</v>
      </c>
      <c r="I26876">
        <v>21910.799999999999</v>
      </c>
      <c r="J26876">
        <v>19631.5</v>
      </c>
    </row>
    <row r="26877" spans="1:10" x14ac:dyDescent="0.2">
      <c r="A26877" t="s">
        <v>8669</v>
      </c>
      <c r="B26877" t="s">
        <v>128162</v>
      </c>
      <c r="C26877" t="s">
        <v>158099</v>
      </c>
      <c r="D26877">
        <v>1</v>
      </c>
      <c r="I26877">
        <v>7118.13</v>
      </c>
    </row>
    <row r="26878" spans="1:10" x14ac:dyDescent="0.2">
      <c r="A26878" t="s">
        <v>8669</v>
      </c>
      <c r="B26878" t="s">
        <v>128163</v>
      </c>
      <c r="C26878" t="s">
        <v>158099</v>
      </c>
      <c r="D26878">
        <v>1</v>
      </c>
      <c r="E26878">
        <v>3411.38</v>
      </c>
      <c r="F26878">
        <v>3453.11</v>
      </c>
      <c r="G26878">
        <v>4389.7299999999996</v>
      </c>
      <c r="H26878">
        <v>8883.58</v>
      </c>
      <c r="J26878">
        <v>5235.99</v>
      </c>
    </row>
    <row r="26879" spans="1:10" x14ac:dyDescent="0.2">
      <c r="A26879" t="s">
        <v>8669</v>
      </c>
      <c r="B26879" t="s">
        <v>128164</v>
      </c>
      <c r="C26879" t="s">
        <v>158099</v>
      </c>
      <c r="D26879">
        <v>1</v>
      </c>
      <c r="G26879">
        <v>1273.94</v>
      </c>
      <c r="H26879">
        <v>1866.52</v>
      </c>
      <c r="I26879">
        <v>1469.35</v>
      </c>
      <c r="J26879">
        <v>1353.53</v>
      </c>
    </row>
    <row r="26880" spans="1:10" x14ac:dyDescent="0.2">
      <c r="A26880" t="s">
        <v>8669</v>
      </c>
      <c r="B26880" t="s">
        <v>128165</v>
      </c>
      <c r="C26880" t="s">
        <v>158099</v>
      </c>
      <c r="D26880">
        <v>1</v>
      </c>
      <c r="E26880">
        <v>802697</v>
      </c>
      <c r="F26880">
        <v>727488</v>
      </c>
      <c r="G26880">
        <v>872863</v>
      </c>
      <c r="H26880">
        <v>827852</v>
      </c>
      <c r="I26880">
        <v>717376</v>
      </c>
      <c r="J26880">
        <v>678031</v>
      </c>
    </row>
    <row r="26881" spans="1:10" x14ac:dyDescent="0.2">
      <c r="A26881" t="s">
        <v>8669</v>
      </c>
      <c r="B26881" t="s">
        <v>133362</v>
      </c>
      <c r="C26881" t="s">
        <v>158099</v>
      </c>
      <c r="D26881">
        <v>1</v>
      </c>
      <c r="E26881">
        <v>394941</v>
      </c>
      <c r="F26881">
        <v>353079</v>
      </c>
      <c r="G26881">
        <v>485209</v>
      </c>
      <c r="H26881">
        <v>412094</v>
      </c>
      <c r="I26881">
        <v>148156</v>
      </c>
      <c r="J26881">
        <v>153168</v>
      </c>
    </row>
    <row r="26882" spans="1:10" x14ac:dyDescent="0.2">
      <c r="A26882" t="s">
        <v>8669</v>
      </c>
      <c r="B26882" t="s">
        <v>140153</v>
      </c>
      <c r="C26882" t="s">
        <v>158099</v>
      </c>
      <c r="D26882">
        <v>1</v>
      </c>
      <c r="E26882">
        <v>784986</v>
      </c>
      <c r="F26882">
        <v>633611</v>
      </c>
      <c r="G26882">
        <v>830062</v>
      </c>
      <c r="H26882">
        <v>828554</v>
      </c>
      <c r="I26882">
        <v>538488</v>
      </c>
      <c r="J26882">
        <v>580258</v>
      </c>
    </row>
    <row r="26883" spans="1:10" x14ac:dyDescent="0.2">
      <c r="A26883" t="s">
        <v>8669</v>
      </c>
      <c r="B26883" t="s">
        <v>143939</v>
      </c>
      <c r="C26883" t="s">
        <v>158099</v>
      </c>
      <c r="D26883">
        <v>1</v>
      </c>
      <c r="F26883">
        <v>1155.95</v>
      </c>
      <c r="G26883">
        <v>2462.75</v>
      </c>
      <c r="H26883">
        <v>3319.92</v>
      </c>
      <c r="I26883">
        <v>972.63099999999997</v>
      </c>
      <c r="J26883">
        <v>1604.6</v>
      </c>
    </row>
    <row r="26884" spans="1:10" x14ac:dyDescent="0.2">
      <c r="A26884" t="s">
        <v>4600</v>
      </c>
      <c r="B26884" t="s">
        <v>22117</v>
      </c>
      <c r="C26884" t="s">
        <v>158099</v>
      </c>
      <c r="D26884">
        <v>1</v>
      </c>
      <c r="E26884">
        <v>18266.599999999999</v>
      </c>
      <c r="F26884">
        <v>11031.3</v>
      </c>
      <c r="G26884">
        <v>16840</v>
      </c>
      <c r="H26884">
        <v>18069.7</v>
      </c>
      <c r="I26884">
        <v>17285.400000000001</v>
      </c>
      <c r="J26884">
        <v>14024.8</v>
      </c>
    </row>
    <row r="26885" spans="1:10" x14ac:dyDescent="0.2">
      <c r="A26885" t="s">
        <v>4600</v>
      </c>
      <c r="B26885" t="s">
        <v>31591</v>
      </c>
      <c r="C26885" t="s">
        <v>158099</v>
      </c>
      <c r="D26885">
        <v>1</v>
      </c>
      <c r="E26885">
        <v>573.20500000000004</v>
      </c>
      <c r="F26885">
        <v>300.11099999999999</v>
      </c>
      <c r="G26885">
        <v>432.51100000000002</v>
      </c>
      <c r="H26885">
        <v>466.07100000000003</v>
      </c>
      <c r="I26885">
        <v>1573.79</v>
      </c>
      <c r="J26885">
        <v>879.83299999999997</v>
      </c>
    </row>
    <row r="26886" spans="1:10" x14ac:dyDescent="0.2">
      <c r="A26886" t="s">
        <v>4600</v>
      </c>
      <c r="B26886" t="s">
        <v>82449</v>
      </c>
      <c r="C26886" t="s">
        <v>158099</v>
      </c>
      <c r="D26886">
        <v>1</v>
      </c>
      <c r="E26886">
        <v>6515.91</v>
      </c>
      <c r="F26886">
        <v>7896.09</v>
      </c>
      <c r="G26886">
        <v>8165.69</v>
      </c>
      <c r="H26886">
        <v>6004.92</v>
      </c>
      <c r="I26886">
        <v>7334.27</v>
      </c>
      <c r="J26886">
        <v>5894.38</v>
      </c>
    </row>
    <row r="26887" spans="1:10" x14ac:dyDescent="0.2">
      <c r="A26887" t="s">
        <v>4600</v>
      </c>
      <c r="B26887" t="s">
        <v>111713</v>
      </c>
      <c r="C26887" t="s">
        <v>158099</v>
      </c>
      <c r="D26887">
        <v>1</v>
      </c>
      <c r="E26887">
        <v>4303.8500000000004</v>
      </c>
      <c r="F26887">
        <v>3964.01</v>
      </c>
      <c r="H26887">
        <v>4043.49</v>
      </c>
      <c r="I26887">
        <v>2188.4699999999998</v>
      </c>
      <c r="J26887">
        <v>3053.12</v>
      </c>
    </row>
    <row r="26888" spans="1:10" x14ac:dyDescent="0.2">
      <c r="A26888" t="s">
        <v>4600</v>
      </c>
      <c r="B26888" t="s">
        <v>120395</v>
      </c>
      <c r="C26888" t="s">
        <v>158099</v>
      </c>
      <c r="D26888">
        <v>1</v>
      </c>
      <c r="E26888">
        <v>1726.35</v>
      </c>
      <c r="F26888">
        <v>1349.34</v>
      </c>
      <c r="G26888">
        <v>412.012</v>
      </c>
      <c r="I26888">
        <v>1170.68</v>
      </c>
      <c r="J26888">
        <v>1332.3</v>
      </c>
    </row>
    <row r="26889" spans="1:10" x14ac:dyDescent="0.2">
      <c r="A26889" t="s">
        <v>2539</v>
      </c>
      <c r="B26889" t="s">
        <v>15982</v>
      </c>
      <c r="C26889" t="s">
        <v>158099</v>
      </c>
      <c r="D26889">
        <v>1</v>
      </c>
      <c r="E26889">
        <v>54545.3</v>
      </c>
      <c r="F26889">
        <v>71224.100000000006</v>
      </c>
      <c r="G26889">
        <v>62657.9</v>
      </c>
      <c r="H26889">
        <v>64693</v>
      </c>
      <c r="I26889">
        <v>26738.9</v>
      </c>
      <c r="J26889">
        <v>27730.3</v>
      </c>
    </row>
    <row r="26890" spans="1:10" x14ac:dyDescent="0.2">
      <c r="A26890" t="s">
        <v>2539</v>
      </c>
      <c r="B26890" t="s">
        <v>24678</v>
      </c>
      <c r="C26890" t="s">
        <v>158099</v>
      </c>
      <c r="D26890">
        <v>1</v>
      </c>
      <c r="F26890">
        <v>7408.67</v>
      </c>
      <c r="G26890">
        <v>4553.7299999999996</v>
      </c>
      <c r="H26890">
        <v>4906.74</v>
      </c>
      <c r="I26890">
        <v>2036.8</v>
      </c>
    </row>
    <row r="26891" spans="1:10" x14ac:dyDescent="0.2">
      <c r="A26891" t="s">
        <v>2539</v>
      </c>
      <c r="B26891" t="s">
        <v>38272</v>
      </c>
      <c r="C26891" t="s">
        <v>158099</v>
      </c>
      <c r="D26891">
        <v>1</v>
      </c>
      <c r="E26891">
        <v>10105.700000000001</v>
      </c>
      <c r="F26891">
        <v>4532.78</v>
      </c>
      <c r="G26891">
        <v>10964.8</v>
      </c>
      <c r="H26891">
        <v>6480.14</v>
      </c>
      <c r="I26891">
        <v>4924.59</v>
      </c>
      <c r="J26891">
        <v>12567.1</v>
      </c>
    </row>
    <row r="26892" spans="1:10" x14ac:dyDescent="0.2">
      <c r="A26892" t="s">
        <v>2539</v>
      </c>
      <c r="B26892" t="s">
        <v>123865</v>
      </c>
      <c r="C26892" t="s">
        <v>158099</v>
      </c>
      <c r="D26892">
        <v>1</v>
      </c>
      <c r="E26892">
        <v>8310.07</v>
      </c>
      <c r="F26892">
        <v>4404.57</v>
      </c>
      <c r="G26892">
        <v>9318.1299999999992</v>
      </c>
      <c r="H26892">
        <v>7628.06</v>
      </c>
      <c r="I26892">
        <v>10335</v>
      </c>
      <c r="J26892">
        <v>6456.48</v>
      </c>
    </row>
    <row r="26893" spans="1:10" x14ac:dyDescent="0.2">
      <c r="A26893" t="s">
        <v>8271</v>
      </c>
      <c r="B26893" t="s">
        <v>47746</v>
      </c>
      <c r="C26893" t="s">
        <v>158099</v>
      </c>
      <c r="D26893">
        <v>1</v>
      </c>
      <c r="E26893">
        <v>6341.67</v>
      </c>
      <c r="F26893">
        <v>7919.61</v>
      </c>
      <c r="G26893">
        <v>6451.83</v>
      </c>
      <c r="H26893">
        <v>8754.5300000000007</v>
      </c>
      <c r="I26893">
        <v>7890.81</v>
      </c>
      <c r="J26893">
        <v>8242.3700000000008</v>
      </c>
    </row>
    <row r="26894" spans="1:10" x14ac:dyDescent="0.2">
      <c r="A26894" t="s">
        <v>8271</v>
      </c>
      <c r="B26894" t="s">
        <v>50666</v>
      </c>
      <c r="C26894" t="s">
        <v>158099</v>
      </c>
      <c r="D26894">
        <v>1</v>
      </c>
      <c r="H26894">
        <v>1709.94</v>
      </c>
      <c r="I26894">
        <v>2035.96</v>
      </c>
      <c r="J26894">
        <v>2674.48</v>
      </c>
    </row>
    <row r="26895" spans="1:10" x14ac:dyDescent="0.2">
      <c r="A26895" t="s">
        <v>8271</v>
      </c>
      <c r="B26895" t="s">
        <v>59115</v>
      </c>
      <c r="C26895" t="s">
        <v>158099</v>
      </c>
      <c r="D26895">
        <v>1</v>
      </c>
      <c r="E26895">
        <v>9155.17</v>
      </c>
      <c r="F26895">
        <v>10320.1</v>
      </c>
      <c r="G26895">
        <v>8520.07</v>
      </c>
      <c r="H26895">
        <v>15543.7</v>
      </c>
      <c r="I26895">
        <v>18594.3</v>
      </c>
      <c r="J26895">
        <v>17491.8</v>
      </c>
    </row>
    <row r="26896" spans="1:10" x14ac:dyDescent="0.2">
      <c r="A26896" t="s">
        <v>8271</v>
      </c>
      <c r="B26896" t="s">
        <v>65866</v>
      </c>
      <c r="C26896" t="s">
        <v>158099</v>
      </c>
      <c r="D26896">
        <v>1</v>
      </c>
      <c r="E26896">
        <v>13149.8</v>
      </c>
      <c r="F26896">
        <v>13924</v>
      </c>
      <c r="G26896">
        <v>14462.8</v>
      </c>
      <c r="I26896">
        <v>7227.08</v>
      </c>
      <c r="J26896">
        <v>6534</v>
      </c>
    </row>
    <row r="26897" spans="1:10" x14ac:dyDescent="0.2">
      <c r="A26897" t="s">
        <v>8271</v>
      </c>
      <c r="B26897" t="s">
        <v>69705</v>
      </c>
      <c r="C26897" t="s">
        <v>158099</v>
      </c>
      <c r="D26897">
        <v>1</v>
      </c>
      <c r="E26897">
        <v>10782.6</v>
      </c>
      <c r="F26897">
        <v>12515.4</v>
      </c>
      <c r="G26897">
        <v>9100.16</v>
      </c>
      <c r="H26897">
        <v>10780.2</v>
      </c>
      <c r="I26897">
        <v>13948.2</v>
      </c>
      <c r="J26897">
        <v>12076.4</v>
      </c>
    </row>
    <row r="26898" spans="1:10" x14ac:dyDescent="0.2">
      <c r="A26898" t="s">
        <v>8271</v>
      </c>
      <c r="B26898" t="s">
        <v>69706</v>
      </c>
      <c r="C26898" t="s">
        <v>158099</v>
      </c>
      <c r="D26898">
        <v>1</v>
      </c>
      <c r="E26898">
        <v>7566.31</v>
      </c>
      <c r="F26898">
        <v>11140.6</v>
      </c>
      <c r="G26898">
        <v>11585.3</v>
      </c>
      <c r="H26898">
        <v>10750.1</v>
      </c>
      <c r="I26898">
        <v>609.29100000000005</v>
      </c>
      <c r="J26898">
        <v>1850.16</v>
      </c>
    </row>
    <row r="26899" spans="1:10" x14ac:dyDescent="0.2">
      <c r="A26899" t="s">
        <v>8271</v>
      </c>
      <c r="B26899" t="s">
        <v>85040</v>
      </c>
      <c r="C26899" t="s">
        <v>158099</v>
      </c>
      <c r="D26899">
        <v>1</v>
      </c>
      <c r="E26899">
        <v>11058.2</v>
      </c>
      <c r="F26899">
        <v>10276.9</v>
      </c>
      <c r="G26899">
        <v>6017.12</v>
      </c>
      <c r="H26899">
        <v>10058.4</v>
      </c>
      <c r="I26899">
        <v>7078.93</v>
      </c>
      <c r="J26899">
        <v>6695.44</v>
      </c>
    </row>
    <row r="26900" spans="1:10" x14ac:dyDescent="0.2">
      <c r="A26900" t="s">
        <v>8271</v>
      </c>
      <c r="B26900" t="s">
        <v>95877</v>
      </c>
      <c r="C26900" t="s">
        <v>158099</v>
      </c>
      <c r="D26900">
        <v>1</v>
      </c>
      <c r="E26900">
        <v>61858.9</v>
      </c>
      <c r="F26900">
        <v>49996.5</v>
      </c>
      <c r="G26900">
        <v>61475.6</v>
      </c>
      <c r="H26900">
        <v>66526.899999999994</v>
      </c>
      <c r="I26900">
        <v>67718.7</v>
      </c>
      <c r="J26900">
        <v>62291.4</v>
      </c>
    </row>
    <row r="26901" spans="1:10" x14ac:dyDescent="0.2">
      <c r="A26901" t="s">
        <v>8271</v>
      </c>
      <c r="B26901" t="s">
        <v>97077</v>
      </c>
      <c r="C26901" t="s">
        <v>158099</v>
      </c>
      <c r="D26901">
        <v>1</v>
      </c>
      <c r="E26901">
        <v>28999.599999999999</v>
      </c>
      <c r="F26901">
        <v>20109.900000000001</v>
      </c>
      <c r="G26901">
        <v>23694.799999999999</v>
      </c>
      <c r="H26901">
        <v>23423.1</v>
      </c>
      <c r="I26901">
        <v>10997.6</v>
      </c>
      <c r="J26901">
        <v>10455.799999999999</v>
      </c>
    </row>
    <row r="26902" spans="1:10" x14ac:dyDescent="0.2">
      <c r="A26902" t="s">
        <v>8271</v>
      </c>
      <c r="B26902" t="s">
        <v>116843</v>
      </c>
      <c r="C26902" t="s">
        <v>158099</v>
      </c>
      <c r="D26902">
        <v>1</v>
      </c>
      <c r="E26902">
        <v>4045.12</v>
      </c>
      <c r="F26902">
        <v>5481.31</v>
      </c>
      <c r="G26902">
        <v>8201.93</v>
      </c>
      <c r="H26902">
        <v>4675.04</v>
      </c>
      <c r="I26902">
        <v>4657.8599999999997</v>
      </c>
      <c r="J26902">
        <v>2603.85</v>
      </c>
    </row>
    <row r="26903" spans="1:10" x14ac:dyDescent="0.2">
      <c r="A26903" t="s">
        <v>8271</v>
      </c>
      <c r="B26903" t="s">
        <v>131037</v>
      </c>
      <c r="C26903" t="s">
        <v>158099</v>
      </c>
      <c r="D26903">
        <v>1</v>
      </c>
      <c r="E26903">
        <v>61090.6</v>
      </c>
      <c r="F26903">
        <v>46865.4</v>
      </c>
      <c r="G26903">
        <v>51149.9</v>
      </c>
      <c r="H26903">
        <v>65151</v>
      </c>
      <c r="I26903">
        <v>10238.6</v>
      </c>
      <c r="J26903">
        <v>6096.49</v>
      </c>
    </row>
    <row r="26904" spans="1:10" x14ac:dyDescent="0.2">
      <c r="A26904" t="s">
        <v>11206</v>
      </c>
      <c r="B26904" t="s">
        <v>150902</v>
      </c>
      <c r="C26904" t="s">
        <v>158099</v>
      </c>
      <c r="D26904">
        <v>1</v>
      </c>
      <c r="E26904">
        <v>2322.13</v>
      </c>
      <c r="G26904">
        <v>3299.48</v>
      </c>
      <c r="H26904">
        <v>2742.34</v>
      </c>
      <c r="I26904">
        <v>2699.39</v>
      </c>
      <c r="J26904">
        <v>3271.6</v>
      </c>
    </row>
    <row r="26905" spans="1:10" x14ac:dyDescent="0.2">
      <c r="A26905" t="s">
        <v>11206</v>
      </c>
      <c r="B26905" t="s">
        <v>151240</v>
      </c>
      <c r="C26905" t="s">
        <v>158099</v>
      </c>
      <c r="D26905">
        <v>1</v>
      </c>
      <c r="E26905">
        <v>3175.84</v>
      </c>
      <c r="F26905">
        <v>2753.02</v>
      </c>
      <c r="G26905">
        <v>2293.42</v>
      </c>
      <c r="H26905">
        <v>3017.84</v>
      </c>
      <c r="I26905">
        <v>2034.52</v>
      </c>
      <c r="J26905">
        <v>2304.9699999999998</v>
      </c>
    </row>
    <row r="26906" spans="1:10" x14ac:dyDescent="0.2">
      <c r="A26906" t="s">
        <v>5874</v>
      </c>
      <c r="B26906" t="s">
        <v>27806</v>
      </c>
      <c r="C26906" t="s">
        <v>158099</v>
      </c>
      <c r="D26906">
        <v>1</v>
      </c>
      <c r="G26906">
        <v>2061.71</v>
      </c>
      <c r="I26906">
        <v>1933.32</v>
      </c>
    </row>
    <row r="26907" spans="1:10" x14ac:dyDescent="0.2">
      <c r="A26907" t="s">
        <v>5874</v>
      </c>
      <c r="B26907" t="s">
        <v>61684</v>
      </c>
      <c r="C26907" t="s">
        <v>158099</v>
      </c>
      <c r="D26907">
        <v>1</v>
      </c>
      <c r="E26907">
        <v>11913.3</v>
      </c>
      <c r="F26907">
        <v>23517.5</v>
      </c>
      <c r="G26907">
        <v>22408.5</v>
      </c>
      <c r="H26907">
        <v>26211.8</v>
      </c>
      <c r="I26907">
        <v>20303.7</v>
      </c>
      <c r="J26907">
        <v>22907.9</v>
      </c>
    </row>
    <row r="26908" spans="1:10" x14ac:dyDescent="0.2">
      <c r="A26908" t="s">
        <v>5874</v>
      </c>
      <c r="B26908" t="s">
        <v>67475</v>
      </c>
      <c r="C26908" t="s">
        <v>158099</v>
      </c>
      <c r="D26908">
        <v>1</v>
      </c>
      <c r="E26908">
        <v>813.51499999999999</v>
      </c>
      <c r="F26908">
        <v>426.16399999999999</v>
      </c>
      <c r="G26908">
        <v>1846.74</v>
      </c>
      <c r="H26908">
        <v>3403.94</v>
      </c>
      <c r="I26908">
        <v>1187.23</v>
      </c>
      <c r="J26908">
        <v>1623.68</v>
      </c>
    </row>
    <row r="26909" spans="1:10" x14ac:dyDescent="0.2">
      <c r="A26909" t="s">
        <v>5874</v>
      </c>
      <c r="B26909" t="s">
        <v>67476</v>
      </c>
      <c r="C26909" t="s">
        <v>158099</v>
      </c>
      <c r="D26909">
        <v>1</v>
      </c>
      <c r="E26909">
        <v>21008.6</v>
      </c>
      <c r="F26909">
        <v>17553.400000000001</v>
      </c>
      <c r="G26909">
        <v>42931.6</v>
      </c>
      <c r="H26909">
        <v>43885.599999999999</v>
      </c>
      <c r="I26909">
        <v>29164</v>
      </c>
      <c r="J26909">
        <v>24112.3</v>
      </c>
    </row>
    <row r="26910" spans="1:10" x14ac:dyDescent="0.2">
      <c r="A26910" t="s">
        <v>5874</v>
      </c>
      <c r="B26910" t="s">
        <v>75090</v>
      </c>
      <c r="C26910" t="s">
        <v>158099</v>
      </c>
      <c r="D26910">
        <v>1</v>
      </c>
      <c r="E26910">
        <v>90809.2</v>
      </c>
      <c r="F26910">
        <v>64986.7</v>
      </c>
      <c r="G26910">
        <v>131104</v>
      </c>
      <c r="H26910">
        <v>121176</v>
      </c>
    </row>
    <row r="26911" spans="1:10" x14ac:dyDescent="0.2">
      <c r="A26911" t="s">
        <v>5874</v>
      </c>
      <c r="B26911" t="s">
        <v>75091</v>
      </c>
      <c r="C26911" t="s">
        <v>158099</v>
      </c>
      <c r="D26911">
        <v>1</v>
      </c>
      <c r="E26911">
        <v>20016.599999999999</v>
      </c>
      <c r="F26911">
        <v>12781.8</v>
      </c>
      <c r="G26911">
        <v>25436.1</v>
      </c>
      <c r="H26911">
        <v>33121.9</v>
      </c>
      <c r="I26911">
        <v>50874</v>
      </c>
      <c r="J26911">
        <v>48474.1</v>
      </c>
    </row>
    <row r="26912" spans="1:10" x14ac:dyDescent="0.2">
      <c r="A26912" t="s">
        <v>5874</v>
      </c>
      <c r="B26912" t="s">
        <v>75092</v>
      </c>
      <c r="C26912" t="s">
        <v>158099</v>
      </c>
      <c r="D26912">
        <v>1</v>
      </c>
      <c r="E26912">
        <v>82122.8</v>
      </c>
      <c r="F26912">
        <v>63109.2</v>
      </c>
      <c r="G26912">
        <v>109000</v>
      </c>
      <c r="H26912">
        <v>100645</v>
      </c>
      <c r="I26912">
        <v>53706.3</v>
      </c>
      <c r="J26912">
        <v>41935.9</v>
      </c>
    </row>
    <row r="26913" spans="1:10" x14ac:dyDescent="0.2">
      <c r="A26913" t="s">
        <v>5874</v>
      </c>
      <c r="B26913" t="s">
        <v>75093</v>
      </c>
      <c r="C26913" t="s">
        <v>158099</v>
      </c>
      <c r="D26913">
        <v>1</v>
      </c>
      <c r="I26913">
        <v>1604.99</v>
      </c>
      <c r="J26913">
        <v>2891.72</v>
      </c>
    </row>
    <row r="26914" spans="1:10" x14ac:dyDescent="0.2">
      <c r="A26914" t="s">
        <v>5874</v>
      </c>
      <c r="B26914" t="s">
        <v>75094</v>
      </c>
      <c r="C26914" t="s">
        <v>158099</v>
      </c>
      <c r="D26914">
        <v>1</v>
      </c>
      <c r="G26914">
        <v>7502.72</v>
      </c>
      <c r="H26914">
        <v>2540.4299999999998</v>
      </c>
      <c r="I26914">
        <v>1732.1</v>
      </c>
    </row>
    <row r="26915" spans="1:10" x14ac:dyDescent="0.2">
      <c r="A26915" t="s">
        <v>5874</v>
      </c>
      <c r="B26915" t="s">
        <v>75759</v>
      </c>
      <c r="C26915" t="s">
        <v>158099</v>
      </c>
      <c r="D26915">
        <v>1</v>
      </c>
      <c r="E26915">
        <v>8956.06</v>
      </c>
      <c r="F26915">
        <v>7773.39</v>
      </c>
      <c r="G26915">
        <v>10121</v>
      </c>
      <c r="H26915">
        <v>18212.8</v>
      </c>
      <c r="I26915">
        <v>16075.9</v>
      </c>
      <c r="J26915">
        <v>15964.4</v>
      </c>
    </row>
    <row r="26916" spans="1:10" x14ac:dyDescent="0.2">
      <c r="A26916" t="s">
        <v>5874</v>
      </c>
      <c r="B26916" t="s">
        <v>82868</v>
      </c>
      <c r="C26916" t="s">
        <v>158099</v>
      </c>
      <c r="D26916">
        <v>1</v>
      </c>
      <c r="E26916">
        <v>7188.4</v>
      </c>
      <c r="F26916">
        <v>2909.93</v>
      </c>
      <c r="G26916">
        <v>11362.9</v>
      </c>
      <c r="H26916">
        <v>9362.07</v>
      </c>
      <c r="I26916">
        <v>7177.46</v>
      </c>
      <c r="J26916">
        <v>8837.02</v>
      </c>
    </row>
    <row r="26917" spans="1:10" x14ac:dyDescent="0.2">
      <c r="A26917" t="s">
        <v>5874</v>
      </c>
      <c r="B26917" t="s">
        <v>82885</v>
      </c>
      <c r="C26917" t="s">
        <v>158099</v>
      </c>
      <c r="D26917">
        <v>1</v>
      </c>
      <c r="E26917">
        <v>375779</v>
      </c>
      <c r="F26917">
        <v>254105</v>
      </c>
      <c r="G26917">
        <v>413458</v>
      </c>
      <c r="H26917">
        <v>437332</v>
      </c>
      <c r="I26917">
        <v>393915</v>
      </c>
      <c r="J26917">
        <v>385699</v>
      </c>
    </row>
    <row r="26918" spans="1:10" x14ac:dyDescent="0.2">
      <c r="A26918" t="s">
        <v>5874</v>
      </c>
      <c r="B26918" t="s">
        <v>108471</v>
      </c>
      <c r="C26918" t="s">
        <v>158099</v>
      </c>
      <c r="D26918">
        <v>1</v>
      </c>
      <c r="J26918">
        <v>1328.21</v>
      </c>
    </row>
    <row r="26919" spans="1:10" x14ac:dyDescent="0.2">
      <c r="A26919" t="s">
        <v>5874</v>
      </c>
      <c r="B26919" t="s">
        <v>118408</v>
      </c>
      <c r="C26919" t="s">
        <v>158099</v>
      </c>
      <c r="D26919">
        <v>1</v>
      </c>
      <c r="H26919">
        <v>483.62599999999998</v>
      </c>
    </row>
    <row r="26920" spans="1:10" x14ac:dyDescent="0.2">
      <c r="A26920" t="s">
        <v>5874</v>
      </c>
      <c r="B26920" t="s">
        <v>120739</v>
      </c>
      <c r="C26920" t="s">
        <v>158099</v>
      </c>
      <c r="D26920">
        <v>1</v>
      </c>
      <c r="E26920">
        <v>441519</v>
      </c>
      <c r="F26920">
        <v>282464</v>
      </c>
      <c r="G26920">
        <v>474312</v>
      </c>
      <c r="H26920">
        <v>503751</v>
      </c>
      <c r="I26920">
        <v>484931</v>
      </c>
      <c r="J26920">
        <v>481152</v>
      </c>
    </row>
    <row r="26921" spans="1:10" x14ac:dyDescent="0.2">
      <c r="A26921" t="s">
        <v>5874</v>
      </c>
      <c r="B26921" t="s">
        <v>120740</v>
      </c>
      <c r="C26921" t="s">
        <v>158099</v>
      </c>
      <c r="D26921">
        <v>1</v>
      </c>
      <c r="E26921">
        <v>59495.6</v>
      </c>
      <c r="F26921">
        <v>118327</v>
      </c>
      <c r="G26921">
        <v>160546</v>
      </c>
      <c r="H26921">
        <v>108535</v>
      </c>
      <c r="I26921">
        <v>22180.2</v>
      </c>
      <c r="J26921">
        <v>18645.900000000001</v>
      </c>
    </row>
    <row r="26922" spans="1:10" x14ac:dyDescent="0.2">
      <c r="A26922" t="s">
        <v>5874</v>
      </c>
      <c r="B26922" t="s">
        <v>120741</v>
      </c>
      <c r="C26922" t="s">
        <v>158099</v>
      </c>
      <c r="D26922">
        <v>1</v>
      </c>
      <c r="G26922">
        <v>6074.64</v>
      </c>
      <c r="H26922">
        <v>12577.3</v>
      </c>
      <c r="J26922">
        <v>5021.8500000000004</v>
      </c>
    </row>
    <row r="26923" spans="1:10" x14ac:dyDescent="0.2">
      <c r="A26923" t="s">
        <v>5874</v>
      </c>
      <c r="B26923" t="s">
        <v>123379</v>
      </c>
      <c r="C26923" t="s">
        <v>158099</v>
      </c>
      <c r="D26923">
        <v>1</v>
      </c>
      <c r="E26923">
        <v>244581</v>
      </c>
      <c r="F26923">
        <v>229593</v>
      </c>
      <c r="G26923">
        <v>337662</v>
      </c>
      <c r="H26923">
        <v>296466</v>
      </c>
      <c r="I26923">
        <v>250805</v>
      </c>
      <c r="J26923">
        <v>241564</v>
      </c>
    </row>
    <row r="26924" spans="1:10" x14ac:dyDescent="0.2">
      <c r="A26924" t="s">
        <v>6654</v>
      </c>
      <c r="B26924" t="s">
        <v>32503</v>
      </c>
      <c r="C26924" t="s">
        <v>158099</v>
      </c>
      <c r="D26924">
        <v>1</v>
      </c>
      <c r="E26924">
        <v>21121.8</v>
      </c>
      <c r="F26924">
        <v>16922.900000000001</v>
      </c>
      <c r="G26924">
        <v>20892.8</v>
      </c>
      <c r="H26924">
        <v>22465.7</v>
      </c>
      <c r="I26924">
        <v>23394.2</v>
      </c>
      <c r="J26924">
        <v>22660.3</v>
      </c>
    </row>
    <row r="26925" spans="1:10" x14ac:dyDescent="0.2">
      <c r="A26925" t="s">
        <v>6654</v>
      </c>
      <c r="B26925" t="s">
        <v>32504</v>
      </c>
      <c r="C26925" t="s">
        <v>158099</v>
      </c>
      <c r="D26925">
        <v>1</v>
      </c>
      <c r="E26925">
        <v>360050</v>
      </c>
      <c r="F26925">
        <v>300881</v>
      </c>
      <c r="G26925">
        <v>375172</v>
      </c>
      <c r="H26925">
        <v>368816</v>
      </c>
      <c r="I26925">
        <v>395865</v>
      </c>
      <c r="J26925">
        <v>392871</v>
      </c>
    </row>
    <row r="26926" spans="1:10" x14ac:dyDescent="0.2">
      <c r="A26926" t="s">
        <v>6654</v>
      </c>
      <c r="B26926" t="s">
        <v>36283</v>
      </c>
      <c r="C26926" t="s">
        <v>158099</v>
      </c>
      <c r="D26926">
        <v>1</v>
      </c>
      <c r="E26926">
        <v>0</v>
      </c>
      <c r="F26926">
        <v>197.244</v>
      </c>
      <c r="G26926">
        <v>1090.82</v>
      </c>
      <c r="H26926">
        <v>455.97899999999998</v>
      </c>
      <c r="I26926">
        <v>282.548</v>
      </c>
      <c r="J26926">
        <v>460.54300000000001</v>
      </c>
    </row>
    <row r="26927" spans="1:10" x14ac:dyDescent="0.2">
      <c r="A26927" t="s">
        <v>6654</v>
      </c>
      <c r="B26927" t="s">
        <v>39848</v>
      </c>
      <c r="C26927" t="s">
        <v>158099</v>
      </c>
      <c r="D26927">
        <v>1</v>
      </c>
      <c r="E26927">
        <v>19380.7</v>
      </c>
      <c r="G26927">
        <v>17856.599999999999</v>
      </c>
      <c r="I26927">
        <v>21697.9</v>
      </c>
    </row>
    <row r="26928" spans="1:10" x14ac:dyDescent="0.2">
      <c r="A26928" t="s">
        <v>6654</v>
      </c>
      <c r="B26928" t="s">
        <v>39940</v>
      </c>
      <c r="C26928" t="s">
        <v>158099</v>
      </c>
      <c r="D26928">
        <v>1</v>
      </c>
      <c r="F26928">
        <v>807.88800000000003</v>
      </c>
      <c r="H26928">
        <v>936.50699999999995</v>
      </c>
      <c r="J26928">
        <v>2177.75</v>
      </c>
    </row>
    <row r="26929" spans="1:10" x14ac:dyDescent="0.2">
      <c r="A26929" t="s">
        <v>6654</v>
      </c>
      <c r="B26929" t="s">
        <v>39941</v>
      </c>
      <c r="C26929" t="s">
        <v>158099</v>
      </c>
      <c r="D26929">
        <v>1</v>
      </c>
      <c r="F26929">
        <v>4283.16</v>
      </c>
      <c r="G26929">
        <v>4834.09</v>
      </c>
      <c r="H26929">
        <v>8252.93</v>
      </c>
    </row>
    <row r="26930" spans="1:10" x14ac:dyDescent="0.2">
      <c r="A26930" t="s">
        <v>6654</v>
      </c>
      <c r="B26930" t="s">
        <v>39942</v>
      </c>
      <c r="C26930" t="s">
        <v>158099</v>
      </c>
      <c r="D26930">
        <v>1</v>
      </c>
      <c r="E26930">
        <v>2202.15</v>
      </c>
      <c r="G26930">
        <v>2268.17</v>
      </c>
      <c r="H26930">
        <v>837.38199999999995</v>
      </c>
      <c r="I26930">
        <v>1225.95</v>
      </c>
      <c r="J26930">
        <v>1176.79</v>
      </c>
    </row>
    <row r="26931" spans="1:10" x14ac:dyDescent="0.2">
      <c r="A26931" t="s">
        <v>6654</v>
      </c>
      <c r="B26931" t="s">
        <v>39945</v>
      </c>
      <c r="C26931" t="s">
        <v>158099</v>
      </c>
      <c r="D26931">
        <v>1</v>
      </c>
      <c r="E26931">
        <v>65172.7</v>
      </c>
      <c r="F26931">
        <v>69995.399999999994</v>
      </c>
      <c r="H26931">
        <v>64072.1</v>
      </c>
      <c r="I26931">
        <v>57605</v>
      </c>
      <c r="J26931">
        <v>54705.7</v>
      </c>
    </row>
    <row r="26932" spans="1:10" x14ac:dyDescent="0.2">
      <c r="A26932" t="s">
        <v>6654</v>
      </c>
      <c r="B26932" t="s">
        <v>39946</v>
      </c>
      <c r="C26932" t="s">
        <v>158099</v>
      </c>
      <c r="D26932">
        <v>1</v>
      </c>
      <c r="E26932">
        <v>20217.099999999999</v>
      </c>
      <c r="F26932">
        <v>12211.5</v>
      </c>
      <c r="G26932">
        <v>20220.400000000001</v>
      </c>
      <c r="H26932">
        <v>21255.7</v>
      </c>
      <c r="I26932">
        <v>21428.9</v>
      </c>
      <c r="J26932">
        <v>16433.900000000001</v>
      </c>
    </row>
    <row r="26933" spans="1:10" x14ac:dyDescent="0.2">
      <c r="A26933" t="s">
        <v>6654</v>
      </c>
      <c r="B26933" t="s">
        <v>39947</v>
      </c>
      <c r="C26933" t="s">
        <v>158099</v>
      </c>
      <c r="D26933">
        <v>1</v>
      </c>
      <c r="E26933">
        <v>60520</v>
      </c>
      <c r="F26933">
        <v>60802.2</v>
      </c>
      <c r="G26933">
        <v>51821.3</v>
      </c>
      <c r="H26933">
        <v>57439.5</v>
      </c>
      <c r="I26933">
        <v>62851.199999999997</v>
      </c>
      <c r="J26933">
        <v>58631.7</v>
      </c>
    </row>
    <row r="26934" spans="1:10" x14ac:dyDescent="0.2">
      <c r="A26934" t="s">
        <v>6654</v>
      </c>
      <c r="B26934" t="s">
        <v>39948</v>
      </c>
      <c r="C26934" t="s">
        <v>158099</v>
      </c>
      <c r="D26934">
        <v>1</v>
      </c>
      <c r="E26934">
        <v>3314.43</v>
      </c>
      <c r="F26934">
        <v>794.98500000000001</v>
      </c>
      <c r="G26934">
        <v>1785.15</v>
      </c>
      <c r="H26934">
        <v>1185.78</v>
      </c>
      <c r="I26934">
        <v>849.30600000000004</v>
      </c>
      <c r="J26934">
        <v>2249.73</v>
      </c>
    </row>
    <row r="26935" spans="1:10" x14ac:dyDescent="0.2">
      <c r="A26935" t="s">
        <v>6654</v>
      </c>
      <c r="B26935" t="s">
        <v>39949</v>
      </c>
      <c r="C26935" t="s">
        <v>158099</v>
      </c>
      <c r="D26935">
        <v>1</v>
      </c>
      <c r="E26935">
        <v>7146.49</v>
      </c>
      <c r="F26935">
        <v>4534.95</v>
      </c>
      <c r="G26935">
        <v>3910.32</v>
      </c>
      <c r="H26935">
        <v>6908.77</v>
      </c>
      <c r="I26935">
        <v>8598.27</v>
      </c>
      <c r="J26935">
        <v>6297.28</v>
      </c>
    </row>
    <row r="26936" spans="1:10" x14ac:dyDescent="0.2">
      <c r="A26936" t="s">
        <v>6654</v>
      </c>
      <c r="B26936" t="s">
        <v>39950</v>
      </c>
      <c r="C26936" t="s">
        <v>158099</v>
      </c>
      <c r="D26936">
        <v>1</v>
      </c>
      <c r="E26936">
        <v>2336.1</v>
      </c>
      <c r="F26936">
        <v>3174.93</v>
      </c>
      <c r="G26936">
        <v>4715.26</v>
      </c>
      <c r="H26936">
        <v>4846.37</v>
      </c>
      <c r="I26936">
        <v>3579.19</v>
      </c>
      <c r="J26936">
        <v>3954.37</v>
      </c>
    </row>
    <row r="26937" spans="1:10" x14ac:dyDescent="0.2">
      <c r="A26937" t="s">
        <v>6654</v>
      </c>
      <c r="B26937" t="s">
        <v>39951</v>
      </c>
      <c r="C26937" t="s">
        <v>158099</v>
      </c>
      <c r="D26937">
        <v>1</v>
      </c>
      <c r="E26937">
        <v>26869.200000000001</v>
      </c>
      <c r="F26937">
        <v>23953.8</v>
      </c>
      <c r="G26937">
        <v>28380.9</v>
      </c>
      <c r="H26937">
        <v>24095.1</v>
      </c>
      <c r="I26937">
        <v>27517.7</v>
      </c>
      <c r="J26937">
        <v>25008.9</v>
      </c>
    </row>
    <row r="26938" spans="1:10" x14ac:dyDescent="0.2">
      <c r="A26938" t="s">
        <v>6654</v>
      </c>
      <c r="B26938" t="s">
        <v>39952</v>
      </c>
      <c r="C26938" t="s">
        <v>158099</v>
      </c>
      <c r="D26938">
        <v>1</v>
      </c>
      <c r="E26938">
        <v>79977.3</v>
      </c>
      <c r="F26938">
        <v>90642.2</v>
      </c>
      <c r="G26938">
        <v>74101.899999999994</v>
      </c>
      <c r="H26938">
        <v>79212.100000000006</v>
      </c>
      <c r="I26938">
        <v>70138.100000000006</v>
      </c>
      <c r="J26938">
        <v>61587.9</v>
      </c>
    </row>
    <row r="26939" spans="1:10" x14ac:dyDescent="0.2">
      <c r="A26939" t="s">
        <v>6654</v>
      </c>
      <c r="B26939" t="s">
        <v>39953</v>
      </c>
      <c r="C26939" t="s">
        <v>158099</v>
      </c>
      <c r="D26939">
        <v>1</v>
      </c>
      <c r="E26939">
        <v>780.13499999999999</v>
      </c>
      <c r="F26939">
        <v>2271.61</v>
      </c>
      <c r="G26939">
        <v>2324.42</v>
      </c>
      <c r="H26939">
        <v>875.02300000000002</v>
      </c>
      <c r="I26939">
        <v>1482.19</v>
      </c>
      <c r="J26939">
        <v>1047.42</v>
      </c>
    </row>
    <row r="26940" spans="1:10" x14ac:dyDescent="0.2">
      <c r="A26940" t="s">
        <v>6654</v>
      </c>
      <c r="B26940" t="s">
        <v>54736</v>
      </c>
      <c r="C26940" t="s">
        <v>158099</v>
      </c>
      <c r="D26940">
        <v>1</v>
      </c>
      <c r="G26940">
        <v>714.54700000000003</v>
      </c>
      <c r="H26940">
        <v>381.70299999999997</v>
      </c>
      <c r="I26940">
        <v>683.27300000000002</v>
      </c>
      <c r="J26940">
        <v>182.86799999999999</v>
      </c>
    </row>
    <row r="26941" spans="1:10" x14ac:dyDescent="0.2">
      <c r="A26941" t="s">
        <v>6654</v>
      </c>
      <c r="B26941" t="s">
        <v>56852</v>
      </c>
      <c r="C26941" t="s">
        <v>158099</v>
      </c>
      <c r="D26941">
        <v>1</v>
      </c>
      <c r="E26941">
        <v>61544.800000000003</v>
      </c>
      <c r="F26941">
        <v>48719.1</v>
      </c>
      <c r="H26941">
        <v>63507.4</v>
      </c>
      <c r="I26941">
        <v>108879</v>
      </c>
      <c r="J26941">
        <v>113684</v>
      </c>
    </row>
    <row r="26942" spans="1:10" x14ac:dyDescent="0.2">
      <c r="A26942" t="s">
        <v>6654</v>
      </c>
      <c r="B26942" t="s">
        <v>57127</v>
      </c>
      <c r="C26942" t="s">
        <v>158099</v>
      </c>
      <c r="D26942">
        <v>1</v>
      </c>
      <c r="E26942">
        <v>10737.9</v>
      </c>
      <c r="F26942">
        <v>8858.1</v>
      </c>
      <c r="G26942">
        <v>14732.6</v>
      </c>
      <c r="H26942">
        <v>14321.9</v>
      </c>
      <c r="I26942">
        <v>20912.400000000001</v>
      </c>
      <c r="J26942">
        <v>19885.8</v>
      </c>
    </row>
    <row r="26943" spans="1:10" x14ac:dyDescent="0.2">
      <c r="A26943" t="s">
        <v>6654</v>
      </c>
      <c r="B26943" t="s">
        <v>57128</v>
      </c>
      <c r="C26943" t="s">
        <v>158099</v>
      </c>
      <c r="D26943">
        <v>1</v>
      </c>
      <c r="E26943">
        <v>61497.599999999999</v>
      </c>
      <c r="F26943">
        <v>45556.7</v>
      </c>
      <c r="G26943">
        <v>71599.100000000006</v>
      </c>
      <c r="H26943">
        <v>41425.9</v>
      </c>
      <c r="I26943">
        <v>105436</v>
      </c>
      <c r="J26943">
        <v>112870</v>
      </c>
    </row>
    <row r="26944" spans="1:10" x14ac:dyDescent="0.2">
      <c r="A26944" t="s">
        <v>6654</v>
      </c>
      <c r="B26944" t="s">
        <v>57129</v>
      </c>
      <c r="C26944" t="s">
        <v>158099</v>
      </c>
      <c r="D26944">
        <v>1</v>
      </c>
      <c r="E26944">
        <v>1779.77</v>
      </c>
      <c r="F26944">
        <v>4053.67</v>
      </c>
      <c r="G26944">
        <v>1346.58</v>
      </c>
      <c r="H26944">
        <v>3629.23</v>
      </c>
    </row>
    <row r="26945" spans="1:10" x14ac:dyDescent="0.2">
      <c r="A26945" t="s">
        <v>6654</v>
      </c>
      <c r="B26945" t="s">
        <v>61954</v>
      </c>
      <c r="C26945" t="s">
        <v>158099</v>
      </c>
      <c r="D26945">
        <v>1</v>
      </c>
      <c r="E26945">
        <v>288043</v>
      </c>
      <c r="F26945">
        <v>292573</v>
      </c>
      <c r="G26945">
        <v>357757</v>
      </c>
      <c r="H26945">
        <v>359623</v>
      </c>
      <c r="I26945">
        <v>390530</v>
      </c>
      <c r="J26945">
        <v>402722</v>
      </c>
    </row>
    <row r="26946" spans="1:10" x14ac:dyDescent="0.2">
      <c r="A26946" t="s">
        <v>6654</v>
      </c>
      <c r="B26946" t="s">
        <v>63248</v>
      </c>
      <c r="C26946" t="s">
        <v>158099</v>
      </c>
      <c r="D26946">
        <v>1</v>
      </c>
      <c r="E26946">
        <v>13295.7</v>
      </c>
      <c r="F26946">
        <v>26531.3</v>
      </c>
      <c r="G26946">
        <v>20435.400000000001</v>
      </c>
      <c r="H26946">
        <v>35238.199999999997</v>
      </c>
      <c r="I26946">
        <v>39483.599999999999</v>
      </c>
      <c r="J26946">
        <v>31860.400000000001</v>
      </c>
    </row>
    <row r="26947" spans="1:10" x14ac:dyDescent="0.2">
      <c r="A26947" t="s">
        <v>6654</v>
      </c>
      <c r="B26947" t="s">
        <v>63249</v>
      </c>
      <c r="C26947" t="s">
        <v>158099</v>
      </c>
      <c r="D26947">
        <v>1</v>
      </c>
      <c r="E26947">
        <v>5129.8500000000004</v>
      </c>
      <c r="F26947">
        <v>5517.29</v>
      </c>
      <c r="G26947">
        <v>11666.3</v>
      </c>
      <c r="H26947">
        <v>13033</v>
      </c>
      <c r="I26947">
        <v>13838.7</v>
      </c>
      <c r="J26947">
        <v>13009.3</v>
      </c>
    </row>
    <row r="26948" spans="1:10" x14ac:dyDescent="0.2">
      <c r="A26948" t="s">
        <v>6654</v>
      </c>
      <c r="B26948" t="s">
        <v>63250</v>
      </c>
      <c r="C26948" t="s">
        <v>158099</v>
      </c>
      <c r="D26948">
        <v>1</v>
      </c>
      <c r="E26948">
        <v>45865.9</v>
      </c>
      <c r="F26948">
        <v>41990.5</v>
      </c>
      <c r="G26948">
        <v>41821.9</v>
      </c>
      <c r="H26948">
        <v>41505.199999999997</v>
      </c>
      <c r="I26948">
        <v>31490.400000000001</v>
      </c>
      <c r="J26948">
        <v>33918.5</v>
      </c>
    </row>
    <row r="26949" spans="1:10" x14ac:dyDescent="0.2">
      <c r="A26949" t="s">
        <v>6654</v>
      </c>
      <c r="B26949" t="s">
        <v>63251</v>
      </c>
      <c r="C26949" t="s">
        <v>158099</v>
      </c>
      <c r="D26949">
        <v>1</v>
      </c>
      <c r="F26949">
        <v>109433</v>
      </c>
      <c r="G26949">
        <v>33763.9</v>
      </c>
      <c r="H26949">
        <v>127034</v>
      </c>
    </row>
    <row r="26950" spans="1:10" x14ac:dyDescent="0.2">
      <c r="A26950" t="s">
        <v>6654</v>
      </c>
      <c r="B26950" t="s">
        <v>63252</v>
      </c>
      <c r="C26950" t="s">
        <v>158099</v>
      </c>
      <c r="D26950">
        <v>1</v>
      </c>
      <c r="E26950">
        <v>123105</v>
      </c>
      <c r="F26950">
        <v>117575</v>
      </c>
      <c r="G26950">
        <v>147664</v>
      </c>
      <c r="H26950">
        <v>154648</v>
      </c>
      <c r="I26950">
        <v>151824</v>
      </c>
      <c r="J26950">
        <v>173203</v>
      </c>
    </row>
    <row r="26951" spans="1:10" x14ac:dyDescent="0.2">
      <c r="A26951" t="s">
        <v>6654</v>
      </c>
      <c r="B26951" t="s">
        <v>63253</v>
      </c>
      <c r="C26951" t="s">
        <v>158099</v>
      </c>
      <c r="D26951">
        <v>1</v>
      </c>
      <c r="E26951">
        <v>388018</v>
      </c>
      <c r="F26951">
        <v>316561</v>
      </c>
      <c r="G26951">
        <v>324372</v>
      </c>
      <c r="H26951">
        <v>293884</v>
      </c>
      <c r="I26951">
        <v>273361</v>
      </c>
      <c r="J26951">
        <v>276731</v>
      </c>
    </row>
    <row r="26952" spans="1:10" x14ac:dyDescent="0.2">
      <c r="A26952" t="s">
        <v>6654</v>
      </c>
      <c r="B26952" t="s">
        <v>74384</v>
      </c>
      <c r="C26952" t="s">
        <v>158099</v>
      </c>
      <c r="D26952">
        <v>1</v>
      </c>
      <c r="G26952">
        <v>228.97900000000001</v>
      </c>
      <c r="I26952">
        <v>530.68100000000004</v>
      </c>
      <c r="J26952">
        <v>707.197</v>
      </c>
    </row>
    <row r="26953" spans="1:10" x14ac:dyDescent="0.2">
      <c r="A26953" t="s">
        <v>6654</v>
      </c>
      <c r="B26953" t="s">
        <v>74385</v>
      </c>
      <c r="C26953" t="s">
        <v>158099</v>
      </c>
      <c r="D26953">
        <v>1</v>
      </c>
      <c r="E26953">
        <v>497.91699999999997</v>
      </c>
      <c r="F26953">
        <v>151.58199999999999</v>
      </c>
      <c r="G26953">
        <v>483.90199999999999</v>
      </c>
      <c r="H26953">
        <v>471.81799999999998</v>
      </c>
      <c r="I26953">
        <v>848.71600000000001</v>
      </c>
      <c r="J26953">
        <v>476.822</v>
      </c>
    </row>
    <row r="26954" spans="1:10" x14ac:dyDescent="0.2">
      <c r="A26954" t="s">
        <v>6654</v>
      </c>
      <c r="B26954" t="s">
        <v>74386</v>
      </c>
      <c r="C26954" t="s">
        <v>158099</v>
      </c>
      <c r="D26954">
        <v>1</v>
      </c>
      <c r="E26954">
        <v>31279.1</v>
      </c>
      <c r="F26954">
        <v>18987.3</v>
      </c>
      <c r="G26954">
        <v>33377.199999999997</v>
      </c>
      <c r="H26954">
        <v>32267.3</v>
      </c>
      <c r="I26954">
        <v>29241</v>
      </c>
      <c r="J26954">
        <v>32705.8</v>
      </c>
    </row>
    <row r="26955" spans="1:10" x14ac:dyDescent="0.2">
      <c r="A26955" t="s">
        <v>6654</v>
      </c>
      <c r="B26955" t="s">
        <v>75934</v>
      </c>
      <c r="C26955" t="s">
        <v>158099</v>
      </c>
      <c r="D26955">
        <v>1</v>
      </c>
      <c r="E26955">
        <v>2370.06</v>
      </c>
      <c r="F26955">
        <v>1741.53</v>
      </c>
      <c r="G26955">
        <v>7167.92</v>
      </c>
      <c r="H26955">
        <v>7216.42</v>
      </c>
      <c r="I26955">
        <v>10718.6</v>
      </c>
      <c r="J26955">
        <v>9672.33</v>
      </c>
    </row>
    <row r="26956" spans="1:10" x14ac:dyDescent="0.2">
      <c r="A26956" t="s">
        <v>6654</v>
      </c>
      <c r="B26956" t="s">
        <v>75935</v>
      </c>
      <c r="C26956" t="s">
        <v>158099</v>
      </c>
      <c r="D26956">
        <v>1</v>
      </c>
      <c r="E26956">
        <v>170258</v>
      </c>
      <c r="F26956">
        <v>143775</v>
      </c>
      <c r="G26956">
        <v>298986</v>
      </c>
      <c r="H26956">
        <v>308439</v>
      </c>
      <c r="I26956">
        <v>263053</v>
      </c>
      <c r="J26956">
        <v>250785</v>
      </c>
    </row>
    <row r="26957" spans="1:10" x14ac:dyDescent="0.2">
      <c r="A26957" t="s">
        <v>6654</v>
      </c>
      <c r="B26957" t="s">
        <v>89752</v>
      </c>
      <c r="C26957" t="s">
        <v>158099</v>
      </c>
      <c r="D26957">
        <v>1</v>
      </c>
      <c r="E26957">
        <v>11246.8</v>
      </c>
      <c r="F26957">
        <v>8816.5</v>
      </c>
      <c r="G26957">
        <v>25722.1</v>
      </c>
      <c r="H26957">
        <v>25423</v>
      </c>
      <c r="I26957">
        <v>18631.599999999999</v>
      </c>
      <c r="J26957">
        <v>19731.7</v>
      </c>
    </row>
    <row r="26958" spans="1:10" x14ac:dyDescent="0.2">
      <c r="A26958" t="s">
        <v>6654</v>
      </c>
      <c r="B26958" t="s">
        <v>89753</v>
      </c>
      <c r="C26958" t="s">
        <v>158099</v>
      </c>
      <c r="D26958">
        <v>1</v>
      </c>
      <c r="E26958">
        <v>6770.57</v>
      </c>
      <c r="F26958">
        <v>3532.19</v>
      </c>
      <c r="G26958">
        <v>9519.7800000000007</v>
      </c>
      <c r="H26958">
        <v>7481.15</v>
      </c>
      <c r="I26958">
        <v>7831.63</v>
      </c>
      <c r="J26958">
        <v>5484.26</v>
      </c>
    </row>
    <row r="26959" spans="1:10" x14ac:dyDescent="0.2">
      <c r="A26959" t="s">
        <v>6654</v>
      </c>
      <c r="B26959" t="s">
        <v>92427</v>
      </c>
      <c r="C26959" t="s">
        <v>158099</v>
      </c>
      <c r="D26959">
        <v>1</v>
      </c>
      <c r="E26959">
        <v>6257.87</v>
      </c>
      <c r="F26959">
        <v>6104.08</v>
      </c>
      <c r="G26959">
        <v>5961.53</v>
      </c>
      <c r="H26959">
        <v>7584.16</v>
      </c>
      <c r="I26959">
        <v>5313.25</v>
      </c>
      <c r="J26959">
        <v>3628.59</v>
      </c>
    </row>
    <row r="26960" spans="1:10" x14ac:dyDescent="0.2">
      <c r="A26960" t="s">
        <v>6654</v>
      </c>
      <c r="B26960" t="s">
        <v>96375</v>
      </c>
      <c r="C26960" t="s">
        <v>158099</v>
      </c>
      <c r="D26960">
        <v>1</v>
      </c>
      <c r="I26960">
        <v>1305.9100000000001</v>
      </c>
    </row>
    <row r="26961" spans="1:10" x14ac:dyDescent="0.2">
      <c r="A26961" t="s">
        <v>6654</v>
      </c>
      <c r="B26961" t="s">
        <v>96376</v>
      </c>
      <c r="C26961" t="s">
        <v>158099</v>
      </c>
      <c r="D26961">
        <v>1</v>
      </c>
      <c r="G26961">
        <v>520.17899999999997</v>
      </c>
      <c r="I26961">
        <v>1236.77</v>
      </c>
      <c r="J26961">
        <v>631.64499999999998</v>
      </c>
    </row>
    <row r="26962" spans="1:10" x14ac:dyDescent="0.2">
      <c r="A26962" t="s">
        <v>6654</v>
      </c>
      <c r="B26962" t="s">
        <v>97191</v>
      </c>
      <c r="C26962" t="s">
        <v>158099</v>
      </c>
      <c r="D26962">
        <v>1</v>
      </c>
      <c r="E26962">
        <v>3889.74</v>
      </c>
      <c r="F26962">
        <v>1626.26</v>
      </c>
      <c r="G26962">
        <v>2825.32</v>
      </c>
      <c r="H26962">
        <v>2386.85</v>
      </c>
      <c r="I26962">
        <v>4610.92</v>
      </c>
    </row>
    <row r="26963" spans="1:10" x14ac:dyDescent="0.2">
      <c r="A26963" t="s">
        <v>6654</v>
      </c>
      <c r="B26963" t="s">
        <v>97192</v>
      </c>
      <c r="C26963" t="s">
        <v>158099</v>
      </c>
      <c r="D26963">
        <v>1</v>
      </c>
      <c r="E26963">
        <v>975.976</v>
      </c>
      <c r="F26963">
        <v>1596.78</v>
      </c>
      <c r="G26963">
        <v>217.923</v>
      </c>
      <c r="I26963">
        <v>844.654</v>
      </c>
      <c r="J26963">
        <v>651.93200000000002</v>
      </c>
    </row>
    <row r="26964" spans="1:10" x14ac:dyDescent="0.2">
      <c r="A26964" t="s">
        <v>6654</v>
      </c>
      <c r="B26964" t="s">
        <v>97193</v>
      </c>
      <c r="C26964" t="s">
        <v>158099</v>
      </c>
      <c r="D26964">
        <v>1</v>
      </c>
      <c r="J26964">
        <v>567.14</v>
      </c>
    </row>
    <row r="26965" spans="1:10" x14ac:dyDescent="0.2">
      <c r="A26965" t="s">
        <v>6654</v>
      </c>
      <c r="B26965" t="s">
        <v>97194</v>
      </c>
      <c r="C26965" t="s">
        <v>158099</v>
      </c>
      <c r="D26965">
        <v>1</v>
      </c>
      <c r="I26965">
        <v>2229.0300000000002</v>
      </c>
      <c r="J26965">
        <v>2513.1</v>
      </c>
    </row>
    <row r="26966" spans="1:10" x14ac:dyDescent="0.2">
      <c r="A26966" t="s">
        <v>6654</v>
      </c>
      <c r="B26966" t="s">
        <v>101597</v>
      </c>
      <c r="C26966" t="s">
        <v>158099</v>
      </c>
      <c r="D26966">
        <v>1</v>
      </c>
      <c r="F26966">
        <v>34330.1</v>
      </c>
      <c r="H26966">
        <v>29410.2</v>
      </c>
      <c r="I26966">
        <v>23922.799999999999</v>
      </c>
    </row>
    <row r="26967" spans="1:10" x14ac:dyDescent="0.2">
      <c r="A26967" t="s">
        <v>6654</v>
      </c>
      <c r="B26967" t="s">
        <v>103386</v>
      </c>
      <c r="C26967" t="s">
        <v>158099</v>
      </c>
      <c r="D26967">
        <v>1</v>
      </c>
      <c r="F26967">
        <v>28000.2</v>
      </c>
    </row>
    <row r="26968" spans="1:10" x14ac:dyDescent="0.2">
      <c r="A26968" t="s">
        <v>6654</v>
      </c>
      <c r="B26968" t="s">
        <v>103394</v>
      </c>
      <c r="C26968" t="s">
        <v>158099</v>
      </c>
      <c r="D26968">
        <v>1</v>
      </c>
      <c r="F26968">
        <v>73013.3</v>
      </c>
      <c r="J26968">
        <v>106243</v>
      </c>
    </row>
    <row r="26969" spans="1:10" x14ac:dyDescent="0.2">
      <c r="A26969" t="s">
        <v>6654</v>
      </c>
      <c r="B26969" t="s">
        <v>103395</v>
      </c>
      <c r="C26969" t="s">
        <v>158099</v>
      </c>
      <c r="D26969">
        <v>1</v>
      </c>
      <c r="E26969">
        <v>63014.8</v>
      </c>
      <c r="F26969">
        <v>41519.5</v>
      </c>
      <c r="G26969">
        <v>65630.100000000006</v>
      </c>
      <c r="H26969">
        <v>64109.8</v>
      </c>
      <c r="I26969">
        <v>56138.3</v>
      </c>
      <c r="J26969">
        <v>57069</v>
      </c>
    </row>
    <row r="26970" spans="1:10" x14ac:dyDescent="0.2">
      <c r="A26970" t="s">
        <v>6654</v>
      </c>
      <c r="B26970" t="s">
        <v>105547</v>
      </c>
      <c r="C26970" t="s">
        <v>158099</v>
      </c>
      <c r="D26970">
        <v>1</v>
      </c>
      <c r="E26970">
        <v>28853.9</v>
      </c>
      <c r="F26970">
        <v>30829</v>
      </c>
      <c r="G26970">
        <v>24525.5</v>
      </c>
      <c r="J26970">
        <v>22150</v>
      </c>
    </row>
    <row r="26971" spans="1:10" x14ac:dyDescent="0.2">
      <c r="A26971" t="s">
        <v>6654</v>
      </c>
      <c r="B26971" t="s">
        <v>105548</v>
      </c>
      <c r="C26971" t="s">
        <v>158099</v>
      </c>
      <c r="D26971">
        <v>1</v>
      </c>
      <c r="E26971">
        <v>1066.18</v>
      </c>
      <c r="G26971">
        <v>258.40899999999999</v>
      </c>
      <c r="H26971">
        <v>463.221</v>
      </c>
      <c r="I26971">
        <v>864.42600000000004</v>
      </c>
      <c r="J26971">
        <v>1234.8599999999999</v>
      </c>
    </row>
    <row r="26972" spans="1:10" x14ac:dyDescent="0.2">
      <c r="A26972" t="s">
        <v>6654</v>
      </c>
      <c r="B26972" t="s">
        <v>105549</v>
      </c>
      <c r="C26972" t="s">
        <v>158099</v>
      </c>
      <c r="D26972">
        <v>1</v>
      </c>
      <c r="E26972">
        <v>33514.1</v>
      </c>
      <c r="F26972">
        <v>32748.9</v>
      </c>
      <c r="G26972">
        <v>28212.1</v>
      </c>
      <c r="H26972">
        <v>29339.599999999999</v>
      </c>
      <c r="I26972">
        <v>24861.3</v>
      </c>
      <c r="J26972">
        <v>26919.1</v>
      </c>
    </row>
    <row r="26973" spans="1:10" x14ac:dyDescent="0.2">
      <c r="A26973" t="s">
        <v>6654</v>
      </c>
      <c r="B26973" t="s">
        <v>105736</v>
      </c>
      <c r="C26973" t="s">
        <v>158099</v>
      </c>
      <c r="D26973">
        <v>1</v>
      </c>
      <c r="E26973">
        <v>34779.800000000003</v>
      </c>
      <c r="F26973">
        <v>27682.9</v>
      </c>
      <c r="G26973">
        <v>23236.1</v>
      </c>
      <c r="H26973">
        <v>26857.7</v>
      </c>
      <c r="J26973">
        <v>25565.5</v>
      </c>
    </row>
    <row r="26974" spans="1:10" x14ac:dyDescent="0.2">
      <c r="A26974" t="s">
        <v>6654</v>
      </c>
      <c r="B26974" t="s">
        <v>105744</v>
      </c>
      <c r="C26974" t="s">
        <v>158099</v>
      </c>
      <c r="D26974">
        <v>1</v>
      </c>
      <c r="E26974">
        <v>6593.38</v>
      </c>
      <c r="F26974">
        <v>4184.21</v>
      </c>
      <c r="G26974">
        <v>7390.75</v>
      </c>
      <c r="H26974">
        <v>5082.84</v>
      </c>
      <c r="I26974">
        <v>7123.85</v>
      </c>
      <c r="J26974">
        <v>7255.57</v>
      </c>
    </row>
    <row r="26975" spans="1:10" x14ac:dyDescent="0.2">
      <c r="A26975" t="s">
        <v>6654</v>
      </c>
      <c r="B26975" t="s">
        <v>105747</v>
      </c>
      <c r="C26975" t="s">
        <v>158099</v>
      </c>
      <c r="D26975">
        <v>1</v>
      </c>
      <c r="E26975">
        <v>4808.2700000000004</v>
      </c>
      <c r="F26975">
        <v>3644.03</v>
      </c>
      <c r="G26975">
        <v>3472.57</v>
      </c>
      <c r="H26975">
        <v>6375.04</v>
      </c>
      <c r="I26975">
        <v>8967.1299999999992</v>
      </c>
      <c r="J26975">
        <v>8829.2199999999993</v>
      </c>
    </row>
    <row r="26976" spans="1:10" x14ac:dyDescent="0.2">
      <c r="A26976" t="s">
        <v>6654</v>
      </c>
      <c r="B26976" t="s">
        <v>105748</v>
      </c>
      <c r="C26976" t="s">
        <v>158099</v>
      </c>
      <c r="D26976">
        <v>1</v>
      </c>
      <c r="E26976">
        <v>203654</v>
      </c>
      <c r="F26976">
        <v>207778</v>
      </c>
      <c r="G26976">
        <v>204904</v>
      </c>
      <c r="H26976">
        <v>183011</v>
      </c>
      <c r="I26976">
        <v>154515</v>
      </c>
      <c r="J26976">
        <v>147099</v>
      </c>
    </row>
    <row r="26977" spans="1:10" x14ac:dyDescent="0.2">
      <c r="A26977" t="s">
        <v>6654</v>
      </c>
      <c r="B26977" t="s">
        <v>106286</v>
      </c>
      <c r="C26977" t="s">
        <v>158099</v>
      </c>
      <c r="D26977">
        <v>1</v>
      </c>
      <c r="F26977">
        <v>3406.05</v>
      </c>
      <c r="G26977">
        <v>2938.99</v>
      </c>
      <c r="H26977">
        <v>3436.28</v>
      </c>
      <c r="I26977">
        <v>2980.37</v>
      </c>
      <c r="J26977">
        <v>2496.11</v>
      </c>
    </row>
    <row r="26978" spans="1:10" x14ac:dyDescent="0.2">
      <c r="A26978" t="s">
        <v>6654</v>
      </c>
      <c r="B26978" t="s">
        <v>106287</v>
      </c>
      <c r="C26978" t="s">
        <v>158099</v>
      </c>
      <c r="D26978">
        <v>1</v>
      </c>
      <c r="E26978">
        <v>2282.8200000000002</v>
      </c>
      <c r="G26978">
        <v>1310.05</v>
      </c>
      <c r="H26978">
        <v>3613.81</v>
      </c>
      <c r="I26978">
        <v>3318.09</v>
      </c>
      <c r="J26978">
        <v>3114.26</v>
      </c>
    </row>
    <row r="26979" spans="1:10" x14ac:dyDescent="0.2">
      <c r="A26979" t="s">
        <v>6654</v>
      </c>
      <c r="B26979" t="s">
        <v>106288</v>
      </c>
      <c r="C26979" t="s">
        <v>158099</v>
      </c>
      <c r="D26979">
        <v>1</v>
      </c>
      <c r="E26979">
        <v>5653.28</v>
      </c>
      <c r="I26979">
        <v>37550.699999999997</v>
      </c>
    </row>
    <row r="26980" spans="1:10" x14ac:dyDescent="0.2">
      <c r="A26980" t="s">
        <v>6654</v>
      </c>
      <c r="B26980" t="s">
        <v>106289</v>
      </c>
      <c r="C26980" t="s">
        <v>158099</v>
      </c>
      <c r="D26980">
        <v>1</v>
      </c>
      <c r="F26980">
        <v>72517.7</v>
      </c>
      <c r="G26980">
        <v>74337.2</v>
      </c>
      <c r="H26980">
        <v>75002.2</v>
      </c>
      <c r="I26980">
        <v>87325.7</v>
      </c>
      <c r="J26980">
        <v>101345</v>
      </c>
    </row>
    <row r="26981" spans="1:10" x14ac:dyDescent="0.2">
      <c r="A26981" t="s">
        <v>6654</v>
      </c>
      <c r="B26981" t="s">
        <v>106290</v>
      </c>
      <c r="C26981" t="s">
        <v>158099</v>
      </c>
      <c r="D26981">
        <v>1</v>
      </c>
      <c r="F26981">
        <v>1172.8499999999999</v>
      </c>
      <c r="G26981">
        <v>1515.64</v>
      </c>
      <c r="H26981">
        <v>1206.53</v>
      </c>
      <c r="I26981">
        <v>2043.23</v>
      </c>
      <c r="J26981">
        <v>2113.7399999999998</v>
      </c>
    </row>
    <row r="26982" spans="1:10" x14ac:dyDescent="0.2">
      <c r="A26982" t="s">
        <v>6654</v>
      </c>
      <c r="B26982" t="s">
        <v>106291</v>
      </c>
      <c r="C26982" t="s">
        <v>158099</v>
      </c>
      <c r="D26982">
        <v>1</v>
      </c>
      <c r="G26982">
        <v>1724.14</v>
      </c>
      <c r="I26982">
        <v>4221.79</v>
      </c>
    </row>
    <row r="26983" spans="1:10" x14ac:dyDescent="0.2">
      <c r="A26983" t="s">
        <v>6654</v>
      </c>
      <c r="B26983" t="s">
        <v>106292</v>
      </c>
      <c r="C26983" t="s">
        <v>158099</v>
      </c>
      <c r="D26983">
        <v>1</v>
      </c>
      <c r="E26983">
        <v>79047.399999999994</v>
      </c>
      <c r="F26983">
        <v>66714.5</v>
      </c>
      <c r="H26983">
        <v>75183.5</v>
      </c>
      <c r="I26983">
        <v>87459</v>
      </c>
      <c r="J26983">
        <v>98234.8</v>
      </c>
    </row>
    <row r="26984" spans="1:10" x14ac:dyDescent="0.2">
      <c r="A26984" t="s">
        <v>6654</v>
      </c>
      <c r="B26984" t="s">
        <v>106293</v>
      </c>
      <c r="C26984" t="s">
        <v>158099</v>
      </c>
      <c r="D26984">
        <v>1</v>
      </c>
      <c r="E26984">
        <v>9026.52</v>
      </c>
      <c r="F26984">
        <v>7645.54</v>
      </c>
      <c r="G26984">
        <v>2669.25</v>
      </c>
      <c r="H26984">
        <v>9992.83</v>
      </c>
      <c r="I26984">
        <v>11048.9</v>
      </c>
      <c r="J26984">
        <v>9778.99</v>
      </c>
    </row>
    <row r="26985" spans="1:10" x14ac:dyDescent="0.2">
      <c r="A26985" t="s">
        <v>6654</v>
      </c>
      <c r="B26985" t="s">
        <v>144690</v>
      </c>
      <c r="C26985" t="s">
        <v>158099</v>
      </c>
      <c r="D26985">
        <v>1</v>
      </c>
      <c r="E26985">
        <v>590843</v>
      </c>
      <c r="F26985">
        <v>580953</v>
      </c>
      <c r="G26985">
        <v>620285</v>
      </c>
      <c r="H26985">
        <v>606978</v>
      </c>
      <c r="I26985">
        <v>284117</v>
      </c>
      <c r="J26985">
        <v>301749</v>
      </c>
    </row>
    <row r="26986" spans="1:10" x14ac:dyDescent="0.2">
      <c r="A26986" t="s">
        <v>6654</v>
      </c>
      <c r="B26986" t="s">
        <v>144691</v>
      </c>
      <c r="C26986" t="s">
        <v>158099</v>
      </c>
      <c r="D26986">
        <v>1</v>
      </c>
      <c r="E26986">
        <v>22279.3</v>
      </c>
      <c r="F26986">
        <v>11709.7</v>
      </c>
      <c r="G26986">
        <v>24395.7</v>
      </c>
      <c r="H26986">
        <v>20251.900000000001</v>
      </c>
      <c r="I26986">
        <v>9048.61</v>
      </c>
      <c r="J26986">
        <v>9607.7900000000009</v>
      </c>
    </row>
    <row r="26987" spans="1:10" x14ac:dyDescent="0.2">
      <c r="A26987" t="s">
        <v>6654</v>
      </c>
      <c r="B26987" t="s">
        <v>149276</v>
      </c>
      <c r="C26987" t="s">
        <v>158099</v>
      </c>
      <c r="D26987">
        <v>1</v>
      </c>
      <c r="F26987">
        <v>411228</v>
      </c>
      <c r="G26987">
        <v>413890</v>
      </c>
      <c r="J26987">
        <v>345392</v>
      </c>
    </row>
    <row r="26988" spans="1:10" x14ac:dyDescent="0.2">
      <c r="A26988" t="s">
        <v>1047</v>
      </c>
      <c r="B26988" t="s">
        <v>12939</v>
      </c>
      <c r="C26988" t="s">
        <v>158099</v>
      </c>
      <c r="D26988">
        <v>1</v>
      </c>
      <c r="E26988">
        <v>312891</v>
      </c>
      <c r="F26988">
        <v>327895</v>
      </c>
      <c r="G26988">
        <v>332534</v>
      </c>
      <c r="H26988">
        <v>316343</v>
      </c>
      <c r="I26988">
        <v>178908</v>
      </c>
      <c r="J26988">
        <v>130416</v>
      </c>
    </row>
    <row r="26989" spans="1:10" x14ac:dyDescent="0.2">
      <c r="A26989" t="s">
        <v>1047</v>
      </c>
      <c r="B26989" t="s">
        <v>13438</v>
      </c>
      <c r="C26989" t="s">
        <v>158099</v>
      </c>
      <c r="D26989">
        <v>1</v>
      </c>
      <c r="E26989">
        <v>51198.3</v>
      </c>
      <c r="F26989">
        <v>46841.9</v>
      </c>
      <c r="G26989">
        <v>47840.6</v>
      </c>
      <c r="H26989">
        <v>47343.4</v>
      </c>
      <c r="I26989">
        <v>56609.9</v>
      </c>
      <c r="J26989">
        <v>55271.5</v>
      </c>
    </row>
    <row r="26990" spans="1:10" x14ac:dyDescent="0.2">
      <c r="A26990" t="s">
        <v>1047</v>
      </c>
      <c r="B26990" t="s">
        <v>13565</v>
      </c>
      <c r="C26990" t="s">
        <v>158099</v>
      </c>
      <c r="D26990">
        <v>1</v>
      </c>
      <c r="E26990">
        <v>204326</v>
      </c>
      <c r="F26990">
        <v>225427</v>
      </c>
      <c r="G26990">
        <v>212666</v>
      </c>
      <c r="H26990">
        <v>241695</v>
      </c>
      <c r="I26990">
        <v>274340</v>
      </c>
      <c r="J26990">
        <v>269508</v>
      </c>
    </row>
    <row r="26991" spans="1:10" x14ac:dyDescent="0.2">
      <c r="A26991" t="s">
        <v>1047</v>
      </c>
      <c r="B26991" t="s">
        <v>30147</v>
      </c>
      <c r="C26991" t="s">
        <v>158099</v>
      </c>
      <c r="D26991">
        <v>1</v>
      </c>
      <c r="E26991">
        <v>11754</v>
      </c>
      <c r="F26991">
        <v>9412.06</v>
      </c>
      <c r="G26991">
        <v>11584.6</v>
      </c>
      <c r="H26991">
        <v>8463.7999999999993</v>
      </c>
      <c r="I26991">
        <v>24290.9</v>
      </c>
      <c r="J26991">
        <v>24441.4</v>
      </c>
    </row>
    <row r="26992" spans="1:10" x14ac:dyDescent="0.2">
      <c r="A26992" t="s">
        <v>1047</v>
      </c>
      <c r="B26992" t="s">
        <v>42591</v>
      </c>
      <c r="C26992" t="s">
        <v>158099</v>
      </c>
      <c r="D26992">
        <v>1</v>
      </c>
      <c r="E26992">
        <v>124361</v>
      </c>
      <c r="F26992">
        <v>122033</v>
      </c>
      <c r="G26992">
        <v>107821</v>
      </c>
      <c r="H26992">
        <v>98355.6</v>
      </c>
      <c r="I26992">
        <v>113256</v>
      </c>
      <c r="J26992">
        <v>107164</v>
      </c>
    </row>
    <row r="26993" spans="1:10" x14ac:dyDescent="0.2">
      <c r="A26993" t="s">
        <v>1047</v>
      </c>
      <c r="B26993" t="s">
        <v>45253</v>
      </c>
      <c r="C26993" t="s">
        <v>158099</v>
      </c>
      <c r="D26993">
        <v>1</v>
      </c>
      <c r="E26993">
        <v>272.71699999999998</v>
      </c>
      <c r="F26993">
        <v>148.459</v>
      </c>
      <c r="H26993">
        <v>950.24699999999996</v>
      </c>
      <c r="I26993">
        <v>1481.98</v>
      </c>
      <c r="J26993">
        <v>1639.97</v>
      </c>
    </row>
    <row r="26994" spans="1:10" x14ac:dyDescent="0.2">
      <c r="A26994" t="s">
        <v>1047</v>
      </c>
      <c r="B26994" t="s">
        <v>45254</v>
      </c>
      <c r="C26994" t="s">
        <v>158099</v>
      </c>
      <c r="D26994">
        <v>1</v>
      </c>
      <c r="E26994">
        <v>5523.87</v>
      </c>
      <c r="F26994">
        <v>6120.25</v>
      </c>
      <c r="G26994">
        <v>7446.76</v>
      </c>
      <c r="H26994">
        <v>7212.44</v>
      </c>
      <c r="I26994">
        <v>9694.9</v>
      </c>
      <c r="J26994">
        <v>7572.98</v>
      </c>
    </row>
    <row r="26995" spans="1:10" x14ac:dyDescent="0.2">
      <c r="A26995" t="s">
        <v>1047</v>
      </c>
      <c r="B26995" t="s">
        <v>47421</v>
      </c>
      <c r="C26995" t="s">
        <v>158099</v>
      </c>
      <c r="D26995">
        <v>1</v>
      </c>
      <c r="E26995">
        <v>241436</v>
      </c>
      <c r="F26995">
        <v>237822</v>
      </c>
      <c r="G26995">
        <v>245998</v>
      </c>
      <c r="H26995">
        <v>257937</v>
      </c>
      <c r="I26995">
        <v>240734</v>
      </c>
      <c r="J26995">
        <v>232175</v>
      </c>
    </row>
    <row r="26996" spans="1:10" x14ac:dyDescent="0.2">
      <c r="A26996" t="s">
        <v>1047</v>
      </c>
      <c r="B26996" t="s">
        <v>48034</v>
      </c>
      <c r="C26996" t="s">
        <v>158099</v>
      </c>
      <c r="D26996">
        <v>1</v>
      </c>
      <c r="E26996">
        <v>5082.13</v>
      </c>
      <c r="F26996">
        <v>3071.24</v>
      </c>
      <c r="G26996">
        <v>7282.09</v>
      </c>
      <c r="H26996">
        <v>4478.75</v>
      </c>
      <c r="I26996">
        <v>7795.77</v>
      </c>
      <c r="J26996">
        <v>7526.28</v>
      </c>
    </row>
    <row r="26997" spans="1:10" x14ac:dyDescent="0.2">
      <c r="A26997" t="s">
        <v>1047</v>
      </c>
      <c r="B26997" t="s">
        <v>48067</v>
      </c>
      <c r="C26997" t="s">
        <v>158099</v>
      </c>
      <c r="D26997">
        <v>1</v>
      </c>
      <c r="E26997">
        <v>211422</v>
      </c>
      <c r="F26997">
        <v>195785</v>
      </c>
      <c r="G26997">
        <v>269644</v>
      </c>
      <c r="H26997">
        <v>276741</v>
      </c>
      <c r="I26997">
        <v>213967</v>
      </c>
      <c r="J26997">
        <v>230643</v>
      </c>
    </row>
    <row r="26998" spans="1:10" x14ac:dyDescent="0.2">
      <c r="A26998" t="s">
        <v>1047</v>
      </c>
      <c r="B26998" t="s">
        <v>48068</v>
      </c>
      <c r="C26998" t="s">
        <v>158099</v>
      </c>
      <c r="D26998">
        <v>1</v>
      </c>
      <c r="G26998">
        <v>341.983</v>
      </c>
      <c r="H26998">
        <v>410.464</v>
      </c>
      <c r="I26998">
        <v>780.62800000000004</v>
      </c>
      <c r="J26998">
        <v>2174.2800000000002</v>
      </c>
    </row>
    <row r="26999" spans="1:10" x14ac:dyDescent="0.2">
      <c r="A26999" t="s">
        <v>1047</v>
      </c>
      <c r="B26999" t="s">
        <v>48069</v>
      </c>
      <c r="C26999" t="s">
        <v>158099</v>
      </c>
      <c r="D26999">
        <v>1</v>
      </c>
      <c r="G26999">
        <v>4075.33</v>
      </c>
      <c r="H26999">
        <v>7546.35</v>
      </c>
      <c r="I26999">
        <v>2687.36</v>
      </c>
      <c r="J26999">
        <v>1844.38</v>
      </c>
    </row>
    <row r="27000" spans="1:10" x14ac:dyDescent="0.2">
      <c r="A27000" t="s">
        <v>1047</v>
      </c>
      <c r="B27000" t="s">
        <v>48401</v>
      </c>
      <c r="C27000" t="s">
        <v>158099</v>
      </c>
      <c r="D27000">
        <v>1</v>
      </c>
      <c r="E27000">
        <v>36310.400000000001</v>
      </c>
      <c r="F27000">
        <v>26120.2</v>
      </c>
      <c r="G27000">
        <v>39271.9</v>
      </c>
      <c r="H27000">
        <v>47445.7</v>
      </c>
      <c r="I27000">
        <v>62949.2</v>
      </c>
      <c r="J27000">
        <v>57447.5</v>
      </c>
    </row>
    <row r="27001" spans="1:10" x14ac:dyDescent="0.2">
      <c r="A27001" t="s">
        <v>1047</v>
      </c>
      <c r="B27001" t="s">
        <v>48402</v>
      </c>
      <c r="C27001" t="s">
        <v>158099</v>
      </c>
      <c r="D27001">
        <v>1</v>
      </c>
      <c r="E27001">
        <v>42703.9</v>
      </c>
      <c r="F27001">
        <v>30303.9</v>
      </c>
      <c r="G27001">
        <v>43258.400000000001</v>
      </c>
      <c r="H27001">
        <v>47580.4</v>
      </c>
      <c r="I27001">
        <v>16430.2</v>
      </c>
      <c r="J27001">
        <v>13994.7</v>
      </c>
    </row>
    <row r="27002" spans="1:10" x14ac:dyDescent="0.2">
      <c r="A27002" t="s">
        <v>1047</v>
      </c>
      <c r="B27002" t="s">
        <v>48403</v>
      </c>
      <c r="C27002" t="s">
        <v>158099</v>
      </c>
      <c r="D27002">
        <v>1</v>
      </c>
      <c r="E27002">
        <v>346.101</v>
      </c>
      <c r="F27002">
        <v>318.51</v>
      </c>
      <c r="G27002">
        <v>321.46600000000001</v>
      </c>
      <c r="H27002">
        <v>669.33299999999997</v>
      </c>
      <c r="I27002">
        <v>553.06200000000001</v>
      </c>
      <c r="J27002">
        <v>755.91</v>
      </c>
    </row>
    <row r="27003" spans="1:10" x14ac:dyDescent="0.2">
      <c r="A27003" t="s">
        <v>1047</v>
      </c>
      <c r="B27003" t="s">
        <v>48404</v>
      </c>
      <c r="C27003" t="s">
        <v>158099</v>
      </c>
      <c r="D27003">
        <v>1</v>
      </c>
      <c r="E27003">
        <v>30501.5</v>
      </c>
      <c r="F27003">
        <v>19015</v>
      </c>
      <c r="G27003">
        <v>40840.1</v>
      </c>
      <c r="H27003">
        <v>33570.5</v>
      </c>
      <c r="I27003">
        <v>35185</v>
      </c>
      <c r="J27003">
        <v>30496.400000000001</v>
      </c>
    </row>
    <row r="27004" spans="1:10" x14ac:dyDescent="0.2">
      <c r="A27004" t="s">
        <v>1047</v>
      </c>
      <c r="B27004" t="s">
        <v>48790</v>
      </c>
      <c r="C27004" t="s">
        <v>158099</v>
      </c>
      <c r="D27004">
        <v>1</v>
      </c>
      <c r="E27004">
        <v>15312.2</v>
      </c>
      <c r="G27004">
        <v>23803.1</v>
      </c>
      <c r="I27004">
        <v>25436.7</v>
      </c>
      <c r="J27004">
        <v>17341.900000000001</v>
      </c>
    </row>
    <row r="27005" spans="1:10" x14ac:dyDescent="0.2">
      <c r="A27005" t="s">
        <v>1047</v>
      </c>
      <c r="B27005" t="s">
        <v>49057</v>
      </c>
      <c r="C27005" t="s">
        <v>158099</v>
      </c>
      <c r="D27005">
        <v>1</v>
      </c>
      <c r="E27005">
        <v>9548.66</v>
      </c>
      <c r="G27005">
        <v>14598.8</v>
      </c>
    </row>
    <row r="27006" spans="1:10" x14ac:dyDescent="0.2">
      <c r="A27006" t="s">
        <v>1047</v>
      </c>
      <c r="B27006" t="s">
        <v>49062</v>
      </c>
      <c r="C27006" t="s">
        <v>158099</v>
      </c>
      <c r="D27006">
        <v>1</v>
      </c>
      <c r="H27006">
        <v>829.29399999999998</v>
      </c>
      <c r="I27006">
        <v>604.50900000000001</v>
      </c>
      <c r="J27006">
        <v>394.87299999999999</v>
      </c>
    </row>
    <row r="27007" spans="1:10" x14ac:dyDescent="0.2">
      <c r="A27007" t="s">
        <v>1047</v>
      </c>
      <c r="B27007" t="s">
        <v>49063</v>
      </c>
      <c r="C27007" t="s">
        <v>158099</v>
      </c>
      <c r="D27007">
        <v>1</v>
      </c>
      <c r="E27007">
        <v>12951.6</v>
      </c>
      <c r="F27007">
        <v>15769.9</v>
      </c>
      <c r="G27007">
        <v>30405</v>
      </c>
      <c r="H27007">
        <v>26564.400000000001</v>
      </c>
      <c r="I27007">
        <v>39132.6</v>
      </c>
      <c r="J27007">
        <v>33144.1</v>
      </c>
    </row>
    <row r="27008" spans="1:10" x14ac:dyDescent="0.2">
      <c r="A27008" t="s">
        <v>1047</v>
      </c>
      <c r="B27008" t="s">
        <v>51671</v>
      </c>
      <c r="C27008" t="s">
        <v>158099</v>
      </c>
      <c r="D27008">
        <v>1</v>
      </c>
      <c r="E27008">
        <v>2993.86</v>
      </c>
      <c r="F27008">
        <v>2714.78</v>
      </c>
      <c r="G27008">
        <v>1456.97</v>
      </c>
      <c r="H27008">
        <v>1298.08</v>
      </c>
      <c r="I27008">
        <v>2623.47</v>
      </c>
      <c r="J27008">
        <v>4317.66</v>
      </c>
    </row>
    <row r="27009" spans="1:10" x14ac:dyDescent="0.2">
      <c r="A27009" t="s">
        <v>1047</v>
      </c>
      <c r="B27009" t="s">
        <v>51672</v>
      </c>
      <c r="C27009" t="s">
        <v>158099</v>
      </c>
      <c r="D27009">
        <v>1</v>
      </c>
      <c r="E27009">
        <v>3566.54</v>
      </c>
      <c r="F27009">
        <v>7927.04</v>
      </c>
      <c r="G27009">
        <v>5370.39</v>
      </c>
      <c r="H27009">
        <v>4379.88</v>
      </c>
      <c r="I27009">
        <v>13080.9</v>
      </c>
      <c r="J27009">
        <v>11831.6</v>
      </c>
    </row>
    <row r="27010" spans="1:10" x14ac:dyDescent="0.2">
      <c r="A27010" t="s">
        <v>1047</v>
      </c>
      <c r="B27010" t="s">
        <v>51673</v>
      </c>
      <c r="C27010" t="s">
        <v>158099</v>
      </c>
      <c r="D27010">
        <v>1</v>
      </c>
      <c r="E27010">
        <v>158.01400000000001</v>
      </c>
      <c r="F27010">
        <v>577.46600000000001</v>
      </c>
      <c r="G27010">
        <v>629.66899999999998</v>
      </c>
      <c r="I27010">
        <v>250.67699999999999</v>
      </c>
    </row>
    <row r="27011" spans="1:10" x14ac:dyDescent="0.2">
      <c r="A27011" t="s">
        <v>1047</v>
      </c>
      <c r="B27011" t="s">
        <v>51725</v>
      </c>
      <c r="C27011" t="s">
        <v>158099</v>
      </c>
      <c r="D27011">
        <v>1</v>
      </c>
      <c r="E27011">
        <v>345136</v>
      </c>
      <c r="F27011">
        <v>391208</v>
      </c>
      <c r="G27011">
        <v>356042</v>
      </c>
      <c r="H27011">
        <v>484060</v>
      </c>
      <c r="I27011">
        <v>252936</v>
      </c>
      <c r="J27011">
        <v>109791</v>
      </c>
    </row>
    <row r="27012" spans="1:10" x14ac:dyDescent="0.2">
      <c r="A27012" t="s">
        <v>1047</v>
      </c>
      <c r="B27012" t="s">
        <v>53136</v>
      </c>
      <c r="C27012" t="s">
        <v>158099</v>
      </c>
      <c r="D27012">
        <v>1</v>
      </c>
      <c r="E27012">
        <v>28543</v>
      </c>
      <c r="F27012">
        <v>25774.799999999999</v>
      </c>
      <c r="G27012">
        <v>26247.8</v>
      </c>
      <c r="H27012">
        <v>22914.6</v>
      </c>
      <c r="I27012">
        <v>28044.1</v>
      </c>
      <c r="J27012">
        <v>24011.5</v>
      </c>
    </row>
    <row r="27013" spans="1:10" x14ac:dyDescent="0.2">
      <c r="A27013" t="s">
        <v>1047</v>
      </c>
      <c r="B27013" t="s">
        <v>53137</v>
      </c>
      <c r="C27013" t="s">
        <v>158099</v>
      </c>
      <c r="D27013">
        <v>1</v>
      </c>
      <c r="E27013">
        <v>52156.7</v>
      </c>
      <c r="F27013">
        <v>50519.5</v>
      </c>
      <c r="G27013">
        <v>53760.7</v>
      </c>
      <c r="H27013">
        <v>58495.7</v>
      </c>
      <c r="I27013">
        <v>62787</v>
      </c>
      <c r="J27013">
        <v>60673.8</v>
      </c>
    </row>
    <row r="27014" spans="1:10" x14ac:dyDescent="0.2">
      <c r="A27014" t="s">
        <v>1047</v>
      </c>
      <c r="B27014" t="s">
        <v>53138</v>
      </c>
      <c r="C27014" t="s">
        <v>158099</v>
      </c>
      <c r="D27014">
        <v>1</v>
      </c>
      <c r="E27014">
        <v>4400.3</v>
      </c>
      <c r="F27014">
        <v>4221.1099999999997</v>
      </c>
      <c r="G27014">
        <v>4119.62</v>
      </c>
      <c r="H27014">
        <v>3453.12</v>
      </c>
      <c r="I27014">
        <v>1992.14</v>
      </c>
      <c r="J27014">
        <v>1502.8</v>
      </c>
    </row>
    <row r="27015" spans="1:10" x14ac:dyDescent="0.2">
      <c r="A27015" t="s">
        <v>1047</v>
      </c>
      <c r="B27015" t="s">
        <v>73348</v>
      </c>
      <c r="C27015" t="s">
        <v>158099</v>
      </c>
      <c r="D27015">
        <v>1</v>
      </c>
      <c r="E27015">
        <v>271154</v>
      </c>
      <c r="F27015">
        <v>264791</v>
      </c>
      <c r="G27015">
        <v>234875</v>
      </c>
      <c r="H27015">
        <v>264091</v>
      </c>
      <c r="I27015">
        <v>240584</v>
      </c>
      <c r="J27015">
        <v>242698</v>
      </c>
    </row>
    <row r="27016" spans="1:10" x14ac:dyDescent="0.2">
      <c r="A27016" t="s">
        <v>1047</v>
      </c>
      <c r="B27016" t="s">
        <v>74463</v>
      </c>
      <c r="C27016" t="s">
        <v>158099</v>
      </c>
      <c r="D27016">
        <v>1</v>
      </c>
      <c r="I27016">
        <v>3415.84</v>
      </c>
      <c r="J27016">
        <v>2348.98</v>
      </c>
    </row>
    <row r="27017" spans="1:10" x14ac:dyDescent="0.2">
      <c r="A27017" t="s">
        <v>1047</v>
      </c>
      <c r="B27017" t="s">
        <v>74464</v>
      </c>
      <c r="C27017" t="s">
        <v>158099</v>
      </c>
      <c r="D27017">
        <v>1</v>
      </c>
      <c r="E27017">
        <v>13788.2</v>
      </c>
      <c r="F27017">
        <v>13081.6</v>
      </c>
      <c r="G27017">
        <v>21235.599999999999</v>
      </c>
      <c r="H27017">
        <v>18073.3</v>
      </c>
      <c r="I27017">
        <v>32240</v>
      </c>
      <c r="J27017">
        <v>26607.5</v>
      </c>
    </row>
    <row r="27018" spans="1:10" x14ac:dyDescent="0.2">
      <c r="A27018" t="s">
        <v>1047</v>
      </c>
      <c r="B27018" t="s">
        <v>78132</v>
      </c>
      <c r="C27018" t="s">
        <v>158099</v>
      </c>
      <c r="D27018">
        <v>1</v>
      </c>
      <c r="E27018">
        <v>187784</v>
      </c>
      <c r="F27018">
        <v>172194</v>
      </c>
      <c r="G27018">
        <v>159433</v>
      </c>
      <c r="H27018">
        <v>173130</v>
      </c>
      <c r="I27018">
        <v>174341</v>
      </c>
      <c r="J27018">
        <v>164124</v>
      </c>
    </row>
    <row r="27019" spans="1:10" x14ac:dyDescent="0.2">
      <c r="A27019" t="s">
        <v>1047</v>
      </c>
      <c r="B27019" t="s">
        <v>81264</v>
      </c>
      <c r="C27019" t="s">
        <v>158099</v>
      </c>
      <c r="D27019">
        <v>1</v>
      </c>
      <c r="E27019">
        <v>182619</v>
      </c>
      <c r="F27019">
        <v>188299</v>
      </c>
      <c r="G27019">
        <v>194764</v>
      </c>
      <c r="H27019">
        <v>208139</v>
      </c>
      <c r="I27019">
        <v>174168</v>
      </c>
      <c r="J27019">
        <v>174523</v>
      </c>
    </row>
    <row r="27020" spans="1:10" x14ac:dyDescent="0.2">
      <c r="A27020" t="s">
        <v>1047</v>
      </c>
      <c r="B27020" t="s">
        <v>89017</v>
      </c>
      <c r="C27020" t="s">
        <v>158099</v>
      </c>
      <c r="D27020">
        <v>1</v>
      </c>
      <c r="E27020">
        <v>109341</v>
      </c>
      <c r="F27020">
        <v>89648.5</v>
      </c>
      <c r="G27020">
        <v>105640</v>
      </c>
      <c r="H27020">
        <v>118286</v>
      </c>
      <c r="I27020">
        <v>125217</v>
      </c>
      <c r="J27020">
        <v>133416</v>
      </c>
    </row>
    <row r="27021" spans="1:10" x14ac:dyDescent="0.2">
      <c r="A27021" t="s">
        <v>1047</v>
      </c>
      <c r="B27021" t="s">
        <v>96525</v>
      </c>
      <c r="C27021" t="s">
        <v>158099</v>
      </c>
      <c r="D27021">
        <v>1</v>
      </c>
      <c r="E27021">
        <v>1346.55</v>
      </c>
      <c r="F27021">
        <v>900.12400000000002</v>
      </c>
      <c r="G27021">
        <v>507.61799999999999</v>
      </c>
      <c r="H27021">
        <v>1498.12</v>
      </c>
      <c r="I27021">
        <v>1009.46</v>
      </c>
    </row>
    <row r="27022" spans="1:10" x14ac:dyDescent="0.2">
      <c r="A27022" t="s">
        <v>1047</v>
      </c>
      <c r="B27022" t="s">
        <v>96526</v>
      </c>
      <c r="C27022" t="s">
        <v>158099</v>
      </c>
      <c r="D27022">
        <v>1</v>
      </c>
      <c r="E27022">
        <v>7916.19</v>
      </c>
      <c r="F27022">
        <v>6025.72</v>
      </c>
      <c r="G27022">
        <v>5866.3</v>
      </c>
      <c r="H27022">
        <v>6102.46</v>
      </c>
      <c r="I27022">
        <v>4240.16</v>
      </c>
    </row>
    <row r="27023" spans="1:10" x14ac:dyDescent="0.2">
      <c r="A27023" t="s">
        <v>1047</v>
      </c>
      <c r="B27023" t="s">
        <v>96593</v>
      </c>
      <c r="C27023" t="s">
        <v>158099</v>
      </c>
      <c r="D27023">
        <v>1</v>
      </c>
      <c r="E27023">
        <v>8027</v>
      </c>
      <c r="F27023">
        <v>6218.98</v>
      </c>
      <c r="G27023">
        <v>6799.56</v>
      </c>
      <c r="H27023">
        <v>9845.56</v>
      </c>
      <c r="I27023">
        <v>10345.1</v>
      </c>
      <c r="J27023">
        <v>11440.5</v>
      </c>
    </row>
    <row r="27024" spans="1:10" x14ac:dyDescent="0.2">
      <c r="A27024" t="s">
        <v>1047</v>
      </c>
      <c r="B27024" t="s">
        <v>98093</v>
      </c>
      <c r="C27024" t="s">
        <v>158099</v>
      </c>
      <c r="D27024">
        <v>1</v>
      </c>
      <c r="E27024">
        <v>8918.17</v>
      </c>
      <c r="F27024">
        <v>8755.39</v>
      </c>
      <c r="G27024">
        <v>8214.89</v>
      </c>
      <c r="H27024">
        <v>9420.56</v>
      </c>
      <c r="I27024">
        <v>10060.299999999999</v>
      </c>
      <c r="J27024">
        <v>10208.200000000001</v>
      </c>
    </row>
    <row r="27025" spans="1:10" x14ac:dyDescent="0.2">
      <c r="A27025" t="s">
        <v>1047</v>
      </c>
      <c r="B27025" t="s">
        <v>98094</v>
      </c>
      <c r="C27025" t="s">
        <v>158099</v>
      </c>
      <c r="D27025">
        <v>1</v>
      </c>
      <c r="E27025">
        <v>65273.4</v>
      </c>
      <c r="F27025">
        <v>77191.3</v>
      </c>
      <c r="G27025">
        <v>79468.3</v>
      </c>
      <c r="H27025">
        <v>71774.3</v>
      </c>
      <c r="I27025">
        <v>61327.1</v>
      </c>
      <c r="J27025">
        <v>66071</v>
      </c>
    </row>
    <row r="27026" spans="1:10" x14ac:dyDescent="0.2">
      <c r="A27026" t="s">
        <v>1047</v>
      </c>
      <c r="B27026" t="s">
        <v>98362</v>
      </c>
      <c r="C27026" t="s">
        <v>158099</v>
      </c>
      <c r="D27026">
        <v>1</v>
      </c>
      <c r="E27026">
        <v>266169</v>
      </c>
      <c r="F27026">
        <v>274251</v>
      </c>
      <c r="G27026">
        <v>273551</v>
      </c>
      <c r="H27026">
        <v>239537</v>
      </c>
      <c r="I27026">
        <v>333975</v>
      </c>
      <c r="J27026">
        <v>332128</v>
      </c>
    </row>
    <row r="27027" spans="1:10" x14ac:dyDescent="0.2">
      <c r="A27027" t="s">
        <v>1047</v>
      </c>
      <c r="B27027" t="s">
        <v>101013</v>
      </c>
      <c r="C27027" t="s">
        <v>158099</v>
      </c>
      <c r="D27027">
        <v>1</v>
      </c>
      <c r="E27027">
        <v>13253</v>
      </c>
      <c r="F27027">
        <v>14516.8</v>
      </c>
      <c r="G27027">
        <v>18708.3</v>
      </c>
      <c r="H27027">
        <v>11985.1</v>
      </c>
      <c r="I27027">
        <v>9871.2999999999993</v>
      </c>
      <c r="J27027">
        <v>11292.5</v>
      </c>
    </row>
    <row r="27028" spans="1:10" x14ac:dyDescent="0.2">
      <c r="A27028" t="s">
        <v>1047</v>
      </c>
      <c r="B27028" t="s">
        <v>101743</v>
      </c>
      <c r="C27028" t="s">
        <v>158099</v>
      </c>
      <c r="D27028">
        <v>1</v>
      </c>
      <c r="E27028">
        <v>7150.25</v>
      </c>
      <c r="F27028">
        <v>4235.88</v>
      </c>
      <c r="G27028">
        <v>5477.2</v>
      </c>
      <c r="H27028">
        <v>9989.4599999999991</v>
      </c>
      <c r="I27028">
        <v>7988.42</v>
      </c>
      <c r="J27028">
        <v>9355.82</v>
      </c>
    </row>
    <row r="27029" spans="1:10" x14ac:dyDescent="0.2">
      <c r="A27029" t="s">
        <v>1047</v>
      </c>
      <c r="B27029" t="s">
        <v>102234</v>
      </c>
      <c r="C27029" t="s">
        <v>158099</v>
      </c>
      <c r="D27029">
        <v>1</v>
      </c>
      <c r="E27029">
        <v>12993.3</v>
      </c>
      <c r="F27029">
        <v>10361.9</v>
      </c>
      <c r="G27029">
        <v>25914.5</v>
      </c>
      <c r="H27029">
        <v>28320.2</v>
      </c>
      <c r="I27029">
        <v>52457.599999999999</v>
      </c>
      <c r="J27029">
        <v>53185.599999999999</v>
      </c>
    </row>
    <row r="27030" spans="1:10" x14ac:dyDescent="0.2">
      <c r="A27030" t="s">
        <v>1047</v>
      </c>
      <c r="B27030" t="s">
        <v>102994</v>
      </c>
      <c r="C27030" t="s">
        <v>158099</v>
      </c>
      <c r="D27030">
        <v>1</v>
      </c>
      <c r="E27030">
        <v>357204</v>
      </c>
      <c r="F27030">
        <v>297548</v>
      </c>
      <c r="G27030">
        <v>358872</v>
      </c>
      <c r="H27030">
        <v>382890</v>
      </c>
      <c r="I27030">
        <v>435698</v>
      </c>
      <c r="J27030">
        <v>321471</v>
      </c>
    </row>
    <row r="27031" spans="1:10" x14ac:dyDescent="0.2">
      <c r="A27031" t="s">
        <v>1047</v>
      </c>
      <c r="B27031" t="s">
        <v>107094</v>
      </c>
      <c r="C27031" t="s">
        <v>158099</v>
      </c>
      <c r="D27031">
        <v>1</v>
      </c>
      <c r="E27031">
        <v>52049.8</v>
      </c>
      <c r="F27031">
        <v>56324.9</v>
      </c>
      <c r="G27031">
        <v>54948.1</v>
      </c>
      <c r="H27031">
        <v>54179.7</v>
      </c>
      <c r="I27031">
        <v>48989.599999999999</v>
      </c>
      <c r="J27031">
        <v>42275.199999999997</v>
      </c>
    </row>
    <row r="27032" spans="1:10" x14ac:dyDescent="0.2">
      <c r="A27032" t="s">
        <v>1047</v>
      </c>
      <c r="B27032" t="s">
        <v>111146</v>
      </c>
      <c r="C27032" t="s">
        <v>158099</v>
      </c>
      <c r="D27032">
        <v>1</v>
      </c>
      <c r="E27032">
        <v>46098.6</v>
      </c>
      <c r="F27032">
        <v>50636.7</v>
      </c>
      <c r="G27032">
        <v>61784</v>
      </c>
      <c r="H27032">
        <v>50806.6</v>
      </c>
      <c r="I27032">
        <v>76496.3</v>
      </c>
      <c r="J27032">
        <v>76271.8</v>
      </c>
    </row>
    <row r="27033" spans="1:10" x14ac:dyDescent="0.2">
      <c r="A27033" t="s">
        <v>1047</v>
      </c>
      <c r="B27033" t="s">
        <v>113726</v>
      </c>
      <c r="C27033" t="s">
        <v>158099</v>
      </c>
      <c r="D27033">
        <v>1</v>
      </c>
      <c r="E27033">
        <v>6729.6</v>
      </c>
      <c r="F27033">
        <v>6814.82</v>
      </c>
      <c r="G27033">
        <v>6203.11</v>
      </c>
      <c r="H27033">
        <v>5196.88</v>
      </c>
      <c r="I27033">
        <v>6285.14</v>
      </c>
      <c r="J27033">
        <v>7421.88</v>
      </c>
    </row>
    <row r="27034" spans="1:10" x14ac:dyDescent="0.2">
      <c r="A27034" t="s">
        <v>1047</v>
      </c>
      <c r="B27034" t="s">
        <v>113733</v>
      </c>
      <c r="C27034" t="s">
        <v>158099</v>
      </c>
      <c r="D27034">
        <v>1</v>
      </c>
      <c r="E27034">
        <v>3195.27</v>
      </c>
      <c r="F27034">
        <v>3384.82</v>
      </c>
      <c r="G27034">
        <v>3611.85</v>
      </c>
      <c r="H27034">
        <v>3121.85</v>
      </c>
      <c r="I27034">
        <v>3809.06</v>
      </c>
      <c r="J27034">
        <v>3713.46</v>
      </c>
    </row>
    <row r="27035" spans="1:10" x14ac:dyDescent="0.2">
      <c r="A27035" t="s">
        <v>1047</v>
      </c>
      <c r="B27035" t="s">
        <v>113734</v>
      </c>
      <c r="C27035" t="s">
        <v>158099</v>
      </c>
      <c r="D27035">
        <v>1</v>
      </c>
      <c r="E27035">
        <v>30451.599999999999</v>
      </c>
      <c r="F27035">
        <v>30155.7</v>
      </c>
      <c r="G27035">
        <v>32885.699999999997</v>
      </c>
      <c r="H27035">
        <v>32081.599999999999</v>
      </c>
      <c r="I27035">
        <v>38555.1</v>
      </c>
      <c r="J27035">
        <v>36931.5</v>
      </c>
    </row>
    <row r="27036" spans="1:10" x14ac:dyDescent="0.2">
      <c r="A27036" t="s">
        <v>1047</v>
      </c>
      <c r="B27036" t="s">
        <v>116230</v>
      </c>
      <c r="C27036" t="s">
        <v>158099</v>
      </c>
      <c r="D27036">
        <v>1</v>
      </c>
      <c r="E27036">
        <v>82321.3</v>
      </c>
      <c r="F27036">
        <v>82908.399999999994</v>
      </c>
      <c r="G27036">
        <v>85098.4</v>
      </c>
      <c r="H27036">
        <v>75410.899999999994</v>
      </c>
      <c r="I27036">
        <v>35180.6</v>
      </c>
      <c r="J27036">
        <v>33999.4</v>
      </c>
    </row>
    <row r="27037" spans="1:10" x14ac:dyDescent="0.2">
      <c r="A27037" t="s">
        <v>1047</v>
      </c>
      <c r="B27037" t="s">
        <v>116426</v>
      </c>
      <c r="C27037" t="s">
        <v>158099</v>
      </c>
      <c r="D27037">
        <v>1</v>
      </c>
      <c r="E27037">
        <v>6782.8</v>
      </c>
      <c r="F27037">
        <v>3942.09</v>
      </c>
      <c r="G27037">
        <v>5362.24</v>
      </c>
      <c r="H27037">
        <v>5338.13</v>
      </c>
      <c r="I27037">
        <v>7906.28</v>
      </c>
      <c r="J27037">
        <v>7080.64</v>
      </c>
    </row>
    <row r="27038" spans="1:10" x14ac:dyDescent="0.2">
      <c r="A27038" t="s">
        <v>1047</v>
      </c>
      <c r="B27038" t="s">
        <v>116427</v>
      </c>
      <c r="C27038" t="s">
        <v>158099</v>
      </c>
      <c r="D27038">
        <v>1</v>
      </c>
      <c r="F27038">
        <v>6764.3</v>
      </c>
      <c r="G27038">
        <v>6576.02</v>
      </c>
      <c r="H27038">
        <v>10128.1</v>
      </c>
      <c r="I27038">
        <v>9945.33</v>
      </c>
      <c r="J27038">
        <v>9604.07</v>
      </c>
    </row>
    <row r="27039" spans="1:10" x14ac:dyDescent="0.2">
      <c r="A27039" t="s">
        <v>1047</v>
      </c>
      <c r="B27039" t="s">
        <v>116432</v>
      </c>
      <c r="C27039" t="s">
        <v>158099</v>
      </c>
      <c r="D27039">
        <v>1</v>
      </c>
      <c r="E27039">
        <v>218028</v>
      </c>
      <c r="F27039">
        <v>256653</v>
      </c>
      <c r="H27039">
        <v>236642</v>
      </c>
      <c r="J27039">
        <v>253807</v>
      </c>
    </row>
    <row r="27040" spans="1:10" x14ac:dyDescent="0.2">
      <c r="A27040" t="s">
        <v>1047</v>
      </c>
      <c r="B27040" t="s">
        <v>116433</v>
      </c>
      <c r="C27040" t="s">
        <v>158099</v>
      </c>
      <c r="D27040">
        <v>1</v>
      </c>
      <c r="E27040">
        <v>241980</v>
      </c>
      <c r="F27040">
        <v>289932</v>
      </c>
      <c r="G27040">
        <v>285301</v>
      </c>
      <c r="H27040">
        <v>278101</v>
      </c>
      <c r="I27040">
        <v>283651</v>
      </c>
      <c r="J27040">
        <v>285806</v>
      </c>
    </row>
    <row r="27041" spans="1:10" x14ac:dyDescent="0.2">
      <c r="A27041" t="s">
        <v>1047</v>
      </c>
      <c r="B27041" t="s">
        <v>117350</v>
      </c>
      <c r="C27041" t="s">
        <v>158099</v>
      </c>
      <c r="D27041">
        <v>1</v>
      </c>
      <c r="G27041">
        <v>1164.48</v>
      </c>
      <c r="I27041">
        <v>2879.64</v>
      </c>
      <c r="J27041">
        <v>3687.98</v>
      </c>
    </row>
    <row r="27042" spans="1:10" x14ac:dyDescent="0.2">
      <c r="A27042" t="s">
        <v>1047</v>
      </c>
      <c r="B27042" t="s">
        <v>133644</v>
      </c>
      <c r="C27042" t="s">
        <v>158099</v>
      </c>
      <c r="D27042">
        <v>1</v>
      </c>
      <c r="E27042">
        <v>315430</v>
      </c>
      <c r="F27042">
        <v>360041</v>
      </c>
      <c r="G27042">
        <v>347566</v>
      </c>
      <c r="H27042">
        <v>326959</v>
      </c>
      <c r="I27042">
        <v>141420</v>
      </c>
      <c r="J27042">
        <v>151735</v>
      </c>
    </row>
    <row r="27043" spans="1:10" x14ac:dyDescent="0.2">
      <c r="A27043" t="s">
        <v>1047</v>
      </c>
      <c r="B27043" t="s">
        <v>137801</v>
      </c>
      <c r="C27043" t="s">
        <v>158099</v>
      </c>
      <c r="D27043">
        <v>1</v>
      </c>
      <c r="E27043">
        <v>14743.7</v>
      </c>
      <c r="F27043">
        <v>19291.8</v>
      </c>
      <c r="G27043">
        <v>11664.1</v>
      </c>
      <c r="H27043">
        <v>10912</v>
      </c>
      <c r="I27043">
        <v>26684.3</v>
      </c>
      <c r="J27043">
        <v>27941.9</v>
      </c>
    </row>
    <row r="27044" spans="1:10" x14ac:dyDescent="0.2">
      <c r="A27044" t="s">
        <v>1047</v>
      </c>
      <c r="B27044" t="s">
        <v>137802</v>
      </c>
      <c r="C27044" t="s">
        <v>158099</v>
      </c>
      <c r="D27044">
        <v>1</v>
      </c>
      <c r="E27044">
        <v>20923.400000000001</v>
      </c>
      <c r="F27044">
        <v>27427.3</v>
      </c>
      <c r="G27044">
        <v>20229.2</v>
      </c>
      <c r="H27044">
        <v>33196</v>
      </c>
      <c r="I27044">
        <v>33244.9</v>
      </c>
      <c r="J27044">
        <v>34383.4</v>
      </c>
    </row>
    <row r="27045" spans="1:10" x14ac:dyDescent="0.2">
      <c r="A27045" t="s">
        <v>1047</v>
      </c>
      <c r="B27045" t="s">
        <v>137803</v>
      </c>
      <c r="C27045" t="s">
        <v>158099</v>
      </c>
      <c r="D27045">
        <v>1</v>
      </c>
      <c r="E27045">
        <v>17851</v>
      </c>
      <c r="F27045">
        <v>15282.1</v>
      </c>
      <c r="G27045">
        <v>27275.7</v>
      </c>
      <c r="H27045">
        <v>30222.3</v>
      </c>
      <c r="I27045">
        <v>27830.2</v>
      </c>
      <c r="J27045">
        <v>28619.200000000001</v>
      </c>
    </row>
    <row r="27046" spans="1:10" x14ac:dyDescent="0.2">
      <c r="A27046" t="s">
        <v>1047</v>
      </c>
      <c r="B27046" t="s">
        <v>137804</v>
      </c>
      <c r="C27046" t="s">
        <v>158099</v>
      </c>
      <c r="D27046">
        <v>1</v>
      </c>
      <c r="E27046">
        <v>101819</v>
      </c>
      <c r="F27046">
        <v>86729</v>
      </c>
      <c r="G27046">
        <v>102446</v>
      </c>
      <c r="H27046">
        <v>88729.9</v>
      </c>
      <c r="I27046">
        <v>74165</v>
      </c>
      <c r="J27046">
        <v>70403.3</v>
      </c>
    </row>
    <row r="27047" spans="1:10" x14ac:dyDescent="0.2">
      <c r="A27047" t="s">
        <v>1047</v>
      </c>
      <c r="B27047" t="s">
        <v>138872</v>
      </c>
      <c r="C27047" t="s">
        <v>158099</v>
      </c>
      <c r="D27047">
        <v>1</v>
      </c>
      <c r="E27047">
        <v>7553.12</v>
      </c>
      <c r="F27047">
        <v>10627</v>
      </c>
      <c r="G27047">
        <v>7538.65</v>
      </c>
      <c r="H27047">
        <v>7353.63</v>
      </c>
      <c r="I27047">
        <v>13308.7</v>
      </c>
      <c r="J27047">
        <v>14881</v>
      </c>
    </row>
    <row r="27048" spans="1:10" x14ac:dyDescent="0.2">
      <c r="A27048" t="s">
        <v>1047</v>
      </c>
      <c r="B27048" t="s">
        <v>146237</v>
      </c>
      <c r="C27048" t="s">
        <v>158099</v>
      </c>
      <c r="D27048">
        <v>1</v>
      </c>
      <c r="E27048">
        <v>8798.92</v>
      </c>
      <c r="F27048">
        <v>4421.95</v>
      </c>
      <c r="G27048">
        <v>13493.2</v>
      </c>
      <c r="H27048">
        <v>10766.8</v>
      </c>
      <c r="I27048">
        <v>17452.7</v>
      </c>
      <c r="J27048">
        <v>15856.7</v>
      </c>
    </row>
    <row r="27049" spans="1:10" x14ac:dyDescent="0.2">
      <c r="A27049" t="s">
        <v>1047</v>
      </c>
      <c r="B27049" t="s">
        <v>146586</v>
      </c>
      <c r="C27049" t="s">
        <v>158099</v>
      </c>
      <c r="D27049">
        <v>1</v>
      </c>
      <c r="E27049">
        <v>83072.3</v>
      </c>
      <c r="F27049">
        <v>63453.9</v>
      </c>
      <c r="G27049">
        <v>113037</v>
      </c>
      <c r="H27049">
        <v>107732</v>
      </c>
      <c r="I27049">
        <v>142437</v>
      </c>
      <c r="J27049">
        <v>132706</v>
      </c>
    </row>
    <row r="27050" spans="1:10" x14ac:dyDescent="0.2">
      <c r="A27050" t="s">
        <v>1047</v>
      </c>
      <c r="B27050" t="s">
        <v>146715</v>
      </c>
      <c r="C27050" t="s">
        <v>158099</v>
      </c>
      <c r="D27050">
        <v>1</v>
      </c>
      <c r="E27050">
        <v>299746</v>
      </c>
      <c r="F27050">
        <v>315574</v>
      </c>
      <c r="G27050">
        <v>318306</v>
      </c>
      <c r="H27050">
        <v>320432</v>
      </c>
      <c r="I27050">
        <v>260493</v>
      </c>
      <c r="J27050">
        <v>230908</v>
      </c>
    </row>
    <row r="27051" spans="1:10" x14ac:dyDescent="0.2">
      <c r="A27051" t="s">
        <v>1047</v>
      </c>
      <c r="B27051" t="s">
        <v>151459</v>
      </c>
      <c r="C27051" t="s">
        <v>158099</v>
      </c>
      <c r="D27051">
        <v>1</v>
      </c>
      <c r="E27051">
        <v>7209.39</v>
      </c>
      <c r="F27051">
        <v>8258.19</v>
      </c>
      <c r="G27051">
        <v>7009.64</v>
      </c>
      <c r="H27051">
        <v>8646.57</v>
      </c>
      <c r="I27051">
        <v>13792.4</v>
      </c>
      <c r="J27051">
        <v>14426.8</v>
      </c>
    </row>
    <row r="27052" spans="1:10" x14ac:dyDescent="0.2">
      <c r="A27052" t="s">
        <v>1047</v>
      </c>
      <c r="B27052" t="s">
        <v>151461</v>
      </c>
      <c r="C27052" t="s">
        <v>158099</v>
      </c>
      <c r="D27052">
        <v>1</v>
      </c>
      <c r="E27052">
        <v>75357.399999999994</v>
      </c>
      <c r="F27052">
        <v>74129.899999999994</v>
      </c>
      <c r="G27052">
        <v>79155.8</v>
      </c>
      <c r="H27052">
        <v>76049.5</v>
      </c>
      <c r="I27052">
        <v>85545.8</v>
      </c>
      <c r="J27052">
        <v>82473.2</v>
      </c>
    </row>
    <row r="27053" spans="1:10" x14ac:dyDescent="0.2">
      <c r="A27053" t="s">
        <v>1047</v>
      </c>
      <c r="B27053" t="s">
        <v>152170</v>
      </c>
      <c r="C27053" t="s">
        <v>158099</v>
      </c>
      <c r="D27053">
        <v>1</v>
      </c>
      <c r="E27053">
        <v>338665</v>
      </c>
      <c r="F27053">
        <v>319823</v>
      </c>
      <c r="G27053">
        <v>182704</v>
      </c>
      <c r="H27053">
        <v>186616</v>
      </c>
      <c r="I27053">
        <v>221153</v>
      </c>
      <c r="J27053">
        <v>212937</v>
      </c>
    </row>
    <row r="27054" spans="1:10" x14ac:dyDescent="0.2">
      <c r="A27054" t="s">
        <v>793</v>
      </c>
      <c r="B27054" t="s">
        <v>12482</v>
      </c>
      <c r="C27054" t="s">
        <v>158099</v>
      </c>
      <c r="D27054">
        <v>1</v>
      </c>
      <c r="E27054">
        <v>24987.200000000001</v>
      </c>
      <c r="F27054">
        <v>17326.5</v>
      </c>
      <c r="G27054">
        <v>31424.1</v>
      </c>
      <c r="H27054">
        <v>26154.5</v>
      </c>
      <c r="I27054">
        <v>8635.2000000000007</v>
      </c>
      <c r="J27054">
        <v>8665.81</v>
      </c>
    </row>
    <row r="27055" spans="1:10" x14ac:dyDescent="0.2">
      <c r="A27055" t="s">
        <v>793</v>
      </c>
      <c r="B27055" t="s">
        <v>12759</v>
      </c>
      <c r="C27055" t="s">
        <v>158099</v>
      </c>
      <c r="D27055">
        <v>1</v>
      </c>
      <c r="E27055">
        <v>80008.899999999994</v>
      </c>
      <c r="F27055">
        <v>103548</v>
      </c>
      <c r="G27055">
        <v>87079.1</v>
      </c>
      <c r="H27055">
        <v>110733</v>
      </c>
      <c r="I27055">
        <v>117203</v>
      </c>
      <c r="J27055">
        <v>128948</v>
      </c>
    </row>
    <row r="27056" spans="1:10" x14ac:dyDescent="0.2">
      <c r="A27056" t="s">
        <v>793</v>
      </c>
      <c r="B27056" t="s">
        <v>17774</v>
      </c>
      <c r="C27056" t="s">
        <v>158099</v>
      </c>
      <c r="D27056">
        <v>1</v>
      </c>
      <c r="E27056">
        <v>140048</v>
      </c>
      <c r="F27056">
        <v>147086</v>
      </c>
      <c r="G27056">
        <v>118025</v>
      </c>
      <c r="H27056">
        <v>128136</v>
      </c>
      <c r="I27056">
        <v>139133</v>
      </c>
      <c r="J27056">
        <v>132108</v>
      </c>
    </row>
    <row r="27057" spans="1:10" x14ac:dyDescent="0.2">
      <c r="A27057" t="s">
        <v>793</v>
      </c>
      <c r="B27057" t="s">
        <v>22095</v>
      </c>
      <c r="C27057" t="s">
        <v>158099</v>
      </c>
      <c r="D27057">
        <v>1</v>
      </c>
      <c r="E27057">
        <v>34747</v>
      </c>
      <c r="F27057">
        <v>31102.1</v>
      </c>
      <c r="G27057">
        <v>25280.400000000001</v>
      </c>
      <c r="H27057">
        <v>28534.6</v>
      </c>
      <c r="I27057">
        <v>33400.1</v>
      </c>
      <c r="J27057">
        <v>30038.799999999999</v>
      </c>
    </row>
    <row r="27058" spans="1:10" x14ac:dyDescent="0.2">
      <c r="A27058" t="s">
        <v>793</v>
      </c>
      <c r="B27058" t="s">
        <v>23299</v>
      </c>
      <c r="C27058" t="s">
        <v>158099</v>
      </c>
      <c r="D27058">
        <v>1</v>
      </c>
      <c r="E27058">
        <v>111.501</v>
      </c>
      <c r="F27058">
        <v>1071.71</v>
      </c>
      <c r="G27058">
        <v>742.94399999999996</v>
      </c>
      <c r="H27058">
        <v>522.39099999999996</v>
      </c>
      <c r="I27058">
        <v>799.774</v>
      </c>
      <c r="J27058">
        <v>906.96500000000003</v>
      </c>
    </row>
    <row r="27059" spans="1:10" x14ac:dyDescent="0.2">
      <c r="A27059" t="s">
        <v>793</v>
      </c>
      <c r="B27059" t="s">
        <v>23300</v>
      </c>
      <c r="C27059" t="s">
        <v>158099</v>
      </c>
      <c r="D27059">
        <v>1</v>
      </c>
      <c r="E27059">
        <v>23762</v>
      </c>
      <c r="F27059">
        <v>16897.7</v>
      </c>
      <c r="G27059">
        <v>30225.4</v>
      </c>
      <c r="H27059">
        <v>25726.5</v>
      </c>
      <c r="I27059">
        <v>26816.2</v>
      </c>
      <c r="J27059">
        <v>23418</v>
      </c>
    </row>
    <row r="27060" spans="1:10" x14ac:dyDescent="0.2">
      <c r="A27060" t="s">
        <v>793</v>
      </c>
      <c r="B27060" t="s">
        <v>23959</v>
      </c>
      <c r="C27060" t="s">
        <v>158099</v>
      </c>
      <c r="D27060">
        <v>1</v>
      </c>
      <c r="F27060">
        <v>1043.8399999999999</v>
      </c>
      <c r="H27060">
        <v>881.58399999999995</v>
      </c>
      <c r="I27060">
        <v>1702.94</v>
      </c>
      <c r="J27060">
        <v>4525.79</v>
      </c>
    </row>
    <row r="27061" spans="1:10" x14ac:dyDescent="0.2">
      <c r="A27061" t="s">
        <v>793</v>
      </c>
      <c r="B27061" t="s">
        <v>23960</v>
      </c>
      <c r="C27061" t="s">
        <v>158099</v>
      </c>
      <c r="D27061">
        <v>1</v>
      </c>
      <c r="E27061">
        <v>7088.12</v>
      </c>
      <c r="F27061">
        <v>14275.5</v>
      </c>
      <c r="G27061">
        <v>22936.3</v>
      </c>
      <c r="H27061">
        <v>22895.599999999999</v>
      </c>
      <c r="I27061">
        <v>9409.76</v>
      </c>
      <c r="J27061">
        <v>15586.7</v>
      </c>
    </row>
    <row r="27062" spans="1:10" x14ac:dyDescent="0.2">
      <c r="A27062" t="s">
        <v>793</v>
      </c>
      <c r="B27062" t="s">
        <v>29730</v>
      </c>
      <c r="C27062" t="s">
        <v>158099</v>
      </c>
      <c r="D27062">
        <v>1</v>
      </c>
      <c r="G27062">
        <v>2318.42</v>
      </c>
    </row>
    <row r="27063" spans="1:10" x14ac:dyDescent="0.2">
      <c r="A27063" t="s">
        <v>793</v>
      </c>
      <c r="B27063" t="s">
        <v>29812</v>
      </c>
      <c r="C27063" t="s">
        <v>158099</v>
      </c>
      <c r="D27063">
        <v>1</v>
      </c>
      <c r="E27063">
        <v>64269.8</v>
      </c>
      <c r="F27063">
        <v>59373.5</v>
      </c>
      <c r="G27063">
        <v>54802.8</v>
      </c>
      <c r="H27063">
        <v>63808.1</v>
      </c>
      <c r="I27063">
        <v>58038.6</v>
      </c>
      <c r="J27063">
        <v>58332.7</v>
      </c>
    </row>
    <row r="27064" spans="1:10" x14ac:dyDescent="0.2">
      <c r="A27064" t="s">
        <v>793</v>
      </c>
      <c r="B27064" t="s">
        <v>32150</v>
      </c>
      <c r="C27064" t="s">
        <v>158099</v>
      </c>
      <c r="D27064">
        <v>1</v>
      </c>
      <c r="E27064">
        <v>3250.91</v>
      </c>
      <c r="G27064">
        <v>2588.7399999999998</v>
      </c>
      <c r="H27064">
        <v>3821.53</v>
      </c>
      <c r="I27064">
        <v>3284.89</v>
      </c>
      <c r="J27064">
        <v>1080.99</v>
      </c>
    </row>
    <row r="27065" spans="1:10" x14ac:dyDescent="0.2">
      <c r="A27065" t="s">
        <v>793</v>
      </c>
      <c r="B27065" t="s">
        <v>32151</v>
      </c>
      <c r="C27065" t="s">
        <v>158099</v>
      </c>
      <c r="D27065">
        <v>1</v>
      </c>
      <c r="E27065">
        <v>44200.9</v>
      </c>
      <c r="F27065">
        <v>39061.9</v>
      </c>
      <c r="G27065">
        <v>62043.3</v>
      </c>
      <c r="H27065">
        <v>55884.6</v>
      </c>
      <c r="I27065">
        <v>64363.7</v>
      </c>
      <c r="J27065">
        <v>62754.7</v>
      </c>
    </row>
    <row r="27066" spans="1:10" x14ac:dyDescent="0.2">
      <c r="A27066" t="s">
        <v>793</v>
      </c>
      <c r="B27066" t="s">
        <v>32238</v>
      </c>
      <c r="C27066" t="s">
        <v>158099</v>
      </c>
      <c r="D27066">
        <v>1</v>
      </c>
      <c r="E27066">
        <v>24766.5</v>
      </c>
      <c r="F27066">
        <v>21293</v>
      </c>
      <c r="G27066">
        <v>20269.900000000001</v>
      </c>
      <c r="H27066">
        <v>25651.8</v>
      </c>
      <c r="I27066">
        <v>23183.599999999999</v>
      </c>
      <c r="J27066">
        <v>24067.8</v>
      </c>
    </row>
    <row r="27067" spans="1:10" x14ac:dyDescent="0.2">
      <c r="A27067" t="s">
        <v>793</v>
      </c>
      <c r="B27067" t="s">
        <v>33057</v>
      </c>
      <c r="C27067" t="s">
        <v>158099</v>
      </c>
      <c r="D27067">
        <v>1</v>
      </c>
      <c r="E27067">
        <v>53080.2</v>
      </c>
      <c r="F27067">
        <v>102698</v>
      </c>
      <c r="G27067">
        <v>101560</v>
      </c>
      <c r="H27067">
        <v>98680.7</v>
      </c>
      <c r="I27067">
        <v>103250</v>
      </c>
      <c r="J27067">
        <v>95516.9</v>
      </c>
    </row>
    <row r="27068" spans="1:10" x14ac:dyDescent="0.2">
      <c r="A27068" t="s">
        <v>793</v>
      </c>
      <c r="B27068" t="s">
        <v>35421</v>
      </c>
      <c r="C27068" t="s">
        <v>158099</v>
      </c>
      <c r="D27068">
        <v>1</v>
      </c>
      <c r="F27068">
        <v>15086.3</v>
      </c>
      <c r="G27068">
        <v>9702.6</v>
      </c>
      <c r="H27068">
        <v>4555.82</v>
      </c>
    </row>
    <row r="27069" spans="1:10" x14ac:dyDescent="0.2">
      <c r="A27069" t="s">
        <v>793</v>
      </c>
      <c r="B27069" t="s">
        <v>43748</v>
      </c>
      <c r="C27069" t="s">
        <v>158099</v>
      </c>
      <c r="D27069">
        <v>1</v>
      </c>
      <c r="E27069">
        <v>75843.7</v>
      </c>
      <c r="F27069">
        <v>53201</v>
      </c>
      <c r="G27069">
        <v>87514.6</v>
      </c>
      <c r="H27069">
        <v>100663</v>
      </c>
      <c r="I27069">
        <v>120071</v>
      </c>
      <c r="J27069">
        <v>129439</v>
      </c>
    </row>
    <row r="27070" spans="1:10" x14ac:dyDescent="0.2">
      <c r="A27070" t="s">
        <v>793</v>
      </c>
      <c r="B27070" t="s">
        <v>51292</v>
      </c>
      <c r="C27070" t="s">
        <v>158099</v>
      </c>
      <c r="D27070">
        <v>1</v>
      </c>
      <c r="E27070">
        <v>67434.5</v>
      </c>
      <c r="F27070">
        <v>50185.7</v>
      </c>
      <c r="G27070">
        <v>36831.800000000003</v>
      </c>
      <c r="H27070">
        <v>66300.5</v>
      </c>
      <c r="I27070">
        <v>81708.600000000006</v>
      </c>
      <c r="J27070">
        <v>35463.199999999997</v>
      </c>
    </row>
    <row r="27071" spans="1:10" x14ac:dyDescent="0.2">
      <c r="A27071" t="s">
        <v>793</v>
      </c>
      <c r="B27071" t="s">
        <v>52737</v>
      </c>
      <c r="C27071" t="s">
        <v>158099</v>
      </c>
      <c r="D27071">
        <v>1</v>
      </c>
      <c r="E27071">
        <v>98070.6</v>
      </c>
      <c r="F27071">
        <v>83346.7</v>
      </c>
      <c r="G27071">
        <v>109129</v>
      </c>
      <c r="H27071">
        <v>93590.7</v>
      </c>
      <c r="I27071">
        <v>76608.7</v>
      </c>
      <c r="J27071">
        <v>80984.2</v>
      </c>
    </row>
    <row r="27072" spans="1:10" x14ac:dyDescent="0.2">
      <c r="A27072" t="s">
        <v>793</v>
      </c>
      <c r="B27072" t="s">
        <v>53239</v>
      </c>
      <c r="C27072" t="s">
        <v>158099</v>
      </c>
      <c r="D27072">
        <v>1</v>
      </c>
      <c r="E27072">
        <v>3738.06</v>
      </c>
      <c r="F27072">
        <v>2669.15</v>
      </c>
      <c r="G27072">
        <v>2079.5300000000002</v>
      </c>
      <c r="H27072">
        <v>3873.38</v>
      </c>
      <c r="I27072">
        <v>7615.18</v>
      </c>
      <c r="J27072">
        <v>4858.2700000000004</v>
      </c>
    </row>
    <row r="27073" spans="1:10" x14ac:dyDescent="0.2">
      <c r="A27073" t="s">
        <v>793</v>
      </c>
      <c r="B27073" t="s">
        <v>53240</v>
      </c>
      <c r="C27073" t="s">
        <v>158099</v>
      </c>
      <c r="D27073">
        <v>1</v>
      </c>
      <c r="E27073">
        <v>175382</v>
      </c>
      <c r="F27073">
        <v>165388</v>
      </c>
      <c r="G27073">
        <v>176375</v>
      </c>
      <c r="H27073">
        <v>170959</v>
      </c>
      <c r="I27073">
        <v>23166.400000000001</v>
      </c>
      <c r="J27073">
        <v>35284.400000000001</v>
      </c>
    </row>
    <row r="27074" spans="1:10" x14ac:dyDescent="0.2">
      <c r="A27074" t="s">
        <v>793</v>
      </c>
      <c r="B27074" t="s">
        <v>54159</v>
      </c>
      <c r="C27074" t="s">
        <v>158099</v>
      </c>
      <c r="D27074">
        <v>1</v>
      </c>
      <c r="F27074">
        <v>8200.51</v>
      </c>
      <c r="G27074">
        <v>11809.4</v>
      </c>
      <c r="I27074">
        <v>6489.92</v>
      </c>
      <c r="J27074">
        <v>9357.9699999999993</v>
      </c>
    </row>
    <row r="27075" spans="1:10" x14ac:dyDescent="0.2">
      <c r="A27075" t="s">
        <v>793</v>
      </c>
      <c r="B27075" t="s">
        <v>54160</v>
      </c>
      <c r="C27075" t="s">
        <v>158099</v>
      </c>
      <c r="D27075">
        <v>1</v>
      </c>
      <c r="E27075">
        <v>121001</v>
      </c>
      <c r="F27075">
        <v>123871</v>
      </c>
      <c r="G27075">
        <v>129279</v>
      </c>
      <c r="H27075">
        <v>126618</v>
      </c>
      <c r="I27075">
        <v>149176</v>
      </c>
      <c r="J27075">
        <v>151146</v>
      </c>
    </row>
    <row r="27076" spans="1:10" x14ac:dyDescent="0.2">
      <c r="A27076" t="s">
        <v>793</v>
      </c>
      <c r="B27076" t="s">
        <v>54161</v>
      </c>
      <c r="C27076" t="s">
        <v>158099</v>
      </c>
      <c r="D27076">
        <v>1</v>
      </c>
      <c r="E27076">
        <v>9269.27</v>
      </c>
      <c r="F27076">
        <v>11221.5</v>
      </c>
      <c r="G27076">
        <v>13016.6</v>
      </c>
      <c r="H27076">
        <v>10064.5</v>
      </c>
      <c r="I27076">
        <v>1962.8</v>
      </c>
      <c r="J27076">
        <v>3645.28</v>
      </c>
    </row>
    <row r="27077" spans="1:10" x14ac:dyDescent="0.2">
      <c r="A27077" t="s">
        <v>793</v>
      </c>
      <c r="B27077" t="s">
        <v>60417</v>
      </c>
      <c r="C27077" t="s">
        <v>158099</v>
      </c>
      <c r="D27077">
        <v>1</v>
      </c>
      <c r="E27077">
        <v>15504.5</v>
      </c>
      <c r="F27077">
        <v>8064.7</v>
      </c>
      <c r="G27077">
        <v>13791</v>
      </c>
      <c r="H27077">
        <v>10089.5</v>
      </c>
      <c r="I27077">
        <v>18576.099999999999</v>
      </c>
      <c r="J27077">
        <v>16934.599999999999</v>
      </c>
    </row>
    <row r="27078" spans="1:10" x14ac:dyDescent="0.2">
      <c r="A27078" t="s">
        <v>793</v>
      </c>
      <c r="B27078" t="s">
        <v>63793</v>
      </c>
      <c r="C27078" t="s">
        <v>158099</v>
      </c>
      <c r="D27078">
        <v>1</v>
      </c>
      <c r="E27078">
        <v>123461</v>
      </c>
      <c r="F27078">
        <v>139439</v>
      </c>
      <c r="G27078">
        <v>155405</v>
      </c>
      <c r="H27078">
        <v>165225</v>
      </c>
      <c r="I27078">
        <v>147234</v>
      </c>
      <c r="J27078">
        <v>96095.8</v>
      </c>
    </row>
    <row r="27079" spans="1:10" x14ac:dyDescent="0.2">
      <c r="A27079" t="s">
        <v>793</v>
      </c>
      <c r="B27079" t="s">
        <v>65046</v>
      </c>
      <c r="C27079" t="s">
        <v>158099</v>
      </c>
      <c r="D27079">
        <v>1</v>
      </c>
      <c r="E27079">
        <v>2763.25</v>
      </c>
      <c r="F27079">
        <v>4864.05</v>
      </c>
      <c r="G27079">
        <v>7839.68</v>
      </c>
      <c r="H27079">
        <v>2830.28</v>
      </c>
      <c r="I27079">
        <v>4517.0600000000004</v>
      </c>
      <c r="J27079">
        <v>5864.01</v>
      </c>
    </row>
    <row r="27080" spans="1:10" x14ac:dyDescent="0.2">
      <c r="A27080" t="s">
        <v>793</v>
      </c>
      <c r="B27080" t="s">
        <v>65047</v>
      </c>
      <c r="C27080" t="s">
        <v>158099</v>
      </c>
      <c r="D27080">
        <v>1</v>
      </c>
      <c r="E27080">
        <v>102494</v>
      </c>
      <c r="F27080">
        <v>107516</v>
      </c>
      <c r="G27080">
        <v>103015</v>
      </c>
      <c r="H27080">
        <v>100709</v>
      </c>
      <c r="I27080">
        <v>96274.3</v>
      </c>
      <c r="J27080">
        <v>93600.8</v>
      </c>
    </row>
    <row r="27081" spans="1:10" x14ac:dyDescent="0.2">
      <c r="A27081" t="s">
        <v>793</v>
      </c>
      <c r="B27081" t="s">
        <v>68442</v>
      </c>
      <c r="C27081" t="s">
        <v>158099</v>
      </c>
      <c r="D27081">
        <v>1</v>
      </c>
      <c r="E27081">
        <v>99104.9</v>
      </c>
      <c r="F27081">
        <v>88241.2</v>
      </c>
      <c r="G27081">
        <v>91075.4</v>
      </c>
      <c r="H27081">
        <v>100369</v>
      </c>
      <c r="I27081">
        <v>92789.4</v>
      </c>
      <c r="J27081">
        <v>89116.3</v>
      </c>
    </row>
    <row r="27082" spans="1:10" x14ac:dyDescent="0.2">
      <c r="A27082" t="s">
        <v>793</v>
      </c>
      <c r="B27082" t="s">
        <v>69741</v>
      </c>
      <c r="C27082" t="s">
        <v>158099</v>
      </c>
      <c r="D27082">
        <v>1</v>
      </c>
      <c r="E27082">
        <v>28117.7</v>
      </c>
      <c r="F27082">
        <v>13603</v>
      </c>
      <c r="G27082">
        <v>17444.099999999999</v>
      </c>
      <c r="H27082">
        <v>16631.3</v>
      </c>
      <c r="I27082">
        <v>10932.9</v>
      </c>
      <c r="J27082">
        <v>29577.3</v>
      </c>
    </row>
    <row r="27083" spans="1:10" x14ac:dyDescent="0.2">
      <c r="A27083" t="s">
        <v>793</v>
      </c>
      <c r="B27083" t="s">
        <v>72110</v>
      </c>
      <c r="C27083" t="s">
        <v>158099</v>
      </c>
      <c r="D27083">
        <v>1</v>
      </c>
      <c r="E27083">
        <v>3271.34</v>
      </c>
      <c r="F27083">
        <v>1462.16</v>
      </c>
      <c r="H27083">
        <v>1601.22</v>
      </c>
      <c r="I27083">
        <v>1665.05</v>
      </c>
      <c r="J27083">
        <v>374.23399999999998</v>
      </c>
    </row>
    <row r="27084" spans="1:10" x14ac:dyDescent="0.2">
      <c r="A27084" t="s">
        <v>793</v>
      </c>
      <c r="B27084" t="s">
        <v>72111</v>
      </c>
      <c r="C27084" t="s">
        <v>158099</v>
      </c>
      <c r="D27084">
        <v>1</v>
      </c>
      <c r="E27084">
        <v>12108.5</v>
      </c>
      <c r="F27084">
        <v>10244.700000000001</v>
      </c>
      <c r="G27084">
        <v>11286</v>
      </c>
      <c r="H27084">
        <v>10495.8</v>
      </c>
      <c r="I27084">
        <v>10248.700000000001</v>
      </c>
      <c r="J27084">
        <v>12904.1</v>
      </c>
    </row>
    <row r="27085" spans="1:10" x14ac:dyDescent="0.2">
      <c r="A27085" t="s">
        <v>793</v>
      </c>
      <c r="B27085" t="s">
        <v>72113</v>
      </c>
      <c r="C27085" t="s">
        <v>158099</v>
      </c>
      <c r="D27085">
        <v>1</v>
      </c>
      <c r="E27085">
        <v>4278.18</v>
      </c>
      <c r="F27085">
        <v>3796.68</v>
      </c>
      <c r="G27085">
        <v>3663.92</v>
      </c>
      <c r="H27085">
        <v>4111.6000000000004</v>
      </c>
      <c r="I27085">
        <v>6337.5</v>
      </c>
      <c r="J27085">
        <v>5132.3900000000003</v>
      </c>
    </row>
    <row r="27086" spans="1:10" x14ac:dyDescent="0.2">
      <c r="A27086" t="s">
        <v>793</v>
      </c>
      <c r="B27086" t="s">
        <v>72114</v>
      </c>
      <c r="C27086" t="s">
        <v>158099</v>
      </c>
      <c r="D27086">
        <v>1</v>
      </c>
      <c r="E27086">
        <v>135806</v>
      </c>
      <c r="F27086">
        <v>139058</v>
      </c>
      <c r="G27086">
        <v>137994</v>
      </c>
      <c r="H27086">
        <v>128980</v>
      </c>
      <c r="I27086">
        <v>106191</v>
      </c>
      <c r="J27086">
        <v>76571.8</v>
      </c>
    </row>
    <row r="27087" spans="1:10" x14ac:dyDescent="0.2">
      <c r="A27087" t="s">
        <v>793</v>
      </c>
      <c r="B27087" t="s">
        <v>73156</v>
      </c>
      <c r="C27087" t="s">
        <v>158099</v>
      </c>
      <c r="D27087">
        <v>1</v>
      </c>
      <c r="E27087">
        <v>18570</v>
      </c>
      <c r="F27087">
        <v>17646.5</v>
      </c>
      <c r="G27087">
        <v>18866.7</v>
      </c>
      <c r="H27087">
        <v>17740.400000000001</v>
      </c>
      <c r="I27087">
        <v>8028.8</v>
      </c>
      <c r="J27087">
        <v>8022.01</v>
      </c>
    </row>
    <row r="27088" spans="1:10" x14ac:dyDescent="0.2">
      <c r="A27088" t="s">
        <v>793</v>
      </c>
      <c r="B27088" t="s">
        <v>73168</v>
      </c>
      <c r="C27088" t="s">
        <v>158099</v>
      </c>
      <c r="D27088">
        <v>1</v>
      </c>
      <c r="E27088">
        <v>40640.300000000003</v>
      </c>
      <c r="F27088">
        <v>30088.1</v>
      </c>
      <c r="G27088">
        <v>46342.1</v>
      </c>
      <c r="H27088">
        <v>44459.7</v>
      </c>
      <c r="I27088">
        <v>26309.8</v>
      </c>
      <c r="J27088">
        <v>18632.5</v>
      </c>
    </row>
    <row r="27089" spans="1:10" x14ac:dyDescent="0.2">
      <c r="A27089" t="s">
        <v>793</v>
      </c>
      <c r="B27089" t="s">
        <v>74111</v>
      </c>
      <c r="C27089" t="s">
        <v>158099</v>
      </c>
      <c r="D27089">
        <v>1</v>
      </c>
      <c r="E27089">
        <v>874.17899999999997</v>
      </c>
      <c r="F27089">
        <v>654.08600000000001</v>
      </c>
      <c r="G27089">
        <v>2055.0100000000002</v>
      </c>
      <c r="I27089">
        <v>1043.8800000000001</v>
      </c>
      <c r="J27089">
        <v>1134.74</v>
      </c>
    </row>
    <row r="27090" spans="1:10" x14ac:dyDescent="0.2">
      <c r="A27090" t="s">
        <v>793</v>
      </c>
      <c r="B27090" t="s">
        <v>74112</v>
      </c>
      <c r="C27090" t="s">
        <v>158099</v>
      </c>
      <c r="D27090">
        <v>1</v>
      </c>
      <c r="E27090">
        <v>25316</v>
      </c>
      <c r="F27090">
        <v>19745.7</v>
      </c>
      <c r="G27090">
        <v>26482.2</v>
      </c>
      <c r="H27090">
        <v>24411.1</v>
      </c>
      <c r="I27090">
        <v>9477.89</v>
      </c>
      <c r="J27090">
        <v>4476.78</v>
      </c>
    </row>
    <row r="27091" spans="1:10" x14ac:dyDescent="0.2">
      <c r="A27091" t="s">
        <v>793</v>
      </c>
      <c r="B27091" t="s">
        <v>75777</v>
      </c>
      <c r="C27091" t="s">
        <v>158099</v>
      </c>
      <c r="D27091">
        <v>1</v>
      </c>
      <c r="E27091">
        <v>7161.35</v>
      </c>
      <c r="F27091">
        <v>5479.94</v>
      </c>
      <c r="G27091">
        <v>5376.03</v>
      </c>
      <c r="H27091">
        <v>5420.94</v>
      </c>
      <c r="I27091">
        <v>6604.39</v>
      </c>
      <c r="J27091">
        <v>7055.38</v>
      </c>
    </row>
    <row r="27092" spans="1:10" x14ac:dyDescent="0.2">
      <c r="A27092" t="s">
        <v>793</v>
      </c>
      <c r="B27092" t="s">
        <v>77327</v>
      </c>
      <c r="C27092" t="s">
        <v>158099</v>
      </c>
      <c r="D27092">
        <v>1</v>
      </c>
      <c r="E27092">
        <v>20475.8</v>
      </c>
      <c r="F27092">
        <v>20020.7</v>
      </c>
      <c r="G27092">
        <v>23748.6</v>
      </c>
      <c r="H27092">
        <v>24062.6</v>
      </c>
      <c r="I27092">
        <v>29496.7</v>
      </c>
      <c r="J27092">
        <v>28212.2</v>
      </c>
    </row>
    <row r="27093" spans="1:10" x14ac:dyDescent="0.2">
      <c r="A27093" t="s">
        <v>793</v>
      </c>
      <c r="B27093" t="s">
        <v>83575</v>
      </c>
      <c r="C27093" t="s">
        <v>158099</v>
      </c>
      <c r="D27093">
        <v>1</v>
      </c>
      <c r="E27093">
        <v>47029.1</v>
      </c>
      <c r="F27093">
        <v>46379.4</v>
      </c>
      <c r="G27093">
        <v>40597.9</v>
      </c>
      <c r="H27093">
        <v>43868.800000000003</v>
      </c>
      <c r="I27093">
        <v>35111.699999999997</v>
      </c>
      <c r="J27093">
        <v>27782.400000000001</v>
      </c>
    </row>
    <row r="27094" spans="1:10" x14ac:dyDescent="0.2">
      <c r="A27094" t="s">
        <v>793</v>
      </c>
      <c r="B27094" t="s">
        <v>83884</v>
      </c>
      <c r="C27094" t="s">
        <v>158099</v>
      </c>
      <c r="D27094">
        <v>1</v>
      </c>
      <c r="E27094">
        <v>81460.3</v>
      </c>
      <c r="F27094">
        <v>71687.100000000006</v>
      </c>
      <c r="G27094">
        <v>77484.899999999994</v>
      </c>
      <c r="H27094">
        <v>76588.899999999994</v>
      </c>
      <c r="I27094">
        <v>109046</v>
      </c>
      <c r="J27094">
        <v>110710</v>
      </c>
    </row>
    <row r="27095" spans="1:10" x14ac:dyDescent="0.2">
      <c r="A27095" t="s">
        <v>793</v>
      </c>
      <c r="B27095" t="s">
        <v>87710</v>
      </c>
      <c r="C27095" t="s">
        <v>158099</v>
      </c>
      <c r="D27095">
        <v>1</v>
      </c>
      <c r="J27095">
        <v>1268.5899999999999</v>
      </c>
    </row>
    <row r="27096" spans="1:10" x14ac:dyDescent="0.2">
      <c r="A27096" t="s">
        <v>793</v>
      </c>
      <c r="B27096" t="s">
        <v>87711</v>
      </c>
      <c r="C27096" t="s">
        <v>158099</v>
      </c>
      <c r="D27096">
        <v>1</v>
      </c>
      <c r="G27096">
        <v>2040.61</v>
      </c>
      <c r="H27096">
        <v>3490.25</v>
      </c>
      <c r="I27096">
        <v>3250.62</v>
      </c>
      <c r="J27096">
        <v>2818.72</v>
      </c>
    </row>
    <row r="27097" spans="1:10" x14ac:dyDescent="0.2">
      <c r="A27097" t="s">
        <v>793</v>
      </c>
      <c r="B27097" t="s">
        <v>91396</v>
      </c>
      <c r="C27097" t="s">
        <v>158099</v>
      </c>
      <c r="D27097">
        <v>1</v>
      </c>
      <c r="E27097">
        <v>148684</v>
      </c>
      <c r="F27097">
        <v>159328</v>
      </c>
      <c r="G27097">
        <v>155794</v>
      </c>
      <c r="H27097">
        <v>171358</v>
      </c>
      <c r="I27097">
        <v>169792</v>
      </c>
      <c r="J27097">
        <v>168156</v>
      </c>
    </row>
    <row r="27098" spans="1:10" x14ac:dyDescent="0.2">
      <c r="A27098" t="s">
        <v>793</v>
      </c>
      <c r="B27098" t="s">
        <v>91829</v>
      </c>
      <c r="C27098" t="s">
        <v>158099</v>
      </c>
      <c r="D27098">
        <v>1</v>
      </c>
      <c r="E27098">
        <v>91149.1</v>
      </c>
      <c r="F27098">
        <v>107045</v>
      </c>
      <c r="G27098">
        <v>121371</v>
      </c>
      <c r="H27098">
        <v>123799</v>
      </c>
      <c r="I27098">
        <v>60956.4</v>
      </c>
      <c r="J27098">
        <v>57643.4</v>
      </c>
    </row>
    <row r="27099" spans="1:10" x14ac:dyDescent="0.2">
      <c r="A27099" t="s">
        <v>793</v>
      </c>
      <c r="B27099" t="s">
        <v>94977</v>
      </c>
      <c r="C27099" t="s">
        <v>158099</v>
      </c>
      <c r="D27099">
        <v>1</v>
      </c>
      <c r="I27099">
        <v>732.72400000000005</v>
      </c>
      <c r="J27099">
        <v>1079.99</v>
      </c>
    </row>
    <row r="27100" spans="1:10" x14ac:dyDescent="0.2">
      <c r="A27100" t="s">
        <v>793</v>
      </c>
      <c r="B27100" t="s">
        <v>94978</v>
      </c>
      <c r="C27100" t="s">
        <v>158099</v>
      </c>
      <c r="D27100">
        <v>1</v>
      </c>
      <c r="F27100">
        <v>4743.9399999999996</v>
      </c>
      <c r="G27100">
        <v>9621.9699999999993</v>
      </c>
      <c r="H27100">
        <v>7698.18</v>
      </c>
      <c r="I27100">
        <v>4769.41</v>
      </c>
      <c r="J27100">
        <v>2965.4</v>
      </c>
    </row>
    <row r="27101" spans="1:10" x14ac:dyDescent="0.2">
      <c r="A27101" t="s">
        <v>793</v>
      </c>
      <c r="B27101" t="s">
        <v>94979</v>
      </c>
      <c r="C27101" t="s">
        <v>158099</v>
      </c>
      <c r="D27101">
        <v>1</v>
      </c>
      <c r="F27101">
        <v>468.99</v>
      </c>
      <c r="I27101">
        <v>500.44799999999998</v>
      </c>
      <c r="J27101">
        <v>718.09100000000001</v>
      </c>
    </row>
    <row r="27102" spans="1:10" x14ac:dyDescent="0.2">
      <c r="A27102" t="s">
        <v>793</v>
      </c>
      <c r="B27102" t="s">
        <v>94980</v>
      </c>
      <c r="C27102" t="s">
        <v>158099</v>
      </c>
      <c r="D27102">
        <v>1</v>
      </c>
      <c r="E27102">
        <v>6164.37</v>
      </c>
      <c r="F27102">
        <v>5894.93</v>
      </c>
      <c r="G27102">
        <v>6758.74</v>
      </c>
      <c r="H27102">
        <v>10246.4</v>
      </c>
      <c r="I27102">
        <v>7926.59</v>
      </c>
      <c r="J27102">
        <v>5690.88</v>
      </c>
    </row>
    <row r="27103" spans="1:10" x14ac:dyDescent="0.2">
      <c r="A27103" t="s">
        <v>793</v>
      </c>
      <c r="B27103" t="s">
        <v>107794</v>
      </c>
      <c r="C27103" t="s">
        <v>158099</v>
      </c>
      <c r="D27103">
        <v>1</v>
      </c>
      <c r="E27103">
        <v>8252.2900000000009</v>
      </c>
      <c r="F27103">
        <v>20956.3</v>
      </c>
      <c r="G27103">
        <v>28443.8</v>
      </c>
      <c r="H27103">
        <v>33530.1</v>
      </c>
      <c r="I27103">
        <v>31477.3</v>
      </c>
      <c r="J27103">
        <v>31891.7</v>
      </c>
    </row>
    <row r="27104" spans="1:10" x14ac:dyDescent="0.2">
      <c r="A27104" t="s">
        <v>793</v>
      </c>
      <c r="B27104" t="s">
        <v>108922</v>
      </c>
      <c r="C27104" t="s">
        <v>158099</v>
      </c>
      <c r="D27104">
        <v>1</v>
      </c>
      <c r="E27104">
        <v>11267.8</v>
      </c>
      <c r="F27104">
        <v>11047.5</v>
      </c>
      <c r="G27104">
        <v>10130.299999999999</v>
      </c>
      <c r="H27104">
        <v>9084.9500000000007</v>
      </c>
      <c r="I27104">
        <v>12114.4</v>
      </c>
      <c r="J27104">
        <v>14439.4</v>
      </c>
    </row>
    <row r="27105" spans="1:10" x14ac:dyDescent="0.2">
      <c r="A27105" t="s">
        <v>793</v>
      </c>
      <c r="B27105" t="s">
        <v>109693</v>
      </c>
      <c r="C27105" t="s">
        <v>158099</v>
      </c>
      <c r="D27105">
        <v>1</v>
      </c>
      <c r="E27105">
        <v>4804.3500000000004</v>
      </c>
      <c r="F27105">
        <v>2279.7199999999998</v>
      </c>
      <c r="G27105">
        <v>3861.78</v>
      </c>
      <c r="H27105">
        <v>4977.2</v>
      </c>
      <c r="I27105">
        <v>9483.52</v>
      </c>
      <c r="J27105">
        <v>8860.8700000000008</v>
      </c>
    </row>
    <row r="27106" spans="1:10" x14ac:dyDescent="0.2">
      <c r="A27106" t="s">
        <v>793</v>
      </c>
      <c r="B27106" t="s">
        <v>109694</v>
      </c>
      <c r="C27106" t="s">
        <v>158099</v>
      </c>
      <c r="D27106">
        <v>1</v>
      </c>
      <c r="E27106">
        <v>37273.699999999997</v>
      </c>
      <c r="F27106">
        <v>32996.9</v>
      </c>
      <c r="G27106">
        <v>41210.199999999997</v>
      </c>
      <c r="H27106">
        <v>35604.6</v>
      </c>
      <c r="I27106">
        <v>41550.6</v>
      </c>
      <c r="J27106">
        <v>42056.3</v>
      </c>
    </row>
    <row r="27107" spans="1:10" x14ac:dyDescent="0.2">
      <c r="A27107" t="s">
        <v>793</v>
      </c>
      <c r="B27107" t="s">
        <v>114431</v>
      </c>
      <c r="C27107" t="s">
        <v>158099</v>
      </c>
      <c r="D27107">
        <v>1</v>
      </c>
      <c r="E27107">
        <v>28998</v>
      </c>
      <c r="F27107">
        <v>24694.5</v>
      </c>
      <c r="G27107">
        <v>20709.099999999999</v>
      </c>
      <c r="H27107">
        <v>20182.2</v>
      </c>
      <c r="I27107">
        <v>20008.8</v>
      </c>
      <c r="J27107">
        <v>28580.9</v>
      </c>
    </row>
    <row r="27108" spans="1:10" x14ac:dyDescent="0.2">
      <c r="A27108" t="s">
        <v>793</v>
      </c>
      <c r="B27108" t="s">
        <v>116048</v>
      </c>
      <c r="C27108" t="s">
        <v>158099</v>
      </c>
      <c r="D27108">
        <v>1</v>
      </c>
      <c r="E27108">
        <v>6603.23</v>
      </c>
      <c r="F27108">
        <v>11141</v>
      </c>
      <c r="G27108">
        <v>21573</v>
      </c>
      <c r="H27108">
        <v>19083.599999999999</v>
      </c>
      <c r="I27108">
        <v>21673.5</v>
      </c>
      <c r="J27108">
        <v>19395.400000000001</v>
      </c>
    </row>
    <row r="27109" spans="1:10" x14ac:dyDescent="0.2">
      <c r="A27109" t="s">
        <v>793</v>
      </c>
      <c r="B27109" t="s">
        <v>117054</v>
      </c>
      <c r="C27109" t="s">
        <v>158099</v>
      </c>
      <c r="D27109">
        <v>1</v>
      </c>
      <c r="F27109">
        <v>1800.84</v>
      </c>
      <c r="G27109">
        <v>605.99199999999996</v>
      </c>
      <c r="I27109">
        <v>1469.53</v>
      </c>
      <c r="J27109">
        <v>1088.29</v>
      </c>
    </row>
    <row r="27110" spans="1:10" x14ac:dyDescent="0.2">
      <c r="A27110" t="s">
        <v>793</v>
      </c>
      <c r="B27110" t="s">
        <v>117055</v>
      </c>
      <c r="C27110" t="s">
        <v>158099</v>
      </c>
      <c r="D27110">
        <v>1</v>
      </c>
      <c r="E27110">
        <v>2706.88</v>
      </c>
      <c r="F27110">
        <v>1775.8</v>
      </c>
      <c r="H27110">
        <v>2716.08</v>
      </c>
    </row>
    <row r="27111" spans="1:10" x14ac:dyDescent="0.2">
      <c r="A27111" t="s">
        <v>793</v>
      </c>
      <c r="B27111" t="s">
        <v>124428</v>
      </c>
      <c r="C27111" t="s">
        <v>158099</v>
      </c>
      <c r="D27111">
        <v>1</v>
      </c>
      <c r="E27111">
        <v>334.92899999999997</v>
      </c>
      <c r="F27111">
        <v>1057.1199999999999</v>
      </c>
      <c r="G27111">
        <v>768.73500000000001</v>
      </c>
      <c r="H27111">
        <v>507.46199999999999</v>
      </c>
      <c r="I27111">
        <v>987.74</v>
      </c>
      <c r="J27111">
        <v>1062.46</v>
      </c>
    </row>
    <row r="27112" spans="1:10" x14ac:dyDescent="0.2">
      <c r="A27112" t="s">
        <v>793</v>
      </c>
      <c r="B27112" t="s">
        <v>127048</v>
      </c>
      <c r="C27112" t="s">
        <v>158099</v>
      </c>
      <c r="D27112">
        <v>1</v>
      </c>
      <c r="E27112">
        <v>142084</v>
      </c>
      <c r="F27112">
        <v>145342</v>
      </c>
      <c r="G27112">
        <v>154493</v>
      </c>
      <c r="H27112">
        <v>153819</v>
      </c>
      <c r="I27112">
        <v>144723</v>
      </c>
      <c r="J27112">
        <v>154770</v>
      </c>
    </row>
    <row r="27113" spans="1:10" x14ac:dyDescent="0.2">
      <c r="A27113" t="s">
        <v>793</v>
      </c>
      <c r="B27113" t="s">
        <v>134473</v>
      </c>
      <c r="C27113" t="s">
        <v>158099</v>
      </c>
      <c r="D27113">
        <v>1</v>
      </c>
      <c r="E27113">
        <v>60546.1</v>
      </c>
      <c r="F27113">
        <v>48193.1</v>
      </c>
      <c r="G27113">
        <v>50334.8</v>
      </c>
      <c r="H27113">
        <v>50549.8</v>
      </c>
      <c r="I27113">
        <v>9534.65</v>
      </c>
      <c r="J27113">
        <v>7950.24</v>
      </c>
    </row>
    <row r="27114" spans="1:10" x14ac:dyDescent="0.2">
      <c r="A27114" t="s">
        <v>793</v>
      </c>
      <c r="B27114" t="s">
        <v>135787</v>
      </c>
      <c r="C27114" t="s">
        <v>158099</v>
      </c>
      <c r="D27114">
        <v>1</v>
      </c>
      <c r="E27114">
        <v>94693</v>
      </c>
      <c r="F27114">
        <v>91721.3</v>
      </c>
      <c r="G27114">
        <v>76072.899999999994</v>
      </c>
      <c r="H27114">
        <v>88834.5</v>
      </c>
      <c r="I27114">
        <v>74596.899999999994</v>
      </c>
      <c r="J27114">
        <v>65758.8</v>
      </c>
    </row>
    <row r="27115" spans="1:10" x14ac:dyDescent="0.2">
      <c r="A27115" t="s">
        <v>793</v>
      </c>
      <c r="B27115" t="s">
        <v>138920</v>
      </c>
      <c r="C27115" t="s">
        <v>158099</v>
      </c>
      <c r="D27115">
        <v>1</v>
      </c>
      <c r="E27115">
        <v>8361.59</v>
      </c>
      <c r="F27115">
        <v>6392.04</v>
      </c>
      <c r="G27115">
        <v>11469.7</v>
      </c>
      <c r="H27115">
        <v>4787.17</v>
      </c>
      <c r="I27115">
        <v>20599.599999999999</v>
      </c>
      <c r="J27115">
        <v>22212.400000000001</v>
      </c>
    </row>
    <row r="27116" spans="1:10" x14ac:dyDescent="0.2">
      <c r="A27116" t="s">
        <v>793</v>
      </c>
      <c r="B27116" t="s">
        <v>138921</v>
      </c>
      <c r="C27116" t="s">
        <v>158099</v>
      </c>
      <c r="D27116">
        <v>1</v>
      </c>
      <c r="E27116">
        <v>5705.17</v>
      </c>
      <c r="F27116">
        <v>7478.29</v>
      </c>
      <c r="G27116">
        <v>4574.63</v>
      </c>
      <c r="H27116">
        <v>8391.5300000000007</v>
      </c>
      <c r="I27116">
        <v>1519.57</v>
      </c>
      <c r="J27116">
        <v>759.91899999999998</v>
      </c>
    </row>
    <row r="27117" spans="1:10" x14ac:dyDescent="0.2">
      <c r="A27117" t="s">
        <v>793</v>
      </c>
      <c r="B27117" t="s">
        <v>147058</v>
      </c>
      <c r="C27117" t="s">
        <v>158099</v>
      </c>
      <c r="D27117">
        <v>1</v>
      </c>
      <c r="E27117">
        <v>244028</v>
      </c>
      <c r="F27117">
        <v>239773</v>
      </c>
      <c r="G27117">
        <v>218705</v>
      </c>
      <c r="H27117">
        <v>206639</v>
      </c>
      <c r="I27117">
        <v>217955</v>
      </c>
      <c r="J27117">
        <v>211697</v>
      </c>
    </row>
    <row r="27118" spans="1:10" x14ac:dyDescent="0.2">
      <c r="A27118" t="s">
        <v>793</v>
      </c>
      <c r="B27118" t="s">
        <v>147639</v>
      </c>
      <c r="C27118" t="s">
        <v>158099</v>
      </c>
      <c r="D27118">
        <v>1</v>
      </c>
      <c r="E27118">
        <v>54223.7</v>
      </c>
      <c r="F27118">
        <v>54769.7</v>
      </c>
      <c r="G27118">
        <v>61069.4</v>
      </c>
      <c r="H27118">
        <v>56650.7</v>
      </c>
      <c r="I27118">
        <v>67628.899999999994</v>
      </c>
      <c r="J27118">
        <v>69113.7</v>
      </c>
    </row>
    <row r="27119" spans="1:10" x14ac:dyDescent="0.2">
      <c r="A27119" t="s">
        <v>793</v>
      </c>
      <c r="B27119" t="s">
        <v>151606</v>
      </c>
      <c r="C27119" t="s">
        <v>158099</v>
      </c>
      <c r="D27119">
        <v>1</v>
      </c>
      <c r="E27119">
        <v>106341</v>
      </c>
      <c r="F27119">
        <v>109858</v>
      </c>
      <c r="G27119">
        <v>87144.9</v>
      </c>
      <c r="H27119">
        <v>87200.5</v>
      </c>
      <c r="I27119">
        <v>59359.6</v>
      </c>
      <c r="J27119">
        <v>52830.3</v>
      </c>
    </row>
    <row r="27120" spans="1:10" x14ac:dyDescent="0.2">
      <c r="A27120" t="s">
        <v>793</v>
      </c>
      <c r="B27120" t="s">
        <v>154139</v>
      </c>
      <c r="C27120" t="s">
        <v>158099</v>
      </c>
      <c r="D27120">
        <v>1</v>
      </c>
      <c r="E27120">
        <v>1137.54</v>
      </c>
      <c r="F27120">
        <v>1151.1400000000001</v>
      </c>
      <c r="G27120">
        <v>2082.4</v>
      </c>
      <c r="H27120">
        <v>1792.36</v>
      </c>
      <c r="I27120">
        <v>2641.29</v>
      </c>
      <c r="J27120">
        <v>2187.1999999999998</v>
      </c>
    </row>
    <row r="27121" spans="1:10" x14ac:dyDescent="0.2">
      <c r="A27121" t="s">
        <v>793</v>
      </c>
      <c r="B27121" t="s">
        <v>154140</v>
      </c>
      <c r="C27121" t="s">
        <v>158099</v>
      </c>
      <c r="D27121">
        <v>1</v>
      </c>
      <c r="E27121">
        <v>48889.2</v>
      </c>
      <c r="F27121">
        <v>53799.5</v>
      </c>
      <c r="G27121">
        <v>66402</v>
      </c>
      <c r="H27121">
        <v>56412.5</v>
      </c>
      <c r="I27121">
        <v>44436.4</v>
      </c>
      <c r="J27121">
        <v>44569.8</v>
      </c>
    </row>
    <row r="27122" spans="1:10" x14ac:dyDescent="0.2">
      <c r="A27122" t="s">
        <v>793</v>
      </c>
      <c r="B27122" t="s">
        <v>157631</v>
      </c>
      <c r="C27122" t="s">
        <v>158099</v>
      </c>
      <c r="D27122">
        <v>1</v>
      </c>
      <c r="G27122">
        <v>33235.800000000003</v>
      </c>
      <c r="H27122">
        <v>28610.400000000001</v>
      </c>
      <c r="I27122">
        <v>18945.599999999999</v>
      </c>
      <c r="J27122">
        <v>18353.400000000001</v>
      </c>
    </row>
    <row r="27123" spans="1:10" x14ac:dyDescent="0.2">
      <c r="A27123" t="s">
        <v>81</v>
      </c>
      <c r="B27123" t="s">
        <v>11386</v>
      </c>
      <c r="C27123" t="s">
        <v>158099</v>
      </c>
      <c r="D27123">
        <v>1</v>
      </c>
      <c r="E27123">
        <v>4416.2299999999996</v>
      </c>
      <c r="F27123">
        <v>2032.27</v>
      </c>
      <c r="H27123">
        <v>3795.59</v>
      </c>
      <c r="J27123">
        <v>4328.38</v>
      </c>
    </row>
    <row r="27124" spans="1:10" x14ac:dyDescent="0.2">
      <c r="A27124" t="s">
        <v>81</v>
      </c>
      <c r="B27124" t="s">
        <v>11387</v>
      </c>
      <c r="C27124" t="s">
        <v>158099</v>
      </c>
      <c r="D27124">
        <v>1</v>
      </c>
      <c r="E27124">
        <v>3230.97</v>
      </c>
      <c r="F27124">
        <v>3350.92</v>
      </c>
      <c r="G27124">
        <v>3824.46</v>
      </c>
      <c r="H27124">
        <v>3803.65</v>
      </c>
      <c r="I27124">
        <v>2529.75</v>
      </c>
      <c r="J27124">
        <v>3008.95</v>
      </c>
    </row>
    <row r="27125" spans="1:10" x14ac:dyDescent="0.2">
      <c r="A27125" t="s">
        <v>81</v>
      </c>
      <c r="B27125" t="s">
        <v>11388</v>
      </c>
      <c r="C27125" t="s">
        <v>158099</v>
      </c>
      <c r="D27125">
        <v>1</v>
      </c>
      <c r="E27125">
        <v>1426.4</v>
      </c>
      <c r="F27125">
        <v>2197.5500000000002</v>
      </c>
      <c r="G27125">
        <v>1214.79</v>
      </c>
      <c r="H27125">
        <v>2216.65</v>
      </c>
      <c r="I27125">
        <v>2768.06</v>
      </c>
      <c r="J27125">
        <v>1251.19</v>
      </c>
    </row>
    <row r="27126" spans="1:10" x14ac:dyDescent="0.2">
      <c r="A27126" t="s">
        <v>81</v>
      </c>
      <c r="B27126" t="s">
        <v>11389</v>
      </c>
      <c r="C27126" t="s">
        <v>158099</v>
      </c>
      <c r="D27126">
        <v>1</v>
      </c>
      <c r="E27126">
        <v>100686</v>
      </c>
      <c r="G27126">
        <v>185364</v>
      </c>
      <c r="I27126">
        <v>197580</v>
      </c>
    </row>
    <row r="27127" spans="1:10" x14ac:dyDescent="0.2">
      <c r="A27127" t="s">
        <v>81</v>
      </c>
      <c r="B27127" t="s">
        <v>11390</v>
      </c>
      <c r="C27127" t="s">
        <v>158099</v>
      </c>
      <c r="D27127">
        <v>1</v>
      </c>
      <c r="G27127">
        <v>78317.8</v>
      </c>
      <c r="J27127">
        <v>39658.6</v>
      </c>
    </row>
    <row r="27128" spans="1:10" x14ac:dyDescent="0.2">
      <c r="A27128" t="s">
        <v>81</v>
      </c>
      <c r="B27128" t="s">
        <v>11391</v>
      </c>
      <c r="C27128" t="s">
        <v>158099</v>
      </c>
      <c r="D27128">
        <v>1</v>
      </c>
      <c r="E27128">
        <v>120850</v>
      </c>
      <c r="F27128">
        <v>147267</v>
      </c>
      <c r="G27128">
        <v>223812</v>
      </c>
      <c r="H27128">
        <v>224310</v>
      </c>
      <c r="I27128">
        <v>263524</v>
      </c>
      <c r="J27128">
        <v>257735</v>
      </c>
    </row>
    <row r="27129" spans="1:10" x14ac:dyDescent="0.2">
      <c r="A27129" t="s">
        <v>81</v>
      </c>
      <c r="B27129" t="s">
        <v>11392</v>
      </c>
      <c r="C27129" t="s">
        <v>158099</v>
      </c>
      <c r="D27129">
        <v>1</v>
      </c>
      <c r="E27129">
        <v>82082.100000000006</v>
      </c>
      <c r="F27129">
        <v>93703</v>
      </c>
      <c r="G27129">
        <v>77732.600000000006</v>
      </c>
      <c r="H27129">
        <v>77744.100000000006</v>
      </c>
      <c r="I27129">
        <v>37901.5</v>
      </c>
      <c r="J27129">
        <v>37133.4</v>
      </c>
    </row>
    <row r="27130" spans="1:10" x14ac:dyDescent="0.2">
      <c r="A27130" t="s">
        <v>81</v>
      </c>
      <c r="B27130" t="s">
        <v>16288</v>
      </c>
      <c r="C27130" t="s">
        <v>158099</v>
      </c>
      <c r="D27130">
        <v>1</v>
      </c>
      <c r="E27130">
        <v>79047.3</v>
      </c>
      <c r="F27130">
        <v>75423.5</v>
      </c>
      <c r="G27130">
        <v>87980.9</v>
      </c>
      <c r="H27130">
        <v>96438.6</v>
      </c>
      <c r="I27130">
        <v>115097</v>
      </c>
      <c r="J27130">
        <v>102065</v>
      </c>
    </row>
    <row r="27131" spans="1:10" x14ac:dyDescent="0.2">
      <c r="A27131" t="s">
        <v>81</v>
      </c>
      <c r="B27131" t="s">
        <v>17073</v>
      </c>
      <c r="C27131" t="s">
        <v>158099</v>
      </c>
      <c r="D27131">
        <v>1</v>
      </c>
      <c r="E27131">
        <v>1016230</v>
      </c>
      <c r="F27131">
        <v>1013530</v>
      </c>
      <c r="G27131">
        <v>1004080</v>
      </c>
      <c r="H27131">
        <v>959279</v>
      </c>
      <c r="I27131">
        <v>863341</v>
      </c>
      <c r="J27131">
        <v>865121</v>
      </c>
    </row>
    <row r="27132" spans="1:10" x14ac:dyDescent="0.2">
      <c r="A27132" t="s">
        <v>81</v>
      </c>
      <c r="B27132" t="s">
        <v>26771</v>
      </c>
      <c r="C27132" t="s">
        <v>158099</v>
      </c>
      <c r="D27132">
        <v>1</v>
      </c>
      <c r="E27132">
        <v>113792</v>
      </c>
      <c r="F27132">
        <v>109446</v>
      </c>
      <c r="G27132">
        <v>74873.3</v>
      </c>
      <c r="H27132">
        <v>76020.7</v>
      </c>
      <c r="I27132">
        <v>161707</v>
      </c>
      <c r="J27132">
        <v>150392</v>
      </c>
    </row>
    <row r="27133" spans="1:10" x14ac:dyDescent="0.2">
      <c r="A27133" t="s">
        <v>81</v>
      </c>
      <c r="B27133" t="s">
        <v>29771</v>
      </c>
      <c r="C27133" t="s">
        <v>158099</v>
      </c>
      <c r="D27133">
        <v>1</v>
      </c>
      <c r="E27133">
        <v>162816</v>
      </c>
      <c r="F27133">
        <v>165764</v>
      </c>
      <c r="G27133">
        <v>167406</v>
      </c>
      <c r="H27133">
        <v>176250</v>
      </c>
      <c r="I27133">
        <v>177402</v>
      </c>
      <c r="J27133">
        <v>161619</v>
      </c>
    </row>
    <row r="27134" spans="1:10" x14ac:dyDescent="0.2">
      <c r="A27134" t="s">
        <v>81</v>
      </c>
      <c r="B27134" t="s">
        <v>43986</v>
      </c>
      <c r="C27134" t="s">
        <v>158099</v>
      </c>
      <c r="D27134">
        <v>1</v>
      </c>
      <c r="E27134">
        <v>67551.5</v>
      </c>
      <c r="F27134">
        <v>64340</v>
      </c>
      <c r="G27134">
        <v>66301.399999999994</v>
      </c>
      <c r="I27134">
        <v>98759.5</v>
      </c>
      <c r="J27134">
        <v>99570.3</v>
      </c>
    </row>
    <row r="27135" spans="1:10" x14ac:dyDescent="0.2">
      <c r="A27135" t="s">
        <v>81</v>
      </c>
      <c r="B27135" t="s">
        <v>43987</v>
      </c>
      <c r="C27135" t="s">
        <v>158099</v>
      </c>
      <c r="D27135">
        <v>1</v>
      </c>
      <c r="E27135">
        <v>143191</v>
      </c>
      <c r="F27135">
        <v>130948</v>
      </c>
      <c r="G27135">
        <v>130113</v>
      </c>
      <c r="H27135">
        <v>171616</v>
      </c>
      <c r="I27135">
        <v>245935</v>
      </c>
      <c r="J27135">
        <v>241323</v>
      </c>
    </row>
    <row r="27136" spans="1:10" x14ac:dyDescent="0.2">
      <c r="A27136" t="s">
        <v>81</v>
      </c>
      <c r="B27136" t="s">
        <v>43988</v>
      </c>
      <c r="C27136" t="s">
        <v>158099</v>
      </c>
      <c r="D27136">
        <v>1</v>
      </c>
      <c r="E27136">
        <v>286845</v>
      </c>
      <c r="F27136">
        <v>317282</v>
      </c>
      <c r="G27136">
        <v>377809</v>
      </c>
      <c r="H27136">
        <v>328524</v>
      </c>
      <c r="I27136">
        <v>236432</v>
      </c>
      <c r="J27136">
        <v>265320</v>
      </c>
    </row>
    <row r="27137" spans="1:10" x14ac:dyDescent="0.2">
      <c r="A27137" t="s">
        <v>81</v>
      </c>
      <c r="B27137" t="s">
        <v>48579</v>
      </c>
      <c r="C27137" t="s">
        <v>158099</v>
      </c>
      <c r="D27137">
        <v>1</v>
      </c>
      <c r="E27137">
        <v>7015.37</v>
      </c>
      <c r="F27137">
        <v>4754.4799999999996</v>
      </c>
      <c r="G27137">
        <v>8114.34</v>
      </c>
      <c r="H27137">
        <v>9031.07</v>
      </c>
      <c r="I27137">
        <v>8276.02</v>
      </c>
      <c r="J27137">
        <v>10613.3</v>
      </c>
    </row>
    <row r="27138" spans="1:10" x14ac:dyDescent="0.2">
      <c r="A27138" t="s">
        <v>81</v>
      </c>
      <c r="B27138" t="s">
        <v>56919</v>
      </c>
      <c r="C27138" t="s">
        <v>158099</v>
      </c>
      <c r="D27138">
        <v>1</v>
      </c>
      <c r="E27138">
        <v>30926.1</v>
      </c>
      <c r="F27138">
        <v>23885.200000000001</v>
      </c>
      <c r="G27138">
        <v>14851.3</v>
      </c>
      <c r="J27138">
        <v>25652.7</v>
      </c>
    </row>
    <row r="27139" spans="1:10" x14ac:dyDescent="0.2">
      <c r="A27139" t="s">
        <v>81</v>
      </c>
      <c r="B27139" t="s">
        <v>56920</v>
      </c>
      <c r="C27139" t="s">
        <v>158099</v>
      </c>
      <c r="D27139">
        <v>1</v>
      </c>
      <c r="E27139">
        <v>28198.1</v>
      </c>
      <c r="F27139">
        <v>27493.9</v>
      </c>
      <c r="G27139">
        <v>11680.1</v>
      </c>
      <c r="H27139">
        <v>12230.8</v>
      </c>
      <c r="I27139">
        <v>24757.9</v>
      </c>
      <c r="J27139">
        <v>21141.200000000001</v>
      </c>
    </row>
    <row r="27140" spans="1:10" x14ac:dyDescent="0.2">
      <c r="A27140" t="s">
        <v>81</v>
      </c>
      <c r="B27140" t="s">
        <v>68034</v>
      </c>
      <c r="C27140" t="s">
        <v>158099</v>
      </c>
      <c r="D27140">
        <v>1</v>
      </c>
      <c r="E27140">
        <v>1553120</v>
      </c>
      <c r="F27140">
        <v>1413820</v>
      </c>
      <c r="G27140">
        <v>1794820</v>
      </c>
      <c r="H27140">
        <v>1639060</v>
      </c>
      <c r="I27140">
        <v>1207750</v>
      </c>
      <c r="J27140">
        <v>1052290</v>
      </c>
    </row>
    <row r="27141" spans="1:10" x14ac:dyDescent="0.2">
      <c r="A27141" t="s">
        <v>81</v>
      </c>
      <c r="B27141" t="s">
        <v>73602</v>
      </c>
      <c r="C27141" t="s">
        <v>158099</v>
      </c>
      <c r="D27141">
        <v>1</v>
      </c>
      <c r="E27141">
        <v>55784.800000000003</v>
      </c>
      <c r="F27141">
        <v>57060.4</v>
      </c>
      <c r="G27141">
        <v>72537.3</v>
      </c>
      <c r="H27141">
        <v>69781.8</v>
      </c>
      <c r="I27141">
        <v>57246.2</v>
      </c>
      <c r="J27141">
        <v>54868.4</v>
      </c>
    </row>
    <row r="27142" spans="1:10" x14ac:dyDescent="0.2">
      <c r="A27142" t="s">
        <v>81</v>
      </c>
      <c r="B27142" t="s">
        <v>75544</v>
      </c>
      <c r="C27142" t="s">
        <v>158099</v>
      </c>
      <c r="D27142">
        <v>1</v>
      </c>
      <c r="F27142">
        <v>59204.2</v>
      </c>
      <c r="J27142">
        <v>108511</v>
      </c>
    </row>
    <row r="27143" spans="1:10" x14ac:dyDescent="0.2">
      <c r="A27143" t="s">
        <v>81</v>
      </c>
      <c r="B27143" t="s">
        <v>75545</v>
      </c>
      <c r="C27143" t="s">
        <v>158099</v>
      </c>
      <c r="D27143">
        <v>1</v>
      </c>
      <c r="E27143">
        <v>143839</v>
      </c>
      <c r="F27143">
        <v>92153.7</v>
      </c>
      <c r="G27143">
        <v>160270</v>
      </c>
      <c r="H27143">
        <v>161431</v>
      </c>
      <c r="I27143">
        <v>207293</v>
      </c>
      <c r="J27143">
        <v>177826</v>
      </c>
    </row>
    <row r="27144" spans="1:10" x14ac:dyDescent="0.2">
      <c r="A27144" t="s">
        <v>81</v>
      </c>
      <c r="B27144" t="s">
        <v>75546</v>
      </c>
      <c r="C27144" t="s">
        <v>158099</v>
      </c>
      <c r="D27144">
        <v>1</v>
      </c>
      <c r="E27144">
        <v>507077</v>
      </c>
      <c r="F27144">
        <v>413418</v>
      </c>
      <c r="G27144">
        <v>522013</v>
      </c>
      <c r="H27144">
        <v>449517</v>
      </c>
      <c r="I27144">
        <v>119055</v>
      </c>
      <c r="J27144">
        <v>78355.399999999994</v>
      </c>
    </row>
    <row r="27145" spans="1:10" x14ac:dyDescent="0.2">
      <c r="A27145" t="s">
        <v>81</v>
      </c>
      <c r="B27145" t="s">
        <v>77872</v>
      </c>
      <c r="C27145" t="s">
        <v>158099</v>
      </c>
      <c r="D27145">
        <v>1</v>
      </c>
      <c r="E27145">
        <v>1729.38</v>
      </c>
      <c r="F27145">
        <v>1618.56</v>
      </c>
      <c r="G27145">
        <v>2368.38</v>
      </c>
      <c r="H27145">
        <v>2408.98</v>
      </c>
      <c r="I27145">
        <v>7134.01</v>
      </c>
      <c r="J27145">
        <v>2435.44</v>
      </c>
    </row>
    <row r="27146" spans="1:10" x14ac:dyDescent="0.2">
      <c r="A27146" t="s">
        <v>81</v>
      </c>
      <c r="B27146" t="s">
        <v>77873</v>
      </c>
      <c r="C27146" t="s">
        <v>158099</v>
      </c>
      <c r="D27146">
        <v>1</v>
      </c>
      <c r="E27146">
        <v>12914.7</v>
      </c>
      <c r="F27146">
        <v>12423.4</v>
      </c>
      <c r="G27146">
        <v>10970.7</v>
      </c>
      <c r="H27146">
        <v>7365.79</v>
      </c>
      <c r="I27146">
        <v>24320.2</v>
      </c>
      <c r="J27146">
        <v>25019.200000000001</v>
      </c>
    </row>
    <row r="27147" spans="1:10" x14ac:dyDescent="0.2">
      <c r="A27147" t="s">
        <v>81</v>
      </c>
      <c r="B27147" t="s">
        <v>80257</v>
      </c>
      <c r="C27147" t="s">
        <v>158099</v>
      </c>
      <c r="D27147">
        <v>1</v>
      </c>
      <c r="E27147">
        <v>867323</v>
      </c>
      <c r="F27147">
        <v>715929</v>
      </c>
      <c r="G27147">
        <v>869124</v>
      </c>
      <c r="H27147">
        <v>925618</v>
      </c>
      <c r="I27147">
        <v>838503</v>
      </c>
      <c r="J27147">
        <v>816646</v>
      </c>
    </row>
    <row r="27148" spans="1:10" x14ac:dyDescent="0.2">
      <c r="A27148" t="s">
        <v>81</v>
      </c>
      <c r="B27148" t="s">
        <v>97265</v>
      </c>
      <c r="C27148" t="s">
        <v>158099</v>
      </c>
      <c r="D27148">
        <v>1</v>
      </c>
      <c r="E27148">
        <v>167279</v>
      </c>
      <c r="F27148">
        <v>277271</v>
      </c>
      <c r="G27148">
        <v>216270</v>
      </c>
      <c r="H27148">
        <v>210613</v>
      </c>
      <c r="I27148">
        <v>16949</v>
      </c>
      <c r="J27148">
        <v>12634.4</v>
      </c>
    </row>
    <row r="27149" spans="1:10" x14ac:dyDescent="0.2">
      <c r="A27149" t="s">
        <v>81</v>
      </c>
      <c r="B27149" t="s">
        <v>110818</v>
      </c>
      <c r="C27149" t="s">
        <v>158099</v>
      </c>
      <c r="D27149">
        <v>1</v>
      </c>
      <c r="E27149">
        <v>12559.5</v>
      </c>
      <c r="F27149">
        <v>6797.05</v>
      </c>
      <c r="G27149">
        <v>12775.6</v>
      </c>
      <c r="H27149">
        <v>15602</v>
      </c>
      <c r="I27149">
        <v>14274.4</v>
      </c>
      <c r="J27149">
        <v>12490.7</v>
      </c>
    </row>
    <row r="27150" spans="1:10" x14ac:dyDescent="0.2">
      <c r="A27150" t="s">
        <v>81</v>
      </c>
      <c r="B27150" t="s">
        <v>111309</v>
      </c>
      <c r="C27150" t="s">
        <v>158099</v>
      </c>
      <c r="D27150">
        <v>1</v>
      </c>
      <c r="E27150">
        <v>36486.6</v>
      </c>
      <c r="F27150">
        <v>37632.300000000003</v>
      </c>
      <c r="G27150">
        <v>37296.800000000003</v>
      </c>
      <c r="H27150">
        <v>34479.699999999997</v>
      </c>
      <c r="I27150">
        <v>20370.599999999999</v>
      </c>
      <c r="J27150">
        <v>17484.400000000001</v>
      </c>
    </row>
    <row r="27151" spans="1:10" x14ac:dyDescent="0.2">
      <c r="A27151" t="s">
        <v>81</v>
      </c>
      <c r="B27151" t="s">
        <v>111310</v>
      </c>
      <c r="C27151" t="s">
        <v>158099</v>
      </c>
      <c r="D27151">
        <v>1</v>
      </c>
      <c r="E27151">
        <v>496085</v>
      </c>
      <c r="F27151">
        <v>618833</v>
      </c>
      <c r="G27151">
        <v>639300</v>
      </c>
      <c r="H27151">
        <v>592876</v>
      </c>
      <c r="I27151">
        <v>366957</v>
      </c>
      <c r="J27151">
        <v>298699</v>
      </c>
    </row>
    <row r="27152" spans="1:10" x14ac:dyDescent="0.2">
      <c r="A27152" t="s">
        <v>81</v>
      </c>
      <c r="B27152" t="s">
        <v>116380</v>
      </c>
      <c r="C27152" t="s">
        <v>158099</v>
      </c>
      <c r="D27152">
        <v>1</v>
      </c>
      <c r="E27152">
        <v>1148410</v>
      </c>
      <c r="F27152">
        <v>1175410</v>
      </c>
      <c r="G27152">
        <v>1321570</v>
      </c>
      <c r="H27152">
        <v>1256580</v>
      </c>
      <c r="I27152">
        <v>838459</v>
      </c>
      <c r="J27152">
        <v>953887</v>
      </c>
    </row>
    <row r="27153" spans="1:10" x14ac:dyDescent="0.2">
      <c r="A27153" t="s">
        <v>81</v>
      </c>
      <c r="B27153" t="s">
        <v>117656</v>
      </c>
      <c r="C27153" t="s">
        <v>158099</v>
      </c>
      <c r="D27153">
        <v>1</v>
      </c>
      <c r="E27153">
        <v>1306.08</v>
      </c>
      <c r="G27153">
        <v>1103.8399999999999</v>
      </c>
      <c r="H27153">
        <v>1807.56</v>
      </c>
      <c r="I27153">
        <v>1155.03</v>
      </c>
      <c r="J27153">
        <v>1567.01</v>
      </c>
    </row>
    <row r="27154" spans="1:10" x14ac:dyDescent="0.2">
      <c r="A27154" t="s">
        <v>81</v>
      </c>
      <c r="B27154" t="s">
        <v>128191</v>
      </c>
      <c r="C27154" t="s">
        <v>158099</v>
      </c>
      <c r="D27154">
        <v>1</v>
      </c>
      <c r="E27154">
        <v>1014430</v>
      </c>
      <c r="F27154">
        <v>1064560</v>
      </c>
      <c r="G27154">
        <v>1008570</v>
      </c>
      <c r="H27154">
        <v>928395</v>
      </c>
      <c r="I27154">
        <v>743150</v>
      </c>
      <c r="J27154">
        <v>790331</v>
      </c>
    </row>
    <row r="27155" spans="1:10" x14ac:dyDescent="0.2">
      <c r="A27155" t="s">
        <v>81</v>
      </c>
      <c r="B27155" t="s">
        <v>128192</v>
      </c>
      <c r="C27155" t="s">
        <v>158099</v>
      </c>
      <c r="D27155">
        <v>1</v>
      </c>
      <c r="E27155">
        <v>427509</v>
      </c>
      <c r="F27155">
        <v>358546</v>
      </c>
      <c r="G27155">
        <v>533585</v>
      </c>
      <c r="H27155">
        <v>540774</v>
      </c>
      <c r="I27155">
        <v>733349</v>
      </c>
      <c r="J27155">
        <v>662065</v>
      </c>
    </row>
    <row r="27156" spans="1:10" x14ac:dyDescent="0.2">
      <c r="A27156" t="s">
        <v>81</v>
      </c>
      <c r="B27156" t="s">
        <v>128193</v>
      </c>
      <c r="C27156" t="s">
        <v>158099</v>
      </c>
      <c r="D27156">
        <v>1</v>
      </c>
      <c r="E27156">
        <v>54669.2</v>
      </c>
      <c r="F27156">
        <v>81018.3</v>
      </c>
      <c r="G27156">
        <v>52454.1</v>
      </c>
      <c r="H27156">
        <v>50471.9</v>
      </c>
      <c r="I27156">
        <v>6406.97</v>
      </c>
      <c r="J27156">
        <v>13005.6</v>
      </c>
    </row>
    <row r="27157" spans="1:10" x14ac:dyDescent="0.2">
      <c r="A27157" t="s">
        <v>81</v>
      </c>
      <c r="B27157" t="s">
        <v>132089</v>
      </c>
      <c r="C27157" t="s">
        <v>158099</v>
      </c>
      <c r="D27157">
        <v>1</v>
      </c>
      <c r="E27157">
        <v>128690</v>
      </c>
      <c r="F27157">
        <v>228638</v>
      </c>
      <c r="G27157">
        <v>139632</v>
      </c>
      <c r="H27157">
        <v>95982.3</v>
      </c>
      <c r="I27157">
        <v>17580.900000000001</v>
      </c>
      <c r="J27157">
        <v>13702.6</v>
      </c>
    </row>
    <row r="27158" spans="1:10" x14ac:dyDescent="0.2">
      <c r="A27158" t="s">
        <v>81</v>
      </c>
      <c r="B27158" t="s">
        <v>145476</v>
      </c>
      <c r="C27158" t="s">
        <v>158099</v>
      </c>
      <c r="D27158">
        <v>1</v>
      </c>
      <c r="G27158">
        <v>729.91800000000001</v>
      </c>
      <c r="I27158">
        <v>1890.5</v>
      </c>
      <c r="J27158">
        <v>2452.5700000000002</v>
      </c>
    </row>
    <row r="27159" spans="1:10" x14ac:dyDescent="0.2">
      <c r="A27159" t="s">
        <v>81</v>
      </c>
      <c r="B27159" t="s">
        <v>145477</v>
      </c>
      <c r="C27159" t="s">
        <v>158099</v>
      </c>
      <c r="D27159">
        <v>1</v>
      </c>
      <c r="E27159">
        <v>10042.700000000001</v>
      </c>
      <c r="F27159">
        <v>6519.13</v>
      </c>
      <c r="G27159">
        <v>4645.79</v>
      </c>
      <c r="H27159">
        <v>3698.67</v>
      </c>
      <c r="I27159">
        <v>23383.8</v>
      </c>
      <c r="J27159">
        <v>19800.400000000001</v>
      </c>
    </row>
    <row r="27160" spans="1:10" x14ac:dyDescent="0.2">
      <c r="A27160" t="s">
        <v>81</v>
      </c>
      <c r="B27160" t="s">
        <v>145478</v>
      </c>
      <c r="C27160" t="s">
        <v>158099</v>
      </c>
      <c r="D27160">
        <v>1</v>
      </c>
      <c r="E27160">
        <v>642016</v>
      </c>
      <c r="F27160">
        <v>434386</v>
      </c>
      <c r="G27160">
        <v>687903</v>
      </c>
      <c r="H27160">
        <v>651118</v>
      </c>
      <c r="I27160">
        <v>559484</v>
      </c>
      <c r="J27160">
        <v>638722</v>
      </c>
    </row>
    <row r="27161" spans="1:10" x14ac:dyDescent="0.2">
      <c r="A27161" t="s">
        <v>81</v>
      </c>
      <c r="B27161" t="s">
        <v>145479</v>
      </c>
      <c r="C27161" t="s">
        <v>158099</v>
      </c>
      <c r="D27161">
        <v>1</v>
      </c>
      <c r="E27161">
        <v>453795</v>
      </c>
      <c r="F27161">
        <v>324484</v>
      </c>
      <c r="G27161">
        <v>527324</v>
      </c>
      <c r="H27161">
        <v>526579</v>
      </c>
      <c r="I27161">
        <v>318068</v>
      </c>
      <c r="J27161">
        <v>365893</v>
      </c>
    </row>
    <row r="27162" spans="1:10" x14ac:dyDescent="0.2">
      <c r="A27162" t="s">
        <v>81</v>
      </c>
      <c r="B27162" t="s">
        <v>151574</v>
      </c>
      <c r="C27162" t="s">
        <v>158099</v>
      </c>
      <c r="D27162">
        <v>1</v>
      </c>
      <c r="F27162">
        <v>469735</v>
      </c>
      <c r="G27162">
        <v>411857</v>
      </c>
      <c r="H27162">
        <v>387726</v>
      </c>
    </row>
    <row r="27163" spans="1:10" x14ac:dyDescent="0.2">
      <c r="A27163" t="s">
        <v>81</v>
      </c>
      <c r="B27163" t="s">
        <v>151575</v>
      </c>
      <c r="C27163" t="s">
        <v>158099</v>
      </c>
      <c r="D27163">
        <v>1</v>
      </c>
      <c r="E27163">
        <v>449432</v>
      </c>
      <c r="F27163">
        <v>467673</v>
      </c>
      <c r="G27163">
        <v>397530</v>
      </c>
      <c r="H27163">
        <v>378772</v>
      </c>
      <c r="I27163">
        <v>423406</v>
      </c>
      <c r="J27163">
        <v>444980</v>
      </c>
    </row>
    <row r="27164" spans="1:10" x14ac:dyDescent="0.2">
      <c r="A27164" t="s">
        <v>81</v>
      </c>
      <c r="B27164" t="s">
        <v>157019</v>
      </c>
      <c r="C27164" t="s">
        <v>158099</v>
      </c>
      <c r="D27164">
        <v>1</v>
      </c>
      <c r="E27164">
        <v>5170.6400000000003</v>
      </c>
      <c r="F27164">
        <v>2298.25</v>
      </c>
      <c r="G27164">
        <v>2222.4899999999998</v>
      </c>
      <c r="I27164">
        <v>8487.2199999999993</v>
      </c>
    </row>
    <row r="27165" spans="1:10" x14ac:dyDescent="0.2">
      <c r="A27165" t="s">
        <v>81</v>
      </c>
      <c r="B27165" t="s">
        <v>157030</v>
      </c>
      <c r="C27165" t="s">
        <v>158099</v>
      </c>
      <c r="D27165">
        <v>1</v>
      </c>
      <c r="E27165">
        <v>4653.49</v>
      </c>
      <c r="F27165">
        <v>3885.62</v>
      </c>
      <c r="G27165">
        <v>4409.42</v>
      </c>
      <c r="H27165">
        <v>5603.28</v>
      </c>
      <c r="I27165">
        <v>5841.53</v>
      </c>
      <c r="J27165">
        <v>8299.44</v>
      </c>
    </row>
    <row r="27166" spans="1:10" x14ac:dyDescent="0.2">
      <c r="A27166" t="s">
        <v>6935</v>
      </c>
      <c r="B27166" t="s">
        <v>34633</v>
      </c>
      <c r="C27166" t="s">
        <v>158099</v>
      </c>
      <c r="D27166">
        <v>1</v>
      </c>
      <c r="E27166">
        <v>935.55700000000002</v>
      </c>
      <c r="F27166">
        <v>2972.43</v>
      </c>
      <c r="G27166">
        <v>4828.07</v>
      </c>
      <c r="I27166">
        <v>5553.5</v>
      </c>
      <c r="J27166">
        <v>4008.71</v>
      </c>
    </row>
    <row r="27167" spans="1:10" x14ac:dyDescent="0.2">
      <c r="A27167" t="s">
        <v>9002</v>
      </c>
      <c r="B27167" t="s">
        <v>59136</v>
      </c>
      <c r="C27167" t="s">
        <v>158099</v>
      </c>
      <c r="D27167">
        <v>1</v>
      </c>
      <c r="E27167">
        <v>1253.8399999999999</v>
      </c>
      <c r="F27167">
        <v>3053.82</v>
      </c>
      <c r="G27167">
        <v>2159.4</v>
      </c>
      <c r="H27167">
        <v>2898.02</v>
      </c>
      <c r="I27167">
        <v>2682.62</v>
      </c>
      <c r="J27167">
        <v>2538.5100000000002</v>
      </c>
    </row>
    <row r="27168" spans="1:10" x14ac:dyDescent="0.2">
      <c r="A27168" t="s">
        <v>9002</v>
      </c>
      <c r="B27168" t="s">
        <v>59137</v>
      </c>
      <c r="C27168" t="s">
        <v>158099</v>
      </c>
      <c r="D27168">
        <v>1</v>
      </c>
      <c r="E27168">
        <v>38446.300000000003</v>
      </c>
      <c r="F27168">
        <v>40533.699999999997</v>
      </c>
      <c r="G27168">
        <v>53706.2</v>
      </c>
      <c r="H27168">
        <v>52858</v>
      </c>
      <c r="I27168">
        <v>61249.8</v>
      </c>
      <c r="J27168">
        <v>60569</v>
      </c>
    </row>
    <row r="27169" spans="1:10" x14ac:dyDescent="0.2">
      <c r="A27169" t="s">
        <v>9002</v>
      </c>
      <c r="B27169" t="s">
        <v>69894</v>
      </c>
      <c r="C27169" t="s">
        <v>158099</v>
      </c>
      <c r="D27169">
        <v>1</v>
      </c>
      <c r="E27169">
        <v>4831.82</v>
      </c>
      <c r="G27169">
        <v>7630.35</v>
      </c>
      <c r="H27169">
        <v>7738.42</v>
      </c>
      <c r="I27169">
        <v>12112.7</v>
      </c>
      <c r="J27169">
        <v>9829.2199999999993</v>
      </c>
    </row>
    <row r="27170" spans="1:10" x14ac:dyDescent="0.2">
      <c r="A27170" t="s">
        <v>9002</v>
      </c>
      <c r="B27170" t="s">
        <v>69895</v>
      </c>
      <c r="C27170" t="s">
        <v>158099</v>
      </c>
      <c r="D27170">
        <v>1</v>
      </c>
      <c r="F27170">
        <v>356.666</v>
      </c>
      <c r="G27170">
        <v>273.791</v>
      </c>
      <c r="H27170">
        <v>290.14600000000002</v>
      </c>
      <c r="I27170">
        <v>932.40700000000004</v>
      </c>
      <c r="J27170">
        <v>215.285</v>
      </c>
    </row>
    <row r="27171" spans="1:10" x14ac:dyDescent="0.2">
      <c r="A27171" t="s">
        <v>9002</v>
      </c>
      <c r="B27171" t="s">
        <v>76102</v>
      </c>
      <c r="C27171" t="s">
        <v>158099</v>
      </c>
      <c r="D27171">
        <v>1</v>
      </c>
      <c r="E27171">
        <v>16075.8</v>
      </c>
      <c r="F27171">
        <v>10566.6</v>
      </c>
      <c r="G27171">
        <v>20257.099999999999</v>
      </c>
      <c r="H27171">
        <v>17132.900000000001</v>
      </c>
      <c r="I27171">
        <v>23213</v>
      </c>
      <c r="J27171">
        <v>23616</v>
      </c>
    </row>
    <row r="27172" spans="1:10" x14ac:dyDescent="0.2">
      <c r="A27172" t="s">
        <v>9002</v>
      </c>
      <c r="B27172" t="s">
        <v>80702</v>
      </c>
      <c r="C27172" t="s">
        <v>158099</v>
      </c>
      <c r="D27172">
        <v>1</v>
      </c>
      <c r="G27172">
        <v>7091.5</v>
      </c>
      <c r="H27172">
        <v>5683.59</v>
      </c>
      <c r="I27172">
        <v>2933.25</v>
      </c>
      <c r="J27172">
        <v>5538.73</v>
      </c>
    </row>
    <row r="27173" spans="1:10" x14ac:dyDescent="0.2">
      <c r="A27173" t="s">
        <v>9002</v>
      </c>
      <c r="B27173" t="s">
        <v>80703</v>
      </c>
      <c r="C27173" t="s">
        <v>158099</v>
      </c>
      <c r="D27173">
        <v>1</v>
      </c>
      <c r="E27173">
        <v>4371.2299999999996</v>
      </c>
      <c r="F27173">
        <v>5316.51</v>
      </c>
      <c r="G27173">
        <v>3875.03</v>
      </c>
      <c r="H27173">
        <v>5237.88</v>
      </c>
      <c r="I27173">
        <v>5217.17</v>
      </c>
      <c r="J27173">
        <v>5764.16</v>
      </c>
    </row>
    <row r="27174" spans="1:10" x14ac:dyDescent="0.2">
      <c r="A27174" t="s">
        <v>9002</v>
      </c>
      <c r="B27174" t="s">
        <v>94748</v>
      </c>
      <c r="C27174" t="s">
        <v>158099</v>
      </c>
      <c r="D27174">
        <v>1</v>
      </c>
      <c r="E27174">
        <v>260884</v>
      </c>
      <c r="F27174">
        <v>251200</v>
      </c>
      <c r="G27174">
        <v>287858</v>
      </c>
      <c r="H27174">
        <v>289709</v>
      </c>
      <c r="I27174">
        <v>276832</v>
      </c>
      <c r="J27174">
        <v>278831</v>
      </c>
    </row>
    <row r="27175" spans="1:10" x14ac:dyDescent="0.2">
      <c r="A27175" t="s">
        <v>9002</v>
      </c>
      <c r="B27175" t="s">
        <v>118782</v>
      </c>
      <c r="C27175" t="s">
        <v>158099</v>
      </c>
      <c r="D27175">
        <v>1</v>
      </c>
      <c r="E27175">
        <v>7196.37</v>
      </c>
      <c r="G27175">
        <v>8081.89</v>
      </c>
    </row>
    <row r="27176" spans="1:10" x14ac:dyDescent="0.2">
      <c r="A27176" t="s">
        <v>11258</v>
      </c>
      <c r="B27176" t="s">
        <v>155814</v>
      </c>
      <c r="C27176" t="s">
        <v>158099</v>
      </c>
      <c r="D27176">
        <v>1</v>
      </c>
      <c r="E27176">
        <v>1622.33</v>
      </c>
      <c r="G27176">
        <v>1788.81</v>
      </c>
      <c r="H27176">
        <v>2224.2399999999998</v>
      </c>
      <c r="I27176">
        <v>2131.56</v>
      </c>
      <c r="J27176">
        <v>3162.32</v>
      </c>
    </row>
    <row r="27177" spans="1:10" x14ac:dyDescent="0.2">
      <c r="A27177" t="s">
        <v>6808</v>
      </c>
      <c r="B27177" t="s">
        <v>33631</v>
      </c>
      <c r="C27177" t="s">
        <v>158099</v>
      </c>
      <c r="D27177">
        <v>1</v>
      </c>
      <c r="E27177">
        <v>5274.06</v>
      </c>
      <c r="F27177">
        <v>5891.6</v>
      </c>
      <c r="G27177">
        <v>7485.05</v>
      </c>
      <c r="H27177">
        <v>8395.64</v>
      </c>
      <c r="I27177">
        <v>9242.82</v>
      </c>
      <c r="J27177">
        <v>7823.66</v>
      </c>
    </row>
    <row r="27178" spans="1:10" x14ac:dyDescent="0.2">
      <c r="A27178" t="s">
        <v>6808</v>
      </c>
      <c r="B27178" t="s">
        <v>56464</v>
      </c>
      <c r="C27178" t="s">
        <v>158099</v>
      </c>
      <c r="D27178">
        <v>1</v>
      </c>
      <c r="I27178">
        <v>604.35400000000004</v>
      </c>
    </row>
    <row r="27179" spans="1:10" x14ac:dyDescent="0.2">
      <c r="A27179" t="s">
        <v>6808</v>
      </c>
      <c r="B27179" t="s">
        <v>85759</v>
      </c>
      <c r="C27179" t="s">
        <v>158099</v>
      </c>
      <c r="D27179">
        <v>1</v>
      </c>
      <c r="E27179">
        <v>9210.86</v>
      </c>
      <c r="F27179">
        <v>11579.4</v>
      </c>
      <c r="G27179">
        <v>13495.8</v>
      </c>
      <c r="H27179">
        <v>10098.200000000001</v>
      </c>
      <c r="I27179">
        <v>3825.28</v>
      </c>
      <c r="J27179">
        <v>4831.46</v>
      </c>
    </row>
    <row r="27180" spans="1:10" x14ac:dyDescent="0.2">
      <c r="A27180" t="s">
        <v>6808</v>
      </c>
      <c r="B27180" t="s">
        <v>90275</v>
      </c>
      <c r="C27180" t="s">
        <v>158099</v>
      </c>
      <c r="D27180">
        <v>1</v>
      </c>
      <c r="E27180">
        <v>6823.15</v>
      </c>
      <c r="F27180">
        <v>6559.15</v>
      </c>
      <c r="G27180">
        <v>7899.83</v>
      </c>
      <c r="H27180">
        <v>8552.2900000000009</v>
      </c>
      <c r="I27180">
        <v>4297.78</v>
      </c>
      <c r="J27180">
        <v>6546.37</v>
      </c>
    </row>
    <row r="27181" spans="1:10" x14ac:dyDescent="0.2">
      <c r="A27181" t="s">
        <v>6808</v>
      </c>
      <c r="B27181" t="s">
        <v>143239</v>
      </c>
      <c r="C27181" t="s">
        <v>158099</v>
      </c>
      <c r="D27181">
        <v>1</v>
      </c>
      <c r="E27181">
        <v>6127.92</v>
      </c>
      <c r="F27181">
        <v>5118.21</v>
      </c>
      <c r="G27181">
        <v>5231.13</v>
      </c>
      <c r="H27181">
        <v>6342.52</v>
      </c>
      <c r="I27181">
        <v>4995.53</v>
      </c>
      <c r="J27181">
        <v>3718.87</v>
      </c>
    </row>
    <row r="27182" spans="1:10" x14ac:dyDescent="0.2">
      <c r="A27182" t="s">
        <v>6808</v>
      </c>
      <c r="B27182" t="s">
        <v>147754</v>
      </c>
      <c r="C27182" t="s">
        <v>158099</v>
      </c>
      <c r="D27182">
        <v>1</v>
      </c>
      <c r="G27182">
        <v>2012.37</v>
      </c>
      <c r="J27182">
        <v>4579.71</v>
      </c>
    </row>
    <row r="27183" spans="1:10" x14ac:dyDescent="0.2">
      <c r="A27183" t="s">
        <v>6808</v>
      </c>
      <c r="B27183" t="s">
        <v>147755</v>
      </c>
      <c r="C27183" t="s">
        <v>158099</v>
      </c>
      <c r="D27183">
        <v>1</v>
      </c>
      <c r="E27183">
        <v>2404.23</v>
      </c>
      <c r="F27183">
        <v>933.46400000000006</v>
      </c>
      <c r="G27183">
        <v>2324.87</v>
      </c>
      <c r="H27183">
        <v>2698.02</v>
      </c>
      <c r="I27183">
        <v>3264.88</v>
      </c>
      <c r="J27183">
        <v>2065.29</v>
      </c>
    </row>
    <row r="27184" spans="1:10" x14ac:dyDescent="0.2">
      <c r="A27184" t="s">
        <v>6808</v>
      </c>
      <c r="B27184" t="s">
        <v>155605</v>
      </c>
      <c r="C27184" t="s">
        <v>158099</v>
      </c>
      <c r="D27184">
        <v>1</v>
      </c>
      <c r="E27184">
        <v>4456.43</v>
      </c>
      <c r="F27184">
        <v>4160.99</v>
      </c>
      <c r="G27184">
        <v>5485.11</v>
      </c>
      <c r="H27184">
        <v>4942.1400000000003</v>
      </c>
      <c r="I27184">
        <v>5632.69</v>
      </c>
      <c r="J27184">
        <v>4610.0200000000004</v>
      </c>
    </row>
    <row r="27185" spans="1:10" x14ac:dyDescent="0.2">
      <c r="A27185" t="s">
        <v>4571</v>
      </c>
      <c r="B27185" t="s">
        <v>22011</v>
      </c>
      <c r="C27185" t="s">
        <v>158099</v>
      </c>
      <c r="D27185">
        <v>1</v>
      </c>
      <c r="E27185">
        <v>47259.1</v>
      </c>
      <c r="F27185">
        <v>45411.199999999997</v>
      </c>
      <c r="G27185">
        <v>67473.8</v>
      </c>
      <c r="H27185">
        <v>56746.400000000001</v>
      </c>
      <c r="I27185">
        <v>7677.4</v>
      </c>
      <c r="J27185">
        <v>12285.5</v>
      </c>
    </row>
    <row r="27186" spans="1:10" x14ac:dyDescent="0.2">
      <c r="A27186" t="s">
        <v>4571</v>
      </c>
      <c r="B27186" t="s">
        <v>31636</v>
      </c>
      <c r="C27186" t="s">
        <v>158099</v>
      </c>
      <c r="D27186">
        <v>1</v>
      </c>
      <c r="E27186">
        <v>7108.25</v>
      </c>
      <c r="F27186">
        <v>5230.75</v>
      </c>
      <c r="G27186">
        <v>5001.95</v>
      </c>
      <c r="H27186">
        <v>6449.06</v>
      </c>
      <c r="I27186">
        <v>5070.82</v>
      </c>
      <c r="J27186">
        <v>4934.93</v>
      </c>
    </row>
    <row r="27187" spans="1:10" x14ac:dyDescent="0.2">
      <c r="A27187" t="s">
        <v>4571</v>
      </c>
      <c r="B27187" t="s">
        <v>57007</v>
      </c>
      <c r="C27187" t="s">
        <v>158099</v>
      </c>
      <c r="D27187">
        <v>1</v>
      </c>
      <c r="H27187">
        <v>1407.9</v>
      </c>
      <c r="I27187">
        <v>7489.11</v>
      </c>
    </row>
    <row r="27188" spans="1:10" x14ac:dyDescent="0.2">
      <c r="A27188" t="s">
        <v>4571</v>
      </c>
      <c r="B27188" t="s">
        <v>57008</v>
      </c>
      <c r="C27188" t="s">
        <v>158099</v>
      </c>
      <c r="D27188">
        <v>1</v>
      </c>
      <c r="E27188">
        <v>1697.08</v>
      </c>
      <c r="F27188">
        <v>6028.06</v>
      </c>
      <c r="G27188">
        <v>9583.81</v>
      </c>
      <c r="H27188">
        <v>7801.23</v>
      </c>
      <c r="I27188">
        <v>1207.74</v>
      </c>
      <c r="J27188">
        <v>6896.16</v>
      </c>
    </row>
    <row r="27189" spans="1:10" x14ac:dyDescent="0.2">
      <c r="A27189" t="s">
        <v>4571</v>
      </c>
      <c r="B27189" t="s">
        <v>58764</v>
      </c>
      <c r="C27189" t="s">
        <v>158099</v>
      </c>
      <c r="D27189">
        <v>1</v>
      </c>
      <c r="E27189">
        <v>4154.88</v>
      </c>
      <c r="F27189">
        <v>5742.58</v>
      </c>
      <c r="G27189">
        <v>5778.35</v>
      </c>
      <c r="H27189">
        <v>4542.49</v>
      </c>
      <c r="I27189">
        <v>8530.08</v>
      </c>
      <c r="J27189">
        <v>6517.23</v>
      </c>
    </row>
    <row r="27190" spans="1:10" x14ac:dyDescent="0.2">
      <c r="A27190" t="s">
        <v>4571</v>
      </c>
      <c r="B27190" t="s">
        <v>63469</v>
      </c>
      <c r="C27190" t="s">
        <v>158099</v>
      </c>
      <c r="D27190">
        <v>1</v>
      </c>
      <c r="G27190">
        <v>145.92400000000001</v>
      </c>
      <c r="H27190">
        <v>313.47800000000001</v>
      </c>
      <c r="I27190">
        <v>271.90100000000001</v>
      </c>
      <c r="J27190">
        <v>23.542200000000001</v>
      </c>
    </row>
    <row r="27191" spans="1:10" x14ac:dyDescent="0.2">
      <c r="A27191" t="s">
        <v>4571</v>
      </c>
      <c r="B27191" t="s">
        <v>63470</v>
      </c>
      <c r="C27191" t="s">
        <v>158099</v>
      </c>
      <c r="D27191">
        <v>1</v>
      </c>
      <c r="E27191">
        <v>11973.9</v>
      </c>
      <c r="F27191">
        <v>7332.09</v>
      </c>
      <c r="G27191">
        <v>10021.799999999999</v>
      </c>
      <c r="H27191">
        <v>14786.1</v>
      </c>
      <c r="I27191">
        <v>10372.299999999999</v>
      </c>
      <c r="J27191">
        <v>10715</v>
      </c>
    </row>
    <row r="27192" spans="1:10" x14ac:dyDescent="0.2">
      <c r="A27192" t="s">
        <v>4571</v>
      </c>
      <c r="B27192" t="s">
        <v>63471</v>
      </c>
      <c r="C27192" t="s">
        <v>158099</v>
      </c>
      <c r="D27192">
        <v>1</v>
      </c>
      <c r="E27192">
        <v>10053.700000000001</v>
      </c>
      <c r="F27192">
        <v>12705</v>
      </c>
      <c r="G27192">
        <v>12028.8</v>
      </c>
      <c r="H27192">
        <v>13868.6</v>
      </c>
      <c r="I27192">
        <v>10976.7</v>
      </c>
      <c r="J27192">
        <v>11315.9</v>
      </c>
    </row>
    <row r="27193" spans="1:10" x14ac:dyDescent="0.2">
      <c r="A27193" t="s">
        <v>4571</v>
      </c>
      <c r="B27193" t="s">
        <v>88387</v>
      </c>
      <c r="C27193" t="s">
        <v>158099</v>
      </c>
      <c r="D27193">
        <v>1</v>
      </c>
      <c r="E27193">
        <v>27642.400000000001</v>
      </c>
      <c r="F27193">
        <v>41105.699999999997</v>
      </c>
      <c r="G27193">
        <v>51134.8</v>
      </c>
      <c r="H27193">
        <v>50897.5</v>
      </c>
      <c r="I27193">
        <v>35118.300000000003</v>
      </c>
      <c r="J27193">
        <v>37927.5</v>
      </c>
    </row>
    <row r="27194" spans="1:10" x14ac:dyDescent="0.2">
      <c r="A27194" t="s">
        <v>4571</v>
      </c>
      <c r="B27194" t="s">
        <v>110510</v>
      </c>
      <c r="C27194" t="s">
        <v>158099</v>
      </c>
      <c r="D27194">
        <v>1</v>
      </c>
      <c r="E27194">
        <v>7606.79</v>
      </c>
      <c r="F27194">
        <v>4924.6899999999996</v>
      </c>
      <c r="G27194">
        <v>4924.17</v>
      </c>
      <c r="H27194">
        <v>7733.65</v>
      </c>
      <c r="I27194">
        <v>6383.39</v>
      </c>
      <c r="J27194">
        <v>4742.58</v>
      </c>
    </row>
    <row r="27195" spans="1:10" x14ac:dyDescent="0.2">
      <c r="A27195" t="s">
        <v>4571</v>
      </c>
      <c r="B27195" t="s">
        <v>117534</v>
      </c>
      <c r="C27195" t="s">
        <v>158099</v>
      </c>
      <c r="D27195">
        <v>1</v>
      </c>
      <c r="E27195">
        <v>7969.36</v>
      </c>
      <c r="G27195">
        <v>7123.95</v>
      </c>
      <c r="H27195">
        <v>3317.19</v>
      </c>
      <c r="I27195">
        <v>5553.36</v>
      </c>
      <c r="J27195">
        <v>10606.4</v>
      </c>
    </row>
    <row r="27196" spans="1:10" x14ac:dyDescent="0.2">
      <c r="A27196" t="s">
        <v>4571</v>
      </c>
      <c r="B27196" t="s">
        <v>124292</v>
      </c>
      <c r="C27196" t="s">
        <v>158099</v>
      </c>
      <c r="D27196">
        <v>1</v>
      </c>
      <c r="E27196">
        <v>56605.599999999999</v>
      </c>
      <c r="F27196">
        <v>45302.400000000001</v>
      </c>
      <c r="G27196">
        <v>36787</v>
      </c>
      <c r="H27196">
        <v>34708.6</v>
      </c>
      <c r="I27196">
        <v>50822.8</v>
      </c>
      <c r="J27196">
        <v>54562.9</v>
      </c>
    </row>
    <row r="27197" spans="1:10" x14ac:dyDescent="0.2">
      <c r="A27197" t="s">
        <v>4685</v>
      </c>
      <c r="B27197" t="s">
        <v>22416</v>
      </c>
      <c r="C27197" t="s">
        <v>158099</v>
      </c>
      <c r="D27197">
        <v>1</v>
      </c>
      <c r="E27197">
        <v>6767.67</v>
      </c>
      <c r="F27197">
        <v>7791.04</v>
      </c>
      <c r="G27197">
        <v>9368.25</v>
      </c>
      <c r="H27197">
        <v>8919.32</v>
      </c>
      <c r="I27197">
        <v>11813.3</v>
      </c>
      <c r="J27197">
        <v>14095.3</v>
      </c>
    </row>
    <row r="27198" spans="1:10" x14ac:dyDescent="0.2">
      <c r="A27198" t="s">
        <v>4685</v>
      </c>
      <c r="B27198" t="s">
        <v>22417</v>
      </c>
      <c r="C27198" t="s">
        <v>158099</v>
      </c>
      <c r="D27198">
        <v>1</v>
      </c>
      <c r="E27198">
        <v>285191</v>
      </c>
      <c r="F27198">
        <v>283667</v>
      </c>
      <c r="G27198">
        <v>320095</v>
      </c>
      <c r="H27198">
        <v>306188</v>
      </c>
      <c r="I27198">
        <v>286579</v>
      </c>
      <c r="J27198">
        <v>292524</v>
      </c>
    </row>
    <row r="27199" spans="1:10" x14ac:dyDescent="0.2">
      <c r="A27199" t="s">
        <v>4685</v>
      </c>
      <c r="B27199" t="s">
        <v>76969</v>
      </c>
      <c r="C27199" t="s">
        <v>158099</v>
      </c>
      <c r="D27199">
        <v>1</v>
      </c>
      <c r="E27199">
        <v>20293</v>
      </c>
      <c r="F27199">
        <v>16689.5</v>
      </c>
      <c r="H27199">
        <v>16979.3</v>
      </c>
      <c r="I27199">
        <v>16251.5</v>
      </c>
    </row>
    <row r="27200" spans="1:10" x14ac:dyDescent="0.2">
      <c r="A27200" t="s">
        <v>4685</v>
      </c>
      <c r="B27200" t="s">
        <v>76970</v>
      </c>
      <c r="C27200" t="s">
        <v>158099</v>
      </c>
      <c r="D27200">
        <v>1</v>
      </c>
      <c r="E27200">
        <v>19077.099999999999</v>
      </c>
      <c r="F27200">
        <v>19365.5</v>
      </c>
      <c r="G27200">
        <v>17193.8</v>
      </c>
      <c r="H27200">
        <v>18205.7</v>
      </c>
      <c r="I27200">
        <v>18519.3</v>
      </c>
      <c r="J27200">
        <v>16164.7</v>
      </c>
    </row>
    <row r="27201" spans="1:10" x14ac:dyDescent="0.2">
      <c r="A27201" t="s">
        <v>4685</v>
      </c>
      <c r="B27201" t="s">
        <v>76971</v>
      </c>
      <c r="C27201" t="s">
        <v>158099</v>
      </c>
      <c r="D27201">
        <v>1</v>
      </c>
      <c r="E27201">
        <v>2244.84</v>
      </c>
      <c r="F27201">
        <v>1298.6600000000001</v>
      </c>
      <c r="G27201">
        <v>267.06</v>
      </c>
      <c r="H27201">
        <v>2190.56</v>
      </c>
      <c r="I27201">
        <v>2754.32</v>
      </c>
      <c r="J27201">
        <v>2223.4299999999998</v>
      </c>
    </row>
    <row r="27202" spans="1:10" x14ac:dyDescent="0.2">
      <c r="A27202" t="s">
        <v>4685</v>
      </c>
      <c r="B27202" t="s">
        <v>76972</v>
      </c>
      <c r="C27202" t="s">
        <v>158099</v>
      </c>
      <c r="D27202">
        <v>1</v>
      </c>
      <c r="E27202">
        <v>136074</v>
      </c>
      <c r="F27202">
        <v>110365</v>
      </c>
      <c r="G27202">
        <v>142968</v>
      </c>
      <c r="H27202">
        <v>139103</v>
      </c>
      <c r="I27202">
        <v>111401</v>
      </c>
      <c r="J27202">
        <v>111943</v>
      </c>
    </row>
    <row r="27203" spans="1:10" x14ac:dyDescent="0.2">
      <c r="A27203" t="s">
        <v>4685</v>
      </c>
      <c r="B27203" t="s">
        <v>111114</v>
      </c>
      <c r="C27203" t="s">
        <v>158099</v>
      </c>
      <c r="D27203">
        <v>1</v>
      </c>
      <c r="E27203">
        <v>4355.13</v>
      </c>
      <c r="F27203">
        <v>9019.68</v>
      </c>
      <c r="G27203">
        <v>9006.7800000000007</v>
      </c>
      <c r="H27203">
        <v>8230.36</v>
      </c>
      <c r="I27203">
        <v>7823.65</v>
      </c>
      <c r="J27203">
        <v>6782.26</v>
      </c>
    </row>
    <row r="27204" spans="1:10" x14ac:dyDescent="0.2">
      <c r="A27204" t="s">
        <v>4685</v>
      </c>
      <c r="B27204" t="s">
        <v>111115</v>
      </c>
      <c r="C27204" t="s">
        <v>158099</v>
      </c>
      <c r="D27204">
        <v>1</v>
      </c>
      <c r="E27204">
        <v>2024.82</v>
      </c>
      <c r="F27204">
        <v>2079.11</v>
      </c>
      <c r="G27204">
        <v>2226.02</v>
      </c>
      <c r="H27204">
        <v>3195.3</v>
      </c>
      <c r="J27204">
        <v>1453.2</v>
      </c>
    </row>
    <row r="27205" spans="1:10" x14ac:dyDescent="0.2">
      <c r="A27205" t="s">
        <v>4685</v>
      </c>
      <c r="B27205" t="s">
        <v>111116</v>
      </c>
      <c r="C27205" t="s">
        <v>158099</v>
      </c>
      <c r="D27205">
        <v>1</v>
      </c>
      <c r="F27205">
        <v>3896.28</v>
      </c>
      <c r="G27205">
        <v>4382.8599999999997</v>
      </c>
      <c r="H27205">
        <v>5334.91</v>
      </c>
      <c r="J27205">
        <v>7878.25</v>
      </c>
    </row>
    <row r="27206" spans="1:10" x14ac:dyDescent="0.2">
      <c r="A27206" t="s">
        <v>4685</v>
      </c>
      <c r="B27206" t="s">
        <v>115970</v>
      </c>
      <c r="C27206" t="s">
        <v>158099</v>
      </c>
      <c r="D27206">
        <v>1</v>
      </c>
      <c r="F27206">
        <v>3496.78</v>
      </c>
      <c r="G27206">
        <v>2854.05</v>
      </c>
      <c r="H27206">
        <v>2986.12</v>
      </c>
      <c r="J27206">
        <v>3535.65</v>
      </c>
    </row>
    <row r="27207" spans="1:10" x14ac:dyDescent="0.2">
      <c r="A27207" t="s">
        <v>4685</v>
      </c>
      <c r="B27207" t="s">
        <v>115971</v>
      </c>
      <c r="C27207" t="s">
        <v>158099</v>
      </c>
      <c r="D27207">
        <v>1</v>
      </c>
      <c r="E27207">
        <v>2470.8200000000002</v>
      </c>
      <c r="F27207">
        <v>3323.57</v>
      </c>
      <c r="I27207">
        <v>5946.1</v>
      </c>
      <c r="J27207">
        <v>5259.07</v>
      </c>
    </row>
    <row r="27208" spans="1:10" x14ac:dyDescent="0.2">
      <c r="A27208" t="s">
        <v>4685</v>
      </c>
      <c r="B27208" t="s">
        <v>115972</v>
      </c>
      <c r="C27208" t="s">
        <v>158099</v>
      </c>
      <c r="D27208">
        <v>1</v>
      </c>
      <c r="E27208">
        <v>42142.400000000001</v>
      </c>
      <c r="F27208">
        <v>54144.9</v>
      </c>
      <c r="G27208">
        <v>60057.3</v>
      </c>
      <c r="H27208">
        <v>61620.4</v>
      </c>
      <c r="I27208">
        <v>57729.3</v>
      </c>
      <c r="J27208">
        <v>63222.7</v>
      </c>
    </row>
    <row r="27209" spans="1:10" x14ac:dyDescent="0.2">
      <c r="A27209" t="s">
        <v>4685</v>
      </c>
      <c r="B27209" t="s">
        <v>115973</v>
      </c>
      <c r="C27209" t="s">
        <v>158099</v>
      </c>
      <c r="D27209">
        <v>1</v>
      </c>
      <c r="E27209">
        <v>2829.34</v>
      </c>
      <c r="F27209">
        <v>5388.45</v>
      </c>
      <c r="G27209">
        <v>3296.93</v>
      </c>
      <c r="H27209">
        <v>5471.61</v>
      </c>
      <c r="I27209">
        <v>1080.45</v>
      </c>
      <c r="J27209">
        <v>1497.31</v>
      </c>
    </row>
    <row r="27210" spans="1:10" x14ac:dyDescent="0.2">
      <c r="A27210" t="s">
        <v>4685</v>
      </c>
      <c r="B27210" t="s">
        <v>122638</v>
      </c>
      <c r="C27210" t="s">
        <v>158099</v>
      </c>
      <c r="D27210">
        <v>1</v>
      </c>
      <c r="E27210">
        <v>441637</v>
      </c>
      <c r="F27210">
        <v>398804</v>
      </c>
      <c r="G27210">
        <v>515564</v>
      </c>
      <c r="H27210">
        <v>525925</v>
      </c>
      <c r="I27210">
        <v>400936</v>
      </c>
      <c r="J27210">
        <v>399588</v>
      </c>
    </row>
    <row r="27211" spans="1:10" x14ac:dyDescent="0.2">
      <c r="A27211" t="s">
        <v>4685</v>
      </c>
      <c r="B27211" t="s">
        <v>130166</v>
      </c>
      <c r="C27211" t="s">
        <v>158099</v>
      </c>
      <c r="D27211">
        <v>1</v>
      </c>
      <c r="E27211">
        <v>3623.96</v>
      </c>
      <c r="F27211">
        <v>2306.7199999999998</v>
      </c>
      <c r="G27211">
        <v>5136.58</v>
      </c>
      <c r="H27211">
        <v>4695.7</v>
      </c>
      <c r="I27211">
        <v>6749.05</v>
      </c>
      <c r="J27211">
        <v>7245.84</v>
      </c>
    </row>
    <row r="27212" spans="1:10" x14ac:dyDescent="0.2">
      <c r="A27212" t="s">
        <v>4685</v>
      </c>
      <c r="B27212" t="s">
        <v>130167</v>
      </c>
      <c r="C27212" t="s">
        <v>158099</v>
      </c>
      <c r="D27212">
        <v>1</v>
      </c>
      <c r="E27212">
        <v>93006.9</v>
      </c>
      <c r="G27212">
        <v>66644.399999999994</v>
      </c>
      <c r="I27212">
        <v>56165</v>
      </c>
      <c r="J27212">
        <v>52414.1</v>
      </c>
    </row>
    <row r="27213" spans="1:10" x14ac:dyDescent="0.2">
      <c r="A27213" t="s">
        <v>4685</v>
      </c>
      <c r="B27213" t="s">
        <v>130169</v>
      </c>
      <c r="C27213" t="s">
        <v>158099</v>
      </c>
      <c r="D27213">
        <v>1</v>
      </c>
      <c r="E27213">
        <v>178680</v>
      </c>
      <c r="F27213">
        <v>176962</v>
      </c>
      <c r="G27213">
        <v>184209</v>
      </c>
      <c r="H27213">
        <v>188605</v>
      </c>
      <c r="I27213">
        <v>177734</v>
      </c>
      <c r="J27213">
        <v>179928</v>
      </c>
    </row>
    <row r="27214" spans="1:10" x14ac:dyDescent="0.2">
      <c r="A27214" t="s">
        <v>4685</v>
      </c>
      <c r="B27214" t="s">
        <v>130170</v>
      </c>
      <c r="C27214" t="s">
        <v>158099</v>
      </c>
      <c r="D27214">
        <v>1</v>
      </c>
      <c r="E27214">
        <v>148454</v>
      </c>
      <c r="F27214">
        <v>103049</v>
      </c>
      <c r="G27214">
        <v>121887</v>
      </c>
      <c r="H27214">
        <v>99686.8</v>
      </c>
      <c r="I27214">
        <v>97209.5</v>
      </c>
      <c r="J27214">
        <v>89479.9</v>
      </c>
    </row>
    <row r="27215" spans="1:10" x14ac:dyDescent="0.2">
      <c r="A27215" t="s">
        <v>4685</v>
      </c>
      <c r="B27215" t="s">
        <v>153219</v>
      </c>
      <c r="C27215" t="s">
        <v>158099</v>
      </c>
      <c r="D27215">
        <v>1</v>
      </c>
      <c r="E27215">
        <v>2165.58</v>
      </c>
      <c r="F27215">
        <v>2408.2800000000002</v>
      </c>
      <c r="G27215">
        <v>6232.18</v>
      </c>
      <c r="H27215">
        <v>4306.67</v>
      </c>
      <c r="I27215">
        <v>4516.24</v>
      </c>
      <c r="J27215">
        <v>4328.88</v>
      </c>
    </row>
    <row r="27216" spans="1:10" x14ac:dyDescent="0.2">
      <c r="A27216" t="s">
        <v>4685</v>
      </c>
      <c r="B27216" t="s">
        <v>153226</v>
      </c>
      <c r="C27216" t="s">
        <v>158099</v>
      </c>
      <c r="D27216">
        <v>1</v>
      </c>
      <c r="E27216">
        <v>7932.81</v>
      </c>
      <c r="F27216">
        <v>2005.53</v>
      </c>
      <c r="G27216">
        <v>7454.53</v>
      </c>
      <c r="H27216">
        <v>5361.69</v>
      </c>
      <c r="I27216">
        <v>5537.31</v>
      </c>
      <c r="J27216">
        <v>4355.3</v>
      </c>
    </row>
    <row r="27217" spans="1:10" x14ac:dyDescent="0.2">
      <c r="A27217" t="s">
        <v>4685</v>
      </c>
      <c r="B27217" t="s">
        <v>153227</v>
      </c>
      <c r="C27217" t="s">
        <v>158099</v>
      </c>
      <c r="D27217">
        <v>1</v>
      </c>
      <c r="E27217">
        <v>330625</v>
      </c>
      <c r="F27217">
        <v>240354</v>
      </c>
      <c r="G27217">
        <v>309780</v>
      </c>
      <c r="H27217">
        <v>316592</v>
      </c>
      <c r="I27217">
        <v>250428</v>
      </c>
      <c r="J27217">
        <v>222838</v>
      </c>
    </row>
    <row r="27218" spans="1:10" x14ac:dyDescent="0.2">
      <c r="A27218" t="s">
        <v>4685</v>
      </c>
      <c r="B27218" t="s">
        <v>155100</v>
      </c>
      <c r="C27218" t="s">
        <v>158099</v>
      </c>
      <c r="D27218">
        <v>1</v>
      </c>
      <c r="E27218">
        <v>348382</v>
      </c>
      <c r="F27218">
        <v>226966</v>
      </c>
      <c r="G27218">
        <v>424858</v>
      </c>
      <c r="H27218">
        <v>397909</v>
      </c>
      <c r="I27218">
        <v>344242</v>
      </c>
      <c r="J27218">
        <v>326099</v>
      </c>
    </row>
    <row r="27219" spans="1:10" x14ac:dyDescent="0.2">
      <c r="A27219" t="s">
        <v>4685</v>
      </c>
      <c r="B27219" t="s">
        <v>155101</v>
      </c>
      <c r="C27219" t="s">
        <v>158099</v>
      </c>
      <c r="D27219">
        <v>1</v>
      </c>
      <c r="E27219">
        <v>13105.6</v>
      </c>
      <c r="F27219">
        <v>14542.6</v>
      </c>
      <c r="G27219">
        <v>21706.799999999999</v>
      </c>
      <c r="H27219">
        <v>21583.5</v>
      </c>
      <c r="I27219">
        <v>19520.7</v>
      </c>
      <c r="J27219">
        <v>12053.6</v>
      </c>
    </row>
    <row r="27220" spans="1:10" x14ac:dyDescent="0.2">
      <c r="A27220" t="s">
        <v>4685</v>
      </c>
      <c r="B27220" t="s">
        <v>155102</v>
      </c>
      <c r="C27220" t="s">
        <v>158099</v>
      </c>
      <c r="D27220">
        <v>1</v>
      </c>
      <c r="E27220">
        <v>23474.5</v>
      </c>
      <c r="F27220">
        <v>26313.8</v>
      </c>
      <c r="G27220">
        <v>34974.199999999997</v>
      </c>
      <c r="H27220">
        <v>36112.1</v>
      </c>
      <c r="I27220">
        <v>12788.9</v>
      </c>
      <c r="J27220">
        <v>10177.200000000001</v>
      </c>
    </row>
    <row r="27221" spans="1:10" x14ac:dyDescent="0.2">
      <c r="A27221" t="s">
        <v>4685</v>
      </c>
      <c r="B27221" t="s">
        <v>155368</v>
      </c>
      <c r="C27221" t="s">
        <v>158099</v>
      </c>
      <c r="D27221">
        <v>1</v>
      </c>
      <c r="E27221">
        <v>104303</v>
      </c>
      <c r="F27221">
        <v>92882.2</v>
      </c>
      <c r="G27221">
        <v>101295</v>
      </c>
      <c r="H27221">
        <v>102248</v>
      </c>
      <c r="I27221">
        <v>127600</v>
      </c>
      <c r="J27221">
        <v>124055</v>
      </c>
    </row>
    <row r="27222" spans="1:10" x14ac:dyDescent="0.2">
      <c r="A27222" t="s">
        <v>4685</v>
      </c>
      <c r="B27222" t="s">
        <v>155369</v>
      </c>
      <c r="C27222" t="s">
        <v>158099</v>
      </c>
      <c r="D27222">
        <v>1</v>
      </c>
      <c r="E27222">
        <v>485127</v>
      </c>
      <c r="F27222">
        <v>468361</v>
      </c>
      <c r="G27222">
        <v>522413</v>
      </c>
      <c r="H27222">
        <v>527421</v>
      </c>
      <c r="I27222">
        <v>563406</v>
      </c>
      <c r="J27222">
        <v>555388</v>
      </c>
    </row>
    <row r="27223" spans="1:10" x14ac:dyDescent="0.2">
      <c r="A27223" t="s">
        <v>3632</v>
      </c>
      <c r="B27223" t="s">
        <v>18920</v>
      </c>
      <c r="C27223" t="s">
        <v>158099</v>
      </c>
      <c r="D27223">
        <v>1</v>
      </c>
      <c r="E27223">
        <v>58200.2</v>
      </c>
      <c r="F27223">
        <v>48210.2</v>
      </c>
      <c r="G27223">
        <v>68952.5</v>
      </c>
      <c r="H27223">
        <v>66992.2</v>
      </c>
      <c r="I27223">
        <v>64776.1</v>
      </c>
      <c r="J27223">
        <v>60035.5</v>
      </c>
    </row>
    <row r="27224" spans="1:10" x14ac:dyDescent="0.2">
      <c r="A27224" t="s">
        <v>3632</v>
      </c>
      <c r="B27224" t="s">
        <v>28405</v>
      </c>
      <c r="C27224" t="s">
        <v>158099</v>
      </c>
      <c r="D27224">
        <v>1</v>
      </c>
      <c r="E27224">
        <v>3556.58</v>
      </c>
      <c r="F27224">
        <v>1327.78</v>
      </c>
      <c r="G27224">
        <v>2439.09</v>
      </c>
      <c r="H27224">
        <v>4740.75</v>
      </c>
      <c r="I27224">
        <v>4229.66</v>
      </c>
      <c r="J27224">
        <v>4013.19</v>
      </c>
    </row>
    <row r="27225" spans="1:10" x14ac:dyDescent="0.2">
      <c r="A27225" t="s">
        <v>3632</v>
      </c>
      <c r="B27225" t="s">
        <v>28406</v>
      </c>
      <c r="C27225" t="s">
        <v>158099</v>
      </c>
      <c r="D27225">
        <v>1</v>
      </c>
      <c r="E27225">
        <v>23173</v>
      </c>
      <c r="F27225">
        <v>22902.9</v>
      </c>
      <c r="G27225">
        <v>31321.7</v>
      </c>
      <c r="H27225">
        <v>26698.2</v>
      </c>
      <c r="I27225">
        <v>27104.2</v>
      </c>
      <c r="J27225">
        <v>25989.8</v>
      </c>
    </row>
    <row r="27226" spans="1:10" x14ac:dyDescent="0.2">
      <c r="A27226" t="s">
        <v>3632</v>
      </c>
      <c r="B27226" t="s">
        <v>32301</v>
      </c>
      <c r="C27226" t="s">
        <v>158099</v>
      </c>
      <c r="D27226">
        <v>1</v>
      </c>
      <c r="E27226">
        <v>1486.07</v>
      </c>
      <c r="F27226">
        <v>2282.31</v>
      </c>
      <c r="G27226">
        <v>2007.5</v>
      </c>
      <c r="H27226">
        <v>1794.77</v>
      </c>
      <c r="I27226">
        <v>1938.12</v>
      </c>
      <c r="J27226">
        <v>1355.39</v>
      </c>
    </row>
    <row r="27227" spans="1:10" x14ac:dyDescent="0.2">
      <c r="A27227" t="s">
        <v>3632</v>
      </c>
      <c r="B27227" t="s">
        <v>32302</v>
      </c>
      <c r="C27227" t="s">
        <v>158099</v>
      </c>
      <c r="D27227">
        <v>1</v>
      </c>
      <c r="E27227">
        <v>85072.2</v>
      </c>
      <c r="F27227">
        <v>90719.4</v>
      </c>
      <c r="G27227">
        <v>60899.5</v>
      </c>
      <c r="H27227">
        <v>63243.6</v>
      </c>
      <c r="I27227">
        <v>58101.9</v>
      </c>
      <c r="J27227">
        <v>66491.600000000006</v>
      </c>
    </row>
    <row r="27228" spans="1:10" x14ac:dyDescent="0.2">
      <c r="A27228" t="s">
        <v>3632</v>
      </c>
      <c r="B27228" t="s">
        <v>38553</v>
      </c>
      <c r="C27228" t="s">
        <v>158099</v>
      </c>
      <c r="D27228">
        <v>1</v>
      </c>
      <c r="E27228">
        <v>90453</v>
      </c>
      <c r="F27228">
        <v>82204.100000000006</v>
      </c>
      <c r="G27228">
        <v>118371</v>
      </c>
      <c r="H27228">
        <v>119643</v>
      </c>
      <c r="I27228">
        <v>57844.4</v>
      </c>
      <c r="J27228">
        <v>72321.600000000006</v>
      </c>
    </row>
    <row r="27229" spans="1:10" x14ac:dyDescent="0.2">
      <c r="A27229" t="s">
        <v>3632</v>
      </c>
      <c r="B27229" t="s">
        <v>49201</v>
      </c>
      <c r="C27229" t="s">
        <v>158099</v>
      </c>
      <c r="D27229">
        <v>1</v>
      </c>
      <c r="I27229">
        <v>7045.06</v>
      </c>
      <c r="J27229">
        <v>10843.3</v>
      </c>
    </row>
    <row r="27230" spans="1:10" x14ac:dyDescent="0.2">
      <c r="A27230" t="s">
        <v>3632</v>
      </c>
      <c r="B27230" t="s">
        <v>60018</v>
      </c>
      <c r="C27230" t="s">
        <v>158099</v>
      </c>
      <c r="D27230">
        <v>1</v>
      </c>
      <c r="E27230">
        <v>40502.199999999997</v>
      </c>
      <c r="F27230">
        <v>33087.199999999997</v>
      </c>
      <c r="G27230">
        <v>40580.5</v>
      </c>
      <c r="H27230">
        <v>42035.199999999997</v>
      </c>
      <c r="I27230">
        <v>41013</v>
      </c>
      <c r="J27230">
        <v>37904.400000000001</v>
      </c>
    </row>
    <row r="27231" spans="1:10" x14ac:dyDescent="0.2">
      <c r="A27231" t="s">
        <v>3632</v>
      </c>
      <c r="B27231" t="s">
        <v>63054</v>
      </c>
      <c r="C27231" t="s">
        <v>158099</v>
      </c>
      <c r="D27231">
        <v>1</v>
      </c>
      <c r="F27231">
        <v>324.51799999999997</v>
      </c>
      <c r="G27231">
        <v>264.52699999999999</v>
      </c>
      <c r="I27231">
        <v>147.797</v>
      </c>
      <c r="J27231">
        <v>576.851</v>
      </c>
    </row>
    <row r="27232" spans="1:10" x14ac:dyDescent="0.2">
      <c r="A27232" t="s">
        <v>3632</v>
      </c>
      <c r="B27232" t="s">
        <v>63055</v>
      </c>
      <c r="C27232" t="s">
        <v>158099</v>
      </c>
      <c r="D27232">
        <v>1</v>
      </c>
      <c r="E27232">
        <v>3220.29</v>
      </c>
      <c r="F27232">
        <v>3507.27</v>
      </c>
      <c r="G27232">
        <v>4724.5600000000004</v>
      </c>
      <c r="H27232">
        <v>5511.65</v>
      </c>
      <c r="I27232">
        <v>6103.77</v>
      </c>
      <c r="J27232">
        <v>6473.47</v>
      </c>
    </row>
    <row r="27233" spans="1:10" x14ac:dyDescent="0.2">
      <c r="A27233" t="s">
        <v>3632</v>
      </c>
      <c r="B27233" t="s">
        <v>63056</v>
      </c>
      <c r="C27233" t="s">
        <v>158099</v>
      </c>
      <c r="D27233">
        <v>1</v>
      </c>
      <c r="E27233">
        <v>12998.9</v>
      </c>
      <c r="F27233">
        <v>15376.7</v>
      </c>
      <c r="G27233">
        <v>17058.7</v>
      </c>
      <c r="H27233">
        <v>10901.2</v>
      </c>
      <c r="I27233">
        <v>4676.1499999999996</v>
      </c>
      <c r="J27233">
        <v>5344.32</v>
      </c>
    </row>
    <row r="27234" spans="1:10" x14ac:dyDescent="0.2">
      <c r="A27234" t="s">
        <v>3632</v>
      </c>
      <c r="B27234" t="s">
        <v>63696</v>
      </c>
      <c r="C27234" t="s">
        <v>158099</v>
      </c>
      <c r="D27234">
        <v>1</v>
      </c>
      <c r="H27234">
        <v>172878</v>
      </c>
      <c r="I27234">
        <v>121767</v>
      </c>
      <c r="J27234">
        <v>113960</v>
      </c>
    </row>
    <row r="27235" spans="1:10" x14ac:dyDescent="0.2">
      <c r="A27235" t="s">
        <v>3632</v>
      </c>
      <c r="B27235" t="s">
        <v>71455</v>
      </c>
      <c r="C27235" t="s">
        <v>158099</v>
      </c>
      <c r="D27235">
        <v>1</v>
      </c>
      <c r="E27235">
        <v>3464.44</v>
      </c>
      <c r="F27235">
        <v>6223.88</v>
      </c>
      <c r="G27235">
        <v>6713.95</v>
      </c>
      <c r="H27235">
        <v>5252.41</v>
      </c>
      <c r="I27235">
        <v>12424.7</v>
      </c>
      <c r="J27235">
        <v>11128.1</v>
      </c>
    </row>
    <row r="27236" spans="1:10" x14ac:dyDescent="0.2">
      <c r="A27236" t="s">
        <v>3632</v>
      </c>
      <c r="B27236" t="s">
        <v>71456</v>
      </c>
      <c r="C27236" t="s">
        <v>158099</v>
      </c>
      <c r="D27236">
        <v>1</v>
      </c>
      <c r="E27236">
        <v>34904.400000000001</v>
      </c>
      <c r="F27236">
        <v>32620.5</v>
      </c>
      <c r="G27236">
        <v>39883.5</v>
      </c>
      <c r="H27236">
        <v>41159.1</v>
      </c>
      <c r="I27236">
        <v>34174.400000000001</v>
      </c>
      <c r="J27236">
        <v>28248.799999999999</v>
      </c>
    </row>
    <row r="27237" spans="1:10" x14ac:dyDescent="0.2">
      <c r="A27237" t="s">
        <v>3632</v>
      </c>
      <c r="B27237" t="s">
        <v>99078</v>
      </c>
      <c r="C27237" t="s">
        <v>158099</v>
      </c>
      <c r="D27237">
        <v>1</v>
      </c>
      <c r="F27237">
        <v>1545.63</v>
      </c>
      <c r="G27237">
        <v>9776.2199999999993</v>
      </c>
      <c r="H27237">
        <v>4561.91</v>
      </c>
      <c r="I27237">
        <v>14891.6</v>
      </c>
      <c r="J27237">
        <v>21069.3</v>
      </c>
    </row>
    <row r="27238" spans="1:10" x14ac:dyDescent="0.2">
      <c r="A27238" t="s">
        <v>3632</v>
      </c>
      <c r="B27238" t="s">
        <v>99080</v>
      </c>
      <c r="C27238" t="s">
        <v>158099</v>
      </c>
      <c r="D27238">
        <v>1</v>
      </c>
      <c r="E27238">
        <v>9387.6200000000008</v>
      </c>
      <c r="F27238">
        <v>10526.8</v>
      </c>
      <c r="G27238">
        <v>13322.1</v>
      </c>
      <c r="H27238">
        <v>16816.2</v>
      </c>
      <c r="I27238">
        <v>6474.51</v>
      </c>
      <c r="J27238">
        <v>6917.62</v>
      </c>
    </row>
    <row r="27239" spans="1:10" x14ac:dyDescent="0.2">
      <c r="A27239" t="s">
        <v>3632</v>
      </c>
      <c r="B27239" t="s">
        <v>99081</v>
      </c>
      <c r="C27239" t="s">
        <v>158099</v>
      </c>
      <c r="D27239">
        <v>1</v>
      </c>
      <c r="E27239">
        <v>2842.69</v>
      </c>
      <c r="G27239">
        <v>4633.76</v>
      </c>
      <c r="H27239">
        <v>4344.9399999999996</v>
      </c>
      <c r="I27239">
        <v>3729.23</v>
      </c>
      <c r="J27239">
        <v>4777.7</v>
      </c>
    </row>
    <row r="27240" spans="1:10" x14ac:dyDescent="0.2">
      <c r="A27240" t="s">
        <v>3632</v>
      </c>
      <c r="B27240" t="s">
        <v>108368</v>
      </c>
      <c r="C27240" t="s">
        <v>158099</v>
      </c>
      <c r="D27240">
        <v>1</v>
      </c>
      <c r="E27240">
        <v>37299.599999999999</v>
      </c>
      <c r="F27240">
        <v>34902.300000000003</v>
      </c>
      <c r="G27240">
        <v>36094.5</v>
      </c>
      <c r="H27240">
        <v>49038.400000000001</v>
      </c>
      <c r="I27240">
        <v>37919.300000000003</v>
      </c>
      <c r="J27240">
        <v>40549.9</v>
      </c>
    </row>
    <row r="27241" spans="1:10" x14ac:dyDescent="0.2">
      <c r="A27241" t="s">
        <v>3632</v>
      </c>
      <c r="B27241" t="s">
        <v>118708</v>
      </c>
      <c r="C27241" t="s">
        <v>158099</v>
      </c>
      <c r="D27241">
        <v>1</v>
      </c>
      <c r="E27241">
        <v>624.06899999999996</v>
      </c>
      <c r="F27241">
        <v>2298.08</v>
      </c>
      <c r="G27241">
        <v>2039.72</v>
      </c>
      <c r="H27241">
        <v>2425.58</v>
      </c>
      <c r="J27241">
        <v>702.85699999999997</v>
      </c>
    </row>
    <row r="27242" spans="1:10" x14ac:dyDescent="0.2">
      <c r="A27242" t="s">
        <v>3632</v>
      </c>
      <c r="B27242" t="s">
        <v>118709</v>
      </c>
      <c r="C27242" t="s">
        <v>158099</v>
      </c>
      <c r="D27242">
        <v>1</v>
      </c>
      <c r="E27242">
        <v>3874.04</v>
      </c>
      <c r="F27242">
        <v>4951.34</v>
      </c>
      <c r="G27242">
        <v>3106.51</v>
      </c>
      <c r="H27242">
        <v>3887.19</v>
      </c>
    </row>
    <row r="27243" spans="1:10" x14ac:dyDescent="0.2">
      <c r="A27243" t="s">
        <v>3632</v>
      </c>
      <c r="B27243" t="s">
        <v>131479</v>
      </c>
      <c r="C27243" t="s">
        <v>158099</v>
      </c>
      <c r="D27243">
        <v>1</v>
      </c>
      <c r="E27243">
        <v>6073.65</v>
      </c>
      <c r="F27243">
        <v>7005.1</v>
      </c>
      <c r="G27243">
        <v>5965.48</v>
      </c>
      <c r="H27243">
        <v>8013.1</v>
      </c>
      <c r="I27243">
        <v>8665.9</v>
      </c>
      <c r="J27243">
        <v>9517.7900000000009</v>
      </c>
    </row>
    <row r="27244" spans="1:10" x14ac:dyDescent="0.2">
      <c r="A27244" t="s">
        <v>3632</v>
      </c>
      <c r="B27244" t="s">
        <v>154805</v>
      </c>
      <c r="C27244" t="s">
        <v>158099</v>
      </c>
      <c r="D27244">
        <v>1</v>
      </c>
      <c r="E27244">
        <v>13734.3</v>
      </c>
      <c r="F27244">
        <v>13864.1</v>
      </c>
      <c r="G27244">
        <v>17556.900000000001</v>
      </c>
      <c r="H27244">
        <v>17799.5</v>
      </c>
      <c r="I27244">
        <v>32772.300000000003</v>
      </c>
      <c r="J27244">
        <v>30312.5</v>
      </c>
    </row>
    <row r="27245" spans="1:10" x14ac:dyDescent="0.2">
      <c r="A27245" t="s">
        <v>3632</v>
      </c>
      <c r="B27245" t="s">
        <v>154806</v>
      </c>
      <c r="C27245" t="s">
        <v>158099</v>
      </c>
      <c r="D27245">
        <v>1</v>
      </c>
      <c r="E27245">
        <v>24339.9</v>
      </c>
      <c r="F27245">
        <v>9508.36</v>
      </c>
      <c r="G27245">
        <v>21647.7</v>
      </c>
      <c r="H27245">
        <v>19110.7</v>
      </c>
      <c r="I27245">
        <v>19848</v>
      </c>
      <c r="J27245">
        <v>19632</v>
      </c>
    </row>
    <row r="27246" spans="1:10" x14ac:dyDescent="0.2">
      <c r="A27246" t="s">
        <v>3632</v>
      </c>
      <c r="B27246" t="s">
        <v>157388</v>
      </c>
      <c r="C27246" t="s">
        <v>158099</v>
      </c>
      <c r="D27246">
        <v>1</v>
      </c>
      <c r="E27246">
        <v>5508.09</v>
      </c>
      <c r="H27246">
        <v>7665.07</v>
      </c>
      <c r="J27246">
        <v>10930.4</v>
      </c>
    </row>
    <row r="27247" spans="1:10" x14ac:dyDescent="0.2">
      <c r="A27247" t="s">
        <v>3632</v>
      </c>
      <c r="B27247" t="s">
        <v>157395</v>
      </c>
      <c r="C27247" t="s">
        <v>158099</v>
      </c>
      <c r="D27247">
        <v>1</v>
      </c>
      <c r="E27247">
        <v>8877.3799999999992</v>
      </c>
      <c r="F27247">
        <v>8392.3700000000008</v>
      </c>
      <c r="G27247">
        <v>9254.24</v>
      </c>
      <c r="H27247">
        <v>11018.3</v>
      </c>
      <c r="I27247">
        <v>18098.400000000001</v>
      </c>
      <c r="J27247">
        <v>15594.5</v>
      </c>
    </row>
    <row r="27248" spans="1:10" x14ac:dyDescent="0.2">
      <c r="A27248" t="s">
        <v>8289</v>
      </c>
      <c r="B27248" t="s">
        <v>47972</v>
      </c>
      <c r="C27248" t="s">
        <v>158099</v>
      </c>
      <c r="D27248">
        <v>1</v>
      </c>
      <c r="E27248">
        <v>4831.43</v>
      </c>
      <c r="F27248">
        <v>6767.88</v>
      </c>
      <c r="G27248">
        <v>5279.33</v>
      </c>
      <c r="H27248">
        <v>8924.91</v>
      </c>
      <c r="I27248">
        <v>8386.94</v>
      </c>
      <c r="J27248">
        <v>7608.12</v>
      </c>
    </row>
    <row r="27249" spans="1:10" x14ac:dyDescent="0.2">
      <c r="A27249" t="s">
        <v>8289</v>
      </c>
      <c r="B27249" t="s">
        <v>54087</v>
      </c>
      <c r="C27249" t="s">
        <v>158099</v>
      </c>
      <c r="D27249">
        <v>1</v>
      </c>
      <c r="E27249">
        <v>7859.7</v>
      </c>
      <c r="F27249">
        <v>3115.42</v>
      </c>
      <c r="G27249">
        <v>6614</v>
      </c>
      <c r="H27249">
        <v>3690.94</v>
      </c>
      <c r="I27249">
        <v>6057.92</v>
      </c>
      <c r="J27249">
        <v>7193.57</v>
      </c>
    </row>
    <row r="27250" spans="1:10" x14ac:dyDescent="0.2">
      <c r="A27250" t="s">
        <v>8289</v>
      </c>
      <c r="B27250" t="s">
        <v>63021</v>
      </c>
      <c r="C27250" t="s">
        <v>158099</v>
      </c>
      <c r="D27250">
        <v>1</v>
      </c>
      <c r="H27250">
        <v>3216.74</v>
      </c>
      <c r="J27250">
        <v>1703.37</v>
      </c>
    </row>
    <row r="27251" spans="1:10" x14ac:dyDescent="0.2">
      <c r="A27251" t="s">
        <v>8289</v>
      </c>
      <c r="B27251" t="s">
        <v>64089</v>
      </c>
      <c r="C27251" t="s">
        <v>158099</v>
      </c>
      <c r="D27251">
        <v>1</v>
      </c>
      <c r="G27251">
        <v>324.84300000000002</v>
      </c>
      <c r="J27251">
        <v>684.01300000000003</v>
      </c>
    </row>
    <row r="27252" spans="1:10" x14ac:dyDescent="0.2">
      <c r="A27252" t="s">
        <v>8289</v>
      </c>
      <c r="B27252" t="s">
        <v>64090</v>
      </c>
      <c r="C27252" t="s">
        <v>158099</v>
      </c>
      <c r="D27252">
        <v>1</v>
      </c>
      <c r="H27252">
        <v>612.53099999999995</v>
      </c>
      <c r="I27252">
        <v>645.29499999999996</v>
      </c>
      <c r="J27252">
        <v>280.20999999999998</v>
      </c>
    </row>
    <row r="27253" spans="1:10" x14ac:dyDescent="0.2">
      <c r="A27253" t="s">
        <v>8289</v>
      </c>
      <c r="B27253" t="s">
        <v>68384</v>
      </c>
      <c r="C27253" t="s">
        <v>158099</v>
      </c>
      <c r="D27253">
        <v>1</v>
      </c>
      <c r="E27253">
        <v>2397.66</v>
      </c>
      <c r="H27253">
        <v>1282.53</v>
      </c>
      <c r="I27253">
        <v>2173.88</v>
      </c>
      <c r="J27253">
        <v>1970.31</v>
      </c>
    </row>
    <row r="27254" spans="1:10" x14ac:dyDescent="0.2">
      <c r="A27254" t="s">
        <v>8289</v>
      </c>
      <c r="B27254" t="s">
        <v>71187</v>
      </c>
      <c r="C27254" t="s">
        <v>158099</v>
      </c>
      <c r="D27254">
        <v>1</v>
      </c>
      <c r="E27254">
        <v>4970.9399999999996</v>
      </c>
      <c r="F27254">
        <v>4746.1499999999996</v>
      </c>
      <c r="G27254">
        <v>8332.7199999999993</v>
      </c>
      <c r="H27254">
        <v>7225.66</v>
      </c>
      <c r="I27254">
        <v>2247.6799999999998</v>
      </c>
    </row>
    <row r="27255" spans="1:10" x14ac:dyDescent="0.2">
      <c r="A27255" t="s">
        <v>8289</v>
      </c>
      <c r="B27255" t="s">
        <v>106848</v>
      </c>
      <c r="C27255" t="s">
        <v>158099</v>
      </c>
      <c r="D27255">
        <v>1</v>
      </c>
      <c r="I27255">
        <v>73.553399999999996</v>
      </c>
      <c r="J27255">
        <v>193.68600000000001</v>
      </c>
    </row>
    <row r="27256" spans="1:10" x14ac:dyDescent="0.2">
      <c r="A27256" t="s">
        <v>8289</v>
      </c>
      <c r="B27256" t="s">
        <v>106849</v>
      </c>
      <c r="C27256" t="s">
        <v>158099</v>
      </c>
      <c r="D27256">
        <v>1</v>
      </c>
      <c r="E27256">
        <v>2260.5500000000002</v>
      </c>
      <c r="F27256">
        <v>3429.13</v>
      </c>
      <c r="G27256">
        <v>1596.24</v>
      </c>
      <c r="H27256">
        <v>4149.3100000000004</v>
      </c>
      <c r="I27256">
        <v>3774.89</v>
      </c>
      <c r="J27256">
        <v>4306.24</v>
      </c>
    </row>
    <row r="27257" spans="1:10" x14ac:dyDescent="0.2">
      <c r="A27257" t="s">
        <v>8289</v>
      </c>
      <c r="B27257" t="s">
        <v>127172</v>
      </c>
      <c r="C27257" t="s">
        <v>158099</v>
      </c>
      <c r="D27257">
        <v>1</v>
      </c>
      <c r="E27257">
        <v>350.28399999999999</v>
      </c>
      <c r="G27257">
        <v>1313.91</v>
      </c>
      <c r="H27257">
        <v>800.86400000000003</v>
      </c>
      <c r="I27257">
        <v>886.78499999999997</v>
      </c>
      <c r="J27257">
        <v>2052.54</v>
      </c>
    </row>
    <row r="27258" spans="1:10" x14ac:dyDescent="0.2">
      <c r="A27258" t="s">
        <v>8289</v>
      </c>
      <c r="B27258" t="s">
        <v>127949</v>
      </c>
      <c r="C27258" t="s">
        <v>158099</v>
      </c>
      <c r="D27258">
        <v>1</v>
      </c>
      <c r="E27258">
        <v>4025.14</v>
      </c>
      <c r="F27258">
        <v>3358.58</v>
      </c>
      <c r="G27258">
        <v>4024.97</v>
      </c>
      <c r="H27258">
        <v>4831.1899999999996</v>
      </c>
      <c r="I27258">
        <v>5173.6499999999996</v>
      </c>
      <c r="J27258">
        <v>4253.3100000000004</v>
      </c>
    </row>
    <row r="27259" spans="1:10" x14ac:dyDescent="0.2">
      <c r="A27259" t="s">
        <v>8289</v>
      </c>
      <c r="B27259" t="s">
        <v>135927</v>
      </c>
      <c r="C27259" t="s">
        <v>158099</v>
      </c>
      <c r="D27259">
        <v>1</v>
      </c>
      <c r="E27259">
        <v>17347.5</v>
      </c>
      <c r="F27259">
        <v>19299.3</v>
      </c>
      <c r="G27259">
        <v>21344.6</v>
      </c>
      <c r="H27259">
        <v>11579.4</v>
      </c>
      <c r="I27259">
        <v>18745</v>
      </c>
      <c r="J27259">
        <v>19832.400000000001</v>
      </c>
    </row>
    <row r="27260" spans="1:10" x14ac:dyDescent="0.2">
      <c r="A27260" t="s">
        <v>8289</v>
      </c>
      <c r="B27260" t="s">
        <v>136189</v>
      </c>
      <c r="C27260" t="s">
        <v>158099</v>
      </c>
      <c r="D27260">
        <v>1</v>
      </c>
      <c r="F27260">
        <v>227.81800000000001</v>
      </c>
      <c r="G27260">
        <v>158.90299999999999</v>
      </c>
      <c r="H27260">
        <v>203.10400000000001</v>
      </c>
      <c r="I27260">
        <v>81.293400000000005</v>
      </c>
      <c r="J27260">
        <v>142.733</v>
      </c>
    </row>
    <row r="27261" spans="1:10" x14ac:dyDescent="0.2">
      <c r="A27261" t="s">
        <v>8289</v>
      </c>
      <c r="B27261" t="s">
        <v>136190</v>
      </c>
      <c r="C27261" t="s">
        <v>158099</v>
      </c>
      <c r="D27261">
        <v>1</v>
      </c>
      <c r="G27261">
        <v>2484.75</v>
      </c>
      <c r="H27261">
        <v>3332.58</v>
      </c>
      <c r="I27261">
        <v>770.95399999999995</v>
      </c>
      <c r="J27261">
        <v>1243.4100000000001</v>
      </c>
    </row>
    <row r="27262" spans="1:10" x14ac:dyDescent="0.2">
      <c r="A27262" t="s">
        <v>8289</v>
      </c>
      <c r="B27262" t="s">
        <v>136481</v>
      </c>
      <c r="C27262" t="s">
        <v>158099</v>
      </c>
      <c r="D27262">
        <v>1</v>
      </c>
      <c r="E27262">
        <v>17606.900000000001</v>
      </c>
      <c r="F27262">
        <v>16264.2</v>
      </c>
      <c r="G27262">
        <v>14980.6</v>
      </c>
      <c r="H27262">
        <v>21701.3</v>
      </c>
      <c r="I27262">
        <v>16339</v>
      </c>
      <c r="J27262">
        <v>15960.5</v>
      </c>
    </row>
    <row r="27263" spans="1:10" x14ac:dyDescent="0.2">
      <c r="A27263" t="s">
        <v>8289</v>
      </c>
      <c r="B27263" t="s">
        <v>137883</v>
      </c>
      <c r="C27263" t="s">
        <v>158099</v>
      </c>
      <c r="D27263">
        <v>1</v>
      </c>
      <c r="E27263">
        <v>6759</v>
      </c>
      <c r="F27263">
        <v>3114.04</v>
      </c>
      <c r="G27263">
        <v>5445.36</v>
      </c>
      <c r="H27263">
        <v>4204.53</v>
      </c>
      <c r="I27263">
        <v>4942.8500000000004</v>
      </c>
      <c r="J27263">
        <v>3610.75</v>
      </c>
    </row>
    <row r="27264" spans="1:10" x14ac:dyDescent="0.2">
      <c r="A27264" t="s">
        <v>8289</v>
      </c>
      <c r="B27264" t="s">
        <v>144362</v>
      </c>
      <c r="C27264" t="s">
        <v>158099</v>
      </c>
      <c r="D27264">
        <v>1</v>
      </c>
      <c r="E27264">
        <v>303.88600000000002</v>
      </c>
      <c r="H27264">
        <v>432.154</v>
      </c>
      <c r="I27264">
        <v>595.52200000000005</v>
      </c>
      <c r="J27264">
        <v>279.71100000000001</v>
      </c>
    </row>
    <row r="27265" spans="1:10" x14ac:dyDescent="0.2">
      <c r="A27265" t="s">
        <v>8289</v>
      </c>
      <c r="B27265" t="s">
        <v>153247</v>
      </c>
      <c r="C27265" t="s">
        <v>158099</v>
      </c>
      <c r="D27265">
        <v>1</v>
      </c>
      <c r="E27265">
        <v>2858.49</v>
      </c>
      <c r="F27265">
        <v>2968.71</v>
      </c>
      <c r="G27265">
        <v>3242.23</v>
      </c>
      <c r="H27265">
        <v>2041.29</v>
      </c>
      <c r="I27265">
        <v>1427.07</v>
      </c>
      <c r="J27265">
        <v>3774.73</v>
      </c>
    </row>
    <row r="27266" spans="1:10" x14ac:dyDescent="0.2">
      <c r="A27266" t="s">
        <v>10805</v>
      </c>
      <c r="B27266" t="s">
        <v>122225</v>
      </c>
      <c r="C27266" t="s">
        <v>158099</v>
      </c>
      <c r="D27266">
        <v>1</v>
      </c>
      <c r="E27266">
        <v>227.75800000000001</v>
      </c>
      <c r="F27266">
        <v>111.264</v>
      </c>
      <c r="G27266">
        <v>237.84200000000001</v>
      </c>
      <c r="H27266">
        <v>994.51300000000003</v>
      </c>
      <c r="I27266">
        <v>646.70799999999997</v>
      </c>
      <c r="J27266">
        <v>130.042</v>
      </c>
    </row>
    <row r="27267" spans="1:10" x14ac:dyDescent="0.2">
      <c r="A27267" t="s">
        <v>10805</v>
      </c>
      <c r="B27267" t="s">
        <v>122226</v>
      </c>
      <c r="C27267" t="s">
        <v>158099</v>
      </c>
      <c r="D27267">
        <v>1</v>
      </c>
      <c r="E27267">
        <v>28209.8</v>
      </c>
      <c r="F27267">
        <v>23885</v>
      </c>
      <c r="G27267">
        <v>28461.4</v>
      </c>
      <c r="H27267">
        <v>28387.200000000001</v>
      </c>
      <c r="I27267">
        <v>23052.1</v>
      </c>
      <c r="J27267">
        <v>19886.3</v>
      </c>
    </row>
    <row r="27268" spans="1:10" x14ac:dyDescent="0.2">
      <c r="A27268" t="s">
        <v>9964</v>
      </c>
      <c r="B27268" t="s">
        <v>82839</v>
      </c>
      <c r="C27268" t="s">
        <v>158099</v>
      </c>
      <c r="D27268">
        <v>1</v>
      </c>
      <c r="E27268">
        <v>2471.81</v>
      </c>
      <c r="F27268">
        <v>1856.8</v>
      </c>
      <c r="G27268">
        <v>4019.69</v>
      </c>
      <c r="H27268">
        <v>2920.53</v>
      </c>
      <c r="I27268">
        <v>3632.33</v>
      </c>
      <c r="J27268">
        <v>5501.45</v>
      </c>
    </row>
    <row r="27269" spans="1:10" x14ac:dyDescent="0.2">
      <c r="A27269" t="s">
        <v>4923</v>
      </c>
      <c r="B27269" t="s">
        <v>23358</v>
      </c>
      <c r="C27269" t="s">
        <v>158099</v>
      </c>
      <c r="D27269">
        <v>1</v>
      </c>
      <c r="E27269">
        <v>816.99300000000005</v>
      </c>
      <c r="F27269">
        <v>866.32600000000002</v>
      </c>
      <c r="G27269">
        <v>2083.5500000000002</v>
      </c>
      <c r="H27269">
        <v>3012.93</v>
      </c>
      <c r="I27269">
        <v>1797.29</v>
      </c>
      <c r="J27269">
        <v>1903.15</v>
      </c>
    </row>
    <row r="27270" spans="1:10" x14ac:dyDescent="0.2">
      <c r="A27270" t="s">
        <v>4923</v>
      </c>
      <c r="B27270" t="s">
        <v>24098</v>
      </c>
      <c r="C27270" t="s">
        <v>158099</v>
      </c>
      <c r="D27270">
        <v>1</v>
      </c>
      <c r="E27270">
        <v>1169.28</v>
      </c>
      <c r="F27270">
        <v>879.24599999999998</v>
      </c>
      <c r="G27270">
        <v>1274.71</v>
      </c>
      <c r="H27270">
        <v>1973.03</v>
      </c>
      <c r="I27270">
        <v>2202.15</v>
      </c>
      <c r="J27270">
        <v>1423.22</v>
      </c>
    </row>
    <row r="27271" spans="1:10" x14ac:dyDescent="0.2">
      <c r="A27271" t="s">
        <v>4923</v>
      </c>
      <c r="B27271" t="s">
        <v>41135</v>
      </c>
      <c r="C27271" t="s">
        <v>158099</v>
      </c>
      <c r="D27271">
        <v>1</v>
      </c>
      <c r="E27271">
        <v>2562.4699999999998</v>
      </c>
      <c r="F27271">
        <v>2428.8000000000002</v>
      </c>
      <c r="G27271">
        <v>3134.53</v>
      </c>
      <c r="H27271">
        <v>2165.5500000000002</v>
      </c>
      <c r="I27271">
        <v>2030.44</v>
      </c>
      <c r="J27271">
        <v>2062.5300000000002</v>
      </c>
    </row>
    <row r="27272" spans="1:10" x14ac:dyDescent="0.2">
      <c r="A27272" t="s">
        <v>4923</v>
      </c>
      <c r="B27272" t="s">
        <v>49364</v>
      </c>
      <c r="C27272" t="s">
        <v>158099</v>
      </c>
      <c r="D27272">
        <v>1</v>
      </c>
      <c r="E27272">
        <v>2059.7600000000002</v>
      </c>
      <c r="F27272">
        <v>1665.75</v>
      </c>
      <c r="G27272">
        <v>4518.59</v>
      </c>
      <c r="H27272">
        <v>3896.65</v>
      </c>
      <c r="I27272">
        <v>2919.36</v>
      </c>
      <c r="J27272">
        <v>3303.06</v>
      </c>
    </row>
    <row r="27273" spans="1:10" x14ac:dyDescent="0.2">
      <c r="A27273" t="s">
        <v>4923</v>
      </c>
      <c r="B27273" t="s">
        <v>57685</v>
      </c>
      <c r="C27273" t="s">
        <v>158099</v>
      </c>
      <c r="D27273">
        <v>1</v>
      </c>
      <c r="E27273">
        <v>1482.6</v>
      </c>
      <c r="F27273">
        <v>985.17499999999995</v>
      </c>
      <c r="G27273">
        <v>1268.78</v>
      </c>
      <c r="H27273">
        <v>686.93</v>
      </c>
      <c r="I27273">
        <v>1285</v>
      </c>
      <c r="J27273">
        <v>1938.03</v>
      </c>
    </row>
    <row r="27274" spans="1:10" x14ac:dyDescent="0.2">
      <c r="A27274" t="s">
        <v>4923</v>
      </c>
      <c r="B27274" t="s">
        <v>58152</v>
      </c>
      <c r="C27274" t="s">
        <v>158099</v>
      </c>
      <c r="D27274">
        <v>1</v>
      </c>
      <c r="E27274">
        <v>583.58799999999997</v>
      </c>
      <c r="F27274">
        <v>229.02600000000001</v>
      </c>
      <c r="G27274">
        <v>679.30100000000004</v>
      </c>
      <c r="H27274">
        <v>1023.21</v>
      </c>
      <c r="I27274">
        <v>1095.0899999999999</v>
      </c>
      <c r="J27274">
        <v>858.78899999999999</v>
      </c>
    </row>
    <row r="27275" spans="1:10" x14ac:dyDescent="0.2">
      <c r="A27275" t="s">
        <v>4923</v>
      </c>
      <c r="B27275" t="s">
        <v>61551</v>
      </c>
      <c r="C27275" t="s">
        <v>158099</v>
      </c>
      <c r="D27275">
        <v>1</v>
      </c>
      <c r="E27275">
        <v>1441.92</v>
      </c>
      <c r="G27275">
        <v>1434.55</v>
      </c>
      <c r="I27275">
        <v>2240.04</v>
      </c>
      <c r="J27275">
        <v>3473.98</v>
      </c>
    </row>
    <row r="27276" spans="1:10" x14ac:dyDescent="0.2">
      <c r="A27276" t="s">
        <v>4923</v>
      </c>
      <c r="B27276" t="s">
        <v>100176</v>
      </c>
      <c r="C27276" t="s">
        <v>158099</v>
      </c>
      <c r="D27276">
        <v>1</v>
      </c>
      <c r="F27276">
        <v>387.82299999999998</v>
      </c>
      <c r="G27276">
        <v>602.16600000000005</v>
      </c>
      <c r="H27276">
        <v>2010.05</v>
      </c>
      <c r="I27276">
        <v>1317.65</v>
      </c>
      <c r="J27276">
        <v>688.49199999999996</v>
      </c>
    </row>
    <row r="27277" spans="1:10" x14ac:dyDescent="0.2">
      <c r="A27277" t="s">
        <v>4923</v>
      </c>
      <c r="B27277" t="s">
        <v>101442</v>
      </c>
      <c r="C27277" t="s">
        <v>158099</v>
      </c>
      <c r="D27277">
        <v>1</v>
      </c>
      <c r="E27277">
        <v>3044.32</v>
      </c>
    </row>
    <row r="27278" spans="1:10" x14ac:dyDescent="0.2">
      <c r="A27278" t="s">
        <v>4923</v>
      </c>
      <c r="B27278" t="s">
        <v>104266</v>
      </c>
      <c r="C27278" t="s">
        <v>158099</v>
      </c>
      <c r="D27278">
        <v>1</v>
      </c>
      <c r="F27278">
        <v>2989.14</v>
      </c>
      <c r="G27278">
        <v>5029.2299999999996</v>
      </c>
      <c r="H27278">
        <v>4863.51</v>
      </c>
      <c r="I27278">
        <v>1745.99</v>
      </c>
      <c r="J27278">
        <v>1207.45</v>
      </c>
    </row>
    <row r="27279" spans="1:10" x14ac:dyDescent="0.2">
      <c r="A27279" t="s">
        <v>4923</v>
      </c>
      <c r="B27279" t="s">
        <v>106382</v>
      </c>
      <c r="C27279" t="s">
        <v>158099</v>
      </c>
      <c r="D27279">
        <v>1</v>
      </c>
      <c r="E27279">
        <v>2674.19</v>
      </c>
      <c r="F27279">
        <v>1014.22</v>
      </c>
      <c r="H27279">
        <v>1694.12</v>
      </c>
      <c r="I27279">
        <v>2652.62</v>
      </c>
      <c r="J27279">
        <v>2223.21</v>
      </c>
    </row>
    <row r="27280" spans="1:10" x14ac:dyDescent="0.2">
      <c r="A27280" t="s">
        <v>4923</v>
      </c>
      <c r="B27280" t="s">
        <v>115429</v>
      </c>
      <c r="C27280" t="s">
        <v>158099</v>
      </c>
      <c r="D27280">
        <v>1</v>
      </c>
      <c r="E27280">
        <v>3075.97</v>
      </c>
      <c r="F27280">
        <v>4246.8500000000004</v>
      </c>
      <c r="G27280">
        <v>6676.88</v>
      </c>
      <c r="H27280">
        <v>5961.49</v>
      </c>
      <c r="I27280">
        <v>4582.33</v>
      </c>
      <c r="J27280">
        <v>3502.45</v>
      </c>
    </row>
    <row r="27281" spans="1:10" x14ac:dyDescent="0.2">
      <c r="A27281" t="s">
        <v>4923</v>
      </c>
      <c r="B27281" t="s">
        <v>121815</v>
      </c>
      <c r="C27281" t="s">
        <v>158099</v>
      </c>
      <c r="D27281">
        <v>1</v>
      </c>
      <c r="E27281">
        <v>1726.64</v>
      </c>
      <c r="F27281">
        <v>779.726</v>
      </c>
      <c r="G27281">
        <v>2927.81</v>
      </c>
      <c r="H27281">
        <v>3166.54</v>
      </c>
      <c r="I27281">
        <v>2411.83</v>
      </c>
      <c r="J27281">
        <v>1702.57</v>
      </c>
    </row>
    <row r="27282" spans="1:10" x14ac:dyDescent="0.2">
      <c r="A27282" t="s">
        <v>7893</v>
      </c>
      <c r="B27282" t="s">
        <v>43921</v>
      </c>
      <c r="C27282" t="s">
        <v>158099</v>
      </c>
      <c r="D27282">
        <v>1</v>
      </c>
      <c r="E27282">
        <v>370.084</v>
      </c>
      <c r="F27282">
        <v>299.63299999999998</v>
      </c>
      <c r="G27282">
        <v>591.47699999999998</v>
      </c>
      <c r="H27282">
        <v>211.64599999999999</v>
      </c>
      <c r="I27282">
        <v>166.33699999999999</v>
      </c>
      <c r="J27282">
        <v>282.67599999999999</v>
      </c>
    </row>
    <row r="27283" spans="1:10" x14ac:dyDescent="0.2">
      <c r="A27283" t="s">
        <v>7893</v>
      </c>
      <c r="B27283" t="s">
        <v>43922</v>
      </c>
      <c r="C27283" t="s">
        <v>158099</v>
      </c>
      <c r="D27283">
        <v>1</v>
      </c>
      <c r="E27283">
        <v>1562.53</v>
      </c>
      <c r="F27283">
        <v>1119.42</v>
      </c>
      <c r="H27283">
        <v>1015.03</v>
      </c>
      <c r="J27283">
        <v>1457.29</v>
      </c>
    </row>
    <row r="27284" spans="1:10" x14ac:dyDescent="0.2">
      <c r="A27284" t="s">
        <v>2718</v>
      </c>
      <c r="B27284" t="s">
        <v>16379</v>
      </c>
      <c r="C27284" t="s">
        <v>158099</v>
      </c>
      <c r="D27284">
        <v>1</v>
      </c>
      <c r="E27284">
        <v>649.93600000000004</v>
      </c>
      <c r="F27284">
        <v>589.38599999999997</v>
      </c>
      <c r="G27284">
        <v>1459.27</v>
      </c>
      <c r="H27284">
        <v>1930.41</v>
      </c>
      <c r="I27284">
        <v>1243.3</v>
      </c>
      <c r="J27284">
        <v>1399.24</v>
      </c>
    </row>
    <row r="27285" spans="1:10" x14ac:dyDescent="0.2">
      <c r="A27285" t="s">
        <v>2718</v>
      </c>
      <c r="B27285" t="s">
        <v>16380</v>
      </c>
      <c r="C27285" t="s">
        <v>158099</v>
      </c>
      <c r="D27285">
        <v>1</v>
      </c>
      <c r="J27285">
        <v>165.54</v>
      </c>
    </row>
    <row r="27286" spans="1:10" x14ac:dyDescent="0.2">
      <c r="A27286" t="s">
        <v>2718</v>
      </c>
      <c r="B27286" t="s">
        <v>16381</v>
      </c>
      <c r="C27286" t="s">
        <v>158099</v>
      </c>
      <c r="D27286">
        <v>1</v>
      </c>
      <c r="E27286">
        <v>4227.84</v>
      </c>
      <c r="F27286">
        <v>2903.84</v>
      </c>
      <c r="G27286">
        <v>16680.5</v>
      </c>
      <c r="H27286">
        <v>12693.8</v>
      </c>
      <c r="I27286">
        <v>11270.9</v>
      </c>
      <c r="J27286">
        <v>11936.4</v>
      </c>
    </row>
    <row r="27287" spans="1:10" x14ac:dyDescent="0.2">
      <c r="A27287" t="s">
        <v>2718</v>
      </c>
      <c r="B27287" t="s">
        <v>36768</v>
      </c>
      <c r="C27287" t="s">
        <v>158099</v>
      </c>
      <c r="D27287">
        <v>1</v>
      </c>
      <c r="E27287">
        <v>981550</v>
      </c>
      <c r="F27287">
        <v>829578</v>
      </c>
      <c r="G27287">
        <v>918338</v>
      </c>
      <c r="H27287">
        <v>958483</v>
      </c>
      <c r="I27287">
        <v>935343</v>
      </c>
      <c r="J27287">
        <v>1001610</v>
      </c>
    </row>
    <row r="27288" spans="1:10" x14ac:dyDescent="0.2">
      <c r="A27288" t="s">
        <v>2718</v>
      </c>
      <c r="B27288" t="s">
        <v>36769</v>
      </c>
      <c r="C27288" t="s">
        <v>158099</v>
      </c>
      <c r="D27288">
        <v>1</v>
      </c>
      <c r="F27288">
        <v>1647.11</v>
      </c>
      <c r="G27288">
        <v>3854.12</v>
      </c>
      <c r="H27288">
        <v>2173.7399999999998</v>
      </c>
      <c r="I27288">
        <v>4349.6400000000003</v>
      </c>
      <c r="J27288">
        <v>7985.35</v>
      </c>
    </row>
    <row r="27289" spans="1:10" x14ac:dyDescent="0.2">
      <c r="A27289" t="s">
        <v>2718</v>
      </c>
      <c r="B27289" t="s">
        <v>48225</v>
      </c>
      <c r="C27289" t="s">
        <v>158099</v>
      </c>
      <c r="D27289">
        <v>1</v>
      </c>
      <c r="E27289">
        <v>4995.72</v>
      </c>
      <c r="F27289">
        <v>5976.36</v>
      </c>
      <c r="G27289">
        <v>7564.36</v>
      </c>
      <c r="H27289">
        <v>8903.09</v>
      </c>
    </row>
    <row r="27290" spans="1:10" x14ac:dyDescent="0.2">
      <c r="A27290" t="s">
        <v>2718</v>
      </c>
      <c r="B27290" t="s">
        <v>48226</v>
      </c>
      <c r="C27290" t="s">
        <v>158099</v>
      </c>
      <c r="D27290">
        <v>1</v>
      </c>
      <c r="E27290">
        <v>2520.11</v>
      </c>
      <c r="F27290">
        <v>5587.35</v>
      </c>
      <c r="G27290">
        <v>3946.09</v>
      </c>
      <c r="H27290">
        <v>4647.2299999999996</v>
      </c>
      <c r="I27290">
        <v>4846.47</v>
      </c>
      <c r="J27290">
        <v>2616.9499999999998</v>
      </c>
    </row>
    <row r="27291" spans="1:10" x14ac:dyDescent="0.2">
      <c r="A27291" t="s">
        <v>2718</v>
      </c>
      <c r="B27291" t="s">
        <v>48258</v>
      </c>
      <c r="C27291" t="s">
        <v>158099</v>
      </c>
      <c r="D27291">
        <v>1</v>
      </c>
      <c r="E27291">
        <v>7403.72</v>
      </c>
      <c r="F27291">
        <v>5668.03</v>
      </c>
      <c r="G27291">
        <v>11724.7</v>
      </c>
      <c r="H27291">
        <v>11912.6</v>
      </c>
      <c r="I27291">
        <v>11762.7</v>
      </c>
      <c r="J27291">
        <v>11604.6</v>
      </c>
    </row>
    <row r="27292" spans="1:10" x14ac:dyDescent="0.2">
      <c r="A27292" t="s">
        <v>2718</v>
      </c>
      <c r="B27292" t="s">
        <v>48259</v>
      </c>
      <c r="C27292" t="s">
        <v>158099</v>
      </c>
      <c r="D27292">
        <v>1</v>
      </c>
      <c r="E27292">
        <v>329528</v>
      </c>
      <c r="F27292">
        <v>324100</v>
      </c>
      <c r="G27292">
        <v>323094</v>
      </c>
      <c r="H27292">
        <v>289217</v>
      </c>
      <c r="I27292">
        <v>261979</v>
      </c>
      <c r="J27292">
        <v>248789</v>
      </c>
    </row>
    <row r="27293" spans="1:10" x14ac:dyDescent="0.2">
      <c r="A27293" t="s">
        <v>2718</v>
      </c>
      <c r="B27293" t="s">
        <v>48260</v>
      </c>
      <c r="C27293" t="s">
        <v>158099</v>
      </c>
      <c r="D27293">
        <v>1</v>
      </c>
      <c r="E27293">
        <v>5879.68</v>
      </c>
      <c r="G27293">
        <v>3265.76</v>
      </c>
      <c r="H27293">
        <v>3109.49</v>
      </c>
      <c r="J27293">
        <v>2737.06</v>
      </c>
    </row>
    <row r="27294" spans="1:10" x14ac:dyDescent="0.2">
      <c r="A27294" t="s">
        <v>2718</v>
      </c>
      <c r="B27294" t="s">
        <v>48261</v>
      </c>
      <c r="C27294" t="s">
        <v>158099</v>
      </c>
      <c r="D27294">
        <v>1</v>
      </c>
      <c r="E27294">
        <v>1177.1199999999999</v>
      </c>
      <c r="F27294">
        <v>3617.59</v>
      </c>
      <c r="G27294">
        <v>4924.1000000000004</v>
      </c>
      <c r="H27294">
        <v>8579.36</v>
      </c>
      <c r="I27294">
        <v>995.94299999999998</v>
      </c>
      <c r="J27294">
        <v>2622.14</v>
      </c>
    </row>
    <row r="27295" spans="1:10" x14ac:dyDescent="0.2">
      <c r="A27295" t="s">
        <v>2718</v>
      </c>
      <c r="B27295" t="s">
        <v>51132</v>
      </c>
      <c r="C27295" t="s">
        <v>158099</v>
      </c>
      <c r="D27295">
        <v>1</v>
      </c>
      <c r="E27295">
        <v>1124.01</v>
      </c>
      <c r="G27295">
        <v>2256.56</v>
      </c>
      <c r="H27295">
        <v>3191.38</v>
      </c>
      <c r="I27295">
        <v>7960.29</v>
      </c>
      <c r="J27295">
        <v>9741.9699999999993</v>
      </c>
    </row>
    <row r="27296" spans="1:10" x14ac:dyDescent="0.2">
      <c r="A27296" t="s">
        <v>2718</v>
      </c>
      <c r="B27296" t="s">
        <v>51133</v>
      </c>
      <c r="C27296" t="s">
        <v>158099</v>
      </c>
      <c r="D27296">
        <v>1</v>
      </c>
      <c r="E27296">
        <v>201175</v>
      </c>
      <c r="F27296">
        <v>174874</v>
      </c>
      <c r="G27296">
        <v>204709</v>
      </c>
      <c r="H27296">
        <v>243705</v>
      </c>
      <c r="I27296">
        <v>257329</v>
      </c>
      <c r="J27296">
        <v>263078</v>
      </c>
    </row>
    <row r="27297" spans="1:10" x14ac:dyDescent="0.2">
      <c r="A27297" t="s">
        <v>2718</v>
      </c>
      <c r="B27297" t="s">
        <v>84077</v>
      </c>
      <c r="C27297" t="s">
        <v>158099</v>
      </c>
      <c r="D27297">
        <v>1</v>
      </c>
      <c r="E27297">
        <v>12092.7</v>
      </c>
      <c r="F27297">
        <v>20660.8</v>
      </c>
      <c r="G27297">
        <v>35129.599999999999</v>
      </c>
      <c r="H27297">
        <v>36452.300000000003</v>
      </c>
      <c r="I27297">
        <v>78290.899999999994</v>
      </c>
      <c r="J27297">
        <v>79858.7</v>
      </c>
    </row>
    <row r="27298" spans="1:10" x14ac:dyDescent="0.2">
      <c r="A27298" t="s">
        <v>2718</v>
      </c>
      <c r="B27298" t="s">
        <v>84869</v>
      </c>
      <c r="C27298" t="s">
        <v>158099</v>
      </c>
      <c r="D27298">
        <v>1</v>
      </c>
      <c r="E27298">
        <v>541624</v>
      </c>
      <c r="F27298">
        <v>538038</v>
      </c>
      <c r="G27298">
        <v>577549</v>
      </c>
      <c r="H27298">
        <v>547679</v>
      </c>
      <c r="I27298">
        <v>72194.7</v>
      </c>
      <c r="J27298">
        <v>75700.7</v>
      </c>
    </row>
    <row r="27299" spans="1:10" x14ac:dyDescent="0.2">
      <c r="A27299" t="s">
        <v>2718</v>
      </c>
      <c r="B27299" t="s">
        <v>99032</v>
      </c>
      <c r="C27299" t="s">
        <v>158099</v>
      </c>
      <c r="D27299">
        <v>1</v>
      </c>
      <c r="E27299">
        <v>2038970</v>
      </c>
      <c r="F27299">
        <v>1646410</v>
      </c>
      <c r="G27299">
        <v>1363330</v>
      </c>
      <c r="H27299">
        <v>1416730</v>
      </c>
      <c r="I27299">
        <v>593655</v>
      </c>
      <c r="J27299">
        <v>600371</v>
      </c>
    </row>
    <row r="27300" spans="1:10" x14ac:dyDescent="0.2">
      <c r="A27300" t="s">
        <v>2718</v>
      </c>
      <c r="B27300" t="s">
        <v>117921</v>
      </c>
      <c r="C27300" t="s">
        <v>158099</v>
      </c>
      <c r="D27300">
        <v>1</v>
      </c>
      <c r="E27300">
        <v>2107.66</v>
      </c>
      <c r="F27300">
        <v>2894.83</v>
      </c>
      <c r="G27300">
        <v>7507.62</v>
      </c>
      <c r="H27300">
        <v>6250.09</v>
      </c>
      <c r="I27300">
        <v>4679.9799999999996</v>
      </c>
      <c r="J27300">
        <v>6566.83</v>
      </c>
    </row>
    <row r="27301" spans="1:10" x14ac:dyDescent="0.2">
      <c r="A27301" t="s">
        <v>2718</v>
      </c>
      <c r="B27301" t="s">
        <v>140555</v>
      </c>
      <c r="C27301" t="s">
        <v>158099</v>
      </c>
      <c r="D27301">
        <v>1</v>
      </c>
      <c r="F27301">
        <v>4505.6099999999997</v>
      </c>
      <c r="G27301">
        <v>12594.9</v>
      </c>
      <c r="H27301">
        <v>12846.7</v>
      </c>
      <c r="I27301">
        <v>11286.6</v>
      </c>
      <c r="J27301">
        <v>12139.4</v>
      </c>
    </row>
    <row r="27302" spans="1:10" x14ac:dyDescent="0.2">
      <c r="A27302" t="s">
        <v>2718</v>
      </c>
      <c r="B27302" t="s">
        <v>140556</v>
      </c>
      <c r="C27302" t="s">
        <v>158099</v>
      </c>
      <c r="D27302">
        <v>1</v>
      </c>
      <c r="E27302">
        <v>7265.09</v>
      </c>
      <c r="F27302">
        <v>4221.3900000000003</v>
      </c>
      <c r="G27302">
        <v>9891.5499999999993</v>
      </c>
      <c r="H27302">
        <v>9845.7000000000007</v>
      </c>
      <c r="I27302">
        <v>9802.5400000000009</v>
      </c>
      <c r="J27302">
        <v>7950.95</v>
      </c>
    </row>
    <row r="27303" spans="1:10" x14ac:dyDescent="0.2">
      <c r="A27303" t="s">
        <v>2718</v>
      </c>
      <c r="B27303" t="s">
        <v>140557</v>
      </c>
      <c r="C27303" t="s">
        <v>158099</v>
      </c>
      <c r="D27303">
        <v>1</v>
      </c>
      <c r="E27303">
        <v>36880.699999999997</v>
      </c>
      <c r="F27303">
        <v>29476.2</v>
      </c>
      <c r="G27303">
        <v>60491.4</v>
      </c>
      <c r="H27303">
        <v>58874.400000000001</v>
      </c>
      <c r="I27303">
        <v>69386.399999999994</v>
      </c>
      <c r="J27303">
        <v>75960.899999999994</v>
      </c>
    </row>
    <row r="27304" spans="1:10" x14ac:dyDescent="0.2">
      <c r="A27304" t="s">
        <v>2718</v>
      </c>
      <c r="B27304" t="s">
        <v>143045</v>
      </c>
      <c r="C27304" t="s">
        <v>158099</v>
      </c>
      <c r="D27304">
        <v>1</v>
      </c>
      <c r="E27304">
        <v>61016</v>
      </c>
      <c r="H27304">
        <v>70995.7</v>
      </c>
      <c r="J27304">
        <v>113845</v>
      </c>
    </row>
    <row r="27305" spans="1:10" x14ac:dyDescent="0.2">
      <c r="A27305" t="s">
        <v>2718</v>
      </c>
      <c r="B27305" t="s">
        <v>143046</v>
      </c>
      <c r="C27305" t="s">
        <v>158099</v>
      </c>
      <c r="D27305">
        <v>1</v>
      </c>
      <c r="E27305">
        <v>12853.8</v>
      </c>
      <c r="F27305">
        <v>11286.8</v>
      </c>
      <c r="G27305">
        <v>23501.9</v>
      </c>
      <c r="H27305">
        <v>19348.8</v>
      </c>
      <c r="I27305">
        <v>29469.9</v>
      </c>
      <c r="J27305">
        <v>25505.5</v>
      </c>
    </row>
    <row r="27306" spans="1:10" x14ac:dyDescent="0.2">
      <c r="A27306" t="s">
        <v>311</v>
      </c>
      <c r="B27306" t="s">
        <v>11715</v>
      </c>
      <c r="C27306" t="s">
        <v>158099</v>
      </c>
      <c r="D27306">
        <v>1</v>
      </c>
      <c r="E27306">
        <v>5902.84</v>
      </c>
      <c r="F27306">
        <v>6456</v>
      </c>
      <c r="G27306">
        <v>5455.84</v>
      </c>
      <c r="H27306">
        <v>7240.28</v>
      </c>
      <c r="I27306">
        <v>10514.1</v>
      </c>
    </row>
    <row r="27307" spans="1:10" x14ac:dyDescent="0.2">
      <c r="A27307" t="s">
        <v>311</v>
      </c>
      <c r="B27307" t="s">
        <v>20905</v>
      </c>
      <c r="C27307" t="s">
        <v>158099</v>
      </c>
      <c r="D27307">
        <v>1</v>
      </c>
      <c r="E27307">
        <v>87675</v>
      </c>
      <c r="F27307">
        <v>80064.399999999994</v>
      </c>
      <c r="G27307">
        <v>101177</v>
      </c>
      <c r="H27307">
        <v>96737.600000000006</v>
      </c>
      <c r="I27307">
        <v>94301.3</v>
      </c>
      <c r="J27307">
        <v>84930.5</v>
      </c>
    </row>
    <row r="27308" spans="1:10" x14ac:dyDescent="0.2">
      <c r="A27308" t="s">
        <v>311</v>
      </c>
      <c r="B27308" t="s">
        <v>20906</v>
      </c>
      <c r="C27308" t="s">
        <v>158099</v>
      </c>
      <c r="D27308">
        <v>1</v>
      </c>
      <c r="G27308">
        <v>2723.82</v>
      </c>
      <c r="H27308">
        <v>1997.3</v>
      </c>
      <c r="I27308">
        <v>1127.4000000000001</v>
      </c>
      <c r="J27308">
        <v>514.62199999999996</v>
      </c>
    </row>
    <row r="27309" spans="1:10" x14ac:dyDescent="0.2">
      <c r="A27309" t="s">
        <v>311</v>
      </c>
      <c r="B27309" t="s">
        <v>21518</v>
      </c>
      <c r="C27309" t="s">
        <v>158099</v>
      </c>
      <c r="D27309">
        <v>1</v>
      </c>
      <c r="F27309">
        <v>1261.08</v>
      </c>
      <c r="G27309">
        <v>2955.93</v>
      </c>
      <c r="H27309">
        <v>1030.68</v>
      </c>
      <c r="I27309">
        <v>1002.03</v>
      </c>
      <c r="J27309">
        <v>1695.98</v>
      </c>
    </row>
    <row r="27310" spans="1:10" x14ac:dyDescent="0.2">
      <c r="A27310" t="s">
        <v>311</v>
      </c>
      <c r="B27310" t="s">
        <v>21519</v>
      </c>
      <c r="C27310" t="s">
        <v>158099</v>
      </c>
      <c r="D27310">
        <v>1</v>
      </c>
      <c r="E27310">
        <v>899.28499999999997</v>
      </c>
      <c r="F27310">
        <v>972.26700000000005</v>
      </c>
      <c r="G27310">
        <v>2310.9699999999998</v>
      </c>
      <c r="H27310">
        <v>1499.03</v>
      </c>
    </row>
    <row r="27311" spans="1:10" x14ac:dyDescent="0.2">
      <c r="A27311" t="s">
        <v>311</v>
      </c>
      <c r="B27311" t="s">
        <v>21520</v>
      </c>
      <c r="C27311" t="s">
        <v>158099</v>
      </c>
      <c r="D27311">
        <v>1</v>
      </c>
      <c r="E27311">
        <v>24776.7</v>
      </c>
      <c r="F27311">
        <v>30966</v>
      </c>
      <c r="G27311">
        <v>30119.200000000001</v>
      </c>
      <c r="H27311">
        <v>29366.7</v>
      </c>
      <c r="I27311">
        <v>24572.6</v>
      </c>
      <c r="J27311">
        <v>21135.4</v>
      </c>
    </row>
    <row r="27312" spans="1:10" x14ac:dyDescent="0.2">
      <c r="A27312" t="s">
        <v>311</v>
      </c>
      <c r="B27312" t="s">
        <v>23136</v>
      </c>
      <c r="C27312" t="s">
        <v>158099</v>
      </c>
      <c r="D27312">
        <v>1</v>
      </c>
      <c r="E27312">
        <v>12628.8</v>
      </c>
      <c r="F27312">
        <v>15669.8</v>
      </c>
      <c r="G27312">
        <v>29349.9</v>
      </c>
      <c r="H27312">
        <v>31495</v>
      </c>
      <c r="I27312">
        <v>28158.9</v>
      </c>
      <c r="J27312">
        <v>30047.5</v>
      </c>
    </row>
    <row r="27313" spans="1:10" x14ac:dyDescent="0.2">
      <c r="A27313" t="s">
        <v>311</v>
      </c>
      <c r="B27313" t="s">
        <v>27746</v>
      </c>
      <c r="C27313" t="s">
        <v>158099</v>
      </c>
      <c r="D27313">
        <v>1</v>
      </c>
      <c r="E27313">
        <v>7454.96</v>
      </c>
      <c r="F27313">
        <v>9036.2800000000007</v>
      </c>
      <c r="G27313">
        <v>8946.26</v>
      </c>
      <c r="H27313">
        <v>6962.19</v>
      </c>
      <c r="I27313">
        <v>6657.8</v>
      </c>
      <c r="J27313">
        <v>3357.05</v>
      </c>
    </row>
    <row r="27314" spans="1:10" x14ac:dyDescent="0.2">
      <c r="A27314" t="s">
        <v>311</v>
      </c>
      <c r="B27314" t="s">
        <v>27747</v>
      </c>
      <c r="C27314" t="s">
        <v>158099</v>
      </c>
      <c r="D27314">
        <v>1</v>
      </c>
      <c r="I27314">
        <v>938.91899999999998</v>
      </c>
      <c r="J27314">
        <v>1157.46</v>
      </c>
    </row>
    <row r="27315" spans="1:10" x14ac:dyDescent="0.2">
      <c r="A27315" t="s">
        <v>311</v>
      </c>
      <c r="B27315" t="s">
        <v>27748</v>
      </c>
      <c r="C27315" t="s">
        <v>158099</v>
      </c>
      <c r="D27315">
        <v>1</v>
      </c>
      <c r="E27315">
        <v>38762.199999999997</v>
      </c>
      <c r="F27315">
        <v>37762.699999999997</v>
      </c>
      <c r="G27315">
        <v>39676</v>
      </c>
      <c r="H27315">
        <v>38646.400000000001</v>
      </c>
      <c r="I27315">
        <v>36859.5</v>
      </c>
      <c r="J27315">
        <v>38218.699999999997</v>
      </c>
    </row>
    <row r="27316" spans="1:10" x14ac:dyDescent="0.2">
      <c r="A27316" t="s">
        <v>311</v>
      </c>
      <c r="B27316" t="s">
        <v>30888</v>
      </c>
      <c r="C27316" t="s">
        <v>158099</v>
      </c>
      <c r="D27316">
        <v>1</v>
      </c>
      <c r="E27316">
        <v>101937</v>
      </c>
      <c r="F27316">
        <v>113351</v>
      </c>
      <c r="G27316">
        <v>100972</v>
      </c>
      <c r="H27316">
        <v>98884.9</v>
      </c>
      <c r="I27316">
        <v>87211.7</v>
      </c>
      <c r="J27316">
        <v>81003.3</v>
      </c>
    </row>
    <row r="27317" spans="1:10" x14ac:dyDescent="0.2">
      <c r="A27317" t="s">
        <v>311</v>
      </c>
      <c r="B27317" t="s">
        <v>45830</v>
      </c>
      <c r="C27317" t="s">
        <v>158099</v>
      </c>
      <c r="D27317">
        <v>1</v>
      </c>
      <c r="E27317">
        <v>279720</v>
      </c>
      <c r="F27317">
        <v>291918</v>
      </c>
      <c r="G27317">
        <v>276335</v>
      </c>
      <c r="H27317">
        <v>266308</v>
      </c>
      <c r="I27317">
        <v>255611</v>
      </c>
      <c r="J27317">
        <v>257909</v>
      </c>
    </row>
    <row r="27318" spans="1:10" x14ac:dyDescent="0.2">
      <c r="A27318" t="s">
        <v>311</v>
      </c>
      <c r="B27318" t="s">
        <v>47056</v>
      </c>
      <c r="C27318" t="s">
        <v>158099</v>
      </c>
      <c r="D27318">
        <v>1</v>
      </c>
      <c r="E27318">
        <v>16651.400000000001</v>
      </c>
      <c r="F27318">
        <v>30613.4</v>
      </c>
      <c r="G27318">
        <v>36637.9</v>
      </c>
      <c r="H27318">
        <v>29091.1</v>
      </c>
      <c r="I27318">
        <v>16037.6</v>
      </c>
      <c r="J27318">
        <v>13138.4</v>
      </c>
    </row>
    <row r="27319" spans="1:10" x14ac:dyDescent="0.2">
      <c r="A27319" t="s">
        <v>311</v>
      </c>
      <c r="B27319" t="s">
        <v>52172</v>
      </c>
      <c r="C27319" t="s">
        <v>158099</v>
      </c>
      <c r="D27319">
        <v>1</v>
      </c>
      <c r="E27319">
        <v>3468.66</v>
      </c>
      <c r="F27319">
        <v>5044.99</v>
      </c>
      <c r="G27319">
        <v>4473.83</v>
      </c>
      <c r="H27319">
        <v>3685.67</v>
      </c>
      <c r="I27319">
        <v>5868.41</v>
      </c>
      <c r="J27319">
        <v>7181.19</v>
      </c>
    </row>
    <row r="27320" spans="1:10" x14ac:dyDescent="0.2">
      <c r="A27320" t="s">
        <v>311</v>
      </c>
      <c r="B27320" t="s">
        <v>52173</v>
      </c>
      <c r="C27320" t="s">
        <v>158099</v>
      </c>
      <c r="D27320">
        <v>1</v>
      </c>
      <c r="E27320">
        <v>55587.1</v>
      </c>
      <c r="F27320">
        <v>52391.5</v>
      </c>
      <c r="G27320">
        <v>55621</v>
      </c>
      <c r="H27320">
        <v>41827.9</v>
      </c>
      <c r="I27320">
        <v>40836.300000000003</v>
      </c>
      <c r="J27320">
        <v>40337.4</v>
      </c>
    </row>
    <row r="27321" spans="1:10" x14ac:dyDescent="0.2">
      <c r="A27321" t="s">
        <v>311</v>
      </c>
      <c r="B27321" t="s">
        <v>59156</v>
      </c>
      <c r="C27321" t="s">
        <v>158099</v>
      </c>
      <c r="D27321">
        <v>1</v>
      </c>
      <c r="E27321">
        <v>58975.5</v>
      </c>
      <c r="F27321">
        <v>52786.6</v>
      </c>
      <c r="G27321">
        <v>61332.1</v>
      </c>
      <c r="H27321">
        <v>59947.3</v>
      </c>
      <c r="I27321">
        <v>56362</v>
      </c>
      <c r="J27321">
        <v>59329.599999999999</v>
      </c>
    </row>
    <row r="27322" spans="1:10" x14ac:dyDescent="0.2">
      <c r="A27322" t="s">
        <v>311</v>
      </c>
      <c r="B27322" t="s">
        <v>59157</v>
      </c>
      <c r="C27322" t="s">
        <v>158099</v>
      </c>
      <c r="D27322">
        <v>1</v>
      </c>
      <c r="E27322">
        <v>3585.72</v>
      </c>
      <c r="F27322">
        <v>6685.29</v>
      </c>
      <c r="G27322">
        <v>4000.62</v>
      </c>
      <c r="H27322">
        <v>4225.54</v>
      </c>
      <c r="I27322">
        <v>2645.32</v>
      </c>
      <c r="J27322">
        <v>4449.47</v>
      </c>
    </row>
    <row r="27323" spans="1:10" x14ac:dyDescent="0.2">
      <c r="A27323" t="s">
        <v>311</v>
      </c>
      <c r="B27323" t="s">
        <v>65997</v>
      </c>
      <c r="C27323" t="s">
        <v>158099</v>
      </c>
      <c r="D27323">
        <v>1</v>
      </c>
      <c r="F27323">
        <v>77071.100000000006</v>
      </c>
      <c r="G27323">
        <v>77215.600000000006</v>
      </c>
      <c r="H27323">
        <v>77708.899999999994</v>
      </c>
    </row>
    <row r="27324" spans="1:10" x14ac:dyDescent="0.2">
      <c r="A27324" t="s">
        <v>311</v>
      </c>
      <c r="B27324" t="s">
        <v>65998</v>
      </c>
      <c r="C27324" t="s">
        <v>158099</v>
      </c>
      <c r="D27324">
        <v>1</v>
      </c>
      <c r="E27324">
        <v>82464.100000000006</v>
      </c>
      <c r="G27324">
        <v>77040.399999999994</v>
      </c>
      <c r="H27324">
        <v>79806</v>
      </c>
      <c r="I27324">
        <v>61115.9</v>
      </c>
      <c r="J27324">
        <v>71713.2</v>
      </c>
    </row>
    <row r="27325" spans="1:10" x14ac:dyDescent="0.2">
      <c r="A27325" t="s">
        <v>311</v>
      </c>
      <c r="B27325" t="s">
        <v>82374</v>
      </c>
      <c r="C27325" t="s">
        <v>158099</v>
      </c>
      <c r="D27325">
        <v>1</v>
      </c>
      <c r="E27325">
        <v>72373.600000000006</v>
      </c>
      <c r="F27325">
        <v>63559.199999999997</v>
      </c>
      <c r="G27325">
        <v>94566</v>
      </c>
      <c r="H27325">
        <v>98707</v>
      </c>
      <c r="I27325">
        <v>106966</v>
      </c>
      <c r="J27325">
        <v>91333.2</v>
      </c>
    </row>
    <row r="27326" spans="1:10" x14ac:dyDescent="0.2">
      <c r="A27326" t="s">
        <v>311</v>
      </c>
      <c r="B27326" t="s">
        <v>96956</v>
      </c>
      <c r="C27326" t="s">
        <v>158099</v>
      </c>
      <c r="D27326">
        <v>1</v>
      </c>
      <c r="F27326">
        <v>1047.53</v>
      </c>
      <c r="G27326">
        <v>2588.91</v>
      </c>
      <c r="H27326">
        <v>2805.47</v>
      </c>
      <c r="I27326">
        <v>725.33299999999997</v>
      </c>
      <c r="J27326">
        <v>1497.81</v>
      </c>
    </row>
    <row r="27327" spans="1:10" x14ac:dyDescent="0.2">
      <c r="A27327" t="s">
        <v>311</v>
      </c>
      <c r="B27327" t="s">
        <v>100467</v>
      </c>
      <c r="C27327" t="s">
        <v>158099</v>
      </c>
      <c r="D27327">
        <v>1</v>
      </c>
      <c r="E27327">
        <v>3415.35</v>
      </c>
      <c r="G27327">
        <v>4053.02</v>
      </c>
      <c r="H27327">
        <v>4787.1099999999997</v>
      </c>
      <c r="I27327">
        <v>2808.74</v>
      </c>
    </row>
    <row r="27328" spans="1:10" x14ac:dyDescent="0.2">
      <c r="A27328" t="s">
        <v>311</v>
      </c>
      <c r="B27328" t="s">
        <v>100468</v>
      </c>
      <c r="C27328" t="s">
        <v>158099</v>
      </c>
      <c r="D27328">
        <v>1</v>
      </c>
      <c r="E27328">
        <v>2324.44</v>
      </c>
      <c r="F27328">
        <v>1141.21</v>
      </c>
      <c r="G27328">
        <v>2701.01</v>
      </c>
      <c r="H27328">
        <v>2827.06</v>
      </c>
      <c r="I27328">
        <v>2259.0300000000002</v>
      </c>
      <c r="J27328">
        <v>3076.75</v>
      </c>
    </row>
    <row r="27329" spans="1:10" x14ac:dyDescent="0.2">
      <c r="A27329" t="s">
        <v>311</v>
      </c>
      <c r="B27329" t="s">
        <v>103067</v>
      </c>
      <c r="C27329" t="s">
        <v>158099</v>
      </c>
      <c r="D27329">
        <v>1</v>
      </c>
      <c r="G27329">
        <v>2550.86</v>
      </c>
      <c r="H27329">
        <v>2576.71</v>
      </c>
      <c r="I27329">
        <v>4052.99</v>
      </c>
      <c r="J27329">
        <v>2963.87</v>
      </c>
    </row>
    <row r="27330" spans="1:10" x14ac:dyDescent="0.2">
      <c r="A27330" t="s">
        <v>311</v>
      </c>
      <c r="B27330" t="s">
        <v>103068</v>
      </c>
      <c r="C27330" t="s">
        <v>158099</v>
      </c>
      <c r="D27330">
        <v>1</v>
      </c>
      <c r="E27330">
        <v>4789.04</v>
      </c>
      <c r="F27330">
        <v>4252.8900000000003</v>
      </c>
      <c r="G27330">
        <v>1981.75</v>
      </c>
      <c r="H27330">
        <v>3502.13</v>
      </c>
      <c r="I27330">
        <v>3558.02</v>
      </c>
      <c r="J27330">
        <v>3576.73</v>
      </c>
    </row>
    <row r="27331" spans="1:10" x14ac:dyDescent="0.2">
      <c r="A27331" t="s">
        <v>311</v>
      </c>
      <c r="B27331" t="s">
        <v>104310</v>
      </c>
      <c r="C27331" t="s">
        <v>158099</v>
      </c>
      <c r="D27331">
        <v>1</v>
      </c>
      <c r="E27331">
        <v>55618</v>
      </c>
      <c r="F27331">
        <v>43408.3</v>
      </c>
      <c r="G27331">
        <v>55816.2</v>
      </c>
      <c r="H27331">
        <v>50961.8</v>
      </c>
      <c r="I27331">
        <v>14279.5</v>
      </c>
      <c r="J27331">
        <v>15524.8</v>
      </c>
    </row>
    <row r="27332" spans="1:10" x14ac:dyDescent="0.2">
      <c r="A27332" t="s">
        <v>311</v>
      </c>
      <c r="B27332" t="s">
        <v>109364</v>
      </c>
      <c r="C27332" t="s">
        <v>158099</v>
      </c>
      <c r="D27332">
        <v>1</v>
      </c>
      <c r="E27332">
        <v>5101.8</v>
      </c>
      <c r="F27332">
        <v>3421.77</v>
      </c>
      <c r="G27332">
        <v>2878.86</v>
      </c>
      <c r="H27332">
        <v>5943.99</v>
      </c>
      <c r="I27332">
        <v>6574.63</v>
      </c>
      <c r="J27332">
        <v>6227.9</v>
      </c>
    </row>
    <row r="27333" spans="1:10" x14ac:dyDescent="0.2">
      <c r="A27333" t="s">
        <v>311</v>
      </c>
      <c r="B27333" t="s">
        <v>109411</v>
      </c>
      <c r="C27333" t="s">
        <v>158099</v>
      </c>
      <c r="D27333">
        <v>1</v>
      </c>
      <c r="E27333">
        <v>129796</v>
      </c>
      <c r="F27333">
        <v>106384</v>
      </c>
      <c r="G27333">
        <v>115935</v>
      </c>
      <c r="H27333">
        <v>98576.4</v>
      </c>
      <c r="I27333">
        <v>130176</v>
      </c>
      <c r="J27333">
        <v>123258</v>
      </c>
    </row>
    <row r="27334" spans="1:10" x14ac:dyDescent="0.2">
      <c r="A27334" t="s">
        <v>311</v>
      </c>
      <c r="B27334" t="s">
        <v>109984</v>
      </c>
      <c r="C27334" t="s">
        <v>158099</v>
      </c>
      <c r="D27334">
        <v>1</v>
      </c>
      <c r="E27334">
        <v>3056.16</v>
      </c>
      <c r="F27334">
        <v>4386.3</v>
      </c>
      <c r="I27334">
        <v>2671.11</v>
      </c>
      <c r="J27334">
        <v>2586.39</v>
      </c>
    </row>
    <row r="27335" spans="1:10" x14ac:dyDescent="0.2">
      <c r="A27335" t="s">
        <v>311</v>
      </c>
      <c r="B27335" t="s">
        <v>109985</v>
      </c>
      <c r="C27335" t="s">
        <v>158099</v>
      </c>
      <c r="D27335">
        <v>1</v>
      </c>
      <c r="E27335">
        <v>302.47300000000001</v>
      </c>
    </row>
    <row r="27336" spans="1:10" x14ac:dyDescent="0.2">
      <c r="A27336" t="s">
        <v>311</v>
      </c>
      <c r="B27336" t="s">
        <v>109986</v>
      </c>
      <c r="C27336" t="s">
        <v>158099</v>
      </c>
      <c r="D27336">
        <v>1</v>
      </c>
      <c r="E27336">
        <v>10424.700000000001</v>
      </c>
      <c r="F27336">
        <v>11892.2</v>
      </c>
      <c r="G27336">
        <v>12746.2</v>
      </c>
      <c r="H27336">
        <v>11639.4</v>
      </c>
      <c r="I27336">
        <v>13604.4</v>
      </c>
      <c r="J27336">
        <v>13452.3</v>
      </c>
    </row>
    <row r="27337" spans="1:10" x14ac:dyDescent="0.2">
      <c r="A27337" t="s">
        <v>311</v>
      </c>
      <c r="B27337" t="s">
        <v>109987</v>
      </c>
      <c r="C27337" t="s">
        <v>158099</v>
      </c>
      <c r="D27337">
        <v>1</v>
      </c>
      <c r="E27337">
        <v>24577.5</v>
      </c>
      <c r="F27337">
        <v>29017.3</v>
      </c>
      <c r="G27337">
        <v>27512.7</v>
      </c>
      <c r="H27337">
        <v>34519.800000000003</v>
      </c>
      <c r="I27337">
        <v>34334.199999999997</v>
      </c>
      <c r="J27337">
        <v>37010.9</v>
      </c>
    </row>
    <row r="27338" spans="1:10" x14ac:dyDescent="0.2">
      <c r="A27338" t="s">
        <v>311</v>
      </c>
      <c r="B27338" t="s">
        <v>120917</v>
      </c>
      <c r="C27338" t="s">
        <v>158099</v>
      </c>
      <c r="D27338">
        <v>1</v>
      </c>
      <c r="E27338">
        <v>18909.3</v>
      </c>
      <c r="F27338">
        <v>11791.1</v>
      </c>
      <c r="G27338">
        <v>17441.099999999999</v>
      </c>
      <c r="H27338">
        <v>12716</v>
      </c>
      <c r="I27338">
        <v>15107.8</v>
      </c>
      <c r="J27338">
        <v>14751.1</v>
      </c>
    </row>
    <row r="27339" spans="1:10" x14ac:dyDescent="0.2">
      <c r="A27339" t="s">
        <v>311</v>
      </c>
      <c r="B27339" t="s">
        <v>120931</v>
      </c>
      <c r="C27339" t="s">
        <v>158099</v>
      </c>
      <c r="D27339">
        <v>1</v>
      </c>
      <c r="E27339">
        <v>15797.1</v>
      </c>
      <c r="F27339">
        <v>11642.4</v>
      </c>
      <c r="G27339">
        <v>13363.3</v>
      </c>
      <c r="H27339">
        <v>8308.2900000000009</v>
      </c>
      <c r="I27339">
        <v>12478.5</v>
      </c>
      <c r="J27339">
        <v>13424.9</v>
      </c>
    </row>
    <row r="27340" spans="1:10" x14ac:dyDescent="0.2">
      <c r="A27340" t="s">
        <v>311</v>
      </c>
      <c r="B27340" t="s">
        <v>121891</v>
      </c>
      <c r="C27340" t="s">
        <v>158099</v>
      </c>
      <c r="D27340">
        <v>1</v>
      </c>
      <c r="E27340">
        <v>4642.8900000000003</v>
      </c>
      <c r="F27340">
        <v>3624.6</v>
      </c>
      <c r="G27340">
        <v>4823.03</v>
      </c>
      <c r="H27340">
        <v>4493.7700000000004</v>
      </c>
      <c r="I27340">
        <v>5044.82</v>
      </c>
      <c r="J27340">
        <v>6683.12</v>
      </c>
    </row>
    <row r="27341" spans="1:10" x14ac:dyDescent="0.2">
      <c r="A27341" t="s">
        <v>311</v>
      </c>
      <c r="B27341" t="s">
        <v>121892</v>
      </c>
      <c r="C27341" t="s">
        <v>158099</v>
      </c>
      <c r="D27341">
        <v>1</v>
      </c>
      <c r="F27341">
        <v>3530.57</v>
      </c>
    </row>
    <row r="27342" spans="1:10" x14ac:dyDescent="0.2">
      <c r="A27342" t="s">
        <v>311</v>
      </c>
      <c r="B27342" t="s">
        <v>121893</v>
      </c>
      <c r="C27342" t="s">
        <v>158099</v>
      </c>
      <c r="D27342">
        <v>1</v>
      </c>
      <c r="E27342">
        <v>66492.3</v>
      </c>
      <c r="F27342">
        <v>69814.8</v>
      </c>
      <c r="G27342">
        <v>67163.199999999997</v>
      </c>
      <c r="H27342">
        <v>71714.7</v>
      </c>
      <c r="I27342">
        <v>75004.7</v>
      </c>
      <c r="J27342">
        <v>82736</v>
      </c>
    </row>
    <row r="27343" spans="1:10" x14ac:dyDescent="0.2">
      <c r="A27343" t="s">
        <v>311</v>
      </c>
      <c r="B27343" t="s">
        <v>123343</v>
      </c>
      <c r="C27343" t="s">
        <v>158099</v>
      </c>
      <c r="D27343">
        <v>1</v>
      </c>
      <c r="E27343">
        <v>3923.49</v>
      </c>
      <c r="G27343">
        <v>2858.5</v>
      </c>
      <c r="H27343">
        <v>2285.85</v>
      </c>
      <c r="I27343">
        <v>3537.59</v>
      </c>
      <c r="J27343">
        <v>4007.94</v>
      </c>
    </row>
    <row r="27344" spans="1:10" x14ac:dyDescent="0.2">
      <c r="A27344" t="s">
        <v>311</v>
      </c>
      <c r="B27344" t="s">
        <v>123344</v>
      </c>
      <c r="C27344" t="s">
        <v>158099</v>
      </c>
      <c r="D27344">
        <v>1</v>
      </c>
      <c r="E27344">
        <v>13079.6</v>
      </c>
      <c r="F27344">
        <v>12265.8</v>
      </c>
      <c r="G27344">
        <v>15762.6</v>
      </c>
      <c r="H27344">
        <v>11721.9</v>
      </c>
      <c r="I27344">
        <v>2120.29</v>
      </c>
      <c r="J27344">
        <v>8537.98</v>
      </c>
    </row>
    <row r="27345" spans="1:10" x14ac:dyDescent="0.2">
      <c r="A27345" t="s">
        <v>311</v>
      </c>
      <c r="B27345" t="s">
        <v>124671</v>
      </c>
      <c r="C27345" t="s">
        <v>158099</v>
      </c>
      <c r="D27345">
        <v>1</v>
      </c>
      <c r="E27345">
        <v>74444.600000000006</v>
      </c>
      <c r="F27345">
        <v>76820.5</v>
      </c>
      <c r="G27345">
        <v>72600.600000000006</v>
      </c>
      <c r="H27345">
        <v>75169.7</v>
      </c>
      <c r="I27345">
        <v>67758.100000000006</v>
      </c>
      <c r="J27345">
        <v>67972</v>
      </c>
    </row>
    <row r="27346" spans="1:10" x14ac:dyDescent="0.2">
      <c r="A27346" t="s">
        <v>311</v>
      </c>
      <c r="B27346" t="s">
        <v>124672</v>
      </c>
      <c r="C27346" t="s">
        <v>158099</v>
      </c>
      <c r="D27346">
        <v>1</v>
      </c>
      <c r="E27346">
        <v>15023.8</v>
      </c>
      <c r="F27346">
        <v>13390.4</v>
      </c>
      <c r="G27346">
        <v>14822.1</v>
      </c>
      <c r="H27346">
        <v>13383.5</v>
      </c>
      <c r="I27346">
        <v>18851.7</v>
      </c>
      <c r="J27346">
        <v>20463.599999999999</v>
      </c>
    </row>
    <row r="27347" spans="1:10" x14ac:dyDescent="0.2">
      <c r="A27347" t="s">
        <v>311</v>
      </c>
      <c r="B27347" t="s">
        <v>124673</v>
      </c>
      <c r="C27347" t="s">
        <v>158099</v>
      </c>
      <c r="D27347">
        <v>1</v>
      </c>
      <c r="E27347">
        <v>13842.7</v>
      </c>
      <c r="F27347">
        <v>15155.3</v>
      </c>
      <c r="G27347">
        <v>18362.8</v>
      </c>
      <c r="H27347">
        <v>17009.7</v>
      </c>
      <c r="I27347">
        <v>9923.2000000000007</v>
      </c>
      <c r="J27347">
        <v>9012.58</v>
      </c>
    </row>
    <row r="27348" spans="1:10" x14ac:dyDescent="0.2">
      <c r="A27348" t="s">
        <v>311</v>
      </c>
      <c r="B27348" t="s">
        <v>143337</v>
      </c>
      <c r="C27348" t="s">
        <v>158099</v>
      </c>
      <c r="D27348">
        <v>1</v>
      </c>
      <c r="E27348">
        <v>94870.3</v>
      </c>
      <c r="F27348">
        <v>97796.3</v>
      </c>
      <c r="G27348">
        <v>107662</v>
      </c>
      <c r="H27348">
        <v>108971</v>
      </c>
      <c r="I27348">
        <v>104579</v>
      </c>
      <c r="J27348">
        <v>104103</v>
      </c>
    </row>
    <row r="27349" spans="1:10" x14ac:dyDescent="0.2">
      <c r="A27349" t="s">
        <v>311</v>
      </c>
      <c r="B27349" t="s">
        <v>144189</v>
      </c>
      <c r="C27349" t="s">
        <v>158099</v>
      </c>
      <c r="D27349">
        <v>1</v>
      </c>
      <c r="E27349">
        <v>4189.08</v>
      </c>
      <c r="F27349">
        <v>2451.84</v>
      </c>
      <c r="G27349">
        <v>5051.47</v>
      </c>
      <c r="H27349">
        <v>4609.7299999999996</v>
      </c>
      <c r="I27349">
        <v>6141.63</v>
      </c>
      <c r="J27349">
        <v>5331.24</v>
      </c>
    </row>
    <row r="27350" spans="1:10" x14ac:dyDescent="0.2">
      <c r="A27350" t="s">
        <v>311</v>
      </c>
      <c r="B27350" t="s">
        <v>149978</v>
      </c>
      <c r="C27350" t="s">
        <v>158099</v>
      </c>
      <c r="D27350">
        <v>1</v>
      </c>
      <c r="E27350">
        <v>1477.85</v>
      </c>
      <c r="F27350">
        <v>2066.13</v>
      </c>
      <c r="G27350">
        <v>1953.2</v>
      </c>
      <c r="H27350">
        <v>2744.94</v>
      </c>
      <c r="I27350">
        <v>3980.71</v>
      </c>
      <c r="J27350">
        <v>3317.58</v>
      </c>
    </row>
    <row r="27351" spans="1:10" x14ac:dyDescent="0.2">
      <c r="A27351" t="s">
        <v>311</v>
      </c>
      <c r="B27351" t="s">
        <v>150228</v>
      </c>
      <c r="C27351" t="s">
        <v>158099</v>
      </c>
      <c r="D27351">
        <v>1</v>
      </c>
      <c r="E27351">
        <v>113654</v>
      </c>
      <c r="F27351">
        <v>111908</v>
      </c>
      <c r="G27351">
        <v>134391</v>
      </c>
      <c r="H27351">
        <v>130361</v>
      </c>
      <c r="I27351">
        <v>137327</v>
      </c>
      <c r="J27351">
        <v>135662</v>
      </c>
    </row>
    <row r="27352" spans="1:10" x14ac:dyDescent="0.2">
      <c r="A27352" t="s">
        <v>311</v>
      </c>
      <c r="B27352" t="s">
        <v>150396</v>
      </c>
      <c r="C27352" t="s">
        <v>158099</v>
      </c>
      <c r="D27352">
        <v>1</v>
      </c>
      <c r="E27352">
        <v>78104.600000000006</v>
      </c>
      <c r="F27352">
        <v>86607</v>
      </c>
      <c r="G27352">
        <v>79445.8</v>
      </c>
      <c r="H27352">
        <v>79047.5</v>
      </c>
      <c r="I27352">
        <v>78184.5</v>
      </c>
      <c r="J27352">
        <v>76073.399999999994</v>
      </c>
    </row>
    <row r="27353" spans="1:10" x14ac:dyDescent="0.2">
      <c r="A27353" t="s">
        <v>311</v>
      </c>
      <c r="B27353" t="s">
        <v>150397</v>
      </c>
      <c r="C27353" t="s">
        <v>158099</v>
      </c>
      <c r="D27353">
        <v>1</v>
      </c>
      <c r="E27353">
        <v>321.40100000000001</v>
      </c>
      <c r="F27353">
        <v>989.57399999999996</v>
      </c>
      <c r="G27353">
        <v>760.95299999999997</v>
      </c>
      <c r="H27353">
        <v>1034.06</v>
      </c>
      <c r="I27353">
        <v>784.06799999999998</v>
      </c>
      <c r="J27353">
        <v>3824.12</v>
      </c>
    </row>
    <row r="27354" spans="1:10" x14ac:dyDescent="0.2">
      <c r="A27354" t="s">
        <v>311</v>
      </c>
      <c r="B27354" t="s">
        <v>150398</v>
      </c>
      <c r="C27354" t="s">
        <v>158099</v>
      </c>
      <c r="D27354">
        <v>1</v>
      </c>
      <c r="E27354">
        <v>58486.9</v>
      </c>
      <c r="F27354">
        <v>51399</v>
      </c>
      <c r="G27354">
        <v>61740.800000000003</v>
      </c>
      <c r="H27354">
        <v>65569.5</v>
      </c>
      <c r="I27354">
        <v>55799.7</v>
      </c>
      <c r="J27354">
        <v>55899.6</v>
      </c>
    </row>
    <row r="27355" spans="1:10" x14ac:dyDescent="0.2">
      <c r="A27355" t="s">
        <v>2971</v>
      </c>
      <c r="B27355" t="s">
        <v>17026</v>
      </c>
      <c r="C27355" t="s">
        <v>158099</v>
      </c>
      <c r="D27355">
        <v>1</v>
      </c>
      <c r="E27355">
        <v>8509.01</v>
      </c>
      <c r="F27355">
        <v>4125.9799999999996</v>
      </c>
      <c r="G27355">
        <v>27517.200000000001</v>
      </c>
      <c r="H27355">
        <v>22562.799999999999</v>
      </c>
      <c r="I27355">
        <v>12301.5</v>
      </c>
      <c r="J27355">
        <v>10888.1</v>
      </c>
    </row>
    <row r="27356" spans="1:10" x14ac:dyDescent="0.2">
      <c r="A27356" t="s">
        <v>2971</v>
      </c>
      <c r="B27356" t="s">
        <v>32769</v>
      </c>
      <c r="C27356" t="s">
        <v>158099</v>
      </c>
      <c r="D27356">
        <v>1</v>
      </c>
      <c r="E27356">
        <v>21356.400000000001</v>
      </c>
      <c r="F27356">
        <v>22219.7</v>
      </c>
      <c r="G27356">
        <v>22919</v>
      </c>
      <c r="H27356">
        <v>25575.3</v>
      </c>
      <c r="I27356">
        <v>25000.2</v>
      </c>
      <c r="J27356">
        <v>29002</v>
      </c>
    </row>
    <row r="27357" spans="1:10" x14ac:dyDescent="0.2">
      <c r="A27357" t="s">
        <v>2971</v>
      </c>
      <c r="B27357" t="s">
        <v>32770</v>
      </c>
      <c r="C27357" t="s">
        <v>158099</v>
      </c>
      <c r="D27357">
        <v>1</v>
      </c>
      <c r="E27357">
        <v>173719</v>
      </c>
      <c r="F27357">
        <v>189271</v>
      </c>
      <c r="G27357">
        <v>171522</v>
      </c>
      <c r="H27357">
        <v>174082</v>
      </c>
      <c r="I27357">
        <v>197991</v>
      </c>
      <c r="J27357">
        <v>202390</v>
      </c>
    </row>
    <row r="27358" spans="1:10" x14ac:dyDescent="0.2">
      <c r="A27358" t="s">
        <v>2971</v>
      </c>
      <c r="B27358" t="s">
        <v>34512</v>
      </c>
      <c r="C27358" t="s">
        <v>158099</v>
      </c>
      <c r="D27358">
        <v>1</v>
      </c>
      <c r="E27358">
        <v>231796</v>
      </c>
      <c r="F27358">
        <v>211098</v>
      </c>
      <c r="G27358">
        <v>260885</v>
      </c>
      <c r="H27358">
        <v>252536</v>
      </c>
      <c r="I27358">
        <v>236594</v>
      </c>
      <c r="J27358">
        <v>221276</v>
      </c>
    </row>
    <row r="27359" spans="1:10" x14ac:dyDescent="0.2">
      <c r="A27359" t="s">
        <v>2971</v>
      </c>
      <c r="B27359" t="s">
        <v>36480</v>
      </c>
      <c r="C27359" t="s">
        <v>158099</v>
      </c>
      <c r="D27359">
        <v>1</v>
      </c>
      <c r="E27359">
        <v>412945</v>
      </c>
      <c r="F27359">
        <v>349609</v>
      </c>
      <c r="G27359">
        <v>409349</v>
      </c>
      <c r="H27359">
        <v>432755</v>
      </c>
      <c r="I27359">
        <v>312010</v>
      </c>
      <c r="J27359">
        <v>303560</v>
      </c>
    </row>
    <row r="27360" spans="1:10" x14ac:dyDescent="0.2">
      <c r="A27360" t="s">
        <v>2971</v>
      </c>
      <c r="B27360" t="s">
        <v>51585</v>
      </c>
      <c r="C27360" t="s">
        <v>158099</v>
      </c>
      <c r="D27360">
        <v>1</v>
      </c>
      <c r="E27360">
        <v>260816</v>
      </c>
      <c r="F27360">
        <v>265610</v>
      </c>
      <c r="G27360">
        <v>279089</v>
      </c>
      <c r="H27360">
        <v>282483</v>
      </c>
      <c r="I27360">
        <v>286961</v>
      </c>
      <c r="J27360">
        <v>269613</v>
      </c>
    </row>
    <row r="27361" spans="1:10" x14ac:dyDescent="0.2">
      <c r="A27361" t="s">
        <v>2971</v>
      </c>
      <c r="B27361" t="s">
        <v>51586</v>
      </c>
      <c r="C27361" t="s">
        <v>158099</v>
      </c>
      <c r="D27361">
        <v>1</v>
      </c>
      <c r="E27361">
        <v>1509.25</v>
      </c>
      <c r="G27361">
        <v>606.42399999999998</v>
      </c>
      <c r="H27361">
        <v>1149.53</v>
      </c>
      <c r="I27361">
        <v>772.78800000000001</v>
      </c>
      <c r="J27361">
        <v>1091.06</v>
      </c>
    </row>
    <row r="27362" spans="1:10" x14ac:dyDescent="0.2">
      <c r="A27362" t="s">
        <v>2971</v>
      </c>
      <c r="B27362" t="s">
        <v>51587</v>
      </c>
      <c r="C27362" t="s">
        <v>158099</v>
      </c>
      <c r="D27362">
        <v>1</v>
      </c>
      <c r="E27362">
        <v>13919.4</v>
      </c>
      <c r="F27362">
        <v>16162</v>
      </c>
      <c r="G27362">
        <v>28788.3</v>
      </c>
      <c r="H27362">
        <v>30124.1</v>
      </c>
      <c r="I27362">
        <v>14974.7</v>
      </c>
      <c r="J27362">
        <v>16591.099999999999</v>
      </c>
    </row>
    <row r="27363" spans="1:10" x14ac:dyDescent="0.2">
      <c r="A27363" t="s">
        <v>2971</v>
      </c>
      <c r="B27363" t="s">
        <v>54935</v>
      </c>
      <c r="C27363" t="s">
        <v>158099</v>
      </c>
      <c r="D27363">
        <v>1</v>
      </c>
      <c r="F27363">
        <v>576.4</v>
      </c>
      <c r="G27363">
        <v>255.863</v>
      </c>
      <c r="I27363">
        <v>467.94299999999998</v>
      </c>
      <c r="J27363">
        <v>420.75900000000001</v>
      </c>
    </row>
    <row r="27364" spans="1:10" x14ac:dyDescent="0.2">
      <c r="A27364" t="s">
        <v>2971</v>
      </c>
      <c r="B27364" t="s">
        <v>54936</v>
      </c>
      <c r="C27364" t="s">
        <v>158099</v>
      </c>
      <c r="D27364">
        <v>1</v>
      </c>
      <c r="E27364">
        <v>28233.599999999999</v>
      </c>
      <c r="F27364">
        <v>29035.4</v>
      </c>
      <c r="G27364">
        <v>46508.7</v>
      </c>
      <c r="H27364">
        <v>45011.7</v>
      </c>
      <c r="I27364">
        <v>40291.300000000003</v>
      </c>
      <c r="J27364">
        <v>40506.1</v>
      </c>
    </row>
    <row r="27365" spans="1:10" x14ac:dyDescent="0.2">
      <c r="A27365" t="s">
        <v>2971</v>
      </c>
      <c r="B27365" t="s">
        <v>63840</v>
      </c>
      <c r="C27365" t="s">
        <v>158099</v>
      </c>
      <c r="D27365">
        <v>1</v>
      </c>
      <c r="E27365">
        <v>300412</v>
      </c>
      <c r="F27365">
        <v>272246</v>
      </c>
      <c r="G27365">
        <v>329256</v>
      </c>
      <c r="H27365">
        <v>333313</v>
      </c>
      <c r="I27365">
        <v>295390</v>
      </c>
      <c r="J27365">
        <v>298767</v>
      </c>
    </row>
    <row r="27366" spans="1:10" x14ac:dyDescent="0.2">
      <c r="A27366" t="s">
        <v>2971</v>
      </c>
      <c r="B27366" t="s">
        <v>74738</v>
      </c>
      <c r="C27366" t="s">
        <v>158099</v>
      </c>
      <c r="D27366">
        <v>1</v>
      </c>
      <c r="E27366">
        <v>3572.5</v>
      </c>
      <c r="F27366">
        <v>3178.34</v>
      </c>
      <c r="G27366">
        <v>4918.75</v>
      </c>
      <c r="H27366">
        <v>5430.24</v>
      </c>
      <c r="I27366">
        <v>4462.03</v>
      </c>
      <c r="J27366">
        <v>2436.69</v>
      </c>
    </row>
    <row r="27367" spans="1:10" x14ac:dyDescent="0.2">
      <c r="A27367" t="s">
        <v>2971</v>
      </c>
      <c r="B27367" t="s">
        <v>74881</v>
      </c>
      <c r="C27367" t="s">
        <v>158099</v>
      </c>
      <c r="D27367">
        <v>1</v>
      </c>
      <c r="E27367">
        <v>8659.23</v>
      </c>
      <c r="G27367">
        <v>7532.53</v>
      </c>
      <c r="H27367">
        <v>12213.9</v>
      </c>
      <c r="I27367">
        <v>7780.23</v>
      </c>
      <c r="J27367">
        <v>7722.73</v>
      </c>
    </row>
    <row r="27368" spans="1:10" x14ac:dyDescent="0.2">
      <c r="A27368" t="s">
        <v>2971</v>
      </c>
      <c r="B27368" t="s">
        <v>74882</v>
      </c>
      <c r="C27368" t="s">
        <v>158099</v>
      </c>
      <c r="D27368">
        <v>1</v>
      </c>
      <c r="I27368">
        <v>638.17600000000004</v>
      </c>
      <c r="J27368">
        <v>1450.85</v>
      </c>
    </row>
    <row r="27369" spans="1:10" x14ac:dyDescent="0.2">
      <c r="A27369" t="s">
        <v>2971</v>
      </c>
      <c r="B27369" t="s">
        <v>76180</v>
      </c>
      <c r="C27369" t="s">
        <v>158099</v>
      </c>
      <c r="D27369">
        <v>1</v>
      </c>
      <c r="F27369">
        <v>705.12</v>
      </c>
    </row>
    <row r="27370" spans="1:10" x14ac:dyDescent="0.2">
      <c r="A27370" t="s">
        <v>2971</v>
      </c>
      <c r="B27370" t="s">
        <v>76181</v>
      </c>
      <c r="C27370" t="s">
        <v>158099</v>
      </c>
      <c r="D27370">
        <v>1</v>
      </c>
      <c r="E27370">
        <v>6302.07</v>
      </c>
      <c r="F27370">
        <v>7576.45</v>
      </c>
      <c r="G27370">
        <v>8468.56</v>
      </c>
      <c r="H27370">
        <v>8087.96</v>
      </c>
      <c r="I27370">
        <v>8272.66</v>
      </c>
      <c r="J27370">
        <v>8649.64</v>
      </c>
    </row>
    <row r="27371" spans="1:10" x14ac:dyDescent="0.2">
      <c r="A27371" t="s">
        <v>2971</v>
      </c>
      <c r="B27371" t="s">
        <v>76209</v>
      </c>
      <c r="C27371" t="s">
        <v>158099</v>
      </c>
      <c r="D27371">
        <v>1</v>
      </c>
      <c r="I27371">
        <v>2132.9899999999998</v>
      </c>
    </row>
    <row r="27372" spans="1:10" x14ac:dyDescent="0.2">
      <c r="A27372" t="s">
        <v>2971</v>
      </c>
      <c r="B27372" t="s">
        <v>76565</v>
      </c>
      <c r="C27372" t="s">
        <v>158099</v>
      </c>
      <c r="D27372">
        <v>1</v>
      </c>
      <c r="E27372">
        <v>4516.84</v>
      </c>
      <c r="F27372">
        <v>4159.76</v>
      </c>
      <c r="G27372">
        <v>9793.8799999999992</v>
      </c>
      <c r="H27372">
        <v>14023.9</v>
      </c>
      <c r="I27372">
        <v>5802.09</v>
      </c>
    </row>
    <row r="27373" spans="1:10" x14ac:dyDescent="0.2">
      <c r="A27373" t="s">
        <v>2971</v>
      </c>
      <c r="B27373" t="s">
        <v>76566</v>
      </c>
      <c r="C27373" t="s">
        <v>158099</v>
      </c>
      <c r="D27373">
        <v>1</v>
      </c>
      <c r="F27373">
        <v>327.23500000000001</v>
      </c>
      <c r="H27373">
        <v>923.75699999999995</v>
      </c>
      <c r="I27373">
        <v>229.68299999999999</v>
      </c>
      <c r="J27373">
        <v>173.22</v>
      </c>
    </row>
    <row r="27374" spans="1:10" x14ac:dyDescent="0.2">
      <c r="A27374" t="s">
        <v>2971</v>
      </c>
      <c r="B27374" t="s">
        <v>76567</v>
      </c>
      <c r="C27374" t="s">
        <v>158099</v>
      </c>
      <c r="D27374">
        <v>1</v>
      </c>
      <c r="E27374">
        <v>50277.9</v>
      </c>
      <c r="F27374">
        <v>44324.4</v>
      </c>
      <c r="G27374">
        <v>111312</v>
      </c>
      <c r="H27374">
        <v>100917</v>
      </c>
      <c r="I27374">
        <v>51648.1</v>
      </c>
      <c r="J27374">
        <v>79168.3</v>
      </c>
    </row>
    <row r="27375" spans="1:10" x14ac:dyDescent="0.2">
      <c r="A27375" t="s">
        <v>2971</v>
      </c>
      <c r="B27375" t="s">
        <v>76568</v>
      </c>
      <c r="C27375" t="s">
        <v>158099</v>
      </c>
      <c r="D27375">
        <v>1</v>
      </c>
      <c r="E27375">
        <v>2695.9</v>
      </c>
      <c r="G27375">
        <v>10254.200000000001</v>
      </c>
      <c r="H27375">
        <v>13008.4</v>
      </c>
      <c r="I27375">
        <v>4192.6499999999996</v>
      </c>
      <c r="J27375">
        <v>5193.37</v>
      </c>
    </row>
    <row r="27376" spans="1:10" x14ac:dyDescent="0.2">
      <c r="A27376" t="s">
        <v>2971</v>
      </c>
      <c r="B27376" t="s">
        <v>80524</v>
      </c>
      <c r="C27376" t="s">
        <v>158099</v>
      </c>
      <c r="D27376">
        <v>1</v>
      </c>
      <c r="E27376">
        <v>3420.68</v>
      </c>
      <c r="F27376">
        <v>2295.92</v>
      </c>
      <c r="G27376">
        <v>4887.79</v>
      </c>
      <c r="H27376">
        <v>3801.53</v>
      </c>
      <c r="I27376">
        <v>6183.13</v>
      </c>
      <c r="J27376">
        <v>5647.66</v>
      </c>
    </row>
    <row r="27377" spans="1:10" x14ac:dyDescent="0.2">
      <c r="A27377" t="s">
        <v>2971</v>
      </c>
      <c r="B27377" t="s">
        <v>80525</v>
      </c>
      <c r="C27377" t="s">
        <v>158099</v>
      </c>
      <c r="D27377">
        <v>1</v>
      </c>
      <c r="E27377">
        <v>97125.1</v>
      </c>
      <c r="F27377">
        <v>100212</v>
      </c>
      <c r="G27377">
        <v>115491</v>
      </c>
      <c r="H27377">
        <v>114969</v>
      </c>
      <c r="I27377">
        <v>144366</v>
      </c>
      <c r="J27377">
        <v>144119</v>
      </c>
    </row>
    <row r="27378" spans="1:10" x14ac:dyDescent="0.2">
      <c r="A27378" t="s">
        <v>2971</v>
      </c>
      <c r="B27378" t="s">
        <v>89416</v>
      </c>
      <c r="C27378" t="s">
        <v>158099</v>
      </c>
      <c r="D27378">
        <v>1</v>
      </c>
      <c r="E27378">
        <v>33391.4</v>
      </c>
      <c r="F27378">
        <v>35692.1</v>
      </c>
      <c r="H27378">
        <v>24662.1</v>
      </c>
      <c r="I27378">
        <v>24764.5</v>
      </c>
      <c r="J27378">
        <v>23951.200000000001</v>
      </c>
    </row>
    <row r="27379" spans="1:10" x14ac:dyDescent="0.2">
      <c r="A27379" t="s">
        <v>2971</v>
      </c>
      <c r="B27379" t="s">
        <v>89417</v>
      </c>
      <c r="C27379" t="s">
        <v>158099</v>
      </c>
      <c r="D27379">
        <v>1</v>
      </c>
      <c r="E27379">
        <v>32492.9</v>
      </c>
      <c r="F27379">
        <v>37178.199999999997</v>
      </c>
      <c r="G27379">
        <v>30786.5</v>
      </c>
      <c r="H27379">
        <v>27858.5</v>
      </c>
      <c r="I27379">
        <v>26620</v>
      </c>
      <c r="J27379">
        <v>25855.3</v>
      </c>
    </row>
    <row r="27380" spans="1:10" x14ac:dyDescent="0.2">
      <c r="A27380" t="s">
        <v>2971</v>
      </c>
      <c r="B27380" t="s">
        <v>100849</v>
      </c>
      <c r="C27380" t="s">
        <v>158099</v>
      </c>
      <c r="D27380">
        <v>1</v>
      </c>
      <c r="E27380">
        <v>13368.1</v>
      </c>
      <c r="F27380">
        <v>12403.6</v>
      </c>
      <c r="G27380">
        <v>14557.1</v>
      </c>
      <c r="H27380">
        <v>21115</v>
      </c>
      <c r="I27380">
        <v>8437.98</v>
      </c>
      <c r="J27380">
        <v>9350.7000000000007</v>
      </c>
    </row>
    <row r="27381" spans="1:10" x14ac:dyDescent="0.2">
      <c r="A27381" t="s">
        <v>2971</v>
      </c>
      <c r="B27381" t="s">
        <v>102031</v>
      </c>
      <c r="C27381" t="s">
        <v>158099</v>
      </c>
      <c r="D27381">
        <v>1</v>
      </c>
      <c r="E27381">
        <v>218129</v>
      </c>
      <c r="F27381">
        <v>173554</v>
      </c>
      <c r="G27381">
        <v>240802</v>
      </c>
      <c r="H27381">
        <v>220289</v>
      </c>
      <c r="I27381">
        <v>128318</v>
      </c>
      <c r="J27381">
        <v>115651</v>
      </c>
    </row>
    <row r="27382" spans="1:10" x14ac:dyDescent="0.2">
      <c r="A27382" t="s">
        <v>2971</v>
      </c>
      <c r="B27382" t="s">
        <v>102596</v>
      </c>
      <c r="C27382" t="s">
        <v>158099</v>
      </c>
      <c r="D27382">
        <v>1</v>
      </c>
      <c r="H27382">
        <v>160.05799999999999</v>
      </c>
      <c r="I27382">
        <v>756.33900000000006</v>
      </c>
      <c r="J27382">
        <v>186.251</v>
      </c>
    </row>
    <row r="27383" spans="1:10" x14ac:dyDescent="0.2">
      <c r="A27383" t="s">
        <v>2971</v>
      </c>
      <c r="B27383" t="s">
        <v>112708</v>
      </c>
      <c r="C27383" t="s">
        <v>158099</v>
      </c>
      <c r="D27383">
        <v>1</v>
      </c>
      <c r="E27383">
        <v>121524</v>
      </c>
      <c r="F27383">
        <v>125250</v>
      </c>
      <c r="G27383">
        <v>112810</v>
      </c>
      <c r="H27383">
        <v>112222</v>
      </c>
      <c r="I27383">
        <v>111090</v>
      </c>
      <c r="J27383">
        <v>112369</v>
      </c>
    </row>
    <row r="27384" spans="1:10" x14ac:dyDescent="0.2">
      <c r="A27384" t="s">
        <v>2971</v>
      </c>
      <c r="B27384" t="s">
        <v>112709</v>
      </c>
      <c r="C27384" t="s">
        <v>158099</v>
      </c>
      <c r="D27384">
        <v>1</v>
      </c>
      <c r="E27384">
        <v>47779.4</v>
      </c>
      <c r="F27384">
        <v>36520.1</v>
      </c>
      <c r="G27384">
        <v>37620.9</v>
      </c>
      <c r="H27384">
        <v>39282.199999999997</v>
      </c>
      <c r="I27384">
        <v>26691.200000000001</v>
      </c>
      <c r="J27384">
        <v>25543.599999999999</v>
      </c>
    </row>
    <row r="27385" spans="1:10" x14ac:dyDescent="0.2">
      <c r="A27385" t="s">
        <v>2971</v>
      </c>
      <c r="B27385" t="s">
        <v>148798</v>
      </c>
      <c r="C27385" t="s">
        <v>158099</v>
      </c>
      <c r="D27385">
        <v>1</v>
      </c>
      <c r="E27385">
        <v>4488.91</v>
      </c>
      <c r="F27385">
        <v>4227.21</v>
      </c>
      <c r="G27385">
        <v>3877.07</v>
      </c>
      <c r="H27385">
        <v>5507.97</v>
      </c>
      <c r="I27385">
        <v>7548.61</v>
      </c>
      <c r="J27385">
        <v>8118.34</v>
      </c>
    </row>
    <row r="27386" spans="1:10" x14ac:dyDescent="0.2">
      <c r="A27386" t="s">
        <v>2971</v>
      </c>
      <c r="B27386" t="s">
        <v>148799</v>
      </c>
      <c r="C27386" t="s">
        <v>158099</v>
      </c>
      <c r="D27386">
        <v>1</v>
      </c>
      <c r="E27386">
        <v>192129</v>
      </c>
      <c r="F27386">
        <v>221880</v>
      </c>
      <c r="G27386">
        <v>245337</v>
      </c>
      <c r="H27386">
        <v>211289</v>
      </c>
      <c r="I27386">
        <v>213152</v>
      </c>
      <c r="J27386">
        <v>202527</v>
      </c>
    </row>
    <row r="27387" spans="1:10" x14ac:dyDescent="0.2">
      <c r="A27387" t="s">
        <v>2971</v>
      </c>
      <c r="B27387" t="s">
        <v>151339</v>
      </c>
      <c r="C27387" t="s">
        <v>158099</v>
      </c>
      <c r="D27387">
        <v>1</v>
      </c>
      <c r="G27387">
        <v>29105.200000000001</v>
      </c>
      <c r="H27387">
        <v>20791.8</v>
      </c>
      <c r="I27387">
        <v>6749.08</v>
      </c>
      <c r="J27387">
        <v>10305.4</v>
      </c>
    </row>
    <row r="27388" spans="1:10" x14ac:dyDescent="0.2">
      <c r="A27388" t="s">
        <v>3906</v>
      </c>
      <c r="B27388" t="s">
        <v>19742</v>
      </c>
      <c r="C27388" t="s">
        <v>158099</v>
      </c>
      <c r="D27388">
        <v>1</v>
      </c>
      <c r="F27388">
        <v>7982.39</v>
      </c>
      <c r="G27388">
        <v>12877.8</v>
      </c>
      <c r="H27388">
        <v>9665.2900000000009</v>
      </c>
      <c r="I27388">
        <v>4359.99</v>
      </c>
      <c r="J27388">
        <v>2290.9899999999998</v>
      </c>
    </row>
    <row r="27389" spans="1:10" x14ac:dyDescent="0.2">
      <c r="A27389" t="s">
        <v>3906</v>
      </c>
      <c r="B27389" t="s">
        <v>27837</v>
      </c>
      <c r="C27389" t="s">
        <v>158099</v>
      </c>
      <c r="D27389">
        <v>1</v>
      </c>
      <c r="G27389">
        <v>3464.73</v>
      </c>
      <c r="H27389">
        <v>2762.72</v>
      </c>
      <c r="I27389">
        <v>2977.45</v>
      </c>
      <c r="J27389">
        <v>3591.58</v>
      </c>
    </row>
    <row r="27390" spans="1:10" x14ac:dyDescent="0.2">
      <c r="A27390" t="s">
        <v>3906</v>
      </c>
      <c r="B27390" t="s">
        <v>57312</v>
      </c>
      <c r="C27390" t="s">
        <v>158099</v>
      </c>
      <c r="D27390">
        <v>1</v>
      </c>
      <c r="E27390">
        <v>2994.22</v>
      </c>
      <c r="F27390">
        <v>1596.45</v>
      </c>
    </row>
    <row r="27391" spans="1:10" x14ac:dyDescent="0.2">
      <c r="A27391" t="s">
        <v>3906</v>
      </c>
      <c r="B27391" t="s">
        <v>71234</v>
      </c>
      <c r="C27391" t="s">
        <v>158099</v>
      </c>
      <c r="D27391">
        <v>1</v>
      </c>
      <c r="E27391">
        <v>9648.64</v>
      </c>
      <c r="F27391">
        <v>7443.94</v>
      </c>
      <c r="G27391">
        <v>16007.8</v>
      </c>
      <c r="H27391">
        <v>16390.5</v>
      </c>
      <c r="I27391">
        <v>9110.11</v>
      </c>
      <c r="J27391">
        <v>6997.49</v>
      </c>
    </row>
    <row r="27392" spans="1:10" x14ac:dyDescent="0.2">
      <c r="A27392" t="s">
        <v>3906</v>
      </c>
      <c r="B27392" t="s">
        <v>101166</v>
      </c>
      <c r="C27392" t="s">
        <v>158099</v>
      </c>
      <c r="D27392">
        <v>1</v>
      </c>
      <c r="J27392">
        <v>5237.3999999999996</v>
      </c>
    </row>
    <row r="27393" spans="1:10" x14ac:dyDescent="0.2">
      <c r="A27393" t="s">
        <v>3906</v>
      </c>
      <c r="B27393" t="s">
        <v>101167</v>
      </c>
      <c r="C27393" t="s">
        <v>158099</v>
      </c>
      <c r="D27393">
        <v>1</v>
      </c>
      <c r="F27393">
        <v>2283.59</v>
      </c>
      <c r="G27393">
        <v>1007.14</v>
      </c>
      <c r="H27393">
        <v>1847.32</v>
      </c>
      <c r="I27393">
        <v>976.15099999999995</v>
      </c>
      <c r="J27393">
        <v>2232.5300000000002</v>
      </c>
    </row>
    <row r="27394" spans="1:10" x14ac:dyDescent="0.2">
      <c r="A27394" t="s">
        <v>3906</v>
      </c>
      <c r="B27394" t="s">
        <v>101168</v>
      </c>
      <c r="C27394" t="s">
        <v>158099</v>
      </c>
      <c r="D27394">
        <v>1</v>
      </c>
      <c r="H27394">
        <v>4116.92</v>
      </c>
      <c r="J27394">
        <v>2874.05</v>
      </c>
    </row>
    <row r="27395" spans="1:10" x14ac:dyDescent="0.2">
      <c r="A27395" t="s">
        <v>3906</v>
      </c>
      <c r="B27395" t="s">
        <v>102871</v>
      </c>
      <c r="C27395" t="s">
        <v>158099</v>
      </c>
      <c r="D27395">
        <v>1</v>
      </c>
      <c r="E27395">
        <v>18440.900000000001</v>
      </c>
      <c r="F27395">
        <v>12860.5</v>
      </c>
      <c r="G27395">
        <v>11524.6</v>
      </c>
      <c r="H27395">
        <v>15011.8</v>
      </c>
      <c r="I27395">
        <v>17536.5</v>
      </c>
      <c r="J27395">
        <v>15409.9</v>
      </c>
    </row>
    <row r="27396" spans="1:10" x14ac:dyDescent="0.2">
      <c r="A27396" t="s">
        <v>3906</v>
      </c>
      <c r="B27396" t="s">
        <v>103538</v>
      </c>
      <c r="C27396" t="s">
        <v>158099</v>
      </c>
      <c r="D27396">
        <v>1</v>
      </c>
      <c r="E27396">
        <v>3479.29</v>
      </c>
      <c r="F27396">
        <v>5632.63</v>
      </c>
      <c r="G27396">
        <v>6229.03</v>
      </c>
      <c r="I27396">
        <v>6430.6</v>
      </c>
    </row>
    <row r="27397" spans="1:10" x14ac:dyDescent="0.2">
      <c r="A27397" t="s">
        <v>3906</v>
      </c>
      <c r="B27397" t="s">
        <v>113608</v>
      </c>
      <c r="C27397" t="s">
        <v>158099</v>
      </c>
      <c r="D27397">
        <v>1</v>
      </c>
      <c r="E27397">
        <v>3604.94</v>
      </c>
      <c r="F27397">
        <v>8151.57</v>
      </c>
      <c r="G27397">
        <v>6302.47</v>
      </c>
      <c r="H27397">
        <v>5931.78</v>
      </c>
      <c r="I27397">
        <v>5949.77</v>
      </c>
      <c r="J27397">
        <v>7272.47</v>
      </c>
    </row>
    <row r="27398" spans="1:10" x14ac:dyDescent="0.2">
      <c r="A27398" t="s">
        <v>3906</v>
      </c>
      <c r="B27398" t="s">
        <v>119884</v>
      </c>
      <c r="C27398" t="s">
        <v>158099</v>
      </c>
      <c r="D27398">
        <v>1</v>
      </c>
      <c r="E27398">
        <v>15773.6</v>
      </c>
      <c r="F27398">
        <v>16758.400000000001</v>
      </c>
      <c r="G27398">
        <v>16778</v>
      </c>
      <c r="H27398">
        <v>12253.7</v>
      </c>
      <c r="I27398">
        <v>13322.5</v>
      </c>
      <c r="J27398">
        <v>9430.17</v>
      </c>
    </row>
    <row r="27399" spans="1:10" x14ac:dyDescent="0.2">
      <c r="A27399" t="s">
        <v>3906</v>
      </c>
      <c r="B27399" t="s">
        <v>128196</v>
      </c>
      <c r="C27399" t="s">
        <v>158099</v>
      </c>
      <c r="D27399">
        <v>1</v>
      </c>
      <c r="E27399">
        <v>25591.5</v>
      </c>
      <c r="F27399">
        <v>14716.8</v>
      </c>
      <c r="G27399">
        <v>13441.6</v>
      </c>
      <c r="H27399">
        <v>17462.099999999999</v>
      </c>
      <c r="I27399">
        <v>2467.4699999999998</v>
      </c>
      <c r="J27399">
        <v>1345.21</v>
      </c>
    </row>
    <row r="27400" spans="1:10" x14ac:dyDescent="0.2">
      <c r="A27400" t="s">
        <v>3906</v>
      </c>
      <c r="B27400" t="s">
        <v>151310</v>
      </c>
      <c r="C27400" t="s">
        <v>158099</v>
      </c>
      <c r="D27400">
        <v>1</v>
      </c>
      <c r="E27400">
        <v>489.37299999999999</v>
      </c>
      <c r="F27400">
        <v>267.41000000000003</v>
      </c>
      <c r="G27400">
        <v>339.86399999999998</v>
      </c>
      <c r="H27400">
        <v>898.78399999999999</v>
      </c>
      <c r="I27400">
        <v>1116.8399999999999</v>
      </c>
      <c r="J27400">
        <v>1104.3399999999999</v>
      </c>
    </row>
    <row r="27401" spans="1:10" x14ac:dyDescent="0.2">
      <c r="A27401" t="s">
        <v>3906</v>
      </c>
      <c r="B27401" t="s">
        <v>151311</v>
      </c>
      <c r="C27401" t="s">
        <v>158099</v>
      </c>
      <c r="D27401">
        <v>1</v>
      </c>
      <c r="E27401">
        <v>3261.14</v>
      </c>
      <c r="F27401">
        <v>1961.01</v>
      </c>
      <c r="G27401">
        <v>1481.89</v>
      </c>
      <c r="H27401">
        <v>2446.5100000000002</v>
      </c>
      <c r="I27401">
        <v>805.31</v>
      </c>
      <c r="J27401">
        <v>779.72900000000004</v>
      </c>
    </row>
    <row r="27402" spans="1:10" x14ac:dyDescent="0.2">
      <c r="A27402" t="s">
        <v>245</v>
      </c>
      <c r="B27402" t="s">
        <v>11615</v>
      </c>
      <c r="C27402" t="s">
        <v>158099</v>
      </c>
      <c r="D27402">
        <v>1</v>
      </c>
      <c r="E27402">
        <v>33267.5</v>
      </c>
      <c r="F27402">
        <v>32979.5</v>
      </c>
      <c r="G27402">
        <v>40524.199999999997</v>
      </c>
      <c r="H27402">
        <v>23662.3</v>
      </c>
      <c r="I27402">
        <v>28980.6</v>
      </c>
      <c r="J27402">
        <v>29882.1</v>
      </c>
    </row>
    <row r="27403" spans="1:10" x14ac:dyDescent="0.2">
      <c r="A27403" t="s">
        <v>245</v>
      </c>
      <c r="B27403" t="s">
        <v>12404</v>
      </c>
      <c r="C27403" t="s">
        <v>158099</v>
      </c>
      <c r="D27403">
        <v>1</v>
      </c>
      <c r="G27403">
        <v>3245.88</v>
      </c>
      <c r="H27403">
        <v>3695.74</v>
      </c>
    </row>
    <row r="27404" spans="1:10" x14ac:dyDescent="0.2">
      <c r="A27404" t="s">
        <v>245</v>
      </c>
      <c r="B27404" t="s">
        <v>15440</v>
      </c>
      <c r="C27404" t="s">
        <v>158099</v>
      </c>
      <c r="D27404">
        <v>1</v>
      </c>
      <c r="E27404">
        <v>27211</v>
      </c>
      <c r="F27404">
        <v>19061.7</v>
      </c>
      <c r="G27404">
        <v>27402.2</v>
      </c>
      <c r="H27404">
        <v>27564.2</v>
      </c>
      <c r="I27404">
        <v>38418.1</v>
      </c>
      <c r="J27404">
        <v>39760</v>
      </c>
    </row>
    <row r="27405" spans="1:10" x14ac:dyDescent="0.2">
      <c r="A27405" t="s">
        <v>245</v>
      </c>
      <c r="B27405" t="s">
        <v>16198</v>
      </c>
      <c r="C27405" t="s">
        <v>158099</v>
      </c>
      <c r="D27405">
        <v>1</v>
      </c>
      <c r="E27405">
        <v>5205.8900000000003</v>
      </c>
      <c r="F27405">
        <v>3567.87</v>
      </c>
      <c r="G27405">
        <v>6336.04</v>
      </c>
      <c r="H27405">
        <v>14827.8</v>
      </c>
      <c r="I27405">
        <v>16180.1</v>
      </c>
      <c r="J27405">
        <v>16986.599999999999</v>
      </c>
    </row>
    <row r="27406" spans="1:10" x14ac:dyDescent="0.2">
      <c r="A27406" t="s">
        <v>245</v>
      </c>
      <c r="B27406" t="s">
        <v>16199</v>
      </c>
      <c r="C27406" t="s">
        <v>158099</v>
      </c>
      <c r="D27406">
        <v>1</v>
      </c>
      <c r="E27406">
        <v>4983.66</v>
      </c>
      <c r="F27406">
        <v>3529.6</v>
      </c>
      <c r="G27406">
        <v>12065.3</v>
      </c>
      <c r="H27406">
        <v>17290.2</v>
      </c>
      <c r="I27406">
        <v>17677.5</v>
      </c>
      <c r="J27406">
        <v>18347.5</v>
      </c>
    </row>
    <row r="27407" spans="1:10" x14ac:dyDescent="0.2">
      <c r="A27407" t="s">
        <v>245</v>
      </c>
      <c r="B27407" t="s">
        <v>20245</v>
      </c>
      <c r="C27407" t="s">
        <v>158099</v>
      </c>
      <c r="D27407">
        <v>1</v>
      </c>
      <c r="E27407">
        <v>94204</v>
      </c>
      <c r="F27407">
        <v>94336.2</v>
      </c>
      <c r="G27407">
        <v>108225</v>
      </c>
      <c r="H27407">
        <v>106174</v>
      </c>
      <c r="I27407">
        <v>99890.8</v>
      </c>
      <c r="J27407">
        <v>98534.2</v>
      </c>
    </row>
    <row r="27408" spans="1:10" x14ac:dyDescent="0.2">
      <c r="A27408" t="s">
        <v>245</v>
      </c>
      <c r="B27408" t="s">
        <v>20246</v>
      </c>
      <c r="C27408" t="s">
        <v>158099</v>
      </c>
      <c r="D27408">
        <v>1</v>
      </c>
      <c r="G27408">
        <v>2550.48</v>
      </c>
      <c r="H27408">
        <v>2692.41</v>
      </c>
      <c r="I27408">
        <v>725.26900000000001</v>
      </c>
      <c r="J27408">
        <v>1699.49</v>
      </c>
    </row>
    <row r="27409" spans="1:10" x14ac:dyDescent="0.2">
      <c r="A27409" t="s">
        <v>245</v>
      </c>
      <c r="B27409" t="s">
        <v>21156</v>
      </c>
      <c r="C27409" t="s">
        <v>158099</v>
      </c>
      <c r="D27409">
        <v>1</v>
      </c>
      <c r="E27409">
        <v>59888.7</v>
      </c>
      <c r="F27409">
        <v>48688.4</v>
      </c>
      <c r="G27409">
        <v>62948.1</v>
      </c>
      <c r="H27409">
        <v>64045.8</v>
      </c>
      <c r="I27409">
        <v>55057.599999999999</v>
      </c>
      <c r="J27409">
        <v>51850.7</v>
      </c>
    </row>
    <row r="27410" spans="1:10" x14ac:dyDescent="0.2">
      <c r="A27410" t="s">
        <v>245</v>
      </c>
      <c r="B27410" t="s">
        <v>30286</v>
      </c>
      <c r="C27410" t="s">
        <v>158099</v>
      </c>
      <c r="D27410">
        <v>1</v>
      </c>
      <c r="E27410">
        <v>722.35</v>
      </c>
      <c r="F27410">
        <v>202.78100000000001</v>
      </c>
      <c r="G27410">
        <v>1178.69</v>
      </c>
      <c r="H27410">
        <v>897.18899999999996</v>
      </c>
      <c r="I27410">
        <v>3491.87</v>
      </c>
      <c r="J27410">
        <v>2631.51</v>
      </c>
    </row>
    <row r="27411" spans="1:10" x14ac:dyDescent="0.2">
      <c r="A27411" t="s">
        <v>245</v>
      </c>
      <c r="B27411" t="s">
        <v>30287</v>
      </c>
      <c r="C27411" t="s">
        <v>158099</v>
      </c>
      <c r="D27411">
        <v>1</v>
      </c>
      <c r="E27411">
        <v>26543</v>
      </c>
      <c r="F27411">
        <v>34702.9</v>
      </c>
      <c r="G27411">
        <v>44306.5</v>
      </c>
      <c r="H27411">
        <v>38462.6</v>
      </c>
      <c r="I27411">
        <v>46132.4</v>
      </c>
      <c r="J27411">
        <v>44683.4</v>
      </c>
    </row>
    <row r="27412" spans="1:10" x14ac:dyDescent="0.2">
      <c r="A27412" t="s">
        <v>245</v>
      </c>
      <c r="B27412" t="s">
        <v>33647</v>
      </c>
      <c r="C27412" t="s">
        <v>158099</v>
      </c>
      <c r="D27412">
        <v>1</v>
      </c>
      <c r="E27412">
        <v>112061</v>
      </c>
      <c r="F27412">
        <v>101761</v>
      </c>
      <c r="G27412">
        <v>112509</v>
      </c>
      <c r="H27412">
        <v>110694</v>
      </c>
      <c r="I27412">
        <v>119410</v>
      </c>
      <c r="J27412">
        <v>115675</v>
      </c>
    </row>
    <row r="27413" spans="1:10" x14ac:dyDescent="0.2">
      <c r="A27413" t="s">
        <v>245</v>
      </c>
      <c r="B27413" t="s">
        <v>33648</v>
      </c>
      <c r="C27413" t="s">
        <v>158099</v>
      </c>
      <c r="D27413">
        <v>1</v>
      </c>
      <c r="E27413">
        <v>125803</v>
      </c>
      <c r="F27413">
        <v>111513</v>
      </c>
      <c r="G27413">
        <v>131878</v>
      </c>
      <c r="H27413">
        <v>126152</v>
      </c>
      <c r="I27413">
        <v>141903</v>
      </c>
      <c r="J27413">
        <v>133640</v>
      </c>
    </row>
    <row r="27414" spans="1:10" x14ac:dyDescent="0.2">
      <c r="A27414" t="s">
        <v>245</v>
      </c>
      <c r="B27414" t="s">
        <v>34878</v>
      </c>
      <c r="C27414" t="s">
        <v>158099</v>
      </c>
      <c r="D27414">
        <v>1</v>
      </c>
      <c r="E27414">
        <v>19058.7</v>
      </c>
      <c r="F27414">
        <v>11899.1</v>
      </c>
      <c r="G27414">
        <v>18308.599999999999</v>
      </c>
      <c r="H27414">
        <v>15429.3</v>
      </c>
      <c r="I27414">
        <v>21637.5</v>
      </c>
      <c r="J27414">
        <v>18148.3</v>
      </c>
    </row>
    <row r="27415" spans="1:10" x14ac:dyDescent="0.2">
      <c r="A27415" t="s">
        <v>245</v>
      </c>
      <c r="B27415" t="s">
        <v>34934</v>
      </c>
      <c r="C27415" t="s">
        <v>158099</v>
      </c>
      <c r="D27415">
        <v>1</v>
      </c>
      <c r="E27415">
        <v>3825.41</v>
      </c>
      <c r="F27415">
        <v>2111.96</v>
      </c>
      <c r="G27415">
        <v>4671.16</v>
      </c>
      <c r="H27415">
        <v>3227.2</v>
      </c>
      <c r="I27415">
        <v>5992.5</v>
      </c>
      <c r="J27415">
        <v>7722.31</v>
      </c>
    </row>
    <row r="27416" spans="1:10" x14ac:dyDescent="0.2">
      <c r="A27416" t="s">
        <v>245</v>
      </c>
      <c r="B27416" t="s">
        <v>34935</v>
      </c>
      <c r="C27416" t="s">
        <v>158099</v>
      </c>
      <c r="D27416">
        <v>1</v>
      </c>
      <c r="E27416">
        <v>209851</v>
      </c>
      <c r="F27416">
        <v>216981</v>
      </c>
      <c r="G27416">
        <v>210455</v>
      </c>
      <c r="H27416">
        <v>207913</v>
      </c>
      <c r="I27416">
        <v>176513</v>
      </c>
      <c r="J27416">
        <v>205732</v>
      </c>
    </row>
    <row r="27417" spans="1:10" x14ac:dyDescent="0.2">
      <c r="A27417" t="s">
        <v>245</v>
      </c>
      <c r="B27417" t="s">
        <v>34985</v>
      </c>
      <c r="C27417" t="s">
        <v>158099</v>
      </c>
      <c r="D27417">
        <v>1</v>
      </c>
      <c r="F27417">
        <v>2336.42</v>
      </c>
      <c r="G27417">
        <v>1742.29</v>
      </c>
      <c r="H27417">
        <v>1051.97</v>
      </c>
      <c r="I27417">
        <v>1130.51</v>
      </c>
      <c r="J27417">
        <v>1029.2</v>
      </c>
    </row>
    <row r="27418" spans="1:10" x14ac:dyDescent="0.2">
      <c r="A27418" t="s">
        <v>245</v>
      </c>
      <c r="B27418" t="s">
        <v>36719</v>
      </c>
      <c r="C27418" t="s">
        <v>158099</v>
      </c>
      <c r="D27418">
        <v>1</v>
      </c>
      <c r="E27418">
        <v>33632.800000000003</v>
      </c>
      <c r="F27418">
        <v>38134.400000000001</v>
      </c>
      <c r="G27418">
        <v>31598.6</v>
      </c>
      <c r="H27418">
        <v>32894.9</v>
      </c>
      <c r="I27418">
        <v>16369.2</v>
      </c>
      <c r="J27418">
        <v>19411.599999999999</v>
      </c>
    </row>
    <row r="27419" spans="1:10" x14ac:dyDescent="0.2">
      <c r="A27419" t="s">
        <v>245</v>
      </c>
      <c r="B27419" t="s">
        <v>39149</v>
      </c>
      <c r="C27419" t="s">
        <v>158099</v>
      </c>
      <c r="D27419">
        <v>1</v>
      </c>
      <c r="E27419">
        <v>119424</v>
      </c>
      <c r="F27419">
        <v>150406</v>
      </c>
      <c r="G27419">
        <v>126515</v>
      </c>
      <c r="H27419">
        <v>101108</v>
      </c>
      <c r="I27419">
        <v>27789.3</v>
      </c>
      <c r="J27419">
        <v>24736.9</v>
      </c>
    </row>
    <row r="27420" spans="1:10" x14ac:dyDescent="0.2">
      <c r="A27420" t="s">
        <v>245</v>
      </c>
      <c r="B27420" t="s">
        <v>47882</v>
      </c>
      <c r="C27420" t="s">
        <v>158099</v>
      </c>
      <c r="D27420">
        <v>1</v>
      </c>
      <c r="E27420">
        <v>78413.600000000006</v>
      </c>
      <c r="F27420">
        <v>79750.5</v>
      </c>
      <c r="G27420">
        <v>80081.3</v>
      </c>
      <c r="H27420">
        <v>63047</v>
      </c>
      <c r="I27420">
        <v>22338.2</v>
      </c>
      <c r="J27420">
        <v>16713.7</v>
      </c>
    </row>
    <row r="27421" spans="1:10" x14ac:dyDescent="0.2">
      <c r="A27421" t="s">
        <v>245</v>
      </c>
      <c r="B27421" t="s">
        <v>52693</v>
      </c>
      <c r="C27421" t="s">
        <v>158099</v>
      </c>
      <c r="D27421">
        <v>1</v>
      </c>
      <c r="E27421">
        <v>11591</v>
      </c>
      <c r="F27421">
        <v>6603.82</v>
      </c>
      <c r="G27421">
        <v>9791.7099999999991</v>
      </c>
      <c r="H27421">
        <v>9794.8700000000008</v>
      </c>
      <c r="I27421">
        <v>14489.2</v>
      </c>
      <c r="J27421">
        <v>15065.7</v>
      </c>
    </row>
    <row r="27422" spans="1:10" x14ac:dyDescent="0.2">
      <c r="A27422" t="s">
        <v>245</v>
      </c>
      <c r="B27422" t="s">
        <v>52694</v>
      </c>
      <c r="C27422" t="s">
        <v>158099</v>
      </c>
      <c r="D27422">
        <v>1</v>
      </c>
      <c r="E27422">
        <v>19905.8</v>
      </c>
      <c r="F27422">
        <v>20246.2</v>
      </c>
      <c r="G27422">
        <v>16987.5</v>
      </c>
      <c r="H27422">
        <v>17857.5</v>
      </c>
      <c r="I27422">
        <v>18926.8</v>
      </c>
      <c r="J27422">
        <v>20201.8</v>
      </c>
    </row>
    <row r="27423" spans="1:10" x14ac:dyDescent="0.2">
      <c r="A27423" t="s">
        <v>245</v>
      </c>
      <c r="B27423" t="s">
        <v>52748</v>
      </c>
      <c r="C27423" t="s">
        <v>158099</v>
      </c>
      <c r="D27423">
        <v>1</v>
      </c>
      <c r="F27423">
        <v>52920.5</v>
      </c>
      <c r="G27423">
        <v>63993.599999999999</v>
      </c>
      <c r="H27423">
        <v>68017.7</v>
      </c>
      <c r="I27423">
        <v>75600.5</v>
      </c>
      <c r="J27423">
        <v>80737.100000000006</v>
      </c>
    </row>
    <row r="27424" spans="1:10" x14ac:dyDescent="0.2">
      <c r="A27424" t="s">
        <v>245</v>
      </c>
      <c r="B27424" t="s">
        <v>52749</v>
      </c>
      <c r="C27424" t="s">
        <v>158099</v>
      </c>
      <c r="D27424">
        <v>1</v>
      </c>
      <c r="E27424">
        <v>64880.4</v>
      </c>
      <c r="F27424">
        <v>66437.100000000006</v>
      </c>
      <c r="G27424">
        <v>69813.899999999994</v>
      </c>
      <c r="H27424">
        <v>75826.899999999994</v>
      </c>
      <c r="I27424">
        <v>84576.2</v>
      </c>
      <c r="J27424">
        <v>98031.9</v>
      </c>
    </row>
    <row r="27425" spans="1:10" x14ac:dyDescent="0.2">
      <c r="A27425" t="s">
        <v>245</v>
      </c>
      <c r="B27425" t="s">
        <v>52778</v>
      </c>
      <c r="C27425" t="s">
        <v>158099</v>
      </c>
      <c r="D27425">
        <v>1</v>
      </c>
      <c r="E27425">
        <v>37952.199999999997</v>
      </c>
      <c r="F27425">
        <v>26499.4</v>
      </c>
      <c r="G27425">
        <v>28949.7</v>
      </c>
      <c r="H27425">
        <v>31647.200000000001</v>
      </c>
      <c r="I27425">
        <v>39707.1</v>
      </c>
      <c r="J27425">
        <v>35306</v>
      </c>
    </row>
    <row r="27426" spans="1:10" x14ac:dyDescent="0.2">
      <c r="A27426" t="s">
        <v>245</v>
      </c>
      <c r="B27426" t="s">
        <v>53954</v>
      </c>
      <c r="C27426" t="s">
        <v>158099</v>
      </c>
      <c r="D27426">
        <v>1</v>
      </c>
      <c r="E27426">
        <v>17185.7</v>
      </c>
      <c r="F27426">
        <v>15185.1</v>
      </c>
      <c r="G27426">
        <v>21283.7</v>
      </c>
      <c r="H27426">
        <v>20827.400000000001</v>
      </c>
      <c r="I27426">
        <v>23992</v>
      </c>
      <c r="J27426">
        <v>16238</v>
      </c>
    </row>
    <row r="27427" spans="1:10" x14ac:dyDescent="0.2">
      <c r="A27427" t="s">
        <v>245</v>
      </c>
      <c r="B27427" t="s">
        <v>55447</v>
      </c>
      <c r="C27427" t="s">
        <v>158099</v>
      </c>
      <c r="D27427">
        <v>1</v>
      </c>
      <c r="E27427">
        <v>2240.36</v>
      </c>
      <c r="F27427">
        <v>2130.7600000000002</v>
      </c>
      <c r="G27427">
        <v>4524.8500000000004</v>
      </c>
      <c r="H27427">
        <v>3514.71</v>
      </c>
      <c r="I27427">
        <v>4264.88</v>
      </c>
      <c r="J27427">
        <v>5597.41</v>
      </c>
    </row>
    <row r="27428" spans="1:10" x14ac:dyDescent="0.2">
      <c r="A27428" t="s">
        <v>245</v>
      </c>
      <c r="B27428" t="s">
        <v>55448</v>
      </c>
      <c r="C27428" t="s">
        <v>158099</v>
      </c>
      <c r="D27428">
        <v>1</v>
      </c>
      <c r="E27428">
        <v>18282.099999999999</v>
      </c>
      <c r="F27428">
        <v>13124.7</v>
      </c>
      <c r="G27428">
        <v>23001.200000000001</v>
      </c>
      <c r="H27428">
        <v>21164.2</v>
      </c>
      <c r="I27428">
        <v>21281.7</v>
      </c>
      <c r="J27428">
        <v>24019.9</v>
      </c>
    </row>
    <row r="27429" spans="1:10" x14ac:dyDescent="0.2">
      <c r="A27429" t="s">
        <v>245</v>
      </c>
      <c r="B27429" t="s">
        <v>57119</v>
      </c>
      <c r="C27429" t="s">
        <v>158099</v>
      </c>
      <c r="D27429">
        <v>1</v>
      </c>
      <c r="E27429">
        <v>9743.52</v>
      </c>
      <c r="F27429">
        <v>8274.58</v>
      </c>
      <c r="G27429">
        <v>5967.02</v>
      </c>
      <c r="H27429">
        <v>9319.84</v>
      </c>
      <c r="I27429">
        <v>11327.2</v>
      </c>
      <c r="J27429">
        <v>12892.4</v>
      </c>
    </row>
    <row r="27430" spans="1:10" x14ac:dyDescent="0.2">
      <c r="A27430" t="s">
        <v>245</v>
      </c>
      <c r="B27430" t="s">
        <v>57120</v>
      </c>
      <c r="C27430" t="s">
        <v>158099</v>
      </c>
      <c r="D27430">
        <v>1</v>
      </c>
      <c r="E27430">
        <v>6522.28</v>
      </c>
      <c r="F27430">
        <v>10104</v>
      </c>
      <c r="G27430">
        <v>12994</v>
      </c>
      <c r="H27430">
        <v>10312.1</v>
      </c>
      <c r="I27430">
        <v>13605.2</v>
      </c>
      <c r="J27430">
        <v>9626.27</v>
      </c>
    </row>
    <row r="27431" spans="1:10" x14ac:dyDescent="0.2">
      <c r="A27431" t="s">
        <v>245</v>
      </c>
      <c r="B27431" t="s">
        <v>57133</v>
      </c>
      <c r="C27431" t="s">
        <v>158099</v>
      </c>
      <c r="D27431">
        <v>1</v>
      </c>
      <c r="E27431">
        <v>92685.6</v>
      </c>
      <c r="F27431">
        <v>68061.8</v>
      </c>
      <c r="G27431">
        <v>95105.8</v>
      </c>
      <c r="H27431">
        <v>84327.5</v>
      </c>
      <c r="I27431">
        <v>88699</v>
      </c>
      <c r="J27431">
        <v>78904</v>
      </c>
    </row>
    <row r="27432" spans="1:10" x14ac:dyDescent="0.2">
      <c r="A27432" t="s">
        <v>245</v>
      </c>
      <c r="B27432" t="s">
        <v>61778</v>
      </c>
      <c r="C27432" t="s">
        <v>158099</v>
      </c>
      <c r="D27432">
        <v>1</v>
      </c>
      <c r="E27432">
        <v>58848.1</v>
      </c>
      <c r="F27432">
        <v>52325.8</v>
      </c>
      <c r="G27432">
        <v>61412.800000000003</v>
      </c>
      <c r="H27432">
        <v>58890.400000000001</v>
      </c>
      <c r="I27432">
        <v>73375.600000000006</v>
      </c>
      <c r="J27432">
        <v>64452</v>
      </c>
    </row>
    <row r="27433" spans="1:10" x14ac:dyDescent="0.2">
      <c r="A27433" t="s">
        <v>245</v>
      </c>
      <c r="B27433" t="s">
        <v>66545</v>
      </c>
      <c r="C27433" t="s">
        <v>158099</v>
      </c>
      <c r="D27433">
        <v>1</v>
      </c>
      <c r="E27433">
        <v>1121.77</v>
      </c>
      <c r="F27433">
        <v>2056.85</v>
      </c>
      <c r="G27433">
        <v>2011.61</v>
      </c>
      <c r="H27433">
        <v>3180.3</v>
      </c>
      <c r="I27433">
        <v>4854.4399999999996</v>
      </c>
      <c r="J27433">
        <v>4588.49</v>
      </c>
    </row>
    <row r="27434" spans="1:10" x14ac:dyDescent="0.2">
      <c r="A27434" t="s">
        <v>245</v>
      </c>
      <c r="B27434" t="s">
        <v>66546</v>
      </c>
      <c r="C27434" t="s">
        <v>158099</v>
      </c>
      <c r="D27434">
        <v>1</v>
      </c>
      <c r="E27434">
        <v>49543.199999999997</v>
      </c>
      <c r="F27434">
        <v>34269.800000000003</v>
      </c>
      <c r="G27434">
        <v>49526.400000000001</v>
      </c>
      <c r="H27434">
        <v>47973</v>
      </c>
      <c r="I27434">
        <v>56944.5</v>
      </c>
      <c r="J27434">
        <v>55286.2</v>
      </c>
    </row>
    <row r="27435" spans="1:10" x14ac:dyDescent="0.2">
      <c r="A27435" t="s">
        <v>245</v>
      </c>
      <c r="B27435" t="s">
        <v>67558</v>
      </c>
      <c r="C27435" t="s">
        <v>158099</v>
      </c>
      <c r="D27435">
        <v>1</v>
      </c>
      <c r="E27435">
        <v>98842.3</v>
      </c>
      <c r="F27435">
        <v>96169.3</v>
      </c>
      <c r="G27435">
        <v>130680</v>
      </c>
      <c r="H27435">
        <v>125777</v>
      </c>
      <c r="I27435">
        <v>73245.7</v>
      </c>
      <c r="J27435">
        <v>79094.2</v>
      </c>
    </row>
    <row r="27436" spans="1:10" x14ac:dyDescent="0.2">
      <c r="A27436" t="s">
        <v>245</v>
      </c>
      <c r="B27436" t="s">
        <v>74244</v>
      </c>
      <c r="C27436" t="s">
        <v>158099</v>
      </c>
      <c r="D27436">
        <v>1</v>
      </c>
      <c r="E27436">
        <v>34381</v>
      </c>
      <c r="F27436">
        <v>22099.9</v>
      </c>
      <c r="G27436">
        <v>30511.3</v>
      </c>
      <c r="H27436">
        <v>34614.1</v>
      </c>
      <c r="I27436">
        <v>46423.3</v>
      </c>
      <c r="J27436">
        <v>51034.3</v>
      </c>
    </row>
    <row r="27437" spans="1:10" x14ac:dyDescent="0.2">
      <c r="A27437" t="s">
        <v>245</v>
      </c>
      <c r="B27437" t="s">
        <v>76265</v>
      </c>
      <c r="C27437" t="s">
        <v>158099</v>
      </c>
      <c r="D27437">
        <v>1</v>
      </c>
      <c r="E27437">
        <v>9251</v>
      </c>
      <c r="F27437">
        <v>10530.3</v>
      </c>
      <c r="G27437">
        <v>10733.5</v>
      </c>
      <c r="H27437">
        <v>8918.0300000000007</v>
      </c>
      <c r="I27437">
        <v>24087.200000000001</v>
      </c>
      <c r="J27437">
        <v>18020</v>
      </c>
    </row>
    <row r="27438" spans="1:10" x14ac:dyDescent="0.2">
      <c r="A27438" t="s">
        <v>245</v>
      </c>
      <c r="B27438" t="s">
        <v>77304</v>
      </c>
      <c r="C27438" t="s">
        <v>158099</v>
      </c>
      <c r="D27438">
        <v>1</v>
      </c>
      <c r="E27438">
        <v>97693</v>
      </c>
      <c r="F27438">
        <v>56931.5</v>
      </c>
      <c r="G27438">
        <v>124753</v>
      </c>
      <c r="H27438">
        <v>107008</v>
      </c>
      <c r="I27438">
        <v>111096</v>
      </c>
      <c r="J27438">
        <v>102469</v>
      </c>
    </row>
    <row r="27439" spans="1:10" x14ac:dyDescent="0.2">
      <c r="A27439" t="s">
        <v>245</v>
      </c>
      <c r="B27439" t="s">
        <v>77945</v>
      </c>
      <c r="C27439" t="s">
        <v>158099</v>
      </c>
      <c r="D27439">
        <v>1</v>
      </c>
      <c r="E27439">
        <v>31129.7</v>
      </c>
      <c r="F27439">
        <v>20098.599999999999</v>
      </c>
      <c r="G27439">
        <v>49922.2</v>
      </c>
      <c r="H27439">
        <v>54143.5</v>
      </c>
      <c r="I27439">
        <v>43430.9</v>
      </c>
      <c r="J27439">
        <v>42056</v>
      </c>
    </row>
    <row r="27440" spans="1:10" x14ac:dyDescent="0.2">
      <c r="A27440" t="s">
        <v>245</v>
      </c>
      <c r="B27440" t="s">
        <v>77946</v>
      </c>
      <c r="C27440" t="s">
        <v>158099</v>
      </c>
      <c r="D27440">
        <v>1</v>
      </c>
      <c r="G27440">
        <v>777.322</v>
      </c>
      <c r="H27440">
        <v>230.791</v>
      </c>
      <c r="J27440">
        <v>536.00199999999995</v>
      </c>
    </row>
    <row r="27441" spans="1:10" x14ac:dyDescent="0.2">
      <c r="A27441" t="s">
        <v>245</v>
      </c>
      <c r="B27441" t="s">
        <v>78378</v>
      </c>
      <c r="C27441" t="s">
        <v>158099</v>
      </c>
      <c r="D27441">
        <v>1</v>
      </c>
      <c r="E27441">
        <v>6381.93</v>
      </c>
      <c r="F27441">
        <v>9474.8799999999992</v>
      </c>
      <c r="G27441">
        <v>12783.7</v>
      </c>
      <c r="H27441">
        <v>7649.12</v>
      </c>
      <c r="I27441">
        <v>8315.98</v>
      </c>
      <c r="J27441">
        <v>14380.6</v>
      </c>
    </row>
    <row r="27442" spans="1:10" x14ac:dyDescent="0.2">
      <c r="A27442" t="s">
        <v>245</v>
      </c>
      <c r="B27442" t="s">
        <v>78576</v>
      </c>
      <c r="C27442" t="s">
        <v>158099</v>
      </c>
      <c r="D27442">
        <v>1</v>
      </c>
      <c r="E27442">
        <v>183710</v>
      </c>
      <c r="F27442">
        <v>194685</v>
      </c>
      <c r="G27442">
        <v>233242</v>
      </c>
      <c r="H27442">
        <v>250530</v>
      </c>
      <c r="I27442">
        <v>216221</v>
      </c>
      <c r="J27442">
        <v>222522</v>
      </c>
    </row>
    <row r="27443" spans="1:10" x14ac:dyDescent="0.2">
      <c r="A27443" t="s">
        <v>245</v>
      </c>
      <c r="B27443" t="s">
        <v>79510</v>
      </c>
      <c r="C27443" t="s">
        <v>158099</v>
      </c>
      <c r="D27443">
        <v>1</v>
      </c>
      <c r="E27443">
        <v>183728</v>
      </c>
      <c r="F27443">
        <v>202563</v>
      </c>
      <c r="G27443">
        <v>214749</v>
      </c>
      <c r="H27443">
        <v>204485</v>
      </c>
      <c r="I27443">
        <v>257517</v>
      </c>
      <c r="J27443">
        <v>271634</v>
      </c>
    </row>
    <row r="27444" spans="1:10" x14ac:dyDescent="0.2">
      <c r="A27444" t="s">
        <v>245</v>
      </c>
      <c r="B27444" t="s">
        <v>82476</v>
      </c>
      <c r="C27444" t="s">
        <v>158099</v>
      </c>
      <c r="D27444">
        <v>1</v>
      </c>
      <c r="E27444">
        <v>151253</v>
      </c>
      <c r="I27444">
        <v>121257</v>
      </c>
    </row>
    <row r="27445" spans="1:10" x14ac:dyDescent="0.2">
      <c r="A27445" t="s">
        <v>245</v>
      </c>
      <c r="B27445" t="s">
        <v>82477</v>
      </c>
      <c r="C27445" t="s">
        <v>158099</v>
      </c>
      <c r="D27445">
        <v>1</v>
      </c>
      <c r="E27445">
        <v>172399</v>
      </c>
      <c r="F27445">
        <v>187082</v>
      </c>
      <c r="G27445">
        <v>181606</v>
      </c>
      <c r="H27445">
        <v>174871</v>
      </c>
      <c r="I27445">
        <v>157928</v>
      </c>
      <c r="J27445">
        <v>153859</v>
      </c>
    </row>
    <row r="27446" spans="1:10" x14ac:dyDescent="0.2">
      <c r="A27446" t="s">
        <v>245</v>
      </c>
      <c r="B27446" t="s">
        <v>82974</v>
      </c>
      <c r="C27446" t="s">
        <v>158099</v>
      </c>
      <c r="D27446">
        <v>1</v>
      </c>
      <c r="E27446">
        <v>100324</v>
      </c>
      <c r="F27446">
        <v>95672.5</v>
      </c>
      <c r="G27446">
        <v>92750.9</v>
      </c>
      <c r="H27446">
        <v>105817</v>
      </c>
      <c r="I27446">
        <v>101382</v>
      </c>
      <c r="J27446">
        <v>105650</v>
      </c>
    </row>
    <row r="27447" spans="1:10" x14ac:dyDescent="0.2">
      <c r="A27447" t="s">
        <v>245</v>
      </c>
      <c r="B27447" t="s">
        <v>83774</v>
      </c>
      <c r="C27447" t="s">
        <v>158099</v>
      </c>
      <c r="D27447">
        <v>1</v>
      </c>
      <c r="E27447">
        <v>177564</v>
      </c>
      <c r="F27447">
        <v>135692</v>
      </c>
      <c r="G27447">
        <v>147887</v>
      </c>
      <c r="H27447">
        <v>163356</v>
      </c>
      <c r="I27447">
        <v>40294.699999999997</v>
      </c>
      <c r="J27447">
        <v>52106.7</v>
      </c>
    </row>
    <row r="27448" spans="1:10" x14ac:dyDescent="0.2">
      <c r="A27448" t="s">
        <v>245</v>
      </c>
      <c r="B27448" t="s">
        <v>86013</v>
      </c>
      <c r="C27448" t="s">
        <v>158099</v>
      </c>
      <c r="D27448">
        <v>1</v>
      </c>
      <c r="E27448">
        <v>187562</v>
      </c>
      <c r="F27448">
        <v>181534</v>
      </c>
      <c r="G27448">
        <v>179323</v>
      </c>
      <c r="H27448">
        <v>175591</v>
      </c>
      <c r="I27448">
        <v>137973</v>
      </c>
      <c r="J27448">
        <v>132685</v>
      </c>
    </row>
    <row r="27449" spans="1:10" x14ac:dyDescent="0.2">
      <c r="A27449" t="s">
        <v>245</v>
      </c>
      <c r="B27449" t="s">
        <v>86337</v>
      </c>
      <c r="C27449" t="s">
        <v>158099</v>
      </c>
      <c r="D27449">
        <v>1</v>
      </c>
      <c r="G27449">
        <v>760.39</v>
      </c>
      <c r="H27449">
        <v>719.01900000000001</v>
      </c>
      <c r="I27449">
        <v>1188.17</v>
      </c>
      <c r="J27449">
        <v>833.851</v>
      </c>
    </row>
    <row r="27450" spans="1:10" x14ac:dyDescent="0.2">
      <c r="A27450" t="s">
        <v>245</v>
      </c>
      <c r="B27450" t="s">
        <v>89696</v>
      </c>
      <c r="C27450" t="s">
        <v>158099</v>
      </c>
      <c r="D27450">
        <v>1</v>
      </c>
      <c r="E27450">
        <v>3721.63</v>
      </c>
      <c r="F27450">
        <v>1707.24</v>
      </c>
      <c r="G27450">
        <v>12737.7</v>
      </c>
      <c r="H27450">
        <v>8317.75</v>
      </c>
      <c r="I27450">
        <v>8095.17</v>
      </c>
      <c r="J27450">
        <v>8751.0499999999993</v>
      </c>
    </row>
    <row r="27451" spans="1:10" x14ac:dyDescent="0.2">
      <c r="A27451" t="s">
        <v>245</v>
      </c>
      <c r="B27451" t="s">
        <v>92424</v>
      </c>
      <c r="C27451" t="s">
        <v>158099</v>
      </c>
      <c r="D27451">
        <v>1</v>
      </c>
      <c r="E27451">
        <v>180970</v>
      </c>
      <c r="F27451">
        <v>159760</v>
      </c>
      <c r="G27451">
        <v>190156</v>
      </c>
      <c r="H27451">
        <v>185899</v>
      </c>
      <c r="I27451">
        <v>168113</v>
      </c>
      <c r="J27451">
        <v>166972</v>
      </c>
    </row>
    <row r="27452" spans="1:10" x14ac:dyDescent="0.2">
      <c r="A27452" t="s">
        <v>245</v>
      </c>
      <c r="B27452" t="s">
        <v>95062</v>
      </c>
      <c r="C27452" t="s">
        <v>158099</v>
      </c>
      <c r="D27452">
        <v>1</v>
      </c>
      <c r="E27452">
        <v>33133.9</v>
      </c>
      <c r="F27452">
        <v>36272.400000000001</v>
      </c>
      <c r="G27452">
        <v>33879.4</v>
      </c>
      <c r="H27452">
        <v>33954.400000000001</v>
      </c>
      <c r="I27452">
        <v>33277.4</v>
      </c>
      <c r="J27452">
        <v>35852.1</v>
      </c>
    </row>
    <row r="27453" spans="1:10" x14ac:dyDescent="0.2">
      <c r="A27453" t="s">
        <v>245</v>
      </c>
      <c r="B27453" t="s">
        <v>95119</v>
      </c>
      <c r="C27453" t="s">
        <v>158099</v>
      </c>
      <c r="D27453">
        <v>1</v>
      </c>
      <c r="E27453">
        <v>26454.7</v>
      </c>
      <c r="F27453">
        <v>19195.900000000001</v>
      </c>
      <c r="G27453">
        <v>23529.8</v>
      </c>
      <c r="H27453">
        <v>20537.5</v>
      </c>
      <c r="I27453">
        <v>21859.7</v>
      </c>
      <c r="J27453">
        <v>22318.400000000001</v>
      </c>
    </row>
    <row r="27454" spans="1:10" x14ac:dyDescent="0.2">
      <c r="A27454" t="s">
        <v>245</v>
      </c>
      <c r="B27454" t="s">
        <v>95120</v>
      </c>
      <c r="C27454" t="s">
        <v>158099</v>
      </c>
      <c r="D27454">
        <v>1</v>
      </c>
      <c r="E27454">
        <v>356.71199999999999</v>
      </c>
      <c r="F27454">
        <v>650.64400000000001</v>
      </c>
      <c r="G27454">
        <v>1318.84</v>
      </c>
      <c r="H27454">
        <v>725.17700000000002</v>
      </c>
      <c r="J27454">
        <v>989.976</v>
      </c>
    </row>
    <row r="27455" spans="1:10" x14ac:dyDescent="0.2">
      <c r="A27455" t="s">
        <v>245</v>
      </c>
      <c r="B27455" t="s">
        <v>95123</v>
      </c>
      <c r="C27455" t="s">
        <v>158099</v>
      </c>
      <c r="D27455">
        <v>1</v>
      </c>
      <c r="E27455">
        <v>2672.04</v>
      </c>
      <c r="F27455">
        <v>3844.38</v>
      </c>
      <c r="G27455">
        <v>1058.75</v>
      </c>
      <c r="H27455">
        <v>1227.4100000000001</v>
      </c>
      <c r="I27455">
        <v>1778.83</v>
      </c>
      <c r="J27455">
        <v>1236.8699999999999</v>
      </c>
    </row>
    <row r="27456" spans="1:10" x14ac:dyDescent="0.2">
      <c r="A27456" t="s">
        <v>245</v>
      </c>
      <c r="B27456" t="s">
        <v>96055</v>
      </c>
      <c r="C27456" t="s">
        <v>158099</v>
      </c>
      <c r="D27456">
        <v>1</v>
      </c>
      <c r="E27456">
        <v>65019.199999999997</v>
      </c>
      <c r="F27456">
        <v>59604.4</v>
      </c>
      <c r="G27456">
        <v>74537</v>
      </c>
      <c r="H27456">
        <v>69550.899999999994</v>
      </c>
      <c r="I27456">
        <v>72810.899999999994</v>
      </c>
      <c r="J27456">
        <v>64580.3</v>
      </c>
    </row>
    <row r="27457" spans="1:10" x14ac:dyDescent="0.2">
      <c r="A27457" t="s">
        <v>245</v>
      </c>
      <c r="B27457" t="s">
        <v>96357</v>
      </c>
      <c r="C27457" t="s">
        <v>158099</v>
      </c>
      <c r="D27457">
        <v>1</v>
      </c>
      <c r="F27457">
        <v>1657.19</v>
      </c>
      <c r="I27457">
        <v>2033.32</v>
      </c>
      <c r="J27457">
        <v>3116.62</v>
      </c>
    </row>
    <row r="27458" spans="1:10" x14ac:dyDescent="0.2">
      <c r="A27458" t="s">
        <v>245</v>
      </c>
      <c r="B27458" t="s">
        <v>96358</v>
      </c>
      <c r="C27458" t="s">
        <v>158099</v>
      </c>
      <c r="D27458">
        <v>1</v>
      </c>
      <c r="G27458">
        <v>1422.33</v>
      </c>
      <c r="H27458">
        <v>2301.08</v>
      </c>
      <c r="I27458">
        <v>1869.38</v>
      </c>
    </row>
    <row r="27459" spans="1:10" x14ac:dyDescent="0.2">
      <c r="A27459" t="s">
        <v>245</v>
      </c>
      <c r="B27459" t="s">
        <v>96359</v>
      </c>
      <c r="C27459" t="s">
        <v>158099</v>
      </c>
      <c r="D27459">
        <v>1</v>
      </c>
      <c r="F27459">
        <v>850.07899999999995</v>
      </c>
      <c r="G27459">
        <v>945.77499999999998</v>
      </c>
      <c r="H27459">
        <v>2989.35</v>
      </c>
      <c r="I27459">
        <v>1196.21</v>
      </c>
      <c r="J27459">
        <v>1220.55</v>
      </c>
    </row>
    <row r="27460" spans="1:10" x14ac:dyDescent="0.2">
      <c r="A27460" t="s">
        <v>245</v>
      </c>
      <c r="B27460" t="s">
        <v>96360</v>
      </c>
      <c r="C27460" t="s">
        <v>158099</v>
      </c>
      <c r="D27460">
        <v>1</v>
      </c>
      <c r="E27460">
        <v>2242.88</v>
      </c>
      <c r="F27460">
        <v>2257.7199999999998</v>
      </c>
      <c r="G27460">
        <v>1817.92</v>
      </c>
      <c r="H27460">
        <v>2449.0300000000002</v>
      </c>
      <c r="I27460">
        <v>871.91099999999994</v>
      </c>
      <c r="J27460">
        <v>2407.7800000000002</v>
      </c>
    </row>
    <row r="27461" spans="1:10" x14ac:dyDescent="0.2">
      <c r="A27461" t="s">
        <v>245</v>
      </c>
      <c r="B27461" t="s">
        <v>96377</v>
      </c>
      <c r="C27461" t="s">
        <v>158099</v>
      </c>
      <c r="D27461">
        <v>1</v>
      </c>
      <c r="E27461">
        <v>3196.56</v>
      </c>
      <c r="F27461">
        <v>7562.34</v>
      </c>
      <c r="G27461">
        <v>6365.19</v>
      </c>
      <c r="H27461">
        <v>5091.54</v>
      </c>
      <c r="I27461">
        <v>7990.75</v>
      </c>
      <c r="J27461">
        <v>8474.44</v>
      </c>
    </row>
    <row r="27462" spans="1:10" x14ac:dyDescent="0.2">
      <c r="A27462" t="s">
        <v>245</v>
      </c>
      <c r="B27462" t="s">
        <v>97001</v>
      </c>
      <c r="C27462" t="s">
        <v>158099</v>
      </c>
      <c r="D27462">
        <v>1</v>
      </c>
      <c r="E27462">
        <v>7340.56</v>
      </c>
      <c r="H27462">
        <v>4357.43</v>
      </c>
      <c r="I27462">
        <v>2820.45</v>
      </c>
      <c r="J27462">
        <v>2525.35</v>
      </c>
    </row>
    <row r="27463" spans="1:10" x14ac:dyDescent="0.2">
      <c r="A27463" t="s">
        <v>245</v>
      </c>
      <c r="B27463" t="s">
        <v>97108</v>
      </c>
      <c r="C27463" t="s">
        <v>158099</v>
      </c>
      <c r="D27463">
        <v>1</v>
      </c>
      <c r="E27463">
        <v>78221.399999999994</v>
      </c>
      <c r="F27463">
        <v>103392</v>
      </c>
      <c r="G27463">
        <v>101377</v>
      </c>
      <c r="H27463">
        <v>102066</v>
      </c>
      <c r="I27463">
        <v>86287.9</v>
      </c>
      <c r="J27463">
        <v>98309.5</v>
      </c>
    </row>
    <row r="27464" spans="1:10" x14ac:dyDescent="0.2">
      <c r="A27464" t="s">
        <v>245</v>
      </c>
      <c r="B27464" t="s">
        <v>97196</v>
      </c>
      <c r="C27464" t="s">
        <v>158099</v>
      </c>
      <c r="D27464">
        <v>1</v>
      </c>
      <c r="E27464">
        <v>168610</v>
      </c>
      <c r="F27464">
        <v>173041</v>
      </c>
      <c r="G27464">
        <v>173368</v>
      </c>
      <c r="H27464">
        <v>170059</v>
      </c>
      <c r="I27464">
        <v>165619</v>
      </c>
      <c r="J27464">
        <v>170503</v>
      </c>
    </row>
    <row r="27465" spans="1:10" x14ac:dyDescent="0.2">
      <c r="A27465" t="s">
        <v>245</v>
      </c>
      <c r="B27465" t="s">
        <v>100397</v>
      </c>
      <c r="C27465" t="s">
        <v>158099</v>
      </c>
      <c r="D27465">
        <v>1</v>
      </c>
      <c r="J27465">
        <v>116.13</v>
      </c>
    </row>
    <row r="27466" spans="1:10" x14ac:dyDescent="0.2">
      <c r="A27466" t="s">
        <v>245</v>
      </c>
      <c r="B27466" t="s">
        <v>100398</v>
      </c>
      <c r="C27466" t="s">
        <v>158099</v>
      </c>
      <c r="D27466">
        <v>1</v>
      </c>
      <c r="E27466">
        <v>9522.7199999999993</v>
      </c>
      <c r="F27466">
        <v>8619.35</v>
      </c>
      <c r="G27466">
        <v>11487.4</v>
      </c>
      <c r="H27466">
        <v>13683.6</v>
      </c>
      <c r="I27466">
        <v>13958.1</v>
      </c>
      <c r="J27466">
        <v>14848.4</v>
      </c>
    </row>
    <row r="27467" spans="1:10" x14ac:dyDescent="0.2">
      <c r="A27467" t="s">
        <v>245</v>
      </c>
      <c r="B27467" t="s">
        <v>100681</v>
      </c>
      <c r="C27467" t="s">
        <v>158099</v>
      </c>
      <c r="D27467">
        <v>1</v>
      </c>
      <c r="E27467">
        <v>34404.800000000003</v>
      </c>
      <c r="F27467">
        <v>31728.799999999999</v>
      </c>
      <c r="G27467">
        <v>30975.7</v>
      </c>
      <c r="H27467">
        <v>30744.7</v>
      </c>
      <c r="I27467">
        <v>35066</v>
      </c>
      <c r="J27467">
        <v>34040.5</v>
      </c>
    </row>
    <row r="27468" spans="1:10" x14ac:dyDescent="0.2">
      <c r="A27468" t="s">
        <v>245</v>
      </c>
      <c r="B27468" t="s">
        <v>101760</v>
      </c>
      <c r="C27468" t="s">
        <v>158099</v>
      </c>
      <c r="D27468">
        <v>1</v>
      </c>
      <c r="E27468">
        <v>5201.87</v>
      </c>
      <c r="F27468">
        <v>2972.26</v>
      </c>
      <c r="G27468">
        <v>3300.97</v>
      </c>
      <c r="H27468">
        <v>3609.58</v>
      </c>
      <c r="I27468">
        <v>4713.1099999999997</v>
      </c>
      <c r="J27468">
        <v>4359.96</v>
      </c>
    </row>
    <row r="27469" spans="1:10" x14ac:dyDescent="0.2">
      <c r="A27469" t="s">
        <v>245</v>
      </c>
      <c r="B27469" t="s">
        <v>103082</v>
      </c>
      <c r="C27469" t="s">
        <v>158099</v>
      </c>
      <c r="D27469">
        <v>1</v>
      </c>
      <c r="E27469">
        <v>11359.8</v>
      </c>
      <c r="F27469">
        <v>10476.9</v>
      </c>
      <c r="G27469">
        <v>13214.4</v>
      </c>
      <c r="H27469">
        <v>12256</v>
      </c>
      <c r="I27469">
        <v>12221.3</v>
      </c>
      <c r="J27469">
        <v>12540.1</v>
      </c>
    </row>
    <row r="27470" spans="1:10" x14ac:dyDescent="0.2">
      <c r="A27470" t="s">
        <v>245</v>
      </c>
      <c r="B27470" t="s">
        <v>103083</v>
      </c>
      <c r="C27470" t="s">
        <v>158099</v>
      </c>
      <c r="D27470">
        <v>1</v>
      </c>
      <c r="E27470">
        <v>15575.5</v>
      </c>
      <c r="F27470">
        <v>12502.7</v>
      </c>
      <c r="G27470">
        <v>15723.6</v>
      </c>
      <c r="H27470">
        <v>13380.6</v>
      </c>
      <c r="I27470">
        <v>12199.1</v>
      </c>
      <c r="J27470">
        <v>13308.5</v>
      </c>
    </row>
    <row r="27471" spans="1:10" x14ac:dyDescent="0.2">
      <c r="A27471" t="s">
        <v>245</v>
      </c>
      <c r="B27471" t="s">
        <v>104053</v>
      </c>
      <c r="C27471" t="s">
        <v>158099</v>
      </c>
      <c r="D27471">
        <v>1</v>
      </c>
      <c r="E27471">
        <v>17409.3</v>
      </c>
      <c r="F27471">
        <v>17417.7</v>
      </c>
      <c r="G27471">
        <v>19570.2</v>
      </c>
      <c r="H27471">
        <v>22404.400000000001</v>
      </c>
      <c r="I27471">
        <v>24353.9</v>
      </c>
      <c r="J27471">
        <v>23253.599999999999</v>
      </c>
    </row>
    <row r="27472" spans="1:10" x14ac:dyDescent="0.2">
      <c r="A27472" t="s">
        <v>245</v>
      </c>
      <c r="B27472" t="s">
        <v>107180</v>
      </c>
      <c r="C27472" t="s">
        <v>158099</v>
      </c>
      <c r="D27472">
        <v>1</v>
      </c>
      <c r="E27472">
        <v>23651.5</v>
      </c>
      <c r="F27472">
        <v>28795.1</v>
      </c>
      <c r="G27472">
        <v>21681</v>
      </c>
      <c r="H27472">
        <v>29535.5</v>
      </c>
      <c r="I27472">
        <v>25218.7</v>
      </c>
      <c r="J27472">
        <v>24035</v>
      </c>
    </row>
    <row r="27473" spans="1:10" x14ac:dyDescent="0.2">
      <c r="A27473" t="s">
        <v>245</v>
      </c>
      <c r="B27473" t="s">
        <v>109749</v>
      </c>
      <c r="C27473" t="s">
        <v>158099</v>
      </c>
      <c r="D27473">
        <v>1</v>
      </c>
      <c r="E27473">
        <v>89405.3</v>
      </c>
      <c r="F27473">
        <v>118597</v>
      </c>
      <c r="G27473">
        <v>142946</v>
      </c>
      <c r="H27473">
        <v>119779</v>
      </c>
      <c r="I27473">
        <v>158487</v>
      </c>
      <c r="J27473">
        <v>148459</v>
      </c>
    </row>
    <row r="27474" spans="1:10" x14ac:dyDescent="0.2">
      <c r="A27474" t="s">
        <v>245</v>
      </c>
      <c r="B27474" t="s">
        <v>110316</v>
      </c>
      <c r="C27474" t="s">
        <v>158099</v>
      </c>
      <c r="D27474">
        <v>1</v>
      </c>
      <c r="E27474">
        <v>6200.04</v>
      </c>
      <c r="F27474">
        <v>4971.84</v>
      </c>
      <c r="G27474">
        <v>6626.25</v>
      </c>
      <c r="H27474">
        <v>7448.49</v>
      </c>
      <c r="I27474">
        <v>8180.44</v>
      </c>
      <c r="J27474">
        <v>9150.7099999999991</v>
      </c>
    </row>
    <row r="27475" spans="1:10" x14ac:dyDescent="0.2">
      <c r="A27475" t="s">
        <v>245</v>
      </c>
      <c r="B27475" t="s">
        <v>110318</v>
      </c>
      <c r="C27475" t="s">
        <v>158099</v>
      </c>
      <c r="D27475">
        <v>1</v>
      </c>
      <c r="E27475">
        <v>2954.2</v>
      </c>
      <c r="F27475">
        <v>4573.51</v>
      </c>
      <c r="I27475">
        <v>4695.41</v>
      </c>
      <c r="J27475">
        <v>4750.45</v>
      </c>
    </row>
    <row r="27476" spans="1:10" x14ac:dyDescent="0.2">
      <c r="A27476" t="s">
        <v>245</v>
      </c>
      <c r="B27476" t="s">
        <v>110844</v>
      </c>
      <c r="C27476" t="s">
        <v>158099</v>
      </c>
      <c r="D27476">
        <v>1</v>
      </c>
      <c r="G27476">
        <v>392.03199999999998</v>
      </c>
      <c r="J27476">
        <v>482.21499999999997</v>
      </c>
    </row>
    <row r="27477" spans="1:10" x14ac:dyDescent="0.2">
      <c r="A27477" t="s">
        <v>245</v>
      </c>
      <c r="B27477" t="s">
        <v>111280</v>
      </c>
      <c r="C27477" t="s">
        <v>158099</v>
      </c>
      <c r="D27477">
        <v>1</v>
      </c>
      <c r="E27477">
        <v>32532.2</v>
      </c>
      <c r="F27477">
        <v>27900.2</v>
      </c>
      <c r="G27477">
        <v>31220.9</v>
      </c>
      <c r="H27477">
        <v>31066.6</v>
      </c>
      <c r="I27477">
        <v>27071</v>
      </c>
      <c r="J27477">
        <v>20691.7</v>
      </c>
    </row>
    <row r="27478" spans="1:10" x14ac:dyDescent="0.2">
      <c r="A27478" t="s">
        <v>245</v>
      </c>
      <c r="B27478" t="s">
        <v>111281</v>
      </c>
      <c r="C27478" t="s">
        <v>158099</v>
      </c>
      <c r="D27478">
        <v>1</v>
      </c>
      <c r="E27478">
        <v>4046.45</v>
      </c>
      <c r="F27478">
        <v>716.27099999999996</v>
      </c>
      <c r="G27478">
        <v>3036.9</v>
      </c>
      <c r="H27478">
        <v>3627.03</v>
      </c>
      <c r="I27478">
        <v>3024.99</v>
      </c>
      <c r="J27478">
        <v>2075.56</v>
      </c>
    </row>
    <row r="27479" spans="1:10" x14ac:dyDescent="0.2">
      <c r="A27479" t="s">
        <v>245</v>
      </c>
      <c r="B27479" t="s">
        <v>111973</v>
      </c>
      <c r="C27479" t="s">
        <v>158099</v>
      </c>
      <c r="D27479">
        <v>1</v>
      </c>
      <c r="E27479">
        <v>6775.35</v>
      </c>
      <c r="F27479">
        <v>7474.13</v>
      </c>
      <c r="H27479">
        <v>14272.2</v>
      </c>
      <c r="I27479">
        <v>26686.3</v>
      </c>
      <c r="J27479">
        <v>26193</v>
      </c>
    </row>
    <row r="27480" spans="1:10" x14ac:dyDescent="0.2">
      <c r="A27480" t="s">
        <v>245</v>
      </c>
      <c r="B27480" t="s">
        <v>111974</v>
      </c>
      <c r="C27480" t="s">
        <v>158099</v>
      </c>
      <c r="D27480">
        <v>1</v>
      </c>
      <c r="E27480">
        <v>1048.53</v>
      </c>
      <c r="G27480">
        <v>559.68799999999999</v>
      </c>
      <c r="H27480">
        <v>1151.3399999999999</v>
      </c>
      <c r="I27480">
        <v>1131.3800000000001</v>
      </c>
      <c r="J27480">
        <v>898.87900000000002</v>
      </c>
    </row>
    <row r="27481" spans="1:10" x14ac:dyDescent="0.2">
      <c r="A27481" t="s">
        <v>245</v>
      </c>
      <c r="B27481" t="s">
        <v>111975</v>
      </c>
      <c r="C27481" t="s">
        <v>158099</v>
      </c>
      <c r="D27481">
        <v>1</v>
      </c>
      <c r="E27481">
        <v>6565.99</v>
      </c>
      <c r="G27481">
        <v>13919.5</v>
      </c>
      <c r="H27481">
        <v>12109.4</v>
      </c>
      <c r="I27481">
        <v>29019.5</v>
      </c>
      <c r="J27481">
        <v>28230.799999999999</v>
      </c>
    </row>
    <row r="27482" spans="1:10" x14ac:dyDescent="0.2">
      <c r="A27482" t="s">
        <v>245</v>
      </c>
      <c r="B27482" t="s">
        <v>112070</v>
      </c>
      <c r="C27482" t="s">
        <v>158099</v>
      </c>
      <c r="D27482">
        <v>1</v>
      </c>
      <c r="F27482">
        <v>561.75900000000001</v>
      </c>
      <c r="H27482">
        <v>688.99</v>
      </c>
      <c r="I27482">
        <v>900.60599999999999</v>
      </c>
      <c r="J27482">
        <v>993.81799999999998</v>
      </c>
    </row>
    <row r="27483" spans="1:10" x14ac:dyDescent="0.2">
      <c r="A27483" t="s">
        <v>245</v>
      </c>
      <c r="B27483" t="s">
        <v>112175</v>
      </c>
      <c r="C27483" t="s">
        <v>158099</v>
      </c>
      <c r="D27483">
        <v>1</v>
      </c>
      <c r="E27483">
        <v>66232.2</v>
      </c>
      <c r="F27483">
        <v>56944.2</v>
      </c>
      <c r="G27483">
        <v>64589.3</v>
      </c>
      <c r="H27483">
        <v>66746.2</v>
      </c>
      <c r="I27483">
        <v>48752.5</v>
      </c>
      <c r="J27483">
        <v>57145.599999999999</v>
      </c>
    </row>
    <row r="27484" spans="1:10" x14ac:dyDescent="0.2">
      <c r="A27484" t="s">
        <v>245</v>
      </c>
      <c r="B27484" t="s">
        <v>113079</v>
      </c>
      <c r="C27484" t="s">
        <v>158099</v>
      </c>
      <c r="D27484">
        <v>1</v>
      </c>
      <c r="E27484">
        <v>1278.98</v>
      </c>
      <c r="F27484">
        <v>1373.68</v>
      </c>
      <c r="G27484">
        <v>3808.35</v>
      </c>
      <c r="H27484">
        <v>3262.3</v>
      </c>
      <c r="I27484">
        <v>3445.85</v>
      </c>
      <c r="J27484">
        <v>2471.73</v>
      </c>
    </row>
    <row r="27485" spans="1:10" x14ac:dyDescent="0.2">
      <c r="A27485" t="s">
        <v>245</v>
      </c>
      <c r="B27485" t="s">
        <v>117494</v>
      </c>
      <c r="C27485" t="s">
        <v>158099</v>
      </c>
      <c r="D27485">
        <v>1</v>
      </c>
      <c r="E27485">
        <v>4025.02</v>
      </c>
      <c r="F27485">
        <v>4938.03</v>
      </c>
      <c r="G27485">
        <v>6336.36</v>
      </c>
      <c r="H27485">
        <v>6093.66</v>
      </c>
      <c r="I27485">
        <v>4518.18</v>
      </c>
      <c r="J27485">
        <v>4001.63</v>
      </c>
    </row>
    <row r="27486" spans="1:10" x14ac:dyDescent="0.2">
      <c r="A27486" t="s">
        <v>245</v>
      </c>
      <c r="B27486" t="s">
        <v>118026</v>
      </c>
      <c r="C27486" t="s">
        <v>158099</v>
      </c>
      <c r="D27486">
        <v>1</v>
      </c>
      <c r="E27486">
        <v>6502.8</v>
      </c>
      <c r="F27486">
        <v>6227.75</v>
      </c>
      <c r="G27486">
        <v>8600.93</v>
      </c>
      <c r="H27486">
        <v>4920.3500000000004</v>
      </c>
      <c r="I27486">
        <v>3429.48</v>
      </c>
      <c r="J27486">
        <v>7577.14</v>
      </c>
    </row>
    <row r="27487" spans="1:10" x14ac:dyDescent="0.2">
      <c r="A27487" t="s">
        <v>245</v>
      </c>
      <c r="B27487" t="s">
        <v>118510</v>
      </c>
      <c r="C27487" t="s">
        <v>158099</v>
      </c>
      <c r="D27487">
        <v>1</v>
      </c>
      <c r="I27487">
        <v>798.56500000000005</v>
      </c>
      <c r="J27487">
        <v>507.96300000000002</v>
      </c>
    </row>
    <row r="27488" spans="1:10" x14ac:dyDescent="0.2">
      <c r="A27488" t="s">
        <v>245</v>
      </c>
      <c r="B27488" t="s">
        <v>118511</v>
      </c>
      <c r="C27488" t="s">
        <v>158099</v>
      </c>
      <c r="D27488">
        <v>1</v>
      </c>
      <c r="E27488">
        <v>9169.5400000000009</v>
      </c>
      <c r="F27488">
        <v>10065.9</v>
      </c>
      <c r="G27488">
        <v>12963.4</v>
      </c>
      <c r="H27488">
        <v>14992.3</v>
      </c>
      <c r="I27488">
        <v>35678.199999999997</v>
      </c>
      <c r="J27488">
        <v>31413.4</v>
      </c>
    </row>
    <row r="27489" spans="1:10" x14ac:dyDescent="0.2">
      <c r="A27489" t="s">
        <v>245</v>
      </c>
      <c r="B27489" t="s">
        <v>120854</v>
      </c>
      <c r="C27489" t="s">
        <v>158099</v>
      </c>
      <c r="D27489">
        <v>1</v>
      </c>
      <c r="E27489">
        <v>25512</v>
      </c>
      <c r="F27489">
        <v>25168.9</v>
      </c>
      <c r="G27489">
        <v>28184.799999999999</v>
      </c>
      <c r="H27489">
        <v>29882</v>
      </c>
      <c r="I27489">
        <v>11941.2</v>
      </c>
      <c r="J27489">
        <v>8522.5</v>
      </c>
    </row>
    <row r="27490" spans="1:10" x14ac:dyDescent="0.2">
      <c r="A27490" t="s">
        <v>245</v>
      </c>
      <c r="B27490" t="s">
        <v>121265</v>
      </c>
      <c r="C27490" t="s">
        <v>158099</v>
      </c>
      <c r="D27490">
        <v>1</v>
      </c>
      <c r="E27490">
        <v>35370.9</v>
      </c>
      <c r="F27490">
        <v>36231.800000000003</v>
      </c>
      <c r="G27490">
        <v>30531.9</v>
      </c>
      <c r="H27490">
        <v>38088.1</v>
      </c>
      <c r="I27490">
        <v>7667.35</v>
      </c>
      <c r="J27490">
        <v>4117.3500000000004</v>
      </c>
    </row>
    <row r="27491" spans="1:10" x14ac:dyDescent="0.2">
      <c r="A27491" t="s">
        <v>245</v>
      </c>
      <c r="B27491" t="s">
        <v>122917</v>
      </c>
      <c r="C27491" t="s">
        <v>158099</v>
      </c>
      <c r="D27491">
        <v>1</v>
      </c>
      <c r="E27491">
        <v>98032.7</v>
      </c>
      <c r="F27491">
        <v>81109.5</v>
      </c>
      <c r="G27491">
        <v>52108</v>
      </c>
      <c r="H27491">
        <v>53953.4</v>
      </c>
      <c r="J27491">
        <v>10218.799999999999</v>
      </c>
    </row>
    <row r="27492" spans="1:10" x14ac:dyDescent="0.2">
      <c r="A27492" t="s">
        <v>245</v>
      </c>
      <c r="B27492" t="s">
        <v>128983</v>
      </c>
      <c r="C27492" t="s">
        <v>158099</v>
      </c>
      <c r="D27492">
        <v>1</v>
      </c>
      <c r="E27492">
        <v>75495</v>
      </c>
      <c r="F27492">
        <v>70489.399999999994</v>
      </c>
      <c r="G27492">
        <v>79222.7</v>
      </c>
      <c r="H27492">
        <v>81216.899999999994</v>
      </c>
      <c r="I27492">
        <v>13770.9</v>
      </c>
      <c r="J27492">
        <v>11760.6</v>
      </c>
    </row>
    <row r="27493" spans="1:10" x14ac:dyDescent="0.2">
      <c r="A27493" t="s">
        <v>245</v>
      </c>
      <c r="B27493" t="s">
        <v>134271</v>
      </c>
      <c r="C27493" t="s">
        <v>158099</v>
      </c>
      <c r="D27493">
        <v>1</v>
      </c>
      <c r="E27493">
        <v>161121</v>
      </c>
      <c r="F27493">
        <v>163271</v>
      </c>
      <c r="G27493">
        <v>186422</v>
      </c>
      <c r="H27493">
        <v>184221</v>
      </c>
      <c r="I27493">
        <v>190054</v>
      </c>
      <c r="J27493">
        <v>188177</v>
      </c>
    </row>
    <row r="27494" spans="1:10" x14ac:dyDescent="0.2">
      <c r="A27494" t="s">
        <v>245</v>
      </c>
      <c r="B27494" t="s">
        <v>134278</v>
      </c>
      <c r="C27494" t="s">
        <v>158099</v>
      </c>
      <c r="D27494">
        <v>1</v>
      </c>
      <c r="E27494">
        <v>2238.13</v>
      </c>
      <c r="F27494">
        <v>1502.56</v>
      </c>
      <c r="H27494">
        <v>2791.8</v>
      </c>
      <c r="I27494">
        <v>2324</v>
      </c>
      <c r="J27494">
        <v>3142.52</v>
      </c>
    </row>
    <row r="27495" spans="1:10" x14ac:dyDescent="0.2">
      <c r="A27495" t="s">
        <v>245</v>
      </c>
      <c r="B27495" t="s">
        <v>134279</v>
      </c>
      <c r="C27495" t="s">
        <v>158099</v>
      </c>
      <c r="D27495">
        <v>1</v>
      </c>
      <c r="G27495">
        <v>412.51799999999997</v>
      </c>
      <c r="H27495">
        <v>373.41199999999998</v>
      </c>
      <c r="I27495">
        <v>903.851</v>
      </c>
      <c r="J27495">
        <v>499.01900000000001</v>
      </c>
    </row>
    <row r="27496" spans="1:10" x14ac:dyDescent="0.2">
      <c r="A27496" t="s">
        <v>245</v>
      </c>
      <c r="B27496" t="s">
        <v>134280</v>
      </c>
      <c r="C27496" t="s">
        <v>158099</v>
      </c>
      <c r="D27496">
        <v>1</v>
      </c>
      <c r="E27496">
        <v>52619.199999999997</v>
      </c>
      <c r="F27496">
        <v>46772.3</v>
      </c>
      <c r="G27496">
        <v>83845.899999999994</v>
      </c>
      <c r="H27496">
        <v>69777.2</v>
      </c>
      <c r="I27496">
        <v>114829</v>
      </c>
      <c r="J27496">
        <v>117042</v>
      </c>
    </row>
    <row r="27497" spans="1:10" x14ac:dyDescent="0.2">
      <c r="A27497" t="s">
        <v>245</v>
      </c>
      <c r="B27497" t="s">
        <v>134281</v>
      </c>
      <c r="C27497" t="s">
        <v>158099</v>
      </c>
      <c r="D27497">
        <v>1</v>
      </c>
      <c r="E27497">
        <v>18500.900000000001</v>
      </c>
      <c r="F27497">
        <v>17286.099999999999</v>
      </c>
      <c r="G27497">
        <v>24086</v>
      </c>
      <c r="H27497">
        <v>16887.400000000001</v>
      </c>
      <c r="I27497">
        <v>31055</v>
      </c>
      <c r="J27497">
        <v>28936.2</v>
      </c>
    </row>
    <row r="27498" spans="1:10" x14ac:dyDescent="0.2">
      <c r="A27498" t="s">
        <v>245</v>
      </c>
      <c r="B27498" t="s">
        <v>135840</v>
      </c>
      <c r="C27498" t="s">
        <v>158099</v>
      </c>
      <c r="D27498">
        <v>1</v>
      </c>
      <c r="E27498">
        <v>16840.7</v>
      </c>
      <c r="F27498">
        <v>20755.5</v>
      </c>
      <c r="G27498">
        <v>18800.8</v>
      </c>
      <c r="H27498">
        <v>16143.1</v>
      </c>
      <c r="I27498">
        <v>33079.199999999997</v>
      </c>
      <c r="J27498">
        <v>30607</v>
      </c>
    </row>
    <row r="27499" spans="1:10" x14ac:dyDescent="0.2">
      <c r="A27499" t="s">
        <v>245</v>
      </c>
      <c r="B27499" t="s">
        <v>137316</v>
      </c>
      <c r="C27499" t="s">
        <v>158099</v>
      </c>
      <c r="D27499">
        <v>1</v>
      </c>
      <c r="E27499">
        <v>70361.7</v>
      </c>
      <c r="F27499">
        <v>59941.3</v>
      </c>
      <c r="G27499">
        <v>69519.8</v>
      </c>
      <c r="H27499">
        <v>65262.6</v>
      </c>
      <c r="I27499">
        <v>51298.6</v>
      </c>
      <c r="J27499">
        <v>57458.400000000001</v>
      </c>
    </row>
    <row r="27500" spans="1:10" x14ac:dyDescent="0.2">
      <c r="A27500" t="s">
        <v>245</v>
      </c>
      <c r="B27500" t="s">
        <v>138295</v>
      </c>
      <c r="C27500" t="s">
        <v>158099</v>
      </c>
      <c r="D27500">
        <v>1</v>
      </c>
      <c r="E27500">
        <v>24812.7</v>
      </c>
      <c r="F27500">
        <v>27594.5</v>
      </c>
      <c r="G27500">
        <v>30642.5</v>
      </c>
      <c r="H27500">
        <v>36343.199999999997</v>
      </c>
      <c r="I27500">
        <v>36879.300000000003</v>
      </c>
      <c r="J27500">
        <v>38962.1</v>
      </c>
    </row>
    <row r="27501" spans="1:10" x14ac:dyDescent="0.2">
      <c r="A27501" t="s">
        <v>245</v>
      </c>
      <c r="B27501" t="s">
        <v>138296</v>
      </c>
      <c r="C27501" t="s">
        <v>158099</v>
      </c>
      <c r="D27501">
        <v>1</v>
      </c>
      <c r="E27501">
        <v>50256.1</v>
      </c>
      <c r="F27501">
        <v>42013</v>
      </c>
      <c r="G27501">
        <v>77030.5</v>
      </c>
      <c r="H27501">
        <v>43830.8</v>
      </c>
      <c r="I27501">
        <v>31169.200000000001</v>
      </c>
      <c r="J27501">
        <v>8217.5300000000007</v>
      </c>
    </row>
    <row r="27502" spans="1:10" x14ac:dyDescent="0.2">
      <c r="A27502" t="s">
        <v>245</v>
      </c>
      <c r="B27502" t="s">
        <v>139559</v>
      </c>
      <c r="C27502" t="s">
        <v>158099</v>
      </c>
      <c r="D27502">
        <v>1</v>
      </c>
      <c r="E27502">
        <v>3800.55</v>
      </c>
      <c r="F27502">
        <v>8624.9699999999993</v>
      </c>
      <c r="G27502">
        <v>6602.18</v>
      </c>
      <c r="H27502">
        <v>5968.94</v>
      </c>
      <c r="I27502">
        <v>6876.74</v>
      </c>
      <c r="J27502">
        <v>8254.3700000000008</v>
      </c>
    </row>
    <row r="27503" spans="1:10" x14ac:dyDescent="0.2">
      <c r="A27503" t="s">
        <v>245</v>
      </c>
      <c r="B27503" t="s">
        <v>139560</v>
      </c>
      <c r="C27503" t="s">
        <v>158099</v>
      </c>
      <c r="D27503">
        <v>1</v>
      </c>
      <c r="E27503">
        <v>15440.5</v>
      </c>
      <c r="F27503">
        <v>12852.8</v>
      </c>
      <c r="G27503">
        <v>11914</v>
      </c>
      <c r="H27503">
        <v>10772.3</v>
      </c>
      <c r="I27503">
        <v>8152.12</v>
      </c>
      <c r="J27503">
        <v>8165.88</v>
      </c>
    </row>
    <row r="27504" spans="1:10" x14ac:dyDescent="0.2">
      <c r="A27504" t="s">
        <v>245</v>
      </c>
      <c r="B27504" t="s">
        <v>142171</v>
      </c>
      <c r="C27504" t="s">
        <v>158099</v>
      </c>
      <c r="D27504">
        <v>1</v>
      </c>
      <c r="E27504">
        <v>55780.1</v>
      </c>
      <c r="F27504">
        <v>71373.600000000006</v>
      </c>
      <c r="G27504">
        <v>68144.5</v>
      </c>
      <c r="H27504">
        <v>72669.8</v>
      </c>
      <c r="I27504">
        <v>15455.6</v>
      </c>
      <c r="J27504">
        <v>13480.5</v>
      </c>
    </row>
    <row r="27505" spans="1:10" x14ac:dyDescent="0.2">
      <c r="A27505" t="s">
        <v>245</v>
      </c>
      <c r="B27505" t="s">
        <v>143206</v>
      </c>
      <c r="C27505" t="s">
        <v>158099</v>
      </c>
      <c r="D27505">
        <v>1</v>
      </c>
      <c r="E27505">
        <v>35038.199999999997</v>
      </c>
      <c r="F27505">
        <v>34952</v>
      </c>
      <c r="G27505">
        <v>40280.300000000003</v>
      </c>
      <c r="H27505">
        <v>43610.9</v>
      </c>
      <c r="I27505">
        <v>47243.6</v>
      </c>
      <c r="J27505">
        <v>43378.3</v>
      </c>
    </row>
    <row r="27506" spans="1:10" x14ac:dyDescent="0.2">
      <c r="A27506" t="s">
        <v>245</v>
      </c>
      <c r="B27506" t="s">
        <v>143677</v>
      </c>
      <c r="C27506" t="s">
        <v>158099</v>
      </c>
      <c r="D27506">
        <v>1</v>
      </c>
      <c r="E27506">
        <v>2248.59</v>
      </c>
      <c r="F27506">
        <v>2314.0500000000002</v>
      </c>
      <c r="G27506">
        <v>1192.6600000000001</v>
      </c>
      <c r="H27506">
        <v>2177.67</v>
      </c>
      <c r="I27506">
        <v>1032.69</v>
      </c>
      <c r="J27506">
        <v>2011.67</v>
      </c>
    </row>
    <row r="27507" spans="1:10" x14ac:dyDescent="0.2">
      <c r="A27507" t="s">
        <v>245</v>
      </c>
      <c r="B27507" t="s">
        <v>143681</v>
      </c>
      <c r="C27507" t="s">
        <v>158099</v>
      </c>
      <c r="D27507">
        <v>1</v>
      </c>
      <c r="E27507">
        <v>3190.72</v>
      </c>
      <c r="F27507">
        <v>3089.54</v>
      </c>
      <c r="G27507">
        <v>2420.44</v>
      </c>
      <c r="H27507">
        <v>3376.72</v>
      </c>
      <c r="I27507">
        <v>3148.46</v>
      </c>
      <c r="J27507">
        <v>4710.13</v>
      </c>
    </row>
    <row r="27508" spans="1:10" x14ac:dyDescent="0.2">
      <c r="A27508" t="s">
        <v>245</v>
      </c>
      <c r="B27508" t="s">
        <v>143682</v>
      </c>
      <c r="C27508" t="s">
        <v>158099</v>
      </c>
      <c r="D27508">
        <v>1</v>
      </c>
      <c r="E27508">
        <v>34487.699999999997</v>
      </c>
      <c r="F27508">
        <v>42267.7</v>
      </c>
      <c r="G27508">
        <v>41106.400000000001</v>
      </c>
      <c r="H27508">
        <v>43726</v>
      </c>
      <c r="I27508">
        <v>41190.1</v>
      </c>
      <c r="J27508">
        <v>43503.9</v>
      </c>
    </row>
    <row r="27509" spans="1:10" x14ac:dyDescent="0.2">
      <c r="A27509" t="s">
        <v>245</v>
      </c>
      <c r="B27509" t="s">
        <v>143683</v>
      </c>
      <c r="C27509" t="s">
        <v>158099</v>
      </c>
      <c r="D27509">
        <v>1</v>
      </c>
      <c r="E27509">
        <v>37174.1</v>
      </c>
      <c r="F27509">
        <v>38563.699999999997</v>
      </c>
      <c r="G27509">
        <v>31754.7</v>
      </c>
      <c r="H27509">
        <v>27983.200000000001</v>
      </c>
      <c r="I27509">
        <v>29575.1</v>
      </c>
      <c r="J27509">
        <v>23782.2</v>
      </c>
    </row>
    <row r="27510" spans="1:10" x14ac:dyDescent="0.2">
      <c r="A27510" t="s">
        <v>245</v>
      </c>
      <c r="B27510" t="s">
        <v>144799</v>
      </c>
      <c r="C27510" t="s">
        <v>158099</v>
      </c>
      <c r="D27510">
        <v>1</v>
      </c>
      <c r="E27510">
        <v>21472.7</v>
      </c>
      <c r="F27510">
        <v>23521.9</v>
      </c>
      <c r="G27510">
        <v>18653.8</v>
      </c>
      <c r="H27510">
        <v>18621.8</v>
      </c>
      <c r="I27510">
        <v>18905.099999999999</v>
      </c>
      <c r="J27510">
        <v>19571.8</v>
      </c>
    </row>
    <row r="27511" spans="1:10" x14ac:dyDescent="0.2">
      <c r="A27511" t="s">
        <v>245</v>
      </c>
      <c r="B27511" t="s">
        <v>144800</v>
      </c>
      <c r="C27511" t="s">
        <v>158099</v>
      </c>
      <c r="D27511">
        <v>1</v>
      </c>
      <c r="E27511">
        <v>187568</v>
      </c>
      <c r="F27511">
        <v>188640</v>
      </c>
      <c r="G27511">
        <v>232170</v>
      </c>
      <c r="H27511">
        <v>225457</v>
      </c>
      <c r="I27511">
        <v>182611</v>
      </c>
      <c r="J27511">
        <v>192872</v>
      </c>
    </row>
    <row r="27512" spans="1:10" x14ac:dyDescent="0.2">
      <c r="A27512" t="s">
        <v>245</v>
      </c>
      <c r="B27512" t="s">
        <v>144802</v>
      </c>
      <c r="C27512" t="s">
        <v>158099</v>
      </c>
      <c r="D27512">
        <v>1</v>
      </c>
      <c r="E27512">
        <v>72325.3</v>
      </c>
      <c r="F27512">
        <v>53437.7</v>
      </c>
      <c r="G27512">
        <v>91499.199999999997</v>
      </c>
      <c r="H27512">
        <v>89942.1</v>
      </c>
      <c r="I27512">
        <v>95071.3</v>
      </c>
      <c r="J27512">
        <v>95770.3</v>
      </c>
    </row>
    <row r="27513" spans="1:10" x14ac:dyDescent="0.2">
      <c r="A27513" t="s">
        <v>245</v>
      </c>
      <c r="B27513" t="s">
        <v>144920</v>
      </c>
      <c r="C27513" t="s">
        <v>158099</v>
      </c>
      <c r="D27513">
        <v>1</v>
      </c>
      <c r="E27513">
        <v>1934.04</v>
      </c>
      <c r="F27513">
        <v>4492.1899999999996</v>
      </c>
      <c r="G27513">
        <v>3370.33</v>
      </c>
      <c r="H27513">
        <v>2492.21</v>
      </c>
      <c r="I27513">
        <v>3566.51</v>
      </c>
      <c r="J27513">
        <v>3326.12</v>
      </c>
    </row>
    <row r="27514" spans="1:10" x14ac:dyDescent="0.2">
      <c r="A27514" t="s">
        <v>245</v>
      </c>
      <c r="B27514" t="s">
        <v>145500</v>
      </c>
      <c r="C27514" t="s">
        <v>158099</v>
      </c>
      <c r="D27514">
        <v>1</v>
      </c>
      <c r="E27514">
        <v>111698</v>
      </c>
      <c r="F27514">
        <v>108752</v>
      </c>
      <c r="G27514">
        <v>89916.800000000003</v>
      </c>
      <c r="H27514">
        <v>70141</v>
      </c>
      <c r="I27514">
        <v>7938.42</v>
      </c>
      <c r="J27514">
        <v>5699.22</v>
      </c>
    </row>
    <row r="27515" spans="1:10" x14ac:dyDescent="0.2">
      <c r="A27515" t="s">
        <v>245</v>
      </c>
      <c r="B27515" t="s">
        <v>145925</v>
      </c>
      <c r="C27515" t="s">
        <v>158099</v>
      </c>
      <c r="D27515">
        <v>1</v>
      </c>
      <c r="E27515">
        <v>51026.7</v>
      </c>
      <c r="F27515">
        <v>49691</v>
      </c>
      <c r="G27515">
        <v>48715.9</v>
      </c>
      <c r="H27515">
        <v>46374</v>
      </c>
      <c r="I27515">
        <v>61920.7</v>
      </c>
      <c r="J27515">
        <v>56499.9</v>
      </c>
    </row>
    <row r="27516" spans="1:10" x14ac:dyDescent="0.2">
      <c r="A27516" t="s">
        <v>245</v>
      </c>
      <c r="B27516" t="s">
        <v>146354</v>
      </c>
      <c r="C27516" t="s">
        <v>158099</v>
      </c>
      <c r="D27516">
        <v>1</v>
      </c>
      <c r="E27516">
        <v>62440.1</v>
      </c>
      <c r="F27516">
        <v>67414.899999999994</v>
      </c>
      <c r="G27516">
        <v>66455.899999999994</v>
      </c>
      <c r="H27516">
        <v>61916.4</v>
      </c>
      <c r="I27516">
        <v>71021.2</v>
      </c>
      <c r="J27516">
        <v>59937.1</v>
      </c>
    </row>
    <row r="27517" spans="1:10" x14ac:dyDescent="0.2">
      <c r="A27517" t="s">
        <v>245</v>
      </c>
      <c r="B27517" t="s">
        <v>147197</v>
      </c>
      <c r="C27517" t="s">
        <v>158099</v>
      </c>
      <c r="D27517">
        <v>1</v>
      </c>
      <c r="E27517">
        <v>128821</v>
      </c>
      <c r="F27517">
        <v>122109</v>
      </c>
      <c r="G27517">
        <v>156030</v>
      </c>
      <c r="H27517">
        <v>151174</v>
      </c>
      <c r="I27517">
        <v>106092</v>
      </c>
      <c r="J27517">
        <v>113126</v>
      </c>
    </row>
    <row r="27518" spans="1:10" x14ac:dyDescent="0.2">
      <c r="A27518" t="s">
        <v>245</v>
      </c>
      <c r="B27518" t="s">
        <v>148879</v>
      </c>
      <c r="C27518" t="s">
        <v>158099</v>
      </c>
      <c r="D27518">
        <v>1</v>
      </c>
      <c r="E27518">
        <v>34505.9</v>
      </c>
      <c r="F27518">
        <v>33139.1</v>
      </c>
      <c r="G27518">
        <v>35519.800000000003</v>
      </c>
      <c r="H27518">
        <v>38013.9</v>
      </c>
      <c r="I27518">
        <v>39069.4</v>
      </c>
      <c r="J27518">
        <v>30135.200000000001</v>
      </c>
    </row>
    <row r="27519" spans="1:10" x14ac:dyDescent="0.2">
      <c r="A27519" t="s">
        <v>245</v>
      </c>
      <c r="B27519" t="s">
        <v>150884</v>
      </c>
      <c r="C27519" t="s">
        <v>158099</v>
      </c>
      <c r="D27519">
        <v>1</v>
      </c>
      <c r="E27519">
        <v>5319.56</v>
      </c>
      <c r="F27519">
        <v>7392.56</v>
      </c>
      <c r="G27519">
        <v>6225.3</v>
      </c>
      <c r="H27519">
        <v>7490.8</v>
      </c>
      <c r="I27519">
        <v>6799.65</v>
      </c>
      <c r="J27519">
        <v>7226.87</v>
      </c>
    </row>
    <row r="27520" spans="1:10" x14ac:dyDescent="0.2">
      <c r="A27520" t="s">
        <v>245</v>
      </c>
      <c r="B27520" t="s">
        <v>157476</v>
      </c>
      <c r="C27520" t="s">
        <v>158099</v>
      </c>
      <c r="D27520">
        <v>1</v>
      </c>
      <c r="E27520">
        <v>44073.7</v>
      </c>
      <c r="F27520">
        <v>73752.3</v>
      </c>
      <c r="G27520">
        <v>73454.100000000006</v>
      </c>
      <c r="H27520">
        <v>74868.7</v>
      </c>
      <c r="I27520">
        <v>17417</v>
      </c>
      <c r="J27520">
        <v>5389.79</v>
      </c>
    </row>
    <row r="27521" spans="1:10" x14ac:dyDescent="0.2">
      <c r="A27521" t="s">
        <v>4959</v>
      </c>
      <c r="B27521" t="s">
        <v>23509</v>
      </c>
      <c r="C27521" t="s">
        <v>158099</v>
      </c>
      <c r="D27521">
        <v>1</v>
      </c>
      <c r="J27521">
        <v>305.91300000000001</v>
      </c>
    </row>
    <row r="27522" spans="1:10" x14ac:dyDescent="0.2">
      <c r="A27522" t="s">
        <v>4959</v>
      </c>
      <c r="B27522" t="s">
        <v>25088</v>
      </c>
      <c r="C27522" t="s">
        <v>158099</v>
      </c>
      <c r="D27522">
        <v>1</v>
      </c>
      <c r="G27522">
        <v>314.40499999999997</v>
      </c>
      <c r="I27522">
        <v>488.49400000000003</v>
      </c>
      <c r="J27522">
        <v>821.42200000000003</v>
      </c>
    </row>
    <row r="27523" spans="1:10" x14ac:dyDescent="0.2">
      <c r="A27523" t="s">
        <v>4959</v>
      </c>
      <c r="B27523" t="s">
        <v>29711</v>
      </c>
      <c r="C27523" t="s">
        <v>158099</v>
      </c>
      <c r="D27523">
        <v>1</v>
      </c>
      <c r="E27523">
        <v>5251.48</v>
      </c>
      <c r="F27523">
        <v>2951.56</v>
      </c>
      <c r="G27523">
        <v>3139.15</v>
      </c>
      <c r="H27523">
        <v>4471.17</v>
      </c>
      <c r="I27523">
        <v>7014.53</v>
      </c>
      <c r="J27523">
        <v>8258.33</v>
      </c>
    </row>
    <row r="27524" spans="1:10" x14ac:dyDescent="0.2">
      <c r="A27524" t="s">
        <v>4959</v>
      </c>
      <c r="B27524" t="s">
        <v>29712</v>
      </c>
      <c r="C27524" t="s">
        <v>158099</v>
      </c>
      <c r="D27524">
        <v>1</v>
      </c>
      <c r="E27524">
        <v>5701.59</v>
      </c>
      <c r="F27524">
        <v>6185.25</v>
      </c>
      <c r="G27524">
        <v>5774.34</v>
      </c>
      <c r="H27524">
        <v>4744.62</v>
      </c>
      <c r="I27524">
        <v>4955.75</v>
      </c>
      <c r="J27524">
        <v>4444.63</v>
      </c>
    </row>
    <row r="27525" spans="1:10" x14ac:dyDescent="0.2">
      <c r="A27525" t="s">
        <v>4959</v>
      </c>
      <c r="B27525" t="s">
        <v>34564</v>
      </c>
      <c r="C27525" t="s">
        <v>158099</v>
      </c>
      <c r="D27525">
        <v>1</v>
      </c>
      <c r="E27525">
        <v>634.47400000000005</v>
      </c>
      <c r="G27525">
        <v>359.423</v>
      </c>
      <c r="H27525">
        <v>547.57399999999996</v>
      </c>
      <c r="I27525">
        <v>243.07400000000001</v>
      </c>
      <c r="J27525">
        <v>776.19100000000003</v>
      </c>
    </row>
    <row r="27526" spans="1:10" x14ac:dyDescent="0.2">
      <c r="A27526" t="s">
        <v>4959</v>
      </c>
      <c r="B27526" t="s">
        <v>40937</v>
      </c>
      <c r="C27526" t="s">
        <v>158099</v>
      </c>
      <c r="D27526">
        <v>1</v>
      </c>
      <c r="E27526">
        <v>774195</v>
      </c>
      <c r="F27526">
        <v>946597</v>
      </c>
      <c r="G27526">
        <v>1003100</v>
      </c>
      <c r="H27526">
        <v>1031930</v>
      </c>
      <c r="I27526">
        <v>838612</v>
      </c>
      <c r="J27526">
        <v>794873</v>
      </c>
    </row>
    <row r="27527" spans="1:10" x14ac:dyDescent="0.2">
      <c r="A27527" t="s">
        <v>4959</v>
      </c>
      <c r="B27527" t="s">
        <v>50705</v>
      </c>
      <c r="C27527" t="s">
        <v>158099</v>
      </c>
      <c r="D27527">
        <v>1</v>
      </c>
      <c r="E27527">
        <v>3070.37</v>
      </c>
      <c r="F27527">
        <v>2658.38</v>
      </c>
      <c r="G27527">
        <v>2872.96</v>
      </c>
      <c r="H27527">
        <v>901.78099999999995</v>
      </c>
      <c r="I27527">
        <v>4621.6000000000004</v>
      </c>
      <c r="J27527">
        <v>3182.44</v>
      </c>
    </row>
    <row r="27528" spans="1:10" x14ac:dyDescent="0.2">
      <c r="A27528" t="s">
        <v>4959</v>
      </c>
      <c r="B27528" t="s">
        <v>50706</v>
      </c>
      <c r="C27528" t="s">
        <v>158099</v>
      </c>
      <c r="D27528">
        <v>1</v>
      </c>
      <c r="E27528">
        <v>318896</v>
      </c>
      <c r="F27528">
        <v>350934</v>
      </c>
      <c r="G27528">
        <v>356515</v>
      </c>
      <c r="H27528">
        <v>389665</v>
      </c>
      <c r="I27528">
        <v>468492</v>
      </c>
      <c r="J27528">
        <v>471753</v>
      </c>
    </row>
    <row r="27529" spans="1:10" x14ac:dyDescent="0.2">
      <c r="A27529" t="s">
        <v>4959</v>
      </c>
      <c r="B27529" t="s">
        <v>50791</v>
      </c>
      <c r="C27529" t="s">
        <v>158099</v>
      </c>
      <c r="D27529">
        <v>1</v>
      </c>
      <c r="E27529">
        <v>56398.400000000001</v>
      </c>
      <c r="F27529">
        <v>39720.5</v>
      </c>
      <c r="G27529">
        <v>50969.8</v>
      </c>
      <c r="H27529">
        <v>55474.400000000001</v>
      </c>
      <c r="I27529">
        <v>36881</v>
      </c>
      <c r="J27529">
        <v>36084</v>
      </c>
    </row>
    <row r="27530" spans="1:10" x14ac:dyDescent="0.2">
      <c r="A27530" t="s">
        <v>4959</v>
      </c>
      <c r="B27530" t="s">
        <v>50792</v>
      </c>
      <c r="C27530" t="s">
        <v>158099</v>
      </c>
      <c r="D27530">
        <v>1</v>
      </c>
      <c r="E27530">
        <v>397956</v>
      </c>
      <c r="F27530">
        <v>343080</v>
      </c>
      <c r="G27530">
        <v>429612</v>
      </c>
      <c r="H27530">
        <v>442208</v>
      </c>
      <c r="I27530">
        <v>486258</v>
      </c>
    </row>
    <row r="27531" spans="1:10" x14ac:dyDescent="0.2">
      <c r="A27531" t="s">
        <v>4959</v>
      </c>
      <c r="B27531" t="s">
        <v>50793</v>
      </c>
      <c r="C27531" t="s">
        <v>158099</v>
      </c>
      <c r="D27531">
        <v>1</v>
      </c>
      <c r="E27531">
        <v>2090.64</v>
      </c>
      <c r="F27531">
        <v>1450.8</v>
      </c>
      <c r="G27531">
        <v>8381.06</v>
      </c>
      <c r="H27531">
        <v>5972.75</v>
      </c>
      <c r="I27531">
        <v>2448.9899999999998</v>
      </c>
      <c r="J27531">
        <v>2658.52</v>
      </c>
    </row>
    <row r="27532" spans="1:10" x14ac:dyDescent="0.2">
      <c r="A27532" t="s">
        <v>4959</v>
      </c>
      <c r="B27532" t="s">
        <v>54737</v>
      </c>
      <c r="C27532" t="s">
        <v>158099</v>
      </c>
      <c r="D27532">
        <v>1</v>
      </c>
      <c r="G27532">
        <v>7530.45</v>
      </c>
      <c r="H27532">
        <v>6952.21</v>
      </c>
      <c r="J27532">
        <v>1573.27</v>
      </c>
    </row>
    <row r="27533" spans="1:10" x14ac:dyDescent="0.2">
      <c r="A27533" t="s">
        <v>4959</v>
      </c>
      <c r="B27533" t="s">
        <v>57207</v>
      </c>
      <c r="C27533" t="s">
        <v>158099</v>
      </c>
      <c r="D27533">
        <v>1</v>
      </c>
      <c r="E27533">
        <v>136744</v>
      </c>
      <c r="F27533">
        <v>143213</v>
      </c>
      <c r="G27533">
        <v>224298</v>
      </c>
      <c r="H27533">
        <v>214506</v>
      </c>
      <c r="I27533">
        <v>244145</v>
      </c>
      <c r="J27533">
        <v>246603</v>
      </c>
    </row>
    <row r="27534" spans="1:10" x14ac:dyDescent="0.2">
      <c r="A27534" t="s">
        <v>4959</v>
      </c>
      <c r="B27534" t="s">
        <v>60030</v>
      </c>
      <c r="C27534" t="s">
        <v>158099</v>
      </c>
      <c r="D27534">
        <v>1</v>
      </c>
      <c r="E27534">
        <v>22371.8</v>
      </c>
      <c r="F27534">
        <v>21180</v>
      </c>
      <c r="H27534">
        <v>26048.799999999999</v>
      </c>
      <c r="I27534">
        <v>27525</v>
      </c>
    </row>
    <row r="27535" spans="1:10" x14ac:dyDescent="0.2">
      <c r="A27535" t="s">
        <v>4959</v>
      </c>
      <c r="B27535" t="s">
        <v>60041</v>
      </c>
      <c r="C27535" t="s">
        <v>158099</v>
      </c>
      <c r="D27535">
        <v>1</v>
      </c>
      <c r="E27535">
        <v>28916.799999999999</v>
      </c>
      <c r="F27535">
        <v>27165.8</v>
      </c>
      <c r="G27535">
        <v>34448.400000000001</v>
      </c>
      <c r="H27535">
        <v>34553.1</v>
      </c>
      <c r="I27535">
        <v>35671.800000000003</v>
      </c>
      <c r="J27535">
        <v>34871.300000000003</v>
      </c>
    </row>
    <row r="27536" spans="1:10" x14ac:dyDescent="0.2">
      <c r="A27536" t="s">
        <v>4959</v>
      </c>
      <c r="B27536" t="s">
        <v>60042</v>
      </c>
      <c r="C27536" t="s">
        <v>158099</v>
      </c>
      <c r="D27536">
        <v>1</v>
      </c>
      <c r="E27536">
        <v>200167</v>
      </c>
      <c r="F27536">
        <v>242577</v>
      </c>
      <c r="G27536">
        <v>166374</v>
      </c>
      <c r="H27536">
        <v>144082</v>
      </c>
      <c r="I27536">
        <v>32573.8</v>
      </c>
      <c r="J27536">
        <v>21590.5</v>
      </c>
    </row>
    <row r="27537" spans="1:10" x14ac:dyDescent="0.2">
      <c r="A27537" t="s">
        <v>4959</v>
      </c>
      <c r="B27537" t="s">
        <v>63941</v>
      </c>
      <c r="C27537" t="s">
        <v>158099</v>
      </c>
      <c r="D27537">
        <v>1</v>
      </c>
      <c r="E27537">
        <v>8017.29</v>
      </c>
      <c r="F27537">
        <v>6099.01</v>
      </c>
      <c r="G27537">
        <v>2449.58</v>
      </c>
      <c r="H27537">
        <v>4509.37</v>
      </c>
      <c r="I27537">
        <v>2844.51</v>
      </c>
      <c r="J27537">
        <v>2251.13</v>
      </c>
    </row>
    <row r="27538" spans="1:10" x14ac:dyDescent="0.2">
      <c r="A27538" t="s">
        <v>4959</v>
      </c>
      <c r="B27538" t="s">
        <v>63942</v>
      </c>
      <c r="C27538" t="s">
        <v>158099</v>
      </c>
      <c r="D27538">
        <v>1</v>
      </c>
      <c r="E27538">
        <v>414796</v>
      </c>
      <c r="F27538">
        <v>425916</v>
      </c>
      <c r="G27538">
        <v>444049</v>
      </c>
      <c r="H27538">
        <v>414496</v>
      </c>
      <c r="I27538">
        <v>338681</v>
      </c>
      <c r="J27538">
        <v>347765</v>
      </c>
    </row>
    <row r="27539" spans="1:10" x14ac:dyDescent="0.2">
      <c r="A27539" t="s">
        <v>4959</v>
      </c>
      <c r="B27539" t="s">
        <v>64191</v>
      </c>
      <c r="C27539" t="s">
        <v>158099</v>
      </c>
      <c r="D27539">
        <v>1</v>
      </c>
      <c r="E27539">
        <v>59558.400000000001</v>
      </c>
      <c r="G27539">
        <v>30144.799999999999</v>
      </c>
    </row>
    <row r="27540" spans="1:10" x14ac:dyDescent="0.2">
      <c r="A27540" t="s">
        <v>4959</v>
      </c>
      <c r="B27540" t="s">
        <v>64192</v>
      </c>
      <c r="C27540" t="s">
        <v>158099</v>
      </c>
      <c r="D27540">
        <v>1</v>
      </c>
      <c r="H27540">
        <v>2783.63</v>
      </c>
      <c r="I27540">
        <v>2232.46</v>
      </c>
    </row>
    <row r="27541" spans="1:10" x14ac:dyDescent="0.2">
      <c r="A27541" t="s">
        <v>4959</v>
      </c>
      <c r="B27541" t="s">
        <v>64206</v>
      </c>
      <c r="C27541" t="s">
        <v>158099</v>
      </c>
      <c r="D27541">
        <v>1</v>
      </c>
      <c r="E27541">
        <v>10312.5</v>
      </c>
      <c r="F27541">
        <v>2015.26</v>
      </c>
      <c r="G27541">
        <v>13213.3</v>
      </c>
      <c r="H27541">
        <v>13217.7</v>
      </c>
      <c r="I27541">
        <v>12269.2</v>
      </c>
      <c r="J27541">
        <v>2851.27</v>
      </c>
    </row>
    <row r="27542" spans="1:10" x14ac:dyDescent="0.2">
      <c r="A27542" t="s">
        <v>4959</v>
      </c>
      <c r="B27542" t="s">
        <v>64207</v>
      </c>
      <c r="C27542" t="s">
        <v>158099</v>
      </c>
      <c r="D27542">
        <v>1</v>
      </c>
      <c r="E27542">
        <v>70652.600000000006</v>
      </c>
      <c r="F27542">
        <v>91726.5</v>
      </c>
      <c r="G27542">
        <v>112017</v>
      </c>
      <c r="H27542">
        <v>75778.600000000006</v>
      </c>
      <c r="I27542">
        <v>62676.3</v>
      </c>
      <c r="J27542">
        <v>65921</v>
      </c>
    </row>
    <row r="27543" spans="1:10" x14ac:dyDescent="0.2">
      <c r="A27543" t="s">
        <v>4959</v>
      </c>
      <c r="B27543" t="s">
        <v>64208</v>
      </c>
      <c r="C27543" t="s">
        <v>158099</v>
      </c>
      <c r="D27543">
        <v>1</v>
      </c>
      <c r="E27543">
        <v>64165.7</v>
      </c>
      <c r="F27543">
        <v>148182</v>
      </c>
      <c r="G27543">
        <v>141404</v>
      </c>
      <c r="H27543">
        <v>88068</v>
      </c>
      <c r="I27543">
        <v>211014</v>
      </c>
      <c r="J27543">
        <v>213301</v>
      </c>
    </row>
    <row r="27544" spans="1:10" x14ac:dyDescent="0.2">
      <c r="A27544" t="s">
        <v>4959</v>
      </c>
      <c r="B27544" t="s">
        <v>64209</v>
      </c>
      <c r="C27544" t="s">
        <v>158099</v>
      </c>
      <c r="D27544">
        <v>1</v>
      </c>
      <c r="E27544">
        <v>24289.4</v>
      </c>
      <c r="F27544">
        <v>10859.7</v>
      </c>
      <c r="G27544">
        <v>23447.599999999999</v>
      </c>
      <c r="H27544">
        <v>9823.76</v>
      </c>
      <c r="I27544">
        <v>12934.2</v>
      </c>
      <c r="J27544">
        <v>10624.4</v>
      </c>
    </row>
    <row r="27545" spans="1:10" x14ac:dyDescent="0.2">
      <c r="A27545" t="s">
        <v>4959</v>
      </c>
      <c r="B27545" t="s">
        <v>64210</v>
      </c>
      <c r="C27545" t="s">
        <v>158099</v>
      </c>
      <c r="D27545">
        <v>1</v>
      </c>
      <c r="E27545">
        <v>32175.5</v>
      </c>
      <c r="F27545">
        <v>49107.8</v>
      </c>
      <c r="G27545">
        <v>55078.8</v>
      </c>
      <c r="H27545">
        <v>57602.3</v>
      </c>
      <c r="I27545">
        <v>36118.9</v>
      </c>
      <c r="J27545">
        <v>40969.599999999999</v>
      </c>
    </row>
    <row r="27546" spans="1:10" x14ac:dyDescent="0.2">
      <c r="A27546" t="s">
        <v>4959</v>
      </c>
      <c r="B27546" t="s">
        <v>67358</v>
      </c>
      <c r="C27546" t="s">
        <v>158099</v>
      </c>
      <c r="D27546">
        <v>1</v>
      </c>
      <c r="E27546">
        <v>8103.88</v>
      </c>
      <c r="F27546">
        <v>8344.0400000000009</v>
      </c>
      <c r="G27546">
        <v>16709.900000000001</v>
      </c>
      <c r="H27546">
        <v>9931.8799999999992</v>
      </c>
      <c r="I27546">
        <v>27562.799999999999</v>
      </c>
      <c r="J27546">
        <v>23120.799999999999</v>
      </c>
    </row>
    <row r="27547" spans="1:10" x14ac:dyDescent="0.2">
      <c r="A27547" t="s">
        <v>4959</v>
      </c>
      <c r="B27547" t="s">
        <v>67359</v>
      </c>
      <c r="C27547" t="s">
        <v>158099</v>
      </c>
      <c r="D27547">
        <v>1</v>
      </c>
      <c r="E27547">
        <v>877114</v>
      </c>
      <c r="F27547">
        <v>582952</v>
      </c>
      <c r="G27547">
        <v>923180</v>
      </c>
      <c r="H27547">
        <v>908199</v>
      </c>
      <c r="I27547">
        <v>889361</v>
      </c>
      <c r="J27547">
        <v>862060</v>
      </c>
    </row>
    <row r="27548" spans="1:10" x14ac:dyDescent="0.2">
      <c r="A27548" t="s">
        <v>4959</v>
      </c>
      <c r="B27548" t="s">
        <v>67360</v>
      </c>
      <c r="C27548" t="s">
        <v>158099</v>
      </c>
      <c r="D27548">
        <v>1</v>
      </c>
      <c r="E27548">
        <v>137788</v>
      </c>
      <c r="F27548">
        <v>74525.7</v>
      </c>
      <c r="G27548">
        <v>119377</v>
      </c>
      <c r="H27548">
        <v>156148</v>
      </c>
      <c r="I27548">
        <v>105040</v>
      </c>
      <c r="J27548">
        <v>104709</v>
      </c>
    </row>
    <row r="27549" spans="1:10" x14ac:dyDescent="0.2">
      <c r="A27549" t="s">
        <v>4959</v>
      </c>
      <c r="B27549" t="s">
        <v>76405</v>
      </c>
      <c r="C27549" t="s">
        <v>158099</v>
      </c>
      <c r="D27549">
        <v>1</v>
      </c>
      <c r="F27549">
        <v>623.32399999999996</v>
      </c>
      <c r="G27549">
        <v>1773.21</v>
      </c>
    </row>
    <row r="27550" spans="1:10" x14ac:dyDescent="0.2">
      <c r="A27550" t="s">
        <v>4959</v>
      </c>
      <c r="B27550" t="s">
        <v>76406</v>
      </c>
      <c r="C27550" t="s">
        <v>158099</v>
      </c>
      <c r="D27550">
        <v>1</v>
      </c>
      <c r="E27550">
        <v>6403.03</v>
      </c>
      <c r="F27550">
        <v>7931.72</v>
      </c>
      <c r="G27550">
        <v>7746.46</v>
      </c>
      <c r="H27550">
        <v>3863.88</v>
      </c>
      <c r="I27550">
        <v>5102.75</v>
      </c>
      <c r="J27550">
        <v>2965.13</v>
      </c>
    </row>
    <row r="27551" spans="1:10" x14ac:dyDescent="0.2">
      <c r="A27551" t="s">
        <v>4959</v>
      </c>
      <c r="B27551" t="s">
        <v>76407</v>
      </c>
      <c r="C27551" t="s">
        <v>158099</v>
      </c>
      <c r="D27551">
        <v>1</v>
      </c>
      <c r="E27551">
        <v>24510</v>
      </c>
      <c r="F27551">
        <v>32538.7</v>
      </c>
      <c r="G27551">
        <v>58634.3</v>
      </c>
      <c r="H27551">
        <v>34394.6</v>
      </c>
      <c r="J27551">
        <v>6151.25</v>
      </c>
    </row>
    <row r="27552" spans="1:10" x14ac:dyDescent="0.2">
      <c r="A27552" t="s">
        <v>4959</v>
      </c>
      <c r="B27552" t="s">
        <v>76408</v>
      </c>
      <c r="C27552" t="s">
        <v>158099</v>
      </c>
      <c r="D27552">
        <v>1</v>
      </c>
      <c r="E27552">
        <v>111348</v>
      </c>
      <c r="F27552">
        <v>133886</v>
      </c>
      <c r="G27552">
        <v>190242</v>
      </c>
      <c r="H27552">
        <v>139232</v>
      </c>
      <c r="I27552">
        <v>61342.1</v>
      </c>
      <c r="J27552">
        <v>58021.4</v>
      </c>
    </row>
    <row r="27553" spans="1:10" x14ac:dyDescent="0.2">
      <c r="A27553" t="s">
        <v>4959</v>
      </c>
      <c r="B27553" t="s">
        <v>77456</v>
      </c>
      <c r="C27553" t="s">
        <v>158099</v>
      </c>
      <c r="D27553">
        <v>1</v>
      </c>
      <c r="E27553">
        <v>14702</v>
      </c>
      <c r="F27553">
        <v>7777.46</v>
      </c>
      <c r="G27553">
        <v>18024.099999999999</v>
      </c>
      <c r="H27553">
        <v>18189.5</v>
      </c>
      <c r="I27553">
        <v>39542.5</v>
      </c>
      <c r="J27553">
        <v>38008.9</v>
      </c>
    </row>
    <row r="27554" spans="1:10" x14ac:dyDescent="0.2">
      <c r="A27554" t="s">
        <v>4959</v>
      </c>
      <c r="B27554" t="s">
        <v>82273</v>
      </c>
      <c r="C27554" t="s">
        <v>158099</v>
      </c>
      <c r="D27554">
        <v>1</v>
      </c>
      <c r="E27554">
        <v>5511.75</v>
      </c>
      <c r="F27554">
        <v>3358.62</v>
      </c>
      <c r="G27554">
        <v>15089.7</v>
      </c>
      <c r="H27554">
        <v>6455.84</v>
      </c>
      <c r="I27554">
        <v>11622.9</v>
      </c>
      <c r="J27554">
        <v>13636.8</v>
      </c>
    </row>
    <row r="27555" spans="1:10" x14ac:dyDescent="0.2">
      <c r="A27555" t="s">
        <v>4959</v>
      </c>
      <c r="B27555" t="s">
        <v>107852</v>
      </c>
      <c r="C27555" t="s">
        <v>158099</v>
      </c>
      <c r="D27555">
        <v>1</v>
      </c>
      <c r="G27555">
        <v>1595.66</v>
      </c>
      <c r="H27555">
        <v>2954.52</v>
      </c>
      <c r="J27555">
        <v>5010.54</v>
      </c>
    </row>
    <row r="27556" spans="1:10" x14ac:dyDescent="0.2">
      <c r="A27556" t="s">
        <v>4959</v>
      </c>
      <c r="B27556" t="s">
        <v>108868</v>
      </c>
      <c r="C27556" t="s">
        <v>158099</v>
      </c>
      <c r="D27556">
        <v>1</v>
      </c>
      <c r="G27556">
        <v>8415.94</v>
      </c>
      <c r="I27556">
        <v>4592.5200000000004</v>
      </c>
      <c r="J27556">
        <v>4623.3100000000004</v>
      </c>
    </row>
    <row r="27557" spans="1:10" x14ac:dyDescent="0.2">
      <c r="A27557" t="s">
        <v>4959</v>
      </c>
      <c r="B27557" t="s">
        <v>108896</v>
      </c>
      <c r="C27557" t="s">
        <v>158099</v>
      </c>
      <c r="D27557">
        <v>1</v>
      </c>
      <c r="E27557">
        <v>195715</v>
      </c>
      <c r="F27557">
        <v>150016</v>
      </c>
      <c r="G27557">
        <v>234582</v>
      </c>
      <c r="H27557">
        <v>229082</v>
      </c>
      <c r="I27557">
        <v>157340</v>
      </c>
      <c r="J27557">
        <v>146201</v>
      </c>
    </row>
    <row r="27558" spans="1:10" x14ac:dyDescent="0.2">
      <c r="A27558" t="s">
        <v>4959</v>
      </c>
      <c r="B27558" t="s">
        <v>113116</v>
      </c>
      <c r="C27558" t="s">
        <v>158099</v>
      </c>
      <c r="D27558">
        <v>1</v>
      </c>
      <c r="E27558">
        <v>383969</v>
      </c>
      <c r="F27558">
        <v>303992</v>
      </c>
      <c r="G27558">
        <v>387370</v>
      </c>
      <c r="H27558">
        <v>399168</v>
      </c>
      <c r="I27558">
        <v>246090</v>
      </c>
      <c r="J27558">
        <v>244990</v>
      </c>
    </row>
    <row r="27559" spans="1:10" x14ac:dyDescent="0.2">
      <c r="A27559" t="s">
        <v>4959</v>
      </c>
      <c r="B27559" t="s">
        <v>122229</v>
      </c>
      <c r="C27559" t="s">
        <v>158099</v>
      </c>
      <c r="D27559">
        <v>1</v>
      </c>
      <c r="F27559">
        <v>5483.7</v>
      </c>
      <c r="G27559">
        <v>4293.8</v>
      </c>
      <c r="I27559">
        <v>5522.57</v>
      </c>
    </row>
    <row r="27560" spans="1:10" x14ac:dyDescent="0.2">
      <c r="A27560" t="s">
        <v>4959</v>
      </c>
      <c r="B27560" t="s">
        <v>143210</v>
      </c>
      <c r="C27560" t="s">
        <v>158099</v>
      </c>
      <c r="D27560">
        <v>1</v>
      </c>
      <c r="E27560">
        <v>11703</v>
      </c>
      <c r="F27560">
        <v>5026.38</v>
      </c>
      <c r="G27560">
        <v>7356.41</v>
      </c>
      <c r="H27560">
        <v>9944.92</v>
      </c>
      <c r="I27560">
        <v>11686.1</v>
      </c>
      <c r="J27560">
        <v>10156.4</v>
      </c>
    </row>
    <row r="27561" spans="1:10" x14ac:dyDescent="0.2">
      <c r="A27561" t="s">
        <v>4959</v>
      </c>
      <c r="B27561" t="s">
        <v>143211</v>
      </c>
      <c r="C27561" t="s">
        <v>158099</v>
      </c>
      <c r="D27561">
        <v>1</v>
      </c>
      <c r="E27561">
        <v>202297</v>
      </c>
      <c r="F27561">
        <v>154865</v>
      </c>
      <c r="G27561">
        <v>193620</v>
      </c>
      <c r="H27561">
        <v>192048</v>
      </c>
      <c r="I27561">
        <v>245097</v>
      </c>
      <c r="J27561">
        <v>257404</v>
      </c>
    </row>
    <row r="27562" spans="1:10" x14ac:dyDescent="0.2">
      <c r="A27562" t="s">
        <v>3152</v>
      </c>
      <c r="B27562" t="s">
        <v>17506</v>
      </c>
      <c r="C27562" t="s">
        <v>158099</v>
      </c>
      <c r="D27562">
        <v>1</v>
      </c>
      <c r="E27562">
        <v>175568</v>
      </c>
      <c r="F27562">
        <v>135345</v>
      </c>
      <c r="G27562">
        <v>203806</v>
      </c>
      <c r="H27562">
        <v>217474</v>
      </c>
      <c r="I27562">
        <v>176899</v>
      </c>
      <c r="J27562">
        <v>92773.2</v>
      </c>
    </row>
    <row r="27563" spans="1:10" x14ac:dyDescent="0.2">
      <c r="A27563" t="s">
        <v>3152</v>
      </c>
      <c r="B27563" t="s">
        <v>21348</v>
      </c>
      <c r="C27563" t="s">
        <v>158099</v>
      </c>
      <c r="D27563">
        <v>1</v>
      </c>
      <c r="F27563">
        <v>11795.1</v>
      </c>
      <c r="G27563">
        <v>6664.55</v>
      </c>
      <c r="H27563">
        <v>5549.78</v>
      </c>
      <c r="I27563">
        <v>3329.28</v>
      </c>
      <c r="J27563">
        <v>3579.52</v>
      </c>
    </row>
    <row r="27564" spans="1:10" x14ac:dyDescent="0.2">
      <c r="A27564" t="s">
        <v>3152</v>
      </c>
      <c r="B27564" t="s">
        <v>21350</v>
      </c>
      <c r="C27564" t="s">
        <v>158099</v>
      </c>
      <c r="D27564">
        <v>1</v>
      </c>
      <c r="E27564">
        <v>1154.52</v>
      </c>
      <c r="F27564">
        <v>1353.31</v>
      </c>
      <c r="G27564">
        <v>778.74900000000002</v>
      </c>
      <c r="H27564">
        <v>1295.1300000000001</v>
      </c>
      <c r="I27564">
        <v>2457.9499999999998</v>
      </c>
    </row>
    <row r="27565" spans="1:10" x14ac:dyDescent="0.2">
      <c r="A27565" t="s">
        <v>3152</v>
      </c>
      <c r="B27565" t="s">
        <v>21351</v>
      </c>
      <c r="C27565" t="s">
        <v>158099</v>
      </c>
      <c r="D27565">
        <v>1</v>
      </c>
      <c r="E27565">
        <v>54106</v>
      </c>
      <c r="F27565">
        <v>54907.7</v>
      </c>
      <c r="G27565">
        <v>52769.8</v>
      </c>
      <c r="H27565">
        <v>52929.1</v>
      </c>
      <c r="I27565">
        <v>4815.13</v>
      </c>
      <c r="J27565">
        <v>2914.08</v>
      </c>
    </row>
    <row r="27566" spans="1:10" x14ac:dyDescent="0.2">
      <c r="A27566" t="s">
        <v>3152</v>
      </c>
      <c r="B27566" t="s">
        <v>23969</v>
      </c>
      <c r="C27566" t="s">
        <v>158099</v>
      </c>
      <c r="D27566">
        <v>1</v>
      </c>
      <c r="E27566">
        <v>38201.699999999997</v>
      </c>
      <c r="F27566">
        <v>29756.5</v>
      </c>
      <c r="G27566">
        <v>40793.4</v>
      </c>
      <c r="H27566">
        <v>37644</v>
      </c>
      <c r="I27566">
        <v>41537.5</v>
      </c>
      <c r="J27566">
        <v>39786.6</v>
      </c>
    </row>
    <row r="27567" spans="1:10" x14ac:dyDescent="0.2">
      <c r="A27567" t="s">
        <v>3152</v>
      </c>
      <c r="B27567" t="s">
        <v>26731</v>
      </c>
      <c r="C27567" t="s">
        <v>158099</v>
      </c>
      <c r="D27567">
        <v>1</v>
      </c>
      <c r="E27567">
        <v>13674.2</v>
      </c>
      <c r="F27567">
        <v>14438.4</v>
      </c>
      <c r="G27567">
        <v>16823.400000000001</v>
      </c>
      <c r="H27567">
        <v>14769.3</v>
      </c>
      <c r="I27567">
        <v>14346.4</v>
      </c>
      <c r="J27567">
        <v>14247.1</v>
      </c>
    </row>
    <row r="27568" spans="1:10" x14ac:dyDescent="0.2">
      <c r="A27568" t="s">
        <v>3152</v>
      </c>
      <c r="B27568" t="s">
        <v>26732</v>
      </c>
      <c r="C27568" t="s">
        <v>158099</v>
      </c>
      <c r="D27568">
        <v>1</v>
      </c>
      <c r="E27568">
        <v>3843.29</v>
      </c>
      <c r="F27568">
        <v>4780.1499999999996</v>
      </c>
      <c r="G27568">
        <v>6618.65</v>
      </c>
      <c r="H27568">
        <v>8251.0300000000007</v>
      </c>
      <c r="I27568">
        <v>7748.49</v>
      </c>
      <c r="J27568">
        <v>8601.77</v>
      </c>
    </row>
    <row r="27569" spans="1:10" x14ac:dyDescent="0.2">
      <c r="A27569" t="s">
        <v>3152</v>
      </c>
      <c r="B27569" t="s">
        <v>26733</v>
      </c>
      <c r="C27569" t="s">
        <v>158099</v>
      </c>
      <c r="D27569">
        <v>1</v>
      </c>
      <c r="E27569">
        <v>72566.600000000006</v>
      </c>
      <c r="F27569">
        <v>64067.6</v>
      </c>
      <c r="G27569">
        <v>71553.7</v>
      </c>
      <c r="H27569">
        <v>72591.3</v>
      </c>
      <c r="I27569">
        <v>78600.100000000006</v>
      </c>
      <c r="J27569">
        <v>73706.5</v>
      </c>
    </row>
    <row r="27570" spans="1:10" x14ac:dyDescent="0.2">
      <c r="A27570" t="s">
        <v>3152</v>
      </c>
      <c r="B27570" t="s">
        <v>29048</v>
      </c>
      <c r="C27570" t="s">
        <v>158099</v>
      </c>
      <c r="D27570">
        <v>1</v>
      </c>
      <c r="E27570">
        <v>2085.0500000000002</v>
      </c>
      <c r="F27570">
        <v>2184.85</v>
      </c>
      <c r="G27570">
        <v>3764.43</v>
      </c>
      <c r="H27570">
        <v>4344.7700000000004</v>
      </c>
      <c r="I27570">
        <v>5393.32</v>
      </c>
      <c r="J27570">
        <v>3358.3</v>
      </c>
    </row>
    <row r="27571" spans="1:10" x14ac:dyDescent="0.2">
      <c r="A27571" t="s">
        <v>3152</v>
      </c>
      <c r="B27571" t="s">
        <v>29073</v>
      </c>
      <c r="C27571" t="s">
        <v>158099</v>
      </c>
      <c r="D27571">
        <v>1</v>
      </c>
      <c r="E27571">
        <v>1698.8</v>
      </c>
      <c r="G27571">
        <v>1858.7</v>
      </c>
      <c r="H27571">
        <v>1461.37</v>
      </c>
      <c r="I27571">
        <v>1232.94</v>
      </c>
      <c r="J27571">
        <v>2233.21</v>
      </c>
    </row>
    <row r="27572" spans="1:10" x14ac:dyDescent="0.2">
      <c r="A27572" t="s">
        <v>3152</v>
      </c>
      <c r="B27572" t="s">
        <v>29099</v>
      </c>
      <c r="C27572" t="s">
        <v>158099</v>
      </c>
      <c r="D27572">
        <v>1</v>
      </c>
      <c r="E27572">
        <v>207348</v>
      </c>
      <c r="F27572">
        <v>228879</v>
      </c>
      <c r="G27572">
        <v>222246</v>
      </c>
      <c r="H27572">
        <v>232586</v>
      </c>
      <c r="I27572">
        <v>208073</v>
      </c>
      <c r="J27572">
        <v>221739</v>
      </c>
    </row>
    <row r="27573" spans="1:10" x14ac:dyDescent="0.2">
      <c r="A27573" t="s">
        <v>3152</v>
      </c>
      <c r="B27573" t="s">
        <v>29128</v>
      </c>
      <c r="C27573" t="s">
        <v>158099</v>
      </c>
      <c r="D27573">
        <v>1</v>
      </c>
      <c r="E27573">
        <v>9172.02</v>
      </c>
      <c r="F27573">
        <v>13947.1</v>
      </c>
      <c r="G27573">
        <v>17297.2</v>
      </c>
      <c r="H27573">
        <v>13793.1</v>
      </c>
      <c r="I27573">
        <v>3653.27</v>
      </c>
      <c r="J27573">
        <v>3714.27</v>
      </c>
    </row>
    <row r="27574" spans="1:10" x14ac:dyDescent="0.2">
      <c r="A27574" t="s">
        <v>3152</v>
      </c>
      <c r="B27574" t="s">
        <v>29129</v>
      </c>
      <c r="C27574" t="s">
        <v>158099</v>
      </c>
      <c r="D27574">
        <v>1</v>
      </c>
      <c r="G27574">
        <v>1576.35</v>
      </c>
      <c r="J27574">
        <v>1044.5899999999999</v>
      </c>
    </row>
    <row r="27575" spans="1:10" x14ac:dyDescent="0.2">
      <c r="A27575" t="s">
        <v>3152</v>
      </c>
      <c r="B27575" t="s">
        <v>29169</v>
      </c>
      <c r="C27575" t="s">
        <v>158099</v>
      </c>
      <c r="D27575">
        <v>1</v>
      </c>
      <c r="H27575">
        <v>6673.47</v>
      </c>
    </row>
    <row r="27576" spans="1:10" x14ac:dyDescent="0.2">
      <c r="A27576" t="s">
        <v>3152</v>
      </c>
      <c r="B27576" t="s">
        <v>29265</v>
      </c>
      <c r="C27576" t="s">
        <v>158099</v>
      </c>
      <c r="D27576">
        <v>1</v>
      </c>
      <c r="F27576">
        <v>38441.1</v>
      </c>
      <c r="G27576">
        <v>43793.7</v>
      </c>
      <c r="I27576">
        <v>38107.800000000003</v>
      </c>
      <c r="J27576">
        <v>44335.3</v>
      </c>
    </row>
    <row r="27577" spans="1:10" x14ac:dyDescent="0.2">
      <c r="A27577" t="s">
        <v>3152</v>
      </c>
      <c r="B27577" t="s">
        <v>29270</v>
      </c>
      <c r="C27577" t="s">
        <v>158099</v>
      </c>
      <c r="D27577">
        <v>1</v>
      </c>
      <c r="E27577">
        <v>1728.16</v>
      </c>
      <c r="F27577">
        <v>3021.19</v>
      </c>
      <c r="G27577">
        <v>2566.31</v>
      </c>
      <c r="H27577">
        <v>4923.5</v>
      </c>
      <c r="I27577">
        <v>3834.79</v>
      </c>
      <c r="J27577">
        <v>4469.18</v>
      </c>
    </row>
    <row r="27578" spans="1:10" x14ac:dyDescent="0.2">
      <c r="A27578" t="s">
        <v>3152</v>
      </c>
      <c r="B27578" t="s">
        <v>29271</v>
      </c>
      <c r="C27578" t="s">
        <v>158099</v>
      </c>
      <c r="D27578">
        <v>1</v>
      </c>
      <c r="E27578">
        <v>53820.5</v>
      </c>
      <c r="F27578">
        <v>50841.4</v>
      </c>
      <c r="G27578">
        <v>54426</v>
      </c>
      <c r="H27578">
        <v>43864.7</v>
      </c>
      <c r="J27578">
        <v>48889.9</v>
      </c>
    </row>
    <row r="27579" spans="1:10" x14ac:dyDescent="0.2">
      <c r="A27579" t="s">
        <v>3152</v>
      </c>
      <c r="B27579" t="s">
        <v>29285</v>
      </c>
      <c r="C27579" t="s">
        <v>158099</v>
      </c>
      <c r="D27579">
        <v>1</v>
      </c>
      <c r="E27579">
        <v>103121</v>
      </c>
      <c r="F27579">
        <v>99257</v>
      </c>
      <c r="G27579">
        <v>99888.7</v>
      </c>
      <c r="H27579">
        <v>93196.2</v>
      </c>
      <c r="I27579">
        <v>88513.8</v>
      </c>
      <c r="J27579">
        <v>80204.3</v>
      </c>
    </row>
    <row r="27580" spans="1:10" x14ac:dyDescent="0.2">
      <c r="A27580" t="s">
        <v>3152</v>
      </c>
      <c r="B27580" t="s">
        <v>29286</v>
      </c>
      <c r="C27580" t="s">
        <v>158099</v>
      </c>
      <c r="D27580">
        <v>1</v>
      </c>
      <c r="E27580">
        <v>1987.47</v>
      </c>
      <c r="F27580">
        <v>825.68600000000004</v>
      </c>
      <c r="G27580">
        <v>3877.29</v>
      </c>
      <c r="H27580">
        <v>6723.75</v>
      </c>
      <c r="I27580">
        <v>2796.68</v>
      </c>
      <c r="J27580">
        <v>1882.16</v>
      </c>
    </row>
    <row r="27581" spans="1:10" x14ac:dyDescent="0.2">
      <c r="A27581" t="s">
        <v>3152</v>
      </c>
      <c r="B27581" t="s">
        <v>29297</v>
      </c>
      <c r="C27581" t="s">
        <v>158099</v>
      </c>
      <c r="D27581">
        <v>1</v>
      </c>
      <c r="E27581">
        <v>172192</v>
      </c>
      <c r="F27581">
        <v>185927</v>
      </c>
      <c r="G27581">
        <v>140927</v>
      </c>
      <c r="H27581">
        <v>206917</v>
      </c>
      <c r="I27581">
        <v>179682</v>
      </c>
      <c r="J27581">
        <v>173030</v>
      </c>
    </row>
    <row r="27582" spans="1:10" x14ac:dyDescent="0.2">
      <c r="A27582" t="s">
        <v>3152</v>
      </c>
      <c r="B27582" t="s">
        <v>31917</v>
      </c>
      <c r="C27582" t="s">
        <v>158099</v>
      </c>
      <c r="D27582">
        <v>1</v>
      </c>
      <c r="E27582">
        <v>3315.84</v>
      </c>
      <c r="F27582">
        <v>1836</v>
      </c>
      <c r="G27582">
        <v>2839.43</v>
      </c>
      <c r="H27582">
        <v>2036.81</v>
      </c>
      <c r="I27582">
        <v>3934.14</v>
      </c>
      <c r="J27582">
        <v>3152.13</v>
      </c>
    </row>
    <row r="27583" spans="1:10" x14ac:dyDescent="0.2">
      <c r="A27583" t="s">
        <v>3152</v>
      </c>
      <c r="B27583" t="s">
        <v>32082</v>
      </c>
      <c r="C27583" t="s">
        <v>158099</v>
      </c>
      <c r="D27583">
        <v>1</v>
      </c>
      <c r="E27583">
        <v>170921</v>
      </c>
      <c r="F27583">
        <v>255068</v>
      </c>
      <c r="G27583">
        <v>154332</v>
      </c>
      <c r="H27583">
        <v>181683</v>
      </c>
      <c r="I27583">
        <v>258214</v>
      </c>
      <c r="J27583">
        <v>241167</v>
      </c>
    </row>
    <row r="27584" spans="1:10" x14ac:dyDescent="0.2">
      <c r="A27584" t="s">
        <v>3152</v>
      </c>
      <c r="B27584" t="s">
        <v>32217</v>
      </c>
      <c r="C27584" t="s">
        <v>158099</v>
      </c>
      <c r="D27584">
        <v>1</v>
      </c>
      <c r="E27584">
        <v>209604</v>
      </c>
      <c r="F27584">
        <v>215379</v>
      </c>
      <c r="G27584">
        <v>228879</v>
      </c>
      <c r="H27584">
        <v>249184</v>
      </c>
      <c r="I27584">
        <v>243560</v>
      </c>
      <c r="J27584">
        <v>261545</v>
      </c>
    </row>
    <row r="27585" spans="1:10" x14ac:dyDescent="0.2">
      <c r="A27585" t="s">
        <v>3152</v>
      </c>
      <c r="B27585" t="s">
        <v>33586</v>
      </c>
      <c r="C27585" t="s">
        <v>158099</v>
      </c>
      <c r="D27585">
        <v>1</v>
      </c>
      <c r="E27585">
        <v>12285.6</v>
      </c>
      <c r="F27585">
        <v>14406.4</v>
      </c>
      <c r="G27585">
        <v>10080.799999999999</v>
      </c>
      <c r="H27585">
        <v>12874.7</v>
      </c>
      <c r="I27585">
        <v>8737.0499999999993</v>
      </c>
      <c r="J27585">
        <v>11390.3</v>
      </c>
    </row>
    <row r="27586" spans="1:10" x14ac:dyDescent="0.2">
      <c r="A27586" t="s">
        <v>3152</v>
      </c>
      <c r="B27586" t="s">
        <v>36964</v>
      </c>
      <c r="C27586" t="s">
        <v>158099</v>
      </c>
      <c r="D27586">
        <v>1</v>
      </c>
      <c r="E27586">
        <v>10481.299999999999</v>
      </c>
      <c r="F27586">
        <v>20400.5</v>
      </c>
      <c r="G27586">
        <v>23130.7</v>
      </c>
      <c r="H27586">
        <v>17071.900000000001</v>
      </c>
      <c r="I27586">
        <v>18749.900000000001</v>
      </c>
    </row>
    <row r="27587" spans="1:10" x14ac:dyDescent="0.2">
      <c r="A27587" t="s">
        <v>3152</v>
      </c>
      <c r="B27587" t="s">
        <v>36965</v>
      </c>
      <c r="C27587" t="s">
        <v>158099</v>
      </c>
      <c r="D27587">
        <v>1</v>
      </c>
      <c r="E27587">
        <v>5413.79</v>
      </c>
      <c r="F27587">
        <v>3166.96</v>
      </c>
      <c r="G27587">
        <v>5575.74</v>
      </c>
      <c r="H27587">
        <v>6343.34</v>
      </c>
      <c r="I27587">
        <v>5376.89</v>
      </c>
      <c r="J27587">
        <v>4498.53</v>
      </c>
    </row>
    <row r="27588" spans="1:10" x14ac:dyDescent="0.2">
      <c r="A27588" t="s">
        <v>3152</v>
      </c>
      <c r="B27588" t="s">
        <v>36966</v>
      </c>
      <c r="C27588" t="s">
        <v>158099</v>
      </c>
      <c r="D27588">
        <v>1</v>
      </c>
      <c r="E27588">
        <v>23816.400000000001</v>
      </c>
      <c r="G27588">
        <v>56170.5</v>
      </c>
      <c r="H27588">
        <v>32556.1</v>
      </c>
      <c r="J27588">
        <v>43162.9</v>
      </c>
    </row>
    <row r="27589" spans="1:10" x14ac:dyDescent="0.2">
      <c r="A27589" t="s">
        <v>3152</v>
      </c>
      <c r="B27589" t="s">
        <v>36967</v>
      </c>
      <c r="C27589" t="s">
        <v>158099</v>
      </c>
      <c r="D27589">
        <v>1</v>
      </c>
      <c r="E27589">
        <v>1494.56</v>
      </c>
      <c r="F27589">
        <v>1221.6600000000001</v>
      </c>
      <c r="G27589">
        <v>2828.94</v>
      </c>
      <c r="H27589">
        <v>3350.8</v>
      </c>
      <c r="I27589">
        <v>1610.16</v>
      </c>
      <c r="J27589">
        <v>1932.1</v>
      </c>
    </row>
    <row r="27590" spans="1:10" x14ac:dyDescent="0.2">
      <c r="A27590" t="s">
        <v>3152</v>
      </c>
      <c r="B27590" t="s">
        <v>36968</v>
      </c>
      <c r="C27590" t="s">
        <v>158099</v>
      </c>
      <c r="D27590">
        <v>1</v>
      </c>
      <c r="F27590">
        <v>3370.88</v>
      </c>
      <c r="G27590">
        <v>3768.71</v>
      </c>
      <c r="H27590">
        <v>3881.49</v>
      </c>
      <c r="I27590">
        <v>2729.06</v>
      </c>
      <c r="J27590">
        <v>3459.97</v>
      </c>
    </row>
    <row r="27591" spans="1:10" x14ac:dyDescent="0.2">
      <c r="A27591" t="s">
        <v>3152</v>
      </c>
      <c r="B27591" t="s">
        <v>36969</v>
      </c>
      <c r="C27591" t="s">
        <v>158099</v>
      </c>
      <c r="D27591">
        <v>1</v>
      </c>
      <c r="E27591">
        <v>26684.2</v>
      </c>
      <c r="F27591">
        <v>33520.800000000003</v>
      </c>
      <c r="G27591">
        <v>69209.3</v>
      </c>
      <c r="H27591">
        <v>51611.6</v>
      </c>
      <c r="I27591">
        <v>40654.199999999997</v>
      </c>
      <c r="J27591">
        <v>65023.3</v>
      </c>
    </row>
    <row r="27592" spans="1:10" x14ac:dyDescent="0.2">
      <c r="A27592" t="s">
        <v>3152</v>
      </c>
      <c r="B27592" t="s">
        <v>54490</v>
      </c>
      <c r="C27592" t="s">
        <v>158099</v>
      </c>
      <c r="D27592">
        <v>1</v>
      </c>
      <c r="J27592">
        <v>1563.02</v>
      </c>
    </row>
    <row r="27593" spans="1:10" x14ac:dyDescent="0.2">
      <c r="A27593" t="s">
        <v>3152</v>
      </c>
      <c r="B27593" t="s">
        <v>54491</v>
      </c>
      <c r="C27593" t="s">
        <v>158099</v>
      </c>
      <c r="D27593">
        <v>1</v>
      </c>
      <c r="G27593">
        <v>6761.1</v>
      </c>
      <c r="H27593">
        <v>3856.46</v>
      </c>
      <c r="I27593">
        <v>1742.4</v>
      </c>
      <c r="J27593">
        <v>2787.62</v>
      </c>
    </row>
    <row r="27594" spans="1:10" x14ac:dyDescent="0.2">
      <c r="A27594" t="s">
        <v>3152</v>
      </c>
      <c r="B27594" t="s">
        <v>54492</v>
      </c>
      <c r="C27594" t="s">
        <v>158099</v>
      </c>
      <c r="D27594">
        <v>1</v>
      </c>
      <c r="E27594">
        <v>1975.46</v>
      </c>
      <c r="F27594">
        <v>962.92200000000003</v>
      </c>
      <c r="G27594">
        <v>3476.55</v>
      </c>
      <c r="H27594">
        <v>3141.2</v>
      </c>
      <c r="I27594">
        <v>2025.1</v>
      </c>
      <c r="J27594">
        <v>1377.95</v>
      </c>
    </row>
    <row r="27595" spans="1:10" x14ac:dyDescent="0.2">
      <c r="A27595" t="s">
        <v>3152</v>
      </c>
      <c r="B27595" t="s">
        <v>54493</v>
      </c>
      <c r="C27595" t="s">
        <v>158099</v>
      </c>
      <c r="D27595">
        <v>1</v>
      </c>
      <c r="E27595">
        <v>6237.34</v>
      </c>
      <c r="F27595">
        <v>7491.8</v>
      </c>
      <c r="G27595">
        <v>9745.6200000000008</v>
      </c>
      <c r="H27595">
        <v>9892.07</v>
      </c>
      <c r="I27595">
        <v>4093.07</v>
      </c>
      <c r="J27595">
        <v>3409.7</v>
      </c>
    </row>
    <row r="27596" spans="1:10" x14ac:dyDescent="0.2">
      <c r="A27596" t="s">
        <v>3152</v>
      </c>
      <c r="B27596" t="s">
        <v>62660</v>
      </c>
      <c r="C27596" t="s">
        <v>158099</v>
      </c>
      <c r="D27596">
        <v>1</v>
      </c>
      <c r="G27596">
        <v>13678.4</v>
      </c>
      <c r="I27596">
        <v>14876</v>
      </c>
    </row>
    <row r="27597" spans="1:10" x14ac:dyDescent="0.2">
      <c r="A27597" t="s">
        <v>3152</v>
      </c>
      <c r="B27597" t="s">
        <v>62661</v>
      </c>
      <c r="C27597" t="s">
        <v>158099</v>
      </c>
      <c r="D27597">
        <v>1</v>
      </c>
      <c r="E27597">
        <v>27284.2</v>
      </c>
      <c r="F27597">
        <v>24519.599999999999</v>
      </c>
      <c r="G27597">
        <v>45029.1</v>
      </c>
      <c r="H27597">
        <v>46105.5</v>
      </c>
      <c r="I27597">
        <v>53260</v>
      </c>
      <c r="J27597">
        <v>53560.7</v>
      </c>
    </row>
    <row r="27598" spans="1:10" x14ac:dyDescent="0.2">
      <c r="A27598" t="s">
        <v>3152</v>
      </c>
      <c r="B27598" t="s">
        <v>62662</v>
      </c>
      <c r="C27598" t="s">
        <v>158099</v>
      </c>
      <c r="D27598">
        <v>1</v>
      </c>
      <c r="H27598">
        <v>2892.96</v>
      </c>
    </row>
    <row r="27599" spans="1:10" x14ac:dyDescent="0.2">
      <c r="A27599" t="s">
        <v>3152</v>
      </c>
      <c r="B27599" t="s">
        <v>73870</v>
      </c>
      <c r="C27599" t="s">
        <v>158099</v>
      </c>
      <c r="D27599">
        <v>1</v>
      </c>
      <c r="E27599">
        <v>520.36900000000003</v>
      </c>
      <c r="H27599">
        <v>291.88600000000002</v>
      </c>
      <c r="I27599">
        <v>314.94400000000002</v>
      </c>
    </row>
    <row r="27600" spans="1:10" x14ac:dyDescent="0.2">
      <c r="A27600" t="s">
        <v>3152</v>
      </c>
      <c r="B27600" t="s">
        <v>75432</v>
      </c>
      <c r="C27600" t="s">
        <v>158099</v>
      </c>
      <c r="D27600">
        <v>1</v>
      </c>
      <c r="H27600">
        <v>112.43899999999999</v>
      </c>
    </row>
    <row r="27601" spans="1:10" x14ac:dyDescent="0.2">
      <c r="A27601" t="s">
        <v>3152</v>
      </c>
      <c r="B27601" t="s">
        <v>75433</v>
      </c>
      <c r="C27601" t="s">
        <v>158099</v>
      </c>
      <c r="D27601">
        <v>1</v>
      </c>
      <c r="E27601">
        <v>1688.16</v>
      </c>
      <c r="F27601">
        <v>2202.6999999999998</v>
      </c>
      <c r="G27601">
        <v>1263.79</v>
      </c>
      <c r="H27601">
        <v>1635.29</v>
      </c>
      <c r="I27601">
        <v>1660.22</v>
      </c>
      <c r="J27601">
        <v>1717</v>
      </c>
    </row>
    <row r="27602" spans="1:10" x14ac:dyDescent="0.2">
      <c r="A27602" t="s">
        <v>3152</v>
      </c>
      <c r="B27602" t="s">
        <v>76378</v>
      </c>
      <c r="C27602" t="s">
        <v>158099</v>
      </c>
      <c r="D27602">
        <v>1</v>
      </c>
      <c r="E27602">
        <v>1429.32</v>
      </c>
      <c r="F27602">
        <v>1645.58</v>
      </c>
      <c r="G27602">
        <v>3162.23</v>
      </c>
      <c r="H27602">
        <v>3040.91</v>
      </c>
      <c r="I27602">
        <v>2435.2800000000002</v>
      </c>
      <c r="J27602">
        <v>2465.91</v>
      </c>
    </row>
    <row r="27603" spans="1:10" x14ac:dyDescent="0.2">
      <c r="A27603" t="s">
        <v>3152</v>
      </c>
      <c r="B27603" t="s">
        <v>76570</v>
      </c>
      <c r="C27603" t="s">
        <v>158099</v>
      </c>
      <c r="D27603">
        <v>1</v>
      </c>
      <c r="G27603">
        <v>2109.8000000000002</v>
      </c>
      <c r="H27603">
        <v>2130.7600000000002</v>
      </c>
      <c r="I27603">
        <v>3040.64</v>
      </c>
      <c r="J27603">
        <v>1475.82</v>
      </c>
    </row>
    <row r="27604" spans="1:10" x14ac:dyDescent="0.2">
      <c r="A27604" t="s">
        <v>3152</v>
      </c>
      <c r="B27604" t="s">
        <v>76575</v>
      </c>
      <c r="C27604" t="s">
        <v>158099</v>
      </c>
      <c r="D27604">
        <v>1</v>
      </c>
      <c r="E27604">
        <v>7205.21</v>
      </c>
      <c r="F27604">
        <v>5743.1</v>
      </c>
      <c r="G27604">
        <v>8761.4599999999991</v>
      </c>
      <c r="H27604">
        <v>10238.9</v>
      </c>
      <c r="I27604">
        <v>10988.3</v>
      </c>
      <c r="J27604">
        <v>15381.6</v>
      </c>
    </row>
    <row r="27605" spans="1:10" x14ac:dyDescent="0.2">
      <c r="A27605" t="s">
        <v>3152</v>
      </c>
      <c r="B27605" t="s">
        <v>77277</v>
      </c>
      <c r="C27605" t="s">
        <v>158099</v>
      </c>
      <c r="D27605">
        <v>1</v>
      </c>
      <c r="F27605">
        <v>129.58600000000001</v>
      </c>
      <c r="G27605">
        <v>110.08799999999999</v>
      </c>
      <c r="H27605">
        <v>179.08799999999999</v>
      </c>
      <c r="I27605">
        <v>83.753500000000003</v>
      </c>
      <c r="J27605">
        <v>0</v>
      </c>
    </row>
    <row r="27606" spans="1:10" x14ac:dyDescent="0.2">
      <c r="A27606" t="s">
        <v>3152</v>
      </c>
      <c r="B27606" t="s">
        <v>79175</v>
      </c>
      <c r="C27606" t="s">
        <v>158099</v>
      </c>
      <c r="D27606">
        <v>1</v>
      </c>
      <c r="E27606">
        <v>2853.01</v>
      </c>
      <c r="F27606">
        <v>2943.3</v>
      </c>
      <c r="G27606">
        <v>4244.8999999999996</v>
      </c>
      <c r="H27606">
        <v>4438.6400000000003</v>
      </c>
      <c r="I27606">
        <v>3928</v>
      </c>
      <c r="J27606">
        <v>4239.4399999999996</v>
      </c>
    </row>
    <row r="27607" spans="1:10" x14ac:dyDescent="0.2">
      <c r="A27607" t="s">
        <v>3152</v>
      </c>
      <c r="B27607" t="s">
        <v>79178</v>
      </c>
      <c r="C27607" t="s">
        <v>158099</v>
      </c>
      <c r="D27607">
        <v>1</v>
      </c>
      <c r="E27607">
        <v>91898.7</v>
      </c>
      <c r="F27607">
        <v>90037.4</v>
      </c>
      <c r="G27607">
        <v>101334</v>
      </c>
      <c r="H27607">
        <v>100598</v>
      </c>
      <c r="I27607">
        <v>92548.4</v>
      </c>
      <c r="J27607">
        <v>88828.2</v>
      </c>
    </row>
    <row r="27608" spans="1:10" x14ac:dyDescent="0.2">
      <c r="A27608" t="s">
        <v>3152</v>
      </c>
      <c r="B27608" t="s">
        <v>100766</v>
      </c>
      <c r="C27608" t="s">
        <v>158099</v>
      </c>
      <c r="D27608">
        <v>1</v>
      </c>
      <c r="E27608">
        <v>1385.94</v>
      </c>
      <c r="G27608">
        <v>2364.5300000000002</v>
      </c>
      <c r="H27608">
        <v>1976.34</v>
      </c>
      <c r="I27608">
        <v>2687.08</v>
      </c>
    </row>
    <row r="27609" spans="1:10" x14ac:dyDescent="0.2">
      <c r="A27609" t="s">
        <v>3152</v>
      </c>
      <c r="B27609" t="s">
        <v>100767</v>
      </c>
      <c r="C27609" t="s">
        <v>158099</v>
      </c>
      <c r="D27609">
        <v>1</v>
      </c>
      <c r="E27609">
        <v>990.74</v>
      </c>
      <c r="F27609">
        <v>2476.58</v>
      </c>
      <c r="G27609">
        <v>3260.77</v>
      </c>
      <c r="I27609">
        <v>3548.11</v>
      </c>
    </row>
    <row r="27610" spans="1:10" x14ac:dyDescent="0.2">
      <c r="A27610" t="s">
        <v>3152</v>
      </c>
      <c r="B27610" t="s">
        <v>100768</v>
      </c>
      <c r="C27610" t="s">
        <v>158099</v>
      </c>
      <c r="D27610">
        <v>1</v>
      </c>
      <c r="E27610">
        <v>6945.35</v>
      </c>
      <c r="F27610">
        <v>5407.79</v>
      </c>
      <c r="G27610">
        <v>6209.46</v>
      </c>
      <c r="H27610">
        <v>6696.9</v>
      </c>
      <c r="I27610">
        <v>7802.18</v>
      </c>
      <c r="J27610">
        <v>9012.5499999999993</v>
      </c>
    </row>
    <row r="27611" spans="1:10" x14ac:dyDescent="0.2">
      <c r="A27611" t="s">
        <v>3152</v>
      </c>
      <c r="B27611" t="s">
        <v>107628</v>
      </c>
      <c r="C27611" t="s">
        <v>158099</v>
      </c>
      <c r="D27611">
        <v>1</v>
      </c>
      <c r="E27611">
        <v>52155.1</v>
      </c>
      <c r="F27611">
        <v>52457.7</v>
      </c>
      <c r="G27611">
        <v>61610.9</v>
      </c>
      <c r="H27611">
        <v>56895.199999999997</v>
      </c>
      <c r="I27611">
        <v>50988.9</v>
      </c>
      <c r="J27611">
        <v>48326.9</v>
      </c>
    </row>
    <row r="27612" spans="1:10" x14ac:dyDescent="0.2">
      <c r="A27612" t="s">
        <v>3152</v>
      </c>
      <c r="B27612" t="s">
        <v>107629</v>
      </c>
      <c r="C27612" t="s">
        <v>158099</v>
      </c>
      <c r="D27612">
        <v>1</v>
      </c>
      <c r="E27612">
        <v>53290.6</v>
      </c>
      <c r="F27612">
        <v>49492</v>
      </c>
      <c r="G27612">
        <v>52924.6</v>
      </c>
      <c r="H27612">
        <v>41281</v>
      </c>
      <c r="I27612">
        <v>39717.599999999999</v>
      </c>
      <c r="J27612">
        <v>30852.3</v>
      </c>
    </row>
    <row r="27613" spans="1:10" x14ac:dyDescent="0.2">
      <c r="A27613" t="s">
        <v>3152</v>
      </c>
      <c r="B27613" t="s">
        <v>108148</v>
      </c>
      <c r="C27613" t="s">
        <v>158099</v>
      </c>
      <c r="D27613">
        <v>1</v>
      </c>
      <c r="E27613">
        <v>191631</v>
      </c>
      <c r="F27613">
        <v>200407</v>
      </c>
      <c r="G27613">
        <v>216898</v>
      </c>
      <c r="H27613">
        <v>217487</v>
      </c>
      <c r="I27613">
        <v>219468</v>
      </c>
      <c r="J27613">
        <v>212128</v>
      </c>
    </row>
    <row r="27614" spans="1:10" x14ac:dyDescent="0.2">
      <c r="A27614" t="s">
        <v>3152</v>
      </c>
      <c r="B27614" t="s">
        <v>108149</v>
      </c>
      <c r="C27614" t="s">
        <v>158099</v>
      </c>
      <c r="D27614">
        <v>1</v>
      </c>
      <c r="E27614">
        <v>273.49200000000002</v>
      </c>
      <c r="F27614">
        <v>246.578</v>
      </c>
      <c r="G27614">
        <v>1377.74</v>
      </c>
      <c r="H27614">
        <v>1110.9000000000001</v>
      </c>
      <c r="I27614">
        <v>500.245</v>
      </c>
      <c r="J27614">
        <v>63.379800000000003</v>
      </c>
    </row>
    <row r="27615" spans="1:10" x14ac:dyDescent="0.2">
      <c r="A27615" t="s">
        <v>3152</v>
      </c>
      <c r="B27615" t="s">
        <v>108150</v>
      </c>
      <c r="C27615" t="s">
        <v>158099</v>
      </c>
      <c r="D27615">
        <v>1</v>
      </c>
      <c r="E27615">
        <v>4456.22</v>
      </c>
      <c r="F27615">
        <v>6275.59</v>
      </c>
      <c r="G27615">
        <v>16652.400000000001</v>
      </c>
      <c r="H27615">
        <v>13524.7</v>
      </c>
      <c r="I27615">
        <v>5572.52</v>
      </c>
      <c r="J27615">
        <v>5569.7</v>
      </c>
    </row>
    <row r="27616" spans="1:10" x14ac:dyDescent="0.2">
      <c r="A27616" t="s">
        <v>3152</v>
      </c>
      <c r="B27616" t="s">
        <v>108898</v>
      </c>
      <c r="C27616" t="s">
        <v>158099</v>
      </c>
      <c r="D27616">
        <v>1</v>
      </c>
      <c r="E27616">
        <v>1153.06</v>
      </c>
      <c r="F27616">
        <v>374.43</v>
      </c>
      <c r="H27616">
        <v>655.93700000000001</v>
      </c>
      <c r="J27616">
        <v>229.14400000000001</v>
      </c>
    </row>
    <row r="27617" spans="1:10" x14ac:dyDescent="0.2">
      <c r="A27617" t="s">
        <v>3152</v>
      </c>
      <c r="B27617" t="s">
        <v>108899</v>
      </c>
      <c r="C27617" t="s">
        <v>158099</v>
      </c>
      <c r="D27617">
        <v>1</v>
      </c>
      <c r="E27617">
        <v>3515.74</v>
      </c>
      <c r="F27617">
        <v>3275.93</v>
      </c>
      <c r="G27617">
        <v>4318.08</v>
      </c>
      <c r="H27617">
        <v>3845.53</v>
      </c>
      <c r="I27617">
        <v>4278.43</v>
      </c>
      <c r="J27617">
        <v>3392.24</v>
      </c>
    </row>
    <row r="27618" spans="1:10" x14ac:dyDescent="0.2">
      <c r="A27618" t="s">
        <v>3152</v>
      </c>
      <c r="B27618" t="s">
        <v>109438</v>
      </c>
      <c r="C27618" t="s">
        <v>158099</v>
      </c>
      <c r="D27618">
        <v>1</v>
      </c>
      <c r="E27618">
        <v>2873.48</v>
      </c>
      <c r="H27618">
        <v>3782.52</v>
      </c>
      <c r="I27618">
        <v>1925.07</v>
      </c>
      <c r="J27618">
        <v>1219.21</v>
      </c>
    </row>
    <row r="27619" spans="1:10" x14ac:dyDescent="0.2">
      <c r="A27619" t="s">
        <v>3152</v>
      </c>
      <c r="B27619" t="s">
        <v>110157</v>
      </c>
      <c r="C27619" t="s">
        <v>158099</v>
      </c>
      <c r="D27619">
        <v>1</v>
      </c>
      <c r="I27619">
        <v>8948.6200000000008</v>
      </c>
    </row>
    <row r="27620" spans="1:10" x14ac:dyDescent="0.2">
      <c r="A27620" t="s">
        <v>3152</v>
      </c>
      <c r="B27620" t="s">
        <v>110284</v>
      </c>
      <c r="C27620" t="s">
        <v>158099</v>
      </c>
      <c r="D27620">
        <v>1</v>
      </c>
      <c r="E27620">
        <v>23345.599999999999</v>
      </c>
      <c r="F27620">
        <v>33350.1</v>
      </c>
      <c r="G27620">
        <v>34067.300000000003</v>
      </c>
      <c r="H27620">
        <v>29222.7</v>
      </c>
      <c r="I27620">
        <v>37398</v>
      </c>
      <c r="J27620">
        <v>33133.5</v>
      </c>
    </row>
    <row r="27621" spans="1:10" x14ac:dyDescent="0.2">
      <c r="A27621" t="s">
        <v>3152</v>
      </c>
      <c r="B27621" t="s">
        <v>110686</v>
      </c>
      <c r="C27621" t="s">
        <v>158099</v>
      </c>
      <c r="D27621">
        <v>1</v>
      </c>
      <c r="E27621">
        <v>2845.66</v>
      </c>
      <c r="F27621">
        <v>1806.43</v>
      </c>
      <c r="G27621">
        <v>1368.58</v>
      </c>
      <c r="H27621">
        <v>1401.88</v>
      </c>
      <c r="I27621">
        <v>1771.98</v>
      </c>
      <c r="J27621">
        <v>3589.18</v>
      </c>
    </row>
    <row r="27622" spans="1:10" x14ac:dyDescent="0.2">
      <c r="A27622" t="s">
        <v>3152</v>
      </c>
      <c r="B27622" t="s">
        <v>114862</v>
      </c>
      <c r="C27622" t="s">
        <v>158099</v>
      </c>
      <c r="D27622">
        <v>1</v>
      </c>
      <c r="E27622">
        <v>24474.400000000001</v>
      </c>
      <c r="F27622">
        <v>17252.2</v>
      </c>
      <c r="G27622">
        <v>29830.1</v>
      </c>
      <c r="H27622">
        <v>31669.9</v>
      </c>
      <c r="I27622">
        <v>26418.6</v>
      </c>
      <c r="J27622">
        <v>27576.6</v>
      </c>
    </row>
    <row r="27623" spans="1:10" x14ac:dyDescent="0.2">
      <c r="A27623" t="s">
        <v>3152</v>
      </c>
      <c r="B27623" t="s">
        <v>126241</v>
      </c>
      <c r="C27623" t="s">
        <v>158099</v>
      </c>
      <c r="D27623">
        <v>1</v>
      </c>
      <c r="E27623">
        <v>115607</v>
      </c>
      <c r="F27623">
        <v>53671.3</v>
      </c>
      <c r="G27623">
        <v>88246.9</v>
      </c>
      <c r="H27623">
        <v>78118.100000000006</v>
      </c>
      <c r="I27623">
        <v>18495.900000000001</v>
      </c>
      <c r="J27623">
        <v>15943.2</v>
      </c>
    </row>
    <row r="27624" spans="1:10" x14ac:dyDescent="0.2">
      <c r="A27624" t="s">
        <v>3152</v>
      </c>
      <c r="B27624" t="s">
        <v>129239</v>
      </c>
      <c r="C27624" t="s">
        <v>158099</v>
      </c>
      <c r="D27624">
        <v>1</v>
      </c>
      <c r="E27624">
        <v>27789</v>
      </c>
      <c r="F27624">
        <v>34613.800000000003</v>
      </c>
      <c r="G27624">
        <v>42092.7</v>
      </c>
      <c r="H27624">
        <v>36348.699999999997</v>
      </c>
      <c r="I27624">
        <v>50775</v>
      </c>
      <c r="J27624">
        <v>51734.3</v>
      </c>
    </row>
    <row r="27625" spans="1:10" x14ac:dyDescent="0.2">
      <c r="A27625" t="s">
        <v>3152</v>
      </c>
      <c r="B27625" t="s">
        <v>130221</v>
      </c>
      <c r="C27625" t="s">
        <v>158099</v>
      </c>
      <c r="D27625">
        <v>1</v>
      </c>
      <c r="E27625">
        <v>50346.7</v>
      </c>
      <c r="F27625">
        <v>63335.3</v>
      </c>
      <c r="G27625">
        <v>49145.4</v>
      </c>
      <c r="H27625">
        <v>46870.3</v>
      </c>
      <c r="I27625">
        <v>8350.15</v>
      </c>
      <c r="J27625">
        <v>8862.68</v>
      </c>
    </row>
    <row r="27626" spans="1:10" x14ac:dyDescent="0.2">
      <c r="A27626" t="s">
        <v>3152</v>
      </c>
      <c r="B27626" t="s">
        <v>131259</v>
      </c>
      <c r="C27626" t="s">
        <v>158099</v>
      </c>
      <c r="D27626">
        <v>1</v>
      </c>
      <c r="E27626">
        <v>250737</v>
      </c>
      <c r="F27626">
        <v>233798</v>
      </c>
      <c r="G27626">
        <v>266303</v>
      </c>
      <c r="H27626">
        <v>284556</v>
      </c>
      <c r="I27626">
        <v>235643</v>
      </c>
      <c r="J27626">
        <v>229534</v>
      </c>
    </row>
    <row r="27627" spans="1:10" x14ac:dyDescent="0.2">
      <c r="A27627" t="s">
        <v>3152</v>
      </c>
      <c r="B27627" t="s">
        <v>136540</v>
      </c>
      <c r="C27627" t="s">
        <v>158099</v>
      </c>
      <c r="D27627">
        <v>1</v>
      </c>
      <c r="H27627">
        <v>23366.9</v>
      </c>
      <c r="I27627">
        <v>25806.5</v>
      </c>
      <c r="J27627">
        <v>22288.5</v>
      </c>
    </row>
    <row r="27628" spans="1:10" x14ac:dyDescent="0.2">
      <c r="A27628" t="s">
        <v>3152</v>
      </c>
      <c r="B27628" t="s">
        <v>137481</v>
      </c>
      <c r="C27628" t="s">
        <v>158099</v>
      </c>
      <c r="D27628">
        <v>1</v>
      </c>
      <c r="F27628">
        <v>185.21600000000001</v>
      </c>
      <c r="J27628">
        <v>165.583</v>
      </c>
    </row>
    <row r="27629" spans="1:10" x14ac:dyDescent="0.2">
      <c r="A27629" t="s">
        <v>3152</v>
      </c>
      <c r="B27629" t="s">
        <v>137893</v>
      </c>
      <c r="C27629" t="s">
        <v>158099</v>
      </c>
      <c r="D27629">
        <v>1</v>
      </c>
      <c r="E27629">
        <v>117626</v>
      </c>
      <c r="F27629">
        <v>101750</v>
      </c>
      <c r="G27629">
        <v>131885</v>
      </c>
      <c r="H27629">
        <v>138852</v>
      </c>
      <c r="I27629">
        <v>117198</v>
      </c>
      <c r="J27629">
        <v>111474</v>
      </c>
    </row>
    <row r="27630" spans="1:10" x14ac:dyDescent="0.2">
      <c r="A27630" t="s">
        <v>3152</v>
      </c>
      <c r="B27630" t="s">
        <v>137914</v>
      </c>
      <c r="C27630" t="s">
        <v>158099</v>
      </c>
      <c r="D27630">
        <v>1</v>
      </c>
      <c r="E27630">
        <v>92545.600000000006</v>
      </c>
      <c r="F27630">
        <v>86018.3</v>
      </c>
      <c r="G27630">
        <v>112789</v>
      </c>
      <c r="H27630">
        <v>119091</v>
      </c>
      <c r="I27630">
        <v>133539</v>
      </c>
      <c r="J27630">
        <v>132080</v>
      </c>
    </row>
    <row r="27631" spans="1:10" x14ac:dyDescent="0.2">
      <c r="A27631" t="s">
        <v>3152</v>
      </c>
      <c r="B27631" t="s">
        <v>139836</v>
      </c>
      <c r="C27631" t="s">
        <v>158099</v>
      </c>
      <c r="D27631">
        <v>1</v>
      </c>
      <c r="E27631">
        <v>77553.7</v>
      </c>
      <c r="F27631">
        <v>53012.4</v>
      </c>
      <c r="G27631">
        <v>86155.5</v>
      </c>
      <c r="H27631">
        <v>95553.8</v>
      </c>
      <c r="I27631">
        <v>87618.3</v>
      </c>
      <c r="J27631">
        <v>91783.9</v>
      </c>
    </row>
    <row r="27632" spans="1:10" x14ac:dyDescent="0.2">
      <c r="A27632" t="s">
        <v>3152</v>
      </c>
      <c r="B27632" t="s">
        <v>142845</v>
      </c>
      <c r="C27632" t="s">
        <v>158099</v>
      </c>
      <c r="D27632">
        <v>1</v>
      </c>
      <c r="E27632">
        <v>5944.29</v>
      </c>
      <c r="F27632">
        <v>5799.76</v>
      </c>
      <c r="G27632">
        <v>5973.69</v>
      </c>
      <c r="H27632">
        <v>7375.93</v>
      </c>
      <c r="I27632">
        <v>12439.6</v>
      </c>
      <c r="J27632">
        <v>10194.299999999999</v>
      </c>
    </row>
    <row r="27633" spans="1:10" x14ac:dyDescent="0.2">
      <c r="A27633" t="s">
        <v>3152</v>
      </c>
      <c r="B27633" t="s">
        <v>142846</v>
      </c>
      <c r="C27633" t="s">
        <v>158099</v>
      </c>
      <c r="D27633">
        <v>1</v>
      </c>
      <c r="E27633">
        <v>79183.7</v>
      </c>
      <c r="F27633">
        <v>80507.5</v>
      </c>
      <c r="G27633">
        <v>88349.6</v>
      </c>
      <c r="H27633">
        <v>82443.899999999994</v>
      </c>
      <c r="I27633">
        <v>13823</v>
      </c>
      <c r="J27633">
        <v>14236.2</v>
      </c>
    </row>
    <row r="27634" spans="1:10" x14ac:dyDescent="0.2">
      <c r="A27634" t="s">
        <v>3152</v>
      </c>
      <c r="B27634" t="s">
        <v>142858</v>
      </c>
      <c r="C27634" t="s">
        <v>158099</v>
      </c>
      <c r="D27634">
        <v>1</v>
      </c>
      <c r="E27634">
        <v>549.53899999999999</v>
      </c>
      <c r="F27634">
        <v>5405.35</v>
      </c>
      <c r="G27634">
        <v>8109.87</v>
      </c>
      <c r="I27634">
        <v>5233.45</v>
      </c>
    </row>
    <row r="27635" spans="1:10" x14ac:dyDescent="0.2">
      <c r="A27635" t="s">
        <v>3152</v>
      </c>
      <c r="B27635" t="s">
        <v>148819</v>
      </c>
      <c r="C27635" t="s">
        <v>158099</v>
      </c>
      <c r="D27635">
        <v>1</v>
      </c>
      <c r="E27635">
        <v>53976.7</v>
      </c>
      <c r="F27635">
        <v>11122.4</v>
      </c>
      <c r="G27635">
        <v>37620.5</v>
      </c>
      <c r="H27635">
        <v>76609.8</v>
      </c>
      <c r="I27635">
        <v>71884</v>
      </c>
      <c r="J27635">
        <v>73982.600000000006</v>
      </c>
    </row>
    <row r="27636" spans="1:10" x14ac:dyDescent="0.2">
      <c r="A27636" t="s">
        <v>3152</v>
      </c>
      <c r="B27636" t="s">
        <v>148820</v>
      </c>
      <c r="C27636" t="s">
        <v>158099</v>
      </c>
      <c r="D27636">
        <v>1</v>
      </c>
      <c r="E27636">
        <v>3546.8</v>
      </c>
      <c r="F27636">
        <v>4641.7</v>
      </c>
      <c r="G27636">
        <v>5842.15</v>
      </c>
      <c r="H27636">
        <v>6704.23</v>
      </c>
      <c r="I27636">
        <v>6755.81</v>
      </c>
      <c r="J27636">
        <v>6851.57</v>
      </c>
    </row>
    <row r="27637" spans="1:10" x14ac:dyDescent="0.2">
      <c r="A27637" t="s">
        <v>3152</v>
      </c>
      <c r="B27637" t="s">
        <v>152184</v>
      </c>
      <c r="C27637" t="s">
        <v>158099</v>
      </c>
      <c r="D27637">
        <v>1</v>
      </c>
      <c r="E27637">
        <v>75815.8</v>
      </c>
      <c r="F27637">
        <v>86728</v>
      </c>
      <c r="G27637">
        <v>93831.8</v>
      </c>
      <c r="H27637">
        <v>88114.2</v>
      </c>
      <c r="I27637">
        <v>77515.8</v>
      </c>
      <c r="J27637">
        <v>79006.399999999994</v>
      </c>
    </row>
    <row r="27638" spans="1:10" x14ac:dyDescent="0.2">
      <c r="A27638" t="s">
        <v>1249</v>
      </c>
      <c r="B27638" t="s">
        <v>13293</v>
      </c>
      <c r="C27638" t="s">
        <v>158099</v>
      </c>
      <c r="D27638">
        <v>1</v>
      </c>
      <c r="E27638">
        <v>129006</v>
      </c>
      <c r="F27638">
        <v>126771</v>
      </c>
      <c r="G27638">
        <v>130755</v>
      </c>
      <c r="H27638">
        <v>127095</v>
      </c>
      <c r="I27638">
        <v>114373</v>
      </c>
      <c r="J27638">
        <v>108756</v>
      </c>
    </row>
    <row r="27639" spans="1:10" x14ac:dyDescent="0.2">
      <c r="A27639" t="s">
        <v>1249</v>
      </c>
      <c r="B27639" t="s">
        <v>19366</v>
      </c>
      <c r="C27639" t="s">
        <v>158099</v>
      </c>
      <c r="D27639">
        <v>1</v>
      </c>
      <c r="E27639">
        <v>532004</v>
      </c>
      <c r="F27639">
        <v>552319</v>
      </c>
      <c r="G27639">
        <v>596582</v>
      </c>
      <c r="H27639">
        <v>577913</v>
      </c>
      <c r="I27639">
        <v>504822</v>
      </c>
      <c r="J27639">
        <v>446722</v>
      </c>
    </row>
    <row r="27640" spans="1:10" x14ac:dyDescent="0.2">
      <c r="A27640" t="s">
        <v>1249</v>
      </c>
      <c r="B27640" t="s">
        <v>25309</v>
      </c>
      <c r="C27640" t="s">
        <v>158099</v>
      </c>
      <c r="D27640">
        <v>1</v>
      </c>
      <c r="E27640">
        <v>60998.8</v>
      </c>
      <c r="F27640">
        <v>46430.2</v>
      </c>
      <c r="G27640">
        <v>53776.9</v>
      </c>
      <c r="H27640">
        <v>57889</v>
      </c>
      <c r="I27640">
        <v>38260.9</v>
      </c>
      <c r="J27640">
        <v>23001.599999999999</v>
      </c>
    </row>
    <row r="27641" spans="1:10" x14ac:dyDescent="0.2">
      <c r="A27641" t="s">
        <v>1249</v>
      </c>
      <c r="B27641" t="s">
        <v>27699</v>
      </c>
      <c r="C27641" t="s">
        <v>158099</v>
      </c>
      <c r="D27641">
        <v>1</v>
      </c>
      <c r="E27641">
        <v>4267.4799999999996</v>
      </c>
      <c r="F27641">
        <v>7340.65</v>
      </c>
      <c r="G27641">
        <v>5679.89</v>
      </c>
      <c r="H27641">
        <v>6745.39</v>
      </c>
      <c r="I27641">
        <v>8481.0400000000009</v>
      </c>
      <c r="J27641">
        <v>6312.26</v>
      </c>
    </row>
    <row r="27642" spans="1:10" x14ac:dyDescent="0.2">
      <c r="A27642" t="s">
        <v>1249</v>
      </c>
      <c r="B27642" t="s">
        <v>36915</v>
      </c>
      <c r="C27642" t="s">
        <v>158099</v>
      </c>
      <c r="D27642">
        <v>1</v>
      </c>
      <c r="E27642">
        <v>474148</v>
      </c>
      <c r="F27642">
        <v>493222</v>
      </c>
      <c r="G27642">
        <v>463645</v>
      </c>
      <c r="H27642">
        <v>438870</v>
      </c>
      <c r="I27642">
        <v>223934</v>
      </c>
      <c r="J27642">
        <v>193027</v>
      </c>
    </row>
    <row r="27643" spans="1:10" x14ac:dyDescent="0.2">
      <c r="A27643" t="s">
        <v>1249</v>
      </c>
      <c r="B27643" t="s">
        <v>58254</v>
      </c>
      <c r="C27643" t="s">
        <v>158099</v>
      </c>
      <c r="D27643">
        <v>1</v>
      </c>
      <c r="E27643">
        <v>376012</v>
      </c>
      <c r="F27643">
        <v>371545</v>
      </c>
      <c r="G27643">
        <v>402239</v>
      </c>
      <c r="H27643">
        <v>325481</v>
      </c>
      <c r="I27643">
        <v>260834</v>
      </c>
      <c r="J27643">
        <v>286167</v>
      </c>
    </row>
    <row r="27644" spans="1:10" x14ac:dyDescent="0.2">
      <c r="A27644" t="s">
        <v>1249</v>
      </c>
      <c r="B27644" t="s">
        <v>69769</v>
      </c>
      <c r="C27644" t="s">
        <v>158099</v>
      </c>
      <c r="D27644">
        <v>1</v>
      </c>
      <c r="E27644">
        <v>1156.1199999999999</v>
      </c>
      <c r="F27644">
        <v>1766.74</v>
      </c>
      <c r="G27644">
        <v>1603.86</v>
      </c>
      <c r="H27644">
        <v>1264.75</v>
      </c>
      <c r="I27644">
        <v>2718.95</v>
      </c>
      <c r="J27644">
        <v>2641.97</v>
      </c>
    </row>
    <row r="27645" spans="1:10" x14ac:dyDescent="0.2">
      <c r="A27645" t="s">
        <v>1249</v>
      </c>
      <c r="B27645" t="s">
        <v>69770</v>
      </c>
      <c r="C27645" t="s">
        <v>158099</v>
      </c>
      <c r="D27645">
        <v>1</v>
      </c>
      <c r="E27645">
        <v>171822</v>
      </c>
      <c r="F27645">
        <v>169735</v>
      </c>
      <c r="G27645">
        <v>174712</v>
      </c>
      <c r="H27645">
        <v>169111</v>
      </c>
      <c r="I27645">
        <v>146003</v>
      </c>
      <c r="J27645">
        <v>154911</v>
      </c>
    </row>
    <row r="27646" spans="1:10" x14ac:dyDescent="0.2">
      <c r="A27646" t="s">
        <v>1249</v>
      </c>
      <c r="B27646" t="s">
        <v>70055</v>
      </c>
      <c r="C27646" t="s">
        <v>158099</v>
      </c>
      <c r="D27646">
        <v>1</v>
      </c>
      <c r="E27646">
        <v>26462.5</v>
      </c>
      <c r="F27646">
        <v>21525</v>
      </c>
      <c r="G27646">
        <v>18058.5</v>
      </c>
      <c r="H27646">
        <v>25881.200000000001</v>
      </c>
      <c r="I27646">
        <v>27492.9</v>
      </c>
      <c r="J27646">
        <v>27115.1</v>
      </c>
    </row>
    <row r="27647" spans="1:10" x14ac:dyDescent="0.2">
      <c r="A27647" t="s">
        <v>1249</v>
      </c>
      <c r="B27647" t="s">
        <v>70056</v>
      </c>
      <c r="C27647" t="s">
        <v>158099</v>
      </c>
      <c r="D27647">
        <v>1</v>
      </c>
      <c r="E27647">
        <v>5720.89</v>
      </c>
      <c r="J27647">
        <v>3368.52</v>
      </c>
    </row>
    <row r="27648" spans="1:10" x14ac:dyDescent="0.2">
      <c r="A27648" t="s">
        <v>1249</v>
      </c>
      <c r="B27648" t="s">
        <v>72423</v>
      </c>
      <c r="C27648" t="s">
        <v>158099</v>
      </c>
      <c r="D27648">
        <v>1</v>
      </c>
      <c r="E27648">
        <v>9234.32</v>
      </c>
      <c r="F27648">
        <v>7735.84</v>
      </c>
      <c r="G27648">
        <v>14662.8</v>
      </c>
      <c r="H27648">
        <v>6437.84</v>
      </c>
      <c r="I27648">
        <v>6183.78</v>
      </c>
      <c r="J27648">
        <v>5417.37</v>
      </c>
    </row>
    <row r="27649" spans="1:10" x14ac:dyDescent="0.2">
      <c r="A27649" t="s">
        <v>1249</v>
      </c>
      <c r="B27649" t="s">
        <v>72424</v>
      </c>
      <c r="C27649" t="s">
        <v>158099</v>
      </c>
      <c r="D27649">
        <v>1</v>
      </c>
      <c r="E27649">
        <v>318547</v>
      </c>
      <c r="F27649">
        <v>299416</v>
      </c>
      <c r="G27649">
        <v>313441</v>
      </c>
      <c r="H27649">
        <v>322507</v>
      </c>
      <c r="I27649">
        <v>309931</v>
      </c>
      <c r="J27649">
        <v>283198</v>
      </c>
    </row>
    <row r="27650" spans="1:10" x14ac:dyDescent="0.2">
      <c r="A27650" t="s">
        <v>1249</v>
      </c>
      <c r="B27650" t="s">
        <v>72425</v>
      </c>
      <c r="C27650" t="s">
        <v>158099</v>
      </c>
      <c r="D27650">
        <v>1</v>
      </c>
      <c r="E27650">
        <v>1043.22</v>
      </c>
      <c r="F27650">
        <v>968.35699999999997</v>
      </c>
      <c r="G27650">
        <v>4296.47</v>
      </c>
      <c r="H27650">
        <v>5160.49</v>
      </c>
      <c r="I27650">
        <v>3081.67</v>
      </c>
      <c r="J27650">
        <v>938.13300000000004</v>
      </c>
    </row>
    <row r="27651" spans="1:10" x14ac:dyDescent="0.2">
      <c r="A27651" t="s">
        <v>1249</v>
      </c>
      <c r="B27651" t="s">
        <v>75315</v>
      </c>
      <c r="C27651" t="s">
        <v>158099</v>
      </c>
      <c r="D27651">
        <v>1</v>
      </c>
      <c r="E27651">
        <v>30649.5</v>
      </c>
      <c r="F27651">
        <v>30771.200000000001</v>
      </c>
      <c r="G27651">
        <v>42299.7</v>
      </c>
      <c r="H27651">
        <v>41560.300000000003</v>
      </c>
      <c r="I27651">
        <v>81545.2</v>
      </c>
      <c r="J27651">
        <v>84717.6</v>
      </c>
    </row>
    <row r="27652" spans="1:10" x14ac:dyDescent="0.2">
      <c r="A27652" t="s">
        <v>1249</v>
      </c>
      <c r="B27652" t="s">
        <v>75316</v>
      </c>
      <c r="C27652" t="s">
        <v>158099</v>
      </c>
      <c r="D27652">
        <v>1</v>
      </c>
      <c r="E27652">
        <v>154917</v>
      </c>
      <c r="F27652">
        <v>152963</v>
      </c>
      <c r="G27652">
        <v>186006</v>
      </c>
      <c r="H27652">
        <v>187902</v>
      </c>
      <c r="I27652">
        <v>216792</v>
      </c>
      <c r="J27652">
        <v>212827</v>
      </c>
    </row>
    <row r="27653" spans="1:10" x14ac:dyDescent="0.2">
      <c r="A27653" t="s">
        <v>1249</v>
      </c>
      <c r="B27653" t="s">
        <v>76409</v>
      </c>
      <c r="C27653" t="s">
        <v>158099</v>
      </c>
      <c r="D27653">
        <v>1</v>
      </c>
      <c r="E27653">
        <v>5669.95</v>
      </c>
      <c r="F27653">
        <v>3066.25</v>
      </c>
      <c r="G27653">
        <v>7511.16</v>
      </c>
      <c r="H27653">
        <v>14768.9</v>
      </c>
      <c r="I27653">
        <v>16840.5</v>
      </c>
      <c r="J27653">
        <v>16676.8</v>
      </c>
    </row>
    <row r="27654" spans="1:10" x14ac:dyDescent="0.2">
      <c r="A27654" t="s">
        <v>1249</v>
      </c>
      <c r="B27654" t="s">
        <v>76410</v>
      </c>
      <c r="C27654" t="s">
        <v>158099</v>
      </c>
      <c r="D27654">
        <v>1</v>
      </c>
      <c r="E27654">
        <v>4690.5</v>
      </c>
      <c r="F27654">
        <v>13610.6</v>
      </c>
      <c r="G27654">
        <v>11588.8</v>
      </c>
      <c r="H27654">
        <v>9664.07</v>
      </c>
      <c r="I27654">
        <v>5157.75</v>
      </c>
      <c r="J27654">
        <v>2788.39</v>
      </c>
    </row>
    <row r="27655" spans="1:10" x14ac:dyDescent="0.2">
      <c r="A27655" t="s">
        <v>1249</v>
      </c>
      <c r="B27655" t="s">
        <v>77149</v>
      </c>
      <c r="C27655" t="s">
        <v>158099</v>
      </c>
      <c r="D27655">
        <v>1</v>
      </c>
      <c r="E27655">
        <v>4489.6000000000004</v>
      </c>
      <c r="F27655">
        <v>5422.01</v>
      </c>
      <c r="G27655">
        <v>3805.53</v>
      </c>
      <c r="H27655">
        <v>3773.27</v>
      </c>
      <c r="I27655">
        <v>7124.52</v>
      </c>
    </row>
    <row r="27656" spans="1:10" x14ac:dyDescent="0.2">
      <c r="A27656" t="s">
        <v>1249</v>
      </c>
      <c r="B27656" t="s">
        <v>83910</v>
      </c>
      <c r="C27656" t="s">
        <v>158099</v>
      </c>
      <c r="D27656">
        <v>1</v>
      </c>
      <c r="E27656">
        <v>79131</v>
      </c>
      <c r="F27656">
        <v>93444.6</v>
      </c>
      <c r="G27656">
        <v>82479.399999999994</v>
      </c>
      <c r="H27656">
        <v>80059.3</v>
      </c>
      <c r="I27656">
        <v>35786.800000000003</v>
      </c>
      <c r="J27656">
        <v>49800.7</v>
      </c>
    </row>
    <row r="27657" spans="1:10" x14ac:dyDescent="0.2">
      <c r="A27657" t="s">
        <v>1249</v>
      </c>
      <c r="B27657" t="s">
        <v>88954</v>
      </c>
      <c r="C27657" t="s">
        <v>158099</v>
      </c>
      <c r="D27657">
        <v>1</v>
      </c>
      <c r="E27657">
        <v>71301.3</v>
      </c>
      <c r="F27657">
        <v>57979.6</v>
      </c>
      <c r="G27657">
        <v>60500.6</v>
      </c>
      <c r="H27657">
        <v>75088.399999999994</v>
      </c>
      <c r="I27657">
        <v>72559.3</v>
      </c>
      <c r="J27657">
        <v>76347.7</v>
      </c>
    </row>
    <row r="27658" spans="1:10" x14ac:dyDescent="0.2">
      <c r="A27658" t="s">
        <v>1249</v>
      </c>
      <c r="B27658" t="s">
        <v>88955</v>
      </c>
      <c r="C27658" t="s">
        <v>158099</v>
      </c>
      <c r="D27658">
        <v>1</v>
      </c>
      <c r="E27658">
        <v>48171.3</v>
      </c>
      <c r="F27658">
        <v>48963.6</v>
      </c>
      <c r="G27658">
        <v>55928.800000000003</v>
      </c>
      <c r="H27658">
        <v>49487.3</v>
      </c>
      <c r="I27658">
        <v>27891.9</v>
      </c>
      <c r="J27658">
        <v>31800.7</v>
      </c>
    </row>
    <row r="27659" spans="1:10" x14ac:dyDescent="0.2">
      <c r="A27659" t="s">
        <v>1249</v>
      </c>
      <c r="B27659" t="s">
        <v>89663</v>
      </c>
      <c r="C27659" t="s">
        <v>158099</v>
      </c>
      <c r="D27659">
        <v>1</v>
      </c>
      <c r="G27659">
        <v>3338.12</v>
      </c>
      <c r="H27659">
        <v>2261.5</v>
      </c>
    </row>
    <row r="27660" spans="1:10" x14ac:dyDescent="0.2">
      <c r="A27660" t="s">
        <v>1249</v>
      </c>
      <c r="B27660" t="s">
        <v>108897</v>
      </c>
      <c r="C27660" t="s">
        <v>158099</v>
      </c>
      <c r="D27660">
        <v>1</v>
      </c>
      <c r="E27660">
        <v>14287.1</v>
      </c>
      <c r="F27660">
        <v>10874.1</v>
      </c>
      <c r="G27660">
        <v>15067.7</v>
      </c>
      <c r="H27660">
        <v>20924.400000000001</v>
      </c>
      <c r="I27660">
        <v>29147.200000000001</v>
      </c>
      <c r="J27660">
        <v>33199.699999999997</v>
      </c>
    </row>
    <row r="27661" spans="1:10" x14ac:dyDescent="0.2">
      <c r="A27661" t="s">
        <v>1249</v>
      </c>
      <c r="B27661" t="s">
        <v>108957</v>
      </c>
      <c r="C27661" t="s">
        <v>158099</v>
      </c>
      <c r="D27661">
        <v>1</v>
      </c>
      <c r="E27661">
        <v>1191.1099999999999</v>
      </c>
      <c r="G27661">
        <v>2178.23</v>
      </c>
      <c r="H27661">
        <v>2346.84</v>
      </c>
      <c r="I27661">
        <v>1609.05</v>
      </c>
      <c r="J27661">
        <v>794.61599999999999</v>
      </c>
    </row>
    <row r="27662" spans="1:10" x14ac:dyDescent="0.2">
      <c r="A27662" t="s">
        <v>1249</v>
      </c>
      <c r="B27662" t="s">
        <v>110508</v>
      </c>
      <c r="C27662" t="s">
        <v>158099</v>
      </c>
      <c r="D27662">
        <v>1</v>
      </c>
      <c r="H27662">
        <v>6721.42</v>
      </c>
      <c r="I27662">
        <v>8618.74</v>
      </c>
      <c r="J27662">
        <v>6544.19</v>
      </c>
    </row>
    <row r="27663" spans="1:10" x14ac:dyDescent="0.2">
      <c r="A27663" t="s">
        <v>1249</v>
      </c>
      <c r="B27663" t="s">
        <v>110509</v>
      </c>
      <c r="C27663" t="s">
        <v>158099</v>
      </c>
      <c r="D27663">
        <v>1</v>
      </c>
      <c r="E27663">
        <v>292125</v>
      </c>
      <c r="F27663">
        <v>267361</v>
      </c>
      <c r="G27663">
        <v>292244</v>
      </c>
      <c r="H27663">
        <v>301469</v>
      </c>
      <c r="I27663">
        <v>324679</v>
      </c>
      <c r="J27663">
        <v>295593</v>
      </c>
    </row>
    <row r="27664" spans="1:10" x14ac:dyDescent="0.2">
      <c r="A27664" t="s">
        <v>1249</v>
      </c>
      <c r="B27664" t="s">
        <v>116113</v>
      </c>
      <c r="C27664" t="s">
        <v>158099</v>
      </c>
      <c r="D27664">
        <v>1</v>
      </c>
      <c r="F27664">
        <v>49043.5</v>
      </c>
      <c r="H27664">
        <v>40185.300000000003</v>
      </c>
      <c r="I27664">
        <v>32845.800000000003</v>
      </c>
    </row>
    <row r="27665" spans="1:10" x14ac:dyDescent="0.2">
      <c r="A27665" t="s">
        <v>1249</v>
      </c>
      <c r="B27665" t="s">
        <v>119955</v>
      </c>
      <c r="C27665" t="s">
        <v>158099</v>
      </c>
      <c r="D27665">
        <v>1</v>
      </c>
      <c r="E27665">
        <v>1227.58</v>
      </c>
      <c r="F27665">
        <v>1803.13</v>
      </c>
      <c r="G27665">
        <v>1285.71</v>
      </c>
      <c r="H27665">
        <v>1585.64</v>
      </c>
      <c r="I27665">
        <v>2588.0500000000002</v>
      </c>
      <c r="J27665">
        <v>3283.08</v>
      </c>
    </row>
    <row r="27666" spans="1:10" x14ac:dyDescent="0.2">
      <c r="A27666" t="s">
        <v>1249</v>
      </c>
      <c r="B27666" t="s">
        <v>130877</v>
      </c>
      <c r="C27666" t="s">
        <v>158099</v>
      </c>
      <c r="D27666">
        <v>1</v>
      </c>
      <c r="E27666">
        <v>5092.82</v>
      </c>
      <c r="F27666">
        <v>4517.74</v>
      </c>
      <c r="G27666">
        <v>6710.81</v>
      </c>
      <c r="H27666">
        <v>7404.19</v>
      </c>
      <c r="I27666">
        <v>2988.98</v>
      </c>
      <c r="J27666">
        <v>2903.56</v>
      </c>
    </row>
    <row r="27667" spans="1:10" x14ac:dyDescent="0.2">
      <c r="A27667" t="s">
        <v>1249</v>
      </c>
      <c r="B27667" t="s">
        <v>130878</v>
      </c>
      <c r="C27667" t="s">
        <v>158099</v>
      </c>
      <c r="D27667">
        <v>1</v>
      </c>
      <c r="E27667">
        <v>696.28599999999994</v>
      </c>
      <c r="F27667">
        <v>518.14200000000005</v>
      </c>
      <c r="G27667">
        <v>151.05600000000001</v>
      </c>
      <c r="H27667">
        <v>950.48500000000001</v>
      </c>
      <c r="I27667">
        <v>407.20400000000001</v>
      </c>
      <c r="J27667">
        <v>1089.6400000000001</v>
      </c>
    </row>
    <row r="27668" spans="1:10" x14ac:dyDescent="0.2">
      <c r="A27668" t="s">
        <v>1249</v>
      </c>
      <c r="B27668" t="s">
        <v>130879</v>
      </c>
      <c r="C27668" t="s">
        <v>158099</v>
      </c>
      <c r="D27668">
        <v>1</v>
      </c>
      <c r="E27668">
        <v>994.10599999999999</v>
      </c>
      <c r="F27668">
        <v>1011.03</v>
      </c>
      <c r="G27668">
        <v>861.63400000000001</v>
      </c>
      <c r="H27668">
        <v>1155.77</v>
      </c>
      <c r="I27668">
        <v>979.26800000000003</v>
      </c>
      <c r="J27668">
        <v>968.82899999999995</v>
      </c>
    </row>
    <row r="27669" spans="1:10" x14ac:dyDescent="0.2">
      <c r="A27669" t="s">
        <v>1249</v>
      </c>
      <c r="B27669" t="s">
        <v>132555</v>
      </c>
      <c r="C27669" t="s">
        <v>158099</v>
      </c>
      <c r="D27669">
        <v>1</v>
      </c>
      <c r="E27669">
        <v>162576</v>
      </c>
      <c r="F27669">
        <v>160046</v>
      </c>
      <c r="G27669">
        <v>195467</v>
      </c>
      <c r="H27669">
        <v>183630</v>
      </c>
      <c r="I27669">
        <v>117546</v>
      </c>
      <c r="J27669">
        <v>91204.9</v>
      </c>
    </row>
    <row r="27670" spans="1:10" x14ac:dyDescent="0.2">
      <c r="A27670" t="s">
        <v>1249</v>
      </c>
      <c r="B27670" t="s">
        <v>135744</v>
      </c>
      <c r="C27670" t="s">
        <v>158099</v>
      </c>
      <c r="D27670">
        <v>1</v>
      </c>
      <c r="E27670">
        <v>70764.800000000003</v>
      </c>
      <c r="F27670">
        <v>68933.399999999994</v>
      </c>
      <c r="G27670">
        <v>74697.3</v>
      </c>
      <c r="H27670">
        <v>73964</v>
      </c>
      <c r="I27670">
        <v>79893.8</v>
      </c>
      <c r="J27670">
        <v>87498.8</v>
      </c>
    </row>
    <row r="27671" spans="1:10" x14ac:dyDescent="0.2">
      <c r="A27671" t="s">
        <v>1249</v>
      </c>
      <c r="B27671" t="s">
        <v>135745</v>
      </c>
      <c r="C27671" t="s">
        <v>158099</v>
      </c>
      <c r="D27671">
        <v>1</v>
      </c>
      <c r="E27671">
        <v>88613.6</v>
      </c>
      <c r="F27671">
        <v>97147.199999999997</v>
      </c>
      <c r="G27671">
        <v>68376.800000000003</v>
      </c>
      <c r="H27671">
        <v>65021.7</v>
      </c>
      <c r="I27671">
        <v>2715.4</v>
      </c>
      <c r="J27671">
        <v>7503.72</v>
      </c>
    </row>
    <row r="27672" spans="1:10" x14ac:dyDescent="0.2">
      <c r="A27672" t="s">
        <v>1249</v>
      </c>
      <c r="B27672" t="s">
        <v>135746</v>
      </c>
      <c r="C27672" t="s">
        <v>158099</v>
      </c>
      <c r="D27672">
        <v>1</v>
      </c>
      <c r="G27672">
        <v>266.77600000000001</v>
      </c>
      <c r="J27672">
        <v>361.89600000000002</v>
      </c>
    </row>
    <row r="27673" spans="1:10" x14ac:dyDescent="0.2">
      <c r="A27673" t="s">
        <v>1249</v>
      </c>
      <c r="B27673" t="s">
        <v>136257</v>
      </c>
      <c r="C27673" t="s">
        <v>158099</v>
      </c>
      <c r="D27673">
        <v>1</v>
      </c>
      <c r="E27673">
        <v>2918</v>
      </c>
      <c r="F27673">
        <v>5178.62</v>
      </c>
      <c r="G27673">
        <v>7396.39</v>
      </c>
      <c r="H27673">
        <v>4162.87</v>
      </c>
      <c r="I27673">
        <v>4769.04</v>
      </c>
      <c r="J27673">
        <v>6217.81</v>
      </c>
    </row>
    <row r="27674" spans="1:10" x14ac:dyDescent="0.2">
      <c r="A27674" t="s">
        <v>1249</v>
      </c>
      <c r="B27674" t="s">
        <v>136258</v>
      </c>
      <c r="C27674" t="s">
        <v>158099</v>
      </c>
      <c r="D27674">
        <v>1</v>
      </c>
      <c r="E27674">
        <v>99298.4</v>
      </c>
      <c r="F27674">
        <v>95558.2</v>
      </c>
      <c r="G27674">
        <v>104824</v>
      </c>
      <c r="H27674">
        <v>104236</v>
      </c>
      <c r="I27674">
        <v>111865</v>
      </c>
      <c r="J27674">
        <v>110378</v>
      </c>
    </row>
    <row r="27675" spans="1:10" x14ac:dyDescent="0.2">
      <c r="A27675" t="s">
        <v>1249</v>
      </c>
      <c r="B27675" t="s">
        <v>139055</v>
      </c>
      <c r="C27675" t="s">
        <v>158099</v>
      </c>
      <c r="D27675">
        <v>1</v>
      </c>
      <c r="E27675">
        <v>21402.1</v>
      </c>
      <c r="F27675">
        <v>18375</v>
      </c>
      <c r="G27675">
        <v>23593.8</v>
      </c>
      <c r="H27675">
        <v>30816.2</v>
      </c>
      <c r="I27675">
        <v>21490.9</v>
      </c>
      <c r="J27675">
        <v>22823.9</v>
      </c>
    </row>
    <row r="27676" spans="1:10" x14ac:dyDescent="0.2">
      <c r="A27676" t="s">
        <v>1249</v>
      </c>
      <c r="B27676" t="s">
        <v>149564</v>
      </c>
      <c r="C27676" t="s">
        <v>158099</v>
      </c>
      <c r="D27676">
        <v>1</v>
      </c>
      <c r="E27676">
        <v>2021.1</v>
      </c>
      <c r="F27676">
        <v>3565.29</v>
      </c>
      <c r="G27676">
        <v>13449.2</v>
      </c>
      <c r="H27676">
        <v>11040.3</v>
      </c>
      <c r="I27676">
        <v>3343.55</v>
      </c>
      <c r="J27676">
        <v>3237.77</v>
      </c>
    </row>
    <row r="27677" spans="1:10" x14ac:dyDescent="0.2">
      <c r="A27677" t="s">
        <v>1249</v>
      </c>
      <c r="B27677" t="s">
        <v>151517</v>
      </c>
      <c r="C27677" t="s">
        <v>158099</v>
      </c>
      <c r="D27677">
        <v>1</v>
      </c>
      <c r="E27677">
        <v>4689.3500000000004</v>
      </c>
      <c r="F27677">
        <v>3470.52</v>
      </c>
      <c r="G27677">
        <v>6770.92</v>
      </c>
      <c r="H27677">
        <v>4071.91</v>
      </c>
      <c r="I27677">
        <v>4626.8599999999997</v>
      </c>
      <c r="J27677">
        <v>4642.3100000000004</v>
      </c>
    </row>
    <row r="27678" spans="1:10" x14ac:dyDescent="0.2">
      <c r="A27678" t="s">
        <v>1249</v>
      </c>
      <c r="B27678" t="s">
        <v>151518</v>
      </c>
      <c r="C27678" t="s">
        <v>158099</v>
      </c>
      <c r="D27678">
        <v>1</v>
      </c>
      <c r="E27678">
        <v>93491.6</v>
      </c>
      <c r="F27678">
        <v>131309</v>
      </c>
      <c r="G27678">
        <v>36582.199999999997</v>
      </c>
      <c r="H27678">
        <v>53521.5</v>
      </c>
      <c r="I27678">
        <v>20068.599999999999</v>
      </c>
      <c r="J27678">
        <v>19359</v>
      </c>
    </row>
    <row r="27679" spans="1:10" x14ac:dyDescent="0.2">
      <c r="A27679" t="s">
        <v>1249</v>
      </c>
      <c r="B27679" t="s">
        <v>151826</v>
      </c>
      <c r="C27679" t="s">
        <v>158099</v>
      </c>
      <c r="D27679">
        <v>1</v>
      </c>
      <c r="E27679">
        <v>3739.19</v>
      </c>
      <c r="F27679">
        <v>2348.06</v>
      </c>
      <c r="G27679">
        <v>7982.65</v>
      </c>
      <c r="H27679">
        <v>4024.32</v>
      </c>
      <c r="I27679">
        <v>6292.36</v>
      </c>
      <c r="J27679">
        <v>4832.78</v>
      </c>
    </row>
    <row r="27680" spans="1:10" x14ac:dyDescent="0.2">
      <c r="A27680" t="s">
        <v>1249</v>
      </c>
      <c r="B27680" t="s">
        <v>151827</v>
      </c>
      <c r="C27680" t="s">
        <v>158099</v>
      </c>
      <c r="D27680">
        <v>1</v>
      </c>
      <c r="F27680">
        <v>3158.29</v>
      </c>
      <c r="G27680">
        <v>7348.39</v>
      </c>
      <c r="H27680">
        <v>4750.96</v>
      </c>
      <c r="I27680">
        <v>7667.41</v>
      </c>
      <c r="J27680">
        <v>10765.6</v>
      </c>
    </row>
    <row r="27681" spans="1:10" x14ac:dyDescent="0.2">
      <c r="A27681" t="s">
        <v>1249</v>
      </c>
      <c r="B27681" t="s">
        <v>151828</v>
      </c>
      <c r="C27681" t="s">
        <v>158099</v>
      </c>
      <c r="D27681">
        <v>1</v>
      </c>
      <c r="E27681">
        <v>6613.35</v>
      </c>
      <c r="F27681">
        <v>8308.56</v>
      </c>
      <c r="G27681">
        <v>2563.0100000000002</v>
      </c>
      <c r="H27681">
        <v>7750.4</v>
      </c>
      <c r="I27681">
        <v>13817</v>
      </c>
    </row>
    <row r="27682" spans="1:10" x14ac:dyDescent="0.2">
      <c r="A27682" t="s">
        <v>1249</v>
      </c>
      <c r="B27682" t="s">
        <v>151829</v>
      </c>
      <c r="C27682" t="s">
        <v>158099</v>
      </c>
      <c r="D27682">
        <v>1</v>
      </c>
      <c r="E27682">
        <v>1655.08</v>
      </c>
      <c r="F27682">
        <v>5967.08</v>
      </c>
      <c r="G27682">
        <v>9414.41</v>
      </c>
      <c r="H27682">
        <v>4892.49</v>
      </c>
      <c r="I27682">
        <v>22580.400000000001</v>
      </c>
      <c r="J27682">
        <v>21301</v>
      </c>
    </row>
    <row r="27683" spans="1:10" x14ac:dyDescent="0.2">
      <c r="A27683" t="s">
        <v>1249</v>
      </c>
      <c r="B27683" t="s">
        <v>151830</v>
      </c>
      <c r="C27683" t="s">
        <v>158099</v>
      </c>
      <c r="D27683">
        <v>1</v>
      </c>
      <c r="E27683">
        <v>35120.5</v>
      </c>
      <c r="F27683">
        <v>37311.800000000003</v>
      </c>
      <c r="G27683">
        <v>46627.1</v>
      </c>
      <c r="H27683">
        <v>34230.300000000003</v>
      </c>
      <c r="I27683">
        <v>34597.300000000003</v>
      </c>
      <c r="J27683">
        <v>19464.900000000001</v>
      </c>
    </row>
    <row r="27684" spans="1:10" x14ac:dyDescent="0.2">
      <c r="A27684" t="s">
        <v>1249</v>
      </c>
      <c r="B27684" t="s">
        <v>151831</v>
      </c>
      <c r="C27684" t="s">
        <v>158099</v>
      </c>
      <c r="D27684">
        <v>1</v>
      </c>
      <c r="E27684">
        <v>26570</v>
      </c>
      <c r="F27684">
        <v>10920.5</v>
      </c>
      <c r="G27684">
        <v>28825.5</v>
      </c>
      <c r="H27684">
        <v>41932.5</v>
      </c>
      <c r="I27684">
        <v>57559.1</v>
      </c>
      <c r="J27684">
        <v>63846.5</v>
      </c>
    </row>
    <row r="27685" spans="1:10" x14ac:dyDescent="0.2">
      <c r="A27685" t="s">
        <v>1249</v>
      </c>
      <c r="B27685" t="s">
        <v>151832</v>
      </c>
      <c r="C27685" t="s">
        <v>158099</v>
      </c>
      <c r="D27685">
        <v>1</v>
      </c>
      <c r="E27685">
        <v>18161.3</v>
      </c>
      <c r="F27685">
        <v>18429.2</v>
      </c>
      <c r="G27685">
        <v>47972.7</v>
      </c>
      <c r="H27685">
        <v>31973.599999999999</v>
      </c>
      <c r="I27685">
        <v>64629.9</v>
      </c>
      <c r="J27685">
        <v>59937.2</v>
      </c>
    </row>
    <row r="27686" spans="1:10" x14ac:dyDescent="0.2">
      <c r="A27686" t="s">
        <v>1249</v>
      </c>
      <c r="B27686" t="s">
        <v>153277</v>
      </c>
      <c r="C27686" t="s">
        <v>158099</v>
      </c>
      <c r="D27686">
        <v>1</v>
      </c>
      <c r="E27686">
        <v>9149.5400000000009</v>
      </c>
      <c r="F27686">
        <v>7364.73</v>
      </c>
      <c r="G27686">
        <v>12106.7</v>
      </c>
      <c r="H27686">
        <v>11927.4</v>
      </c>
      <c r="I27686">
        <v>16138.7</v>
      </c>
      <c r="J27686">
        <v>18040.400000000001</v>
      </c>
    </row>
    <row r="27687" spans="1:10" x14ac:dyDescent="0.2">
      <c r="A27687" t="s">
        <v>1249</v>
      </c>
      <c r="B27687" t="s">
        <v>153278</v>
      </c>
      <c r="C27687" t="s">
        <v>158099</v>
      </c>
      <c r="D27687">
        <v>1</v>
      </c>
      <c r="E27687">
        <v>7482.73</v>
      </c>
      <c r="F27687">
        <v>8538.1200000000008</v>
      </c>
      <c r="G27687">
        <v>9748.67</v>
      </c>
      <c r="H27687">
        <v>9320.3700000000008</v>
      </c>
      <c r="I27687">
        <v>3358.85</v>
      </c>
      <c r="J27687">
        <v>2523.75</v>
      </c>
    </row>
    <row r="27688" spans="1:10" x14ac:dyDescent="0.2">
      <c r="A27688" t="s">
        <v>6302</v>
      </c>
      <c r="B27688" t="s">
        <v>30405</v>
      </c>
      <c r="C27688" t="s">
        <v>158099</v>
      </c>
      <c r="D27688">
        <v>1</v>
      </c>
      <c r="H27688">
        <v>2316.66</v>
      </c>
      <c r="I27688">
        <v>2207.5700000000002</v>
      </c>
      <c r="J27688">
        <v>2719.84</v>
      </c>
    </row>
    <row r="27689" spans="1:10" x14ac:dyDescent="0.2">
      <c r="A27689" t="s">
        <v>6302</v>
      </c>
      <c r="B27689" t="s">
        <v>31194</v>
      </c>
      <c r="C27689" t="s">
        <v>158099</v>
      </c>
      <c r="D27689">
        <v>1</v>
      </c>
      <c r="E27689">
        <v>4234.93</v>
      </c>
      <c r="F27689">
        <v>4788.01</v>
      </c>
      <c r="H27689">
        <v>2291.77</v>
      </c>
    </row>
    <row r="27690" spans="1:10" x14ac:dyDescent="0.2">
      <c r="A27690" t="s">
        <v>6302</v>
      </c>
      <c r="B27690" t="s">
        <v>49238</v>
      </c>
      <c r="C27690" t="s">
        <v>158099</v>
      </c>
      <c r="D27690">
        <v>1</v>
      </c>
      <c r="G27690">
        <v>875.81399999999996</v>
      </c>
      <c r="I27690">
        <v>1611.11</v>
      </c>
      <c r="J27690">
        <v>819.47400000000005</v>
      </c>
    </row>
    <row r="27691" spans="1:10" x14ac:dyDescent="0.2">
      <c r="A27691" t="s">
        <v>6302</v>
      </c>
      <c r="B27691" t="s">
        <v>65233</v>
      </c>
      <c r="C27691" t="s">
        <v>158099</v>
      </c>
      <c r="D27691">
        <v>1</v>
      </c>
      <c r="E27691">
        <v>1474.01</v>
      </c>
      <c r="F27691">
        <v>1591.05</v>
      </c>
      <c r="G27691">
        <v>1013.34</v>
      </c>
      <c r="H27691">
        <v>744.20600000000002</v>
      </c>
      <c r="I27691">
        <v>1123.72</v>
      </c>
      <c r="J27691">
        <v>1327.4</v>
      </c>
    </row>
    <row r="27692" spans="1:10" x14ac:dyDescent="0.2">
      <c r="A27692" t="s">
        <v>6302</v>
      </c>
      <c r="B27692" t="s">
        <v>98298</v>
      </c>
      <c r="C27692" t="s">
        <v>158099</v>
      </c>
      <c r="D27692">
        <v>1</v>
      </c>
      <c r="E27692">
        <v>7961.64</v>
      </c>
      <c r="F27692">
        <v>2150.75</v>
      </c>
      <c r="G27692">
        <v>5745.3</v>
      </c>
      <c r="J27692">
        <v>3731.56</v>
      </c>
    </row>
    <row r="27693" spans="1:10" x14ac:dyDescent="0.2">
      <c r="A27693" t="s">
        <v>6302</v>
      </c>
      <c r="B27693" t="s">
        <v>99436</v>
      </c>
      <c r="C27693" t="s">
        <v>158099</v>
      </c>
      <c r="D27693">
        <v>1</v>
      </c>
      <c r="F27693">
        <v>5217.79</v>
      </c>
      <c r="G27693">
        <v>5905.55</v>
      </c>
      <c r="H27693">
        <v>4652.7700000000004</v>
      </c>
      <c r="I27693">
        <v>4069.92</v>
      </c>
      <c r="J27693">
        <v>4137.72</v>
      </c>
    </row>
    <row r="27694" spans="1:10" x14ac:dyDescent="0.2">
      <c r="A27694" t="s">
        <v>6302</v>
      </c>
      <c r="B27694" t="s">
        <v>136592</v>
      </c>
      <c r="C27694" t="s">
        <v>158099</v>
      </c>
      <c r="D27694">
        <v>1</v>
      </c>
      <c r="E27694">
        <v>4087.41</v>
      </c>
      <c r="F27694">
        <v>1761.95</v>
      </c>
      <c r="G27694">
        <v>4447.55</v>
      </c>
      <c r="H27694">
        <v>7481.86</v>
      </c>
      <c r="I27694">
        <v>3760.67</v>
      </c>
      <c r="J27694">
        <v>4901.07</v>
      </c>
    </row>
    <row r="27695" spans="1:10" x14ac:dyDescent="0.2">
      <c r="A27695" t="s">
        <v>6302</v>
      </c>
      <c r="B27695" t="s">
        <v>145498</v>
      </c>
      <c r="C27695" t="s">
        <v>158099</v>
      </c>
      <c r="D27695">
        <v>1</v>
      </c>
      <c r="E27695">
        <v>2012.01</v>
      </c>
      <c r="F27695">
        <v>2704.04</v>
      </c>
      <c r="G27695">
        <v>3922.04</v>
      </c>
      <c r="H27695">
        <v>879.49199999999996</v>
      </c>
      <c r="I27695">
        <v>3015.37</v>
      </c>
      <c r="J27695">
        <v>2022.77</v>
      </c>
    </row>
    <row r="27696" spans="1:10" x14ac:dyDescent="0.2">
      <c r="A27696" t="s">
        <v>10692</v>
      </c>
      <c r="B27696" t="s">
        <v>115045</v>
      </c>
      <c r="C27696" t="s">
        <v>158099</v>
      </c>
      <c r="D27696">
        <v>1</v>
      </c>
      <c r="E27696">
        <v>1144.1400000000001</v>
      </c>
      <c r="F27696">
        <v>3287.17</v>
      </c>
      <c r="G27696">
        <v>2146.17</v>
      </c>
      <c r="H27696">
        <v>4053.02</v>
      </c>
      <c r="I27696">
        <v>3028.55</v>
      </c>
      <c r="J27696">
        <v>2996.06</v>
      </c>
    </row>
    <row r="27697" spans="1:10" x14ac:dyDescent="0.2">
      <c r="A27697" t="s">
        <v>2447</v>
      </c>
      <c r="B27697" t="s">
        <v>15753</v>
      </c>
      <c r="C27697" t="s">
        <v>158099</v>
      </c>
      <c r="D27697">
        <v>1</v>
      </c>
      <c r="E27697">
        <v>18704.400000000001</v>
      </c>
      <c r="F27697">
        <v>18463.900000000001</v>
      </c>
      <c r="G27697">
        <v>19674.400000000001</v>
      </c>
      <c r="H27697">
        <v>19450.900000000001</v>
      </c>
      <c r="I27697">
        <v>20488.599999999999</v>
      </c>
      <c r="J27697">
        <v>23696.3</v>
      </c>
    </row>
    <row r="27698" spans="1:10" x14ac:dyDescent="0.2">
      <c r="A27698" t="s">
        <v>2447</v>
      </c>
      <c r="B27698" t="s">
        <v>15754</v>
      </c>
      <c r="C27698" t="s">
        <v>158099</v>
      </c>
      <c r="D27698">
        <v>1</v>
      </c>
      <c r="E27698">
        <v>11272.9</v>
      </c>
      <c r="F27698">
        <v>7307.74</v>
      </c>
      <c r="G27698">
        <v>13840.3</v>
      </c>
      <c r="H27698">
        <v>15247.7</v>
      </c>
      <c r="I27698">
        <v>18184.400000000001</v>
      </c>
      <c r="J27698">
        <v>16646.5</v>
      </c>
    </row>
    <row r="27699" spans="1:10" x14ac:dyDescent="0.2">
      <c r="A27699" t="s">
        <v>2447</v>
      </c>
      <c r="B27699" t="s">
        <v>15755</v>
      </c>
      <c r="C27699" t="s">
        <v>158099</v>
      </c>
      <c r="D27699">
        <v>1</v>
      </c>
      <c r="E27699">
        <v>286737</v>
      </c>
      <c r="F27699">
        <v>310936</v>
      </c>
      <c r="G27699">
        <v>346879</v>
      </c>
      <c r="H27699">
        <v>315886</v>
      </c>
      <c r="I27699">
        <v>288693</v>
      </c>
      <c r="J27699">
        <v>283793</v>
      </c>
    </row>
    <row r="27700" spans="1:10" x14ac:dyDescent="0.2">
      <c r="A27700" t="s">
        <v>2447</v>
      </c>
      <c r="B27700" t="s">
        <v>34855</v>
      </c>
      <c r="C27700" t="s">
        <v>158099</v>
      </c>
      <c r="D27700">
        <v>1</v>
      </c>
      <c r="E27700">
        <v>49826.400000000001</v>
      </c>
      <c r="F27700">
        <v>43955.3</v>
      </c>
      <c r="G27700">
        <v>48397.9</v>
      </c>
      <c r="H27700">
        <v>47653.4</v>
      </c>
      <c r="I27700">
        <v>22243.5</v>
      </c>
      <c r="J27700">
        <v>23046.7</v>
      </c>
    </row>
    <row r="27701" spans="1:10" x14ac:dyDescent="0.2">
      <c r="A27701" t="s">
        <v>2447</v>
      </c>
      <c r="B27701" t="s">
        <v>34856</v>
      </c>
      <c r="C27701" t="s">
        <v>158099</v>
      </c>
      <c r="D27701">
        <v>1</v>
      </c>
      <c r="E27701">
        <v>177851</v>
      </c>
      <c r="F27701">
        <v>178407</v>
      </c>
      <c r="G27701">
        <v>199668</v>
      </c>
      <c r="H27701">
        <v>192074</v>
      </c>
      <c r="I27701">
        <v>174934</v>
      </c>
      <c r="J27701">
        <v>171851</v>
      </c>
    </row>
    <row r="27702" spans="1:10" x14ac:dyDescent="0.2">
      <c r="A27702" t="s">
        <v>2447</v>
      </c>
      <c r="B27702" t="s">
        <v>56666</v>
      </c>
      <c r="C27702" t="s">
        <v>158099</v>
      </c>
      <c r="D27702">
        <v>1</v>
      </c>
      <c r="F27702">
        <v>16599.7</v>
      </c>
      <c r="G27702">
        <v>23825.4</v>
      </c>
      <c r="H27702">
        <v>24173</v>
      </c>
      <c r="I27702">
        <v>22659.599999999999</v>
      </c>
      <c r="J27702">
        <v>22088.3</v>
      </c>
    </row>
    <row r="27703" spans="1:10" x14ac:dyDescent="0.2">
      <c r="A27703" t="s">
        <v>2447</v>
      </c>
      <c r="B27703" t="s">
        <v>56676</v>
      </c>
      <c r="C27703" t="s">
        <v>158099</v>
      </c>
      <c r="D27703">
        <v>1</v>
      </c>
      <c r="E27703">
        <v>2985.15</v>
      </c>
      <c r="F27703">
        <v>9338.19</v>
      </c>
      <c r="G27703">
        <v>9174</v>
      </c>
      <c r="I27703">
        <v>10742</v>
      </c>
      <c r="J27703">
        <v>9155.1</v>
      </c>
    </row>
    <row r="27704" spans="1:10" x14ac:dyDescent="0.2">
      <c r="A27704" t="s">
        <v>2447</v>
      </c>
      <c r="B27704" t="s">
        <v>56677</v>
      </c>
      <c r="C27704" t="s">
        <v>158099</v>
      </c>
      <c r="D27704">
        <v>1</v>
      </c>
      <c r="E27704">
        <v>19083</v>
      </c>
      <c r="G27704">
        <v>23430.2</v>
      </c>
      <c r="H27704">
        <v>25864.3</v>
      </c>
      <c r="I27704">
        <v>23632.9</v>
      </c>
    </row>
    <row r="27705" spans="1:10" x14ac:dyDescent="0.2">
      <c r="A27705" t="s">
        <v>2447</v>
      </c>
      <c r="B27705" t="s">
        <v>56678</v>
      </c>
      <c r="C27705" t="s">
        <v>158099</v>
      </c>
      <c r="D27705">
        <v>1</v>
      </c>
      <c r="E27705">
        <v>2001.84</v>
      </c>
      <c r="F27705">
        <v>763.98900000000003</v>
      </c>
      <c r="G27705">
        <v>839.43200000000002</v>
      </c>
      <c r="H27705">
        <v>2092.79</v>
      </c>
      <c r="I27705">
        <v>3396.74</v>
      </c>
      <c r="J27705">
        <v>4982.1000000000004</v>
      </c>
    </row>
    <row r="27706" spans="1:10" x14ac:dyDescent="0.2">
      <c r="A27706" t="s">
        <v>2447</v>
      </c>
      <c r="B27706" t="s">
        <v>56679</v>
      </c>
      <c r="C27706" t="s">
        <v>158099</v>
      </c>
      <c r="D27706">
        <v>1</v>
      </c>
      <c r="E27706">
        <v>310096</v>
      </c>
      <c r="F27706">
        <v>325713</v>
      </c>
      <c r="G27706">
        <v>321896</v>
      </c>
      <c r="H27706">
        <v>304211</v>
      </c>
      <c r="I27706">
        <v>257948</v>
      </c>
      <c r="J27706">
        <v>233440</v>
      </c>
    </row>
    <row r="27707" spans="1:10" x14ac:dyDescent="0.2">
      <c r="A27707" t="s">
        <v>2447</v>
      </c>
      <c r="B27707" t="s">
        <v>58890</v>
      </c>
      <c r="C27707" t="s">
        <v>158099</v>
      </c>
      <c r="D27707">
        <v>1</v>
      </c>
      <c r="E27707">
        <v>364963</v>
      </c>
      <c r="F27707">
        <v>316002</v>
      </c>
      <c r="G27707">
        <v>365246</v>
      </c>
      <c r="H27707">
        <v>320732</v>
      </c>
      <c r="I27707">
        <v>62355.1</v>
      </c>
      <c r="J27707">
        <v>53251.5</v>
      </c>
    </row>
    <row r="27708" spans="1:10" x14ac:dyDescent="0.2">
      <c r="A27708" t="s">
        <v>2447</v>
      </c>
      <c r="B27708" t="s">
        <v>72242</v>
      </c>
      <c r="C27708" t="s">
        <v>158099</v>
      </c>
      <c r="D27708">
        <v>1</v>
      </c>
      <c r="E27708">
        <v>27288.9</v>
      </c>
      <c r="F27708">
        <v>17136.400000000001</v>
      </c>
      <c r="G27708">
        <v>27159.7</v>
      </c>
      <c r="H27708">
        <v>27400.2</v>
      </c>
      <c r="I27708">
        <v>25920.2</v>
      </c>
      <c r="J27708">
        <v>22714.7</v>
      </c>
    </row>
    <row r="27709" spans="1:10" x14ac:dyDescent="0.2">
      <c r="A27709" t="s">
        <v>2447</v>
      </c>
      <c r="B27709" t="s">
        <v>72243</v>
      </c>
      <c r="C27709" t="s">
        <v>158099</v>
      </c>
      <c r="D27709">
        <v>1</v>
      </c>
      <c r="E27709">
        <v>255629</v>
      </c>
      <c r="F27709">
        <v>262066</v>
      </c>
      <c r="G27709">
        <v>270507</v>
      </c>
      <c r="H27709">
        <v>244933</v>
      </c>
      <c r="I27709">
        <v>243948</v>
      </c>
      <c r="J27709">
        <v>246505</v>
      </c>
    </row>
    <row r="27710" spans="1:10" x14ac:dyDescent="0.2">
      <c r="A27710" t="s">
        <v>2447</v>
      </c>
      <c r="B27710" t="s">
        <v>72507</v>
      </c>
      <c r="C27710" t="s">
        <v>158099</v>
      </c>
      <c r="D27710">
        <v>1</v>
      </c>
      <c r="F27710">
        <v>114.398</v>
      </c>
      <c r="G27710">
        <v>333.40800000000002</v>
      </c>
      <c r="H27710">
        <v>999.65200000000004</v>
      </c>
      <c r="I27710">
        <v>719.32100000000003</v>
      </c>
      <c r="J27710">
        <v>707.45799999999997</v>
      </c>
    </row>
    <row r="27711" spans="1:10" x14ac:dyDescent="0.2">
      <c r="A27711" t="s">
        <v>2447</v>
      </c>
      <c r="B27711" t="s">
        <v>72508</v>
      </c>
      <c r="C27711" t="s">
        <v>158099</v>
      </c>
      <c r="D27711">
        <v>1</v>
      </c>
      <c r="E27711">
        <v>27390.1</v>
      </c>
      <c r="F27711">
        <v>22945.1</v>
      </c>
      <c r="G27711">
        <v>60117.5</v>
      </c>
      <c r="H27711">
        <v>64378</v>
      </c>
      <c r="I27711">
        <v>59527.3</v>
      </c>
      <c r="J27711">
        <v>50948.9</v>
      </c>
    </row>
    <row r="27712" spans="1:10" x14ac:dyDescent="0.2">
      <c r="A27712" t="s">
        <v>2447</v>
      </c>
      <c r="B27712" t="s">
        <v>82342</v>
      </c>
      <c r="C27712" t="s">
        <v>158099</v>
      </c>
      <c r="D27712">
        <v>1</v>
      </c>
      <c r="E27712">
        <v>203109</v>
      </c>
      <c r="F27712">
        <v>217091</v>
      </c>
      <c r="G27712">
        <v>230415</v>
      </c>
      <c r="H27712">
        <v>220393</v>
      </c>
      <c r="I27712">
        <v>276742</v>
      </c>
      <c r="J27712">
        <v>273284</v>
      </c>
    </row>
    <row r="27713" spans="1:10" x14ac:dyDescent="0.2">
      <c r="A27713" t="s">
        <v>2447</v>
      </c>
      <c r="B27713" t="s">
        <v>83582</v>
      </c>
      <c r="C27713" t="s">
        <v>158099</v>
      </c>
      <c r="D27713">
        <v>1</v>
      </c>
      <c r="F27713">
        <v>9870.14</v>
      </c>
      <c r="G27713">
        <v>12822.4</v>
      </c>
      <c r="H27713">
        <v>14828.6</v>
      </c>
      <c r="I27713">
        <v>11785</v>
      </c>
      <c r="J27713">
        <v>13597.6</v>
      </c>
    </row>
    <row r="27714" spans="1:10" x14ac:dyDescent="0.2">
      <c r="A27714" t="s">
        <v>2447</v>
      </c>
      <c r="B27714" t="s">
        <v>83583</v>
      </c>
      <c r="C27714" t="s">
        <v>158099</v>
      </c>
      <c r="D27714">
        <v>1</v>
      </c>
      <c r="E27714">
        <v>19996.900000000001</v>
      </c>
      <c r="J27714">
        <v>16313.4</v>
      </c>
    </row>
    <row r="27715" spans="1:10" x14ac:dyDescent="0.2">
      <c r="A27715" t="s">
        <v>2447</v>
      </c>
      <c r="B27715" t="s">
        <v>88674</v>
      </c>
      <c r="C27715" t="s">
        <v>158099</v>
      </c>
      <c r="D27715">
        <v>1</v>
      </c>
      <c r="E27715">
        <v>61557.2</v>
      </c>
      <c r="H27715">
        <v>62636.1</v>
      </c>
      <c r="I27715">
        <v>49448.3</v>
      </c>
      <c r="J27715">
        <v>30343.7</v>
      </c>
    </row>
    <row r="27716" spans="1:10" x14ac:dyDescent="0.2">
      <c r="A27716" t="s">
        <v>2447</v>
      </c>
      <c r="B27716" t="s">
        <v>88675</v>
      </c>
      <c r="C27716" t="s">
        <v>158099</v>
      </c>
      <c r="D27716">
        <v>1</v>
      </c>
      <c r="E27716">
        <v>1817.49</v>
      </c>
      <c r="F27716">
        <v>230.93199999999999</v>
      </c>
      <c r="G27716">
        <v>2960.26</v>
      </c>
      <c r="H27716">
        <v>2666.5</v>
      </c>
      <c r="I27716">
        <v>2282.1</v>
      </c>
      <c r="J27716">
        <v>1939.49</v>
      </c>
    </row>
    <row r="27717" spans="1:10" x14ac:dyDescent="0.2">
      <c r="A27717" t="s">
        <v>2447</v>
      </c>
      <c r="B27717" t="s">
        <v>88676</v>
      </c>
      <c r="C27717" t="s">
        <v>158099</v>
      </c>
      <c r="D27717">
        <v>1</v>
      </c>
      <c r="E27717">
        <v>2088.98</v>
      </c>
      <c r="F27717">
        <v>3006.7</v>
      </c>
      <c r="G27717">
        <v>3246.46</v>
      </c>
      <c r="H27717">
        <v>3384.4</v>
      </c>
      <c r="I27717">
        <v>2864.11</v>
      </c>
      <c r="J27717">
        <v>2119.66</v>
      </c>
    </row>
    <row r="27718" spans="1:10" x14ac:dyDescent="0.2">
      <c r="A27718" t="s">
        <v>2447</v>
      </c>
      <c r="B27718" t="s">
        <v>88677</v>
      </c>
      <c r="C27718" t="s">
        <v>158099</v>
      </c>
      <c r="D27718">
        <v>1</v>
      </c>
      <c r="E27718">
        <v>82657</v>
      </c>
      <c r="F27718">
        <v>77159</v>
      </c>
      <c r="G27718">
        <v>69898.2</v>
      </c>
      <c r="H27718">
        <v>70588.3</v>
      </c>
      <c r="I27718">
        <v>64859.3</v>
      </c>
      <c r="J27718">
        <v>60598</v>
      </c>
    </row>
    <row r="27719" spans="1:10" x14ac:dyDescent="0.2">
      <c r="A27719" t="s">
        <v>2447</v>
      </c>
      <c r="B27719" t="s">
        <v>108942</v>
      </c>
      <c r="C27719" t="s">
        <v>158099</v>
      </c>
      <c r="D27719">
        <v>1</v>
      </c>
      <c r="E27719">
        <v>61337.7</v>
      </c>
      <c r="F27719">
        <v>63832.6</v>
      </c>
      <c r="G27719">
        <v>69753.8</v>
      </c>
      <c r="H27719">
        <v>64641.1</v>
      </c>
      <c r="I27719">
        <v>91582.5</v>
      </c>
      <c r="J27719">
        <v>88630.1</v>
      </c>
    </row>
    <row r="27720" spans="1:10" x14ac:dyDescent="0.2">
      <c r="A27720" t="s">
        <v>2463</v>
      </c>
      <c r="B27720" t="s">
        <v>15791</v>
      </c>
      <c r="C27720" t="s">
        <v>158099</v>
      </c>
      <c r="D27720">
        <v>1</v>
      </c>
      <c r="E27720">
        <v>128048</v>
      </c>
      <c r="F27720">
        <v>82567.8</v>
      </c>
      <c r="G27720">
        <v>122122</v>
      </c>
      <c r="H27720">
        <v>136670</v>
      </c>
      <c r="I27720">
        <v>163794</v>
      </c>
      <c r="J27720">
        <v>164283</v>
      </c>
    </row>
    <row r="27721" spans="1:10" x14ac:dyDescent="0.2">
      <c r="A27721" t="s">
        <v>2463</v>
      </c>
      <c r="B27721" t="s">
        <v>45399</v>
      </c>
      <c r="C27721" t="s">
        <v>158099</v>
      </c>
      <c r="D27721">
        <v>1</v>
      </c>
      <c r="E27721">
        <v>3251.79</v>
      </c>
      <c r="F27721">
        <v>2193.27</v>
      </c>
      <c r="G27721">
        <v>2062.9899999999998</v>
      </c>
      <c r="H27721">
        <v>3127.87</v>
      </c>
      <c r="I27721">
        <v>2159.44</v>
      </c>
      <c r="J27721">
        <v>2713.07</v>
      </c>
    </row>
    <row r="27722" spans="1:10" x14ac:dyDescent="0.2">
      <c r="A27722" t="s">
        <v>2463</v>
      </c>
      <c r="B27722" t="s">
        <v>45400</v>
      </c>
      <c r="C27722" t="s">
        <v>158099</v>
      </c>
      <c r="D27722">
        <v>1</v>
      </c>
      <c r="E27722">
        <v>98118.399999999994</v>
      </c>
      <c r="F27722">
        <v>84002.7</v>
      </c>
      <c r="G27722">
        <v>106547</v>
      </c>
      <c r="H27722">
        <v>118124</v>
      </c>
      <c r="I27722">
        <v>107746</v>
      </c>
      <c r="J27722">
        <v>126491</v>
      </c>
    </row>
    <row r="27723" spans="1:10" x14ac:dyDescent="0.2">
      <c r="A27723" t="s">
        <v>2463</v>
      </c>
      <c r="B27723" t="s">
        <v>48955</v>
      </c>
      <c r="C27723" t="s">
        <v>158099</v>
      </c>
      <c r="D27723">
        <v>1</v>
      </c>
      <c r="E27723">
        <v>365866</v>
      </c>
      <c r="F27723">
        <v>346851</v>
      </c>
      <c r="G27723">
        <v>377384</v>
      </c>
      <c r="H27723">
        <v>381504</v>
      </c>
      <c r="I27723">
        <v>299585</v>
      </c>
      <c r="J27723">
        <v>289828</v>
      </c>
    </row>
    <row r="27724" spans="1:10" x14ac:dyDescent="0.2">
      <c r="A27724" t="s">
        <v>2463</v>
      </c>
      <c r="B27724" t="s">
        <v>115010</v>
      </c>
      <c r="C27724" t="s">
        <v>158099</v>
      </c>
      <c r="D27724">
        <v>1</v>
      </c>
      <c r="E27724">
        <v>243075</v>
      </c>
      <c r="F27724">
        <v>243478</v>
      </c>
      <c r="G27724">
        <v>248400</v>
      </c>
      <c r="H27724">
        <v>266943</v>
      </c>
      <c r="I27724">
        <v>247128</v>
      </c>
      <c r="J27724">
        <v>241105</v>
      </c>
    </row>
    <row r="27725" spans="1:10" x14ac:dyDescent="0.2">
      <c r="A27725" t="s">
        <v>2463</v>
      </c>
      <c r="B27725" t="s">
        <v>116386</v>
      </c>
      <c r="C27725" t="s">
        <v>158099</v>
      </c>
      <c r="D27725">
        <v>1</v>
      </c>
      <c r="G27725">
        <v>3464.71</v>
      </c>
      <c r="H27725">
        <v>1477.48</v>
      </c>
      <c r="I27725">
        <v>3700.26</v>
      </c>
      <c r="J27725">
        <v>3586.28</v>
      </c>
    </row>
    <row r="27726" spans="1:10" x14ac:dyDescent="0.2">
      <c r="A27726" t="s">
        <v>2463</v>
      </c>
      <c r="B27726" t="s">
        <v>116387</v>
      </c>
      <c r="C27726" t="s">
        <v>158099</v>
      </c>
      <c r="D27726">
        <v>1</v>
      </c>
      <c r="E27726">
        <v>67717.3</v>
      </c>
      <c r="F27726">
        <v>74905.100000000006</v>
      </c>
      <c r="G27726">
        <v>74030.5</v>
      </c>
      <c r="H27726">
        <v>84166.399999999994</v>
      </c>
      <c r="I27726">
        <v>91125</v>
      </c>
      <c r="J27726">
        <v>82794.399999999994</v>
      </c>
    </row>
    <row r="27727" spans="1:10" x14ac:dyDescent="0.2">
      <c r="A27727" t="s">
        <v>2463</v>
      </c>
      <c r="B27727" t="s">
        <v>136526</v>
      </c>
      <c r="C27727" t="s">
        <v>158099</v>
      </c>
      <c r="D27727">
        <v>1</v>
      </c>
      <c r="E27727">
        <v>12311.7</v>
      </c>
      <c r="F27727">
        <v>9630.7999999999993</v>
      </c>
      <c r="G27727">
        <v>20682.7</v>
      </c>
      <c r="H27727">
        <v>17078.7</v>
      </c>
      <c r="I27727">
        <v>18644.8</v>
      </c>
      <c r="J27727">
        <v>19337</v>
      </c>
    </row>
    <row r="27728" spans="1:10" x14ac:dyDescent="0.2">
      <c r="A27728" t="s">
        <v>2463</v>
      </c>
      <c r="B27728" t="s">
        <v>136527</v>
      </c>
      <c r="C27728" t="s">
        <v>158099</v>
      </c>
      <c r="D27728">
        <v>1</v>
      </c>
      <c r="E27728">
        <v>182805</v>
      </c>
      <c r="F27728">
        <v>138833</v>
      </c>
      <c r="G27728">
        <v>189715</v>
      </c>
      <c r="H27728">
        <v>202140</v>
      </c>
      <c r="I27728">
        <v>194915</v>
      </c>
      <c r="J27728">
        <v>205746</v>
      </c>
    </row>
    <row r="27729" spans="1:10" x14ac:dyDescent="0.2">
      <c r="A27729" t="s">
        <v>2463</v>
      </c>
      <c r="B27729" t="s">
        <v>146229</v>
      </c>
      <c r="C27729" t="s">
        <v>158099</v>
      </c>
      <c r="D27729">
        <v>1</v>
      </c>
      <c r="E27729">
        <v>1061.3499999999999</v>
      </c>
      <c r="F27729">
        <v>1294.93</v>
      </c>
      <c r="H27729">
        <v>1970.83</v>
      </c>
      <c r="I27729">
        <v>1209.06</v>
      </c>
      <c r="J27729">
        <v>1300.51</v>
      </c>
    </row>
    <row r="27730" spans="1:10" x14ac:dyDescent="0.2">
      <c r="A27730" t="s">
        <v>2463</v>
      </c>
      <c r="B27730" t="s">
        <v>146236</v>
      </c>
      <c r="C27730" t="s">
        <v>158099</v>
      </c>
      <c r="D27730">
        <v>1</v>
      </c>
      <c r="E27730">
        <v>2584.98</v>
      </c>
      <c r="F27730">
        <v>2802.84</v>
      </c>
      <c r="G27730">
        <v>3014.76</v>
      </c>
      <c r="H27730">
        <v>2221.71</v>
      </c>
      <c r="I27730">
        <v>3461.27</v>
      </c>
      <c r="J27730">
        <v>2608.2399999999998</v>
      </c>
    </row>
    <row r="27731" spans="1:10" x14ac:dyDescent="0.2">
      <c r="A27731" t="s">
        <v>2463</v>
      </c>
      <c r="B27731" t="s">
        <v>146544</v>
      </c>
      <c r="C27731" t="s">
        <v>158099</v>
      </c>
      <c r="D27731">
        <v>1</v>
      </c>
      <c r="E27731">
        <v>10410.6</v>
      </c>
      <c r="F27731">
        <v>2242.33</v>
      </c>
      <c r="H27731">
        <v>8472.58</v>
      </c>
      <c r="I27731">
        <v>11119.2</v>
      </c>
      <c r="J27731">
        <v>7498.01</v>
      </c>
    </row>
    <row r="27732" spans="1:10" x14ac:dyDescent="0.2">
      <c r="A27732" t="s">
        <v>2463</v>
      </c>
      <c r="B27732" t="s">
        <v>146545</v>
      </c>
      <c r="C27732" t="s">
        <v>158099</v>
      </c>
      <c r="D27732">
        <v>1</v>
      </c>
      <c r="E27732">
        <v>1470.06</v>
      </c>
      <c r="F27732">
        <v>1274.6099999999999</v>
      </c>
      <c r="G27732">
        <v>1717.45</v>
      </c>
      <c r="H27732">
        <v>1849.27</v>
      </c>
      <c r="I27732">
        <v>2540.0100000000002</v>
      </c>
      <c r="J27732">
        <v>2604.15</v>
      </c>
    </row>
    <row r="27733" spans="1:10" x14ac:dyDescent="0.2">
      <c r="A27733" t="s">
        <v>2463</v>
      </c>
      <c r="B27733" t="s">
        <v>146581</v>
      </c>
      <c r="C27733" t="s">
        <v>158099</v>
      </c>
      <c r="D27733">
        <v>1</v>
      </c>
      <c r="E27733">
        <v>789.91</v>
      </c>
      <c r="F27733">
        <v>1537.28</v>
      </c>
      <c r="G27733">
        <v>1013.21</v>
      </c>
      <c r="H27733">
        <v>253.10900000000001</v>
      </c>
      <c r="I27733">
        <v>1962.01</v>
      </c>
      <c r="J27733">
        <v>1569.66</v>
      </c>
    </row>
    <row r="27734" spans="1:10" x14ac:dyDescent="0.2">
      <c r="A27734" t="s">
        <v>2463</v>
      </c>
      <c r="B27734" t="s">
        <v>146582</v>
      </c>
      <c r="C27734" t="s">
        <v>158099</v>
      </c>
      <c r="D27734">
        <v>1</v>
      </c>
      <c r="E27734">
        <v>30481.9</v>
      </c>
      <c r="F27734">
        <v>40440.6</v>
      </c>
      <c r="G27734">
        <v>35652.9</v>
      </c>
      <c r="H27734">
        <v>38047.4</v>
      </c>
      <c r="I27734">
        <v>33740</v>
      </c>
      <c r="J27734">
        <v>34831.5</v>
      </c>
    </row>
    <row r="27735" spans="1:10" x14ac:dyDescent="0.2">
      <c r="A27735" t="s">
        <v>6923</v>
      </c>
      <c r="B27735" t="s">
        <v>34546</v>
      </c>
      <c r="C27735" t="s">
        <v>158099</v>
      </c>
      <c r="D27735">
        <v>1</v>
      </c>
      <c r="E27735">
        <v>6115.1</v>
      </c>
      <c r="F27735">
        <v>3222.89</v>
      </c>
      <c r="G27735">
        <v>3718.07</v>
      </c>
      <c r="H27735">
        <v>7931.18</v>
      </c>
      <c r="I27735">
        <v>6864.62</v>
      </c>
      <c r="J27735">
        <v>6976.01</v>
      </c>
    </row>
    <row r="27736" spans="1:10" x14ac:dyDescent="0.2">
      <c r="A27736" t="s">
        <v>6923</v>
      </c>
      <c r="B27736" t="s">
        <v>34547</v>
      </c>
      <c r="C27736" t="s">
        <v>158099</v>
      </c>
      <c r="D27736">
        <v>1</v>
      </c>
      <c r="E27736">
        <v>2862.67</v>
      </c>
      <c r="I27736">
        <v>5012.55</v>
      </c>
      <c r="J27736">
        <v>5348.61</v>
      </c>
    </row>
    <row r="27737" spans="1:10" x14ac:dyDescent="0.2">
      <c r="A27737" t="s">
        <v>6923</v>
      </c>
      <c r="B27737" t="s">
        <v>34548</v>
      </c>
      <c r="C27737" t="s">
        <v>158099</v>
      </c>
      <c r="D27737">
        <v>1</v>
      </c>
      <c r="E27737">
        <v>9651.6</v>
      </c>
      <c r="F27737">
        <v>9433.09</v>
      </c>
      <c r="G27737">
        <v>9394.06</v>
      </c>
      <c r="H27737">
        <v>12437.8</v>
      </c>
      <c r="I27737">
        <v>8802</v>
      </c>
      <c r="J27737">
        <v>8109.67</v>
      </c>
    </row>
    <row r="27738" spans="1:10" x14ac:dyDescent="0.2">
      <c r="A27738" t="s">
        <v>6923</v>
      </c>
      <c r="B27738" t="s">
        <v>51181</v>
      </c>
      <c r="C27738" t="s">
        <v>158099</v>
      </c>
      <c r="D27738">
        <v>1</v>
      </c>
      <c r="E27738">
        <v>1163.0999999999999</v>
      </c>
      <c r="G27738">
        <v>388.11</v>
      </c>
      <c r="H27738">
        <v>900.64499999999998</v>
      </c>
      <c r="I27738">
        <v>979.04499999999996</v>
      </c>
      <c r="J27738">
        <v>1663.43</v>
      </c>
    </row>
    <row r="27739" spans="1:10" x14ac:dyDescent="0.2">
      <c r="A27739" t="s">
        <v>6923</v>
      </c>
      <c r="B27739" t="s">
        <v>77975</v>
      </c>
      <c r="C27739" t="s">
        <v>158099</v>
      </c>
      <c r="D27739">
        <v>1</v>
      </c>
      <c r="E27739">
        <v>489393</v>
      </c>
      <c r="F27739">
        <v>392715</v>
      </c>
      <c r="G27739">
        <v>491859</v>
      </c>
      <c r="H27739">
        <v>479801</v>
      </c>
      <c r="I27739">
        <v>323320</v>
      </c>
      <c r="J27739">
        <v>313896</v>
      </c>
    </row>
    <row r="27740" spans="1:10" x14ac:dyDescent="0.2">
      <c r="A27740" t="s">
        <v>6923</v>
      </c>
      <c r="B27740" t="s">
        <v>93831</v>
      </c>
      <c r="C27740" t="s">
        <v>158099</v>
      </c>
      <c r="D27740">
        <v>1</v>
      </c>
      <c r="E27740">
        <v>181031</v>
      </c>
      <c r="F27740">
        <v>159666</v>
      </c>
      <c r="G27740">
        <v>162083</v>
      </c>
      <c r="H27740">
        <v>158929</v>
      </c>
      <c r="I27740">
        <v>127322</v>
      </c>
      <c r="J27740">
        <v>130623</v>
      </c>
    </row>
    <row r="27741" spans="1:10" x14ac:dyDescent="0.2">
      <c r="A27741" t="s">
        <v>6923</v>
      </c>
      <c r="B27741" t="s">
        <v>116397</v>
      </c>
      <c r="C27741" t="s">
        <v>158099</v>
      </c>
      <c r="D27741">
        <v>1</v>
      </c>
      <c r="E27741">
        <v>104533</v>
      </c>
      <c r="F27741">
        <v>86775.7</v>
      </c>
      <c r="G27741">
        <v>101737</v>
      </c>
      <c r="H27741">
        <v>106775</v>
      </c>
      <c r="I27741">
        <v>54769.8</v>
      </c>
      <c r="J27741">
        <v>57382.5</v>
      </c>
    </row>
    <row r="27742" spans="1:10" x14ac:dyDescent="0.2">
      <c r="A27742" t="s">
        <v>6923</v>
      </c>
      <c r="B27742" t="s">
        <v>122153</v>
      </c>
      <c r="C27742" t="s">
        <v>158099</v>
      </c>
      <c r="D27742">
        <v>1</v>
      </c>
      <c r="E27742">
        <v>11602.8</v>
      </c>
      <c r="F27742">
        <v>6980.76</v>
      </c>
      <c r="G27742">
        <v>21932.6</v>
      </c>
      <c r="H27742">
        <v>19336.400000000001</v>
      </c>
      <c r="I27742">
        <v>19317.400000000001</v>
      </c>
      <c r="J27742">
        <v>26198.3</v>
      </c>
    </row>
    <row r="27743" spans="1:10" x14ac:dyDescent="0.2">
      <c r="A27743" t="s">
        <v>6923</v>
      </c>
      <c r="B27743" t="s">
        <v>137909</v>
      </c>
      <c r="C27743" t="s">
        <v>158099</v>
      </c>
      <c r="D27743">
        <v>1</v>
      </c>
      <c r="E27743">
        <v>264716</v>
      </c>
      <c r="F27743">
        <v>276886</v>
      </c>
      <c r="G27743">
        <v>302124</v>
      </c>
      <c r="H27743">
        <v>288800</v>
      </c>
      <c r="I27743">
        <v>271466</v>
      </c>
      <c r="J27743">
        <v>262650</v>
      </c>
    </row>
    <row r="27744" spans="1:10" x14ac:dyDescent="0.2">
      <c r="A27744" t="s">
        <v>6923</v>
      </c>
      <c r="B27744" t="s">
        <v>148923</v>
      </c>
      <c r="C27744" t="s">
        <v>158099</v>
      </c>
      <c r="D27744">
        <v>1</v>
      </c>
      <c r="G27744">
        <v>409.505</v>
      </c>
      <c r="H27744">
        <v>548.79999999999995</v>
      </c>
      <c r="I27744">
        <v>740.85299999999995</v>
      </c>
      <c r="J27744">
        <v>232.55199999999999</v>
      </c>
    </row>
    <row r="27745" spans="1:10" x14ac:dyDescent="0.2">
      <c r="A27745" t="s">
        <v>2667</v>
      </c>
      <c r="B27745" t="s">
        <v>16265</v>
      </c>
      <c r="C27745" t="s">
        <v>158099</v>
      </c>
      <c r="D27745">
        <v>1</v>
      </c>
      <c r="E27745">
        <v>224901</v>
      </c>
      <c r="F27745">
        <v>247032</v>
      </c>
      <c r="G27745">
        <v>230266</v>
      </c>
      <c r="H27745">
        <v>220658</v>
      </c>
      <c r="I27745">
        <v>49169.599999999999</v>
      </c>
      <c r="J27745">
        <v>35049.699999999997</v>
      </c>
    </row>
    <row r="27746" spans="1:10" x14ac:dyDescent="0.2">
      <c r="A27746" t="s">
        <v>2667</v>
      </c>
      <c r="B27746" t="s">
        <v>20907</v>
      </c>
      <c r="C27746" t="s">
        <v>158099</v>
      </c>
      <c r="D27746">
        <v>1</v>
      </c>
      <c r="E27746">
        <v>177191</v>
      </c>
      <c r="F27746">
        <v>131587</v>
      </c>
      <c r="G27746">
        <v>180366</v>
      </c>
      <c r="H27746">
        <v>161350</v>
      </c>
      <c r="I27746">
        <v>158396</v>
      </c>
      <c r="J27746">
        <v>140598</v>
      </c>
    </row>
    <row r="27747" spans="1:10" x14ac:dyDescent="0.2">
      <c r="A27747" t="s">
        <v>2667</v>
      </c>
      <c r="B27747" t="s">
        <v>20908</v>
      </c>
      <c r="C27747" t="s">
        <v>158099</v>
      </c>
      <c r="D27747">
        <v>1</v>
      </c>
      <c r="G27747">
        <v>530.91300000000001</v>
      </c>
      <c r="H27747">
        <v>237.21700000000001</v>
      </c>
    </row>
    <row r="27748" spans="1:10" x14ac:dyDescent="0.2">
      <c r="A27748" t="s">
        <v>2667</v>
      </c>
      <c r="B27748" t="s">
        <v>24879</v>
      </c>
      <c r="C27748" t="s">
        <v>158099</v>
      </c>
      <c r="D27748">
        <v>1</v>
      </c>
      <c r="E27748">
        <v>1038.2</v>
      </c>
      <c r="F27748">
        <v>1073.8699999999999</v>
      </c>
      <c r="G27748">
        <v>638.63199999999995</v>
      </c>
      <c r="H27748">
        <v>773.9</v>
      </c>
      <c r="I27748">
        <v>1133.22</v>
      </c>
      <c r="J27748">
        <v>1045.17</v>
      </c>
    </row>
    <row r="27749" spans="1:10" x14ac:dyDescent="0.2">
      <c r="A27749" t="s">
        <v>2667</v>
      </c>
      <c r="B27749" t="s">
        <v>55758</v>
      </c>
      <c r="C27749" t="s">
        <v>158099</v>
      </c>
      <c r="D27749">
        <v>1</v>
      </c>
      <c r="E27749">
        <v>2488.64</v>
      </c>
      <c r="F27749">
        <v>5064.01</v>
      </c>
      <c r="G27749">
        <v>2369.61</v>
      </c>
      <c r="H27749">
        <v>5329.64</v>
      </c>
      <c r="I27749">
        <v>4340.87</v>
      </c>
      <c r="J27749">
        <v>3755.85</v>
      </c>
    </row>
    <row r="27750" spans="1:10" x14ac:dyDescent="0.2">
      <c r="A27750" t="s">
        <v>2667</v>
      </c>
      <c r="B27750" t="s">
        <v>55847</v>
      </c>
      <c r="C27750" t="s">
        <v>158099</v>
      </c>
      <c r="D27750">
        <v>1</v>
      </c>
      <c r="E27750">
        <v>3205.58</v>
      </c>
      <c r="F27750">
        <v>2532.8000000000002</v>
      </c>
      <c r="G27750">
        <v>2691.01</v>
      </c>
      <c r="H27750">
        <v>4871.8500000000004</v>
      </c>
      <c r="I27750">
        <v>2324.6799999999998</v>
      </c>
      <c r="J27750">
        <v>1706.57</v>
      </c>
    </row>
    <row r="27751" spans="1:10" x14ac:dyDescent="0.2">
      <c r="A27751" t="s">
        <v>2667</v>
      </c>
      <c r="B27751" t="s">
        <v>55848</v>
      </c>
      <c r="C27751" t="s">
        <v>158099</v>
      </c>
      <c r="D27751">
        <v>1</v>
      </c>
      <c r="E27751">
        <v>1960.09</v>
      </c>
      <c r="F27751">
        <v>580.005</v>
      </c>
      <c r="G27751">
        <v>1895.84</v>
      </c>
      <c r="H27751">
        <v>2834.74</v>
      </c>
      <c r="I27751">
        <v>2370.9299999999998</v>
      </c>
      <c r="J27751">
        <v>1577.93</v>
      </c>
    </row>
    <row r="27752" spans="1:10" x14ac:dyDescent="0.2">
      <c r="A27752" t="s">
        <v>2667</v>
      </c>
      <c r="B27752" t="s">
        <v>55849</v>
      </c>
      <c r="C27752" t="s">
        <v>158099</v>
      </c>
      <c r="D27752">
        <v>1</v>
      </c>
      <c r="E27752">
        <v>56345.7</v>
      </c>
      <c r="F27752">
        <v>58358.2</v>
      </c>
      <c r="G27752">
        <v>63826.7</v>
      </c>
      <c r="H27752">
        <v>66134.3</v>
      </c>
      <c r="I27752">
        <v>61578.7</v>
      </c>
      <c r="J27752">
        <v>64171</v>
      </c>
    </row>
    <row r="27753" spans="1:10" x14ac:dyDescent="0.2">
      <c r="A27753" t="s">
        <v>2667</v>
      </c>
      <c r="B27753" t="s">
        <v>56474</v>
      </c>
      <c r="C27753" t="s">
        <v>158099</v>
      </c>
      <c r="D27753">
        <v>1</v>
      </c>
      <c r="E27753">
        <v>51436.1</v>
      </c>
      <c r="F27753">
        <v>44710.5</v>
      </c>
      <c r="G27753">
        <v>55794.3</v>
      </c>
      <c r="H27753">
        <v>61250.5</v>
      </c>
      <c r="I27753">
        <v>66728.7</v>
      </c>
      <c r="J27753">
        <v>70992.100000000006</v>
      </c>
    </row>
    <row r="27754" spans="1:10" x14ac:dyDescent="0.2">
      <c r="A27754" t="s">
        <v>2667</v>
      </c>
      <c r="B27754" t="s">
        <v>59472</v>
      </c>
      <c r="C27754" t="s">
        <v>158099</v>
      </c>
      <c r="D27754">
        <v>1</v>
      </c>
      <c r="E27754">
        <v>63137.3</v>
      </c>
      <c r="F27754">
        <v>64079.5</v>
      </c>
      <c r="G27754">
        <v>65203.7</v>
      </c>
      <c r="H27754">
        <v>73421.7</v>
      </c>
      <c r="I27754">
        <v>89759.1</v>
      </c>
      <c r="J27754">
        <v>94772.7</v>
      </c>
    </row>
    <row r="27755" spans="1:10" x14ac:dyDescent="0.2">
      <c r="A27755" t="s">
        <v>2667</v>
      </c>
      <c r="B27755" t="s">
        <v>60511</v>
      </c>
      <c r="C27755" t="s">
        <v>158099</v>
      </c>
      <c r="D27755">
        <v>1</v>
      </c>
      <c r="E27755">
        <v>179968</v>
      </c>
      <c r="F27755">
        <v>174781</v>
      </c>
      <c r="G27755">
        <v>204023</v>
      </c>
      <c r="H27755">
        <v>198452</v>
      </c>
      <c r="I27755">
        <v>201266</v>
      </c>
      <c r="J27755">
        <v>193602</v>
      </c>
    </row>
    <row r="27756" spans="1:10" x14ac:dyDescent="0.2">
      <c r="A27756" t="s">
        <v>2667</v>
      </c>
      <c r="B27756" t="s">
        <v>71151</v>
      </c>
      <c r="C27756" t="s">
        <v>158099</v>
      </c>
      <c r="D27756">
        <v>1</v>
      </c>
      <c r="E27756">
        <v>2224.6799999999998</v>
      </c>
      <c r="F27756">
        <v>1017.59</v>
      </c>
      <c r="G27756">
        <v>979.63499999999999</v>
      </c>
      <c r="H27756">
        <v>2167.19</v>
      </c>
      <c r="I27756">
        <v>1166.05</v>
      </c>
      <c r="J27756">
        <v>1836.06</v>
      </c>
    </row>
    <row r="27757" spans="1:10" x14ac:dyDescent="0.2">
      <c r="A27757" t="s">
        <v>2667</v>
      </c>
      <c r="B27757" t="s">
        <v>71152</v>
      </c>
      <c r="C27757" t="s">
        <v>158099</v>
      </c>
      <c r="D27757">
        <v>1</v>
      </c>
      <c r="E27757">
        <v>20554.099999999999</v>
      </c>
      <c r="F27757">
        <v>20948.099999999999</v>
      </c>
      <c r="G27757">
        <v>19734.599999999999</v>
      </c>
      <c r="H27757">
        <v>17514.8</v>
      </c>
      <c r="I27757">
        <v>20318.099999999999</v>
      </c>
      <c r="J27757">
        <v>19178.3</v>
      </c>
    </row>
    <row r="27758" spans="1:10" x14ac:dyDescent="0.2">
      <c r="A27758" t="s">
        <v>2667</v>
      </c>
      <c r="B27758" t="s">
        <v>85730</v>
      </c>
      <c r="C27758" t="s">
        <v>158099</v>
      </c>
      <c r="D27758">
        <v>1</v>
      </c>
      <c r="E27758">
        <v>4232.5200000000004</v>
      </c>
      <c r="F27758">
        <v>2208.42</v>
      </c>
      <c r="G27758">
        <v>3888.71</v>
      </c>
      <c r="H27758">
        <v>4062.76</v>
      </c>
      <c r="I27758">
        <v>6196.26</v>
      </c>
      <c r="J27758">
        <v>4532.5200000000004</v>
      </c>
    </row>
    <row r="27759" spans="1:10" x14ac:dyDescent="0.2">
      <c r="A27759" t="s">
        <v>2667</v>
      </c>
      <c r="B27759" t="s">
        <v>85731</v>
      </c>
      <c r="C27759" t="s">
        <v>158099</v>
      </c>
      <c r="D27759">
        <v>1</v>
      </c>
      <c r="E27759">
        <v>111710</v>
      </c>
      <c r="F27759">
        <v>142465</v>
      </c>
      <c r="G27759">
        <v>179838</v>
      </c>
      <c r="H27759">
        <v>177733</v>
      </c>
      <c r="I27759">
        <v>193172</v>
      </c>
      <c r="J27759">
        <v>194555</v>
      </c>
    </row>
    <row r="27760" spans="1:10" x14ac:dyDescent="0.2">
      <c r="A27760" t="s">
        <v>2667</v>
      </c>
      <c r="B27760" t="s">
        <v>117513</v>
      </c>
      <c r="C27760" t="s">
        <v>158099</v>
      </c>
      <c r="D27760">
        <v>1</v>
      </c>
      <c r="E27760">
        <v>4571.18</v>
      </c>
      <c r="F27760">
        <v>979.80399999999997</v>
      </c>
      <c r="G27760">
        <v>2914.68</v>
      </c>
      <c r="H27760">
        <v>2959.01</v>
      </c>
      <c r="I27760">
        <v>6590.34</v>
      </c>
      <c r="J27760">
        <v>4877</v>
      </c>
    </row>
    <row r="27761" spans="1:10" x14ac:dyDescent="0.2">
      <c r="A27761" t="s">
        <v>2667</v>
      </c>
      <c r="B27761" t="s">
        <v>117514</v>
      </c>
      <c r="C27761" t="s">
        <v>158099</v>
      </c>
      <c r="D27761">
        <v>1</v>
      </c>
      <c r="E27761">
        <v>22679.200000000001</v>
      </c>
      <c r="F27761">
        <v>32734</v>
      </c>
      <c r="G27761">
        <v>22437.8</v>
      </c>
      <c r="H27761">
        <v>19230.900000000001</v>
      </c>
      <c r="J27761">
        <v>1179.25</v>
      </c>
    </row>
    <row r="27762" spans="1:10" x14ac:dyDescent="0.2">
      <c r="A27762" t="s">
        <v>2667</v>
      </c>
      <c r="B27762" t="s">
        <v>143388</v>
      </c>
      <c r="C27762" t="s">
        <v>158099</v>
      </c>
      <c r="D27762">
        <v>1</v>
      </c>
      <c r="E27762">
        <v>3034.48</v>
      </c>
      <c r="F27762">
        <v>3944.65</v>
      </c>
      <c r="G27762">
        <v>6001.17</v>
      </c>
      <c r="H27762">
        <v>1896.13</v>
      </c>
      <c r="J27762">
        <v>7454.83</v>
      </c>
    </row>
    <row r="27763" spans="1:10" x14ac:dyDescent="0.2">
      <c r="A27763" t="s">
        <v>2667</v>
      </c>
      <c r="B27763" t="s">
        <v>143389</v>
      </c>
      <c r="C27763" t="s">
        <v>158099</v>
      </c>
      <c r="D27763">
        <v>1</v>
      </c>
      <c r="E27763">
        <v>4535.59</v>
      </c>
      <c r="F27763">
        <v>2228.94</v>
      </c>
      <c r="G27763">
        <v>2549.46</v>
      </c>
      <c r="H27763">
        <v>3676.65</v>
      </c>
      <c r="I27763">
        <v>5087.5200000000004</v>
      </c>
      <c r="J27763">
        <v>5486.83</v>
      </c>
    </row>
    <row r="27764" spans="1:10" x14ac:dyDescent="0.2">
      <c r="A27764" t="s">
        <v>2667</v>
      </c>
      <c r="B27764" t="s">
        <v>143390</v>
      </c>
      <c r="C27764" t="s">
        <v>158099</v>
      </c>
      <c r="D27764">
        <v>1</v>
      </c>
      <c r="E27764">
        <v>135.285</v>
      </c>
      <c r="F27764">
        <v>1163.32</v>
      </c>
      <c r="G27764">
        <v>788.94799999999998</v>
      </c>
      <c r="H27764">
        <v>854.27</v>
      </c>
      <c r="I27764">
        <v>1494.64</v>
      </c>
      <c r="J27764">
        <v>717.38599999999997</v>
      </c>
    </row>
    <row r="27765" spans="1:10" x14ac:dyDescent="0.2">
      <c r="A27765" t="s">
        <v>2667</v>
      </c>
      <c r="B27765" t="s">
        <v>143391</v>
      </c>
      <c r="C27765" t="s">
        <v>158099</v>
      </c>
      <c r="D27765">
        <v>1</v>
      </c>
      <c r="E27765">
        <v>5972.28</v>
      </c>
      <c r="G27765">
        <v>3451.6</v>
      </c>
      <c r="H27765">
        <v>6720.05</v>
      </c>
      <c r="I27765">
        <v>7189.18</v>
      </c>
      <c r="J27765">
        <v>8278.6299999999992</v>
      </c>
    </row>
    <row r="27766" spans="1:10" x14ac:dyDescent="0.2">
      <c r="A27766" t="s">
        <v>2667</v>
      </c>
      <c r="B27766" t="s">
        <v>148604</v>
      </c>
      <c r="C27766" t="s">
        <v>158099</v>
      </c>
      <c r="D27766">
        <v>1</v>
      </c>
      <c r="E27766">
        <v>93028.3</v>
      </c>
      <c r="F27766">
        <v>97235.5</v>
      </c>
      <c r="G27766">
        <v>77343.100000000006</v>
      </c>
    </row>
    <row r="27767" spans="1:10" x14ac:dyDescent="0.2">
      <c r="A27767" t="s">
        <v>2667</v>
      </c>
      <c r="B27767" t="s">
        <v>148605</v>
      </c>
      <c r="C27767" t="s">
        <v>158099</v>
      </c>
      <c r="D27767">
        <v>1</v>
      </c>
      <c r="E27767">
        <v>62394.400000000001</v>
      </c>
      <c r="F27767">
        <v>43946.5</v>
      </c>
      <c r="G27767">
        <v>66988.5</v>
      </c>
      <c r="H27767">
        <v>66012.2</v>
      </c>
      <c r="I27767">
        <v>82577.600000000006</v>
      </c>
      <c r="J27767">
        <v>81337.600000000006</v>
      </c>
    </row>
    <row r="27768" spans="1:10" x14ac:dyDescent="0.2">
      <c r="A27768" t="s">
        <v>2667</v>
      </c>
      <c r="B27768" t="s">
        <v>148606</v>
      </c>
      <c r="C27768" t="s">
        <v>158099</v>
      </c>
      <c r="D27768">
        <v>1</v>
      </c>
      <c r="E27768">
        <v>110833</v>
      </c>
      <c r="F27768">
        <v>145669</v>
      </c>
      <c r="G27768">
        <v>91695</v>
      </c>
      <c r="H27768">
        <v>71355</v>
      </c>
      <c r="I27768">
        <v>5894.68</v>
      </c>
      <c r="J27768">
        <v>5956.26</v>
      </c>
    </row>
    <row r="27769" spans="1:10" x14ac:dyDescent="0.2">
      <c r="A27769" t="s">
        <v>6877</v>
      </c>
      <c r="B27769" t="s">
        <v>34147</v>
      </c>
      <c r="C27769" t="s">
        <v>158099</v>
      </c>
      <c r="D27769">
        <v>1</v>
      </c>
      <c r="E27769">
        <v>9625.2800000000007</v>
      </c>
      <c r="F27769">
        <v>7988.27</v>
      </c>
      <c r="G27769">
        <v>7044.75</v>
      </c>
      <c r="H27769">
        <v>6859.44</v>
      </c>
      <c r="I27769">
        <v>6574.34</v>
      </c>
      <c r="J27769">
        <v>9265.89</v>
      </c>
    </row>
    <row r="27770" spans="1:10" x14ac:dyDescent="0.2">
      <c r="A27770" t="s">
        <v>6877</v>
      </c>
      <c r="B27770" t="s">
        <v>41025</v>
      </c>
      <c r="C27770" t="s">
        <v>158099</v>
      </c>
      <c r="D27770">
        <v>1</v>
      </c>
      <c r="E27770">
        <v>934.52499999999998</v>
      </c>
      <c r="F27770">
        <v>330.88400000000001</v>
      </c>
      <c r="G27770">
        <v>842.80600000000004</v>
      </c>
      <c r="H27770">
        <v>389.27499999999998</v>
      </c>
      <c r="I27770">
        <v>689.78800000000001</v>
      </c>
      <c r="J27770">
        <v>613.899</v>
      </c>
    </row>
    <row r="27771" spans="1:10" x14ac:dyDescent="0.2">
      <c r="A27771" t="s">
        <v>6877</v>
      </c>
      <c r="B27771" t="s">
        <v>41026</v>
      </c>
      <c r="C27771" t="s">
        <v>158099</v>
      </c>
      <c r="D27771">
        <v>1</v>
      </c>
      <c r="E27771">
        <v>7686.92</v>
      </c>
      <c r="F27771">
        <v>14192.6</v>
      </c>
      <c r="G27771">
        <v>14010</v>
      </c>
      <c r="H27771">
        <v>12064.2</v>
      </c>
      <c r="I27771">
        <v>9625.18</v>
      </c>
      <c r="J27771">
        <v>12529.8</v>
      </c>
    </row>
    <row r="27772" spans="1:10" x14ac:dyDescent="0.2">
      <c r="A27772" t="s">
        <v>6877</v>
      </c>
      <c r="B27772" t="s">
        <v>61569</v>
      </c>
      <c r="C27772" t="s">
        <v>158099</v>
      </c>
      <c r="D27772">
        <v>1</v>
      </c>
      <c r="E27772">
        <v>2091.36</v>
      </c>
      <c r="F27772">
        <v>3840.37</v>
      </c>
      <c r="G27772">
        <v>2109.88</v>
      </c>
    </row>
    <row r="27773" spans="1:10" x14ac:dyDescent="0.2">
      <c r="A27773" t="s">
        <v>6877</v>
      </c>
      <c r="B27773" t="s">
        <v>79608</v>
      </c>
      <c r="C27773" t="s">
        <v>158099</v>
      </c>
      <c r="D27773">
        <v>1</v>
      </c>
      <c r="E27773">
        <v>37557.4</v>
      </c>
      <c r="F27773">
        <v>28840.400000000001</v>
      </c>
      <c r="G27773">
        <v>43546.400000000001</v>
      </c>
      <c r="H27773">
        <v>41412.400000000001</v>
      </c>
      <c r="I27773">
        <v>38913.1</v>
      </c>
      <c r="J27773">
        <v>40805.699999999997</v>
      </c>
    </row>
    <row r="27774" spans="1:10" x14ac:dyDescent="0.2">
      <c r="A27774" t="s">
        <v>6877</v>
      </c>
      <c r="B27774" t="s">
        <v>83187</v>
      </c>
      <c r="C27774" t="s">
        <v>158099</v>
      </c>
      <c r="D27774">
        <v>1</v>
      </c>
      <c r="F27774">
        <v>5692.68</v>
      </c>
      <c r="G27774">
        <v>2159.58</v>
      </c>
      <c r="H27774">
        <v>4885.3100000000004</v>
      </c>
      <c r="I27774">
        <v>4204.8999999999996</v>
      </c>
    </row>
    <row r="27775" spans="1:10" x14ac:dyDescent="0.2">
      <c r="A27775" t="s">
        <v>6877</v>
      </c>
      <c r="B27775" t="s">
        <v>83189</v>
      </c>
      <c r="C27775" t="s">
        <v>158099</v>
      </c>
      <c r="D27775">
        <v>1</v>
      </c>
      <c r="E27775">
        <v>2784.24</v>
      </c>
      <c r="G27775">
        <v>3015.06</v>
      </c>
      <c r="I27775">
        <v>2002.99</v>
      </c>
      <c r="J27775">
        <v>2627.01</v>
      </c>
    </row>
    <row r="27776" spans="1:10" x14ac:dyDescent="0.2">
      <c r="A27776" t="s">
        <v>6877</v>
      </c>
      <c r="B27776" t="s">
        <v>83190</v>
      </c>
      <c r="C27776" t="s">
        <v>158099</v>
      </c>
      <c r="D27776">
        <v>1</v>
      </c>
      <c r="E27776">
        <v>18586.599999999999</v>
      </c>
      <c r="F27776">
        <v>22059.7</v>
      </c>
      <c r="G27776">
        <v>23685.3</v>
      </c>
      <c r="H27776">
        <v>26031.4</v>
      </c>
      <c r="I27776">
        <v>24763.9</v>
      </c>
      <c r="J27776">
        <v>22759.1</v>
      </c>
    </row>
    <row r="27777" spans="1:10" x14ac:dyDescent="0.2">
      <c r="A27777" t="s">
        <v>6877</v>
      </c>
      <c r="B27777" t="s">
        <v>85502</v>
      </c>
      <c r="C27777" t="s">
        <v>158099</v>
      </c>
      <c r="D27777">
        <v>1</v>
      </c>
      <c r="E27777">
        <v>3828.24</v>
      </c>
      <c r="F27777">
        <v>3883.48</v>
      </c>
      <c r="G27777">
        <v>5278.08</v>
      </c>
      <c r="H27777">
        <v>6038.9</v>
      </c>
      <c r="I27777">
        <v>7279.84</v>
      </c>
      <c r="J27777">
        <v>6435.41</v>
      </c>
    </row>
    <row r="27778" spans="1:10" x14ac:dyDescent="0.2">
      <c r="A27778" t="s">
        <v>6877</v>
      </c>
      <c r="B27778" t="s">
        <v>85503</v>
      </c>
      <c r="C27778" t="s">
        <v>158099</v>
      </c>
      <c r="D27778">
        <v>1</v>
      </c>
      <c r="E27778">
        <v>31152.2</v>
      </c>
      <c r="F27778">
        <v>37395.599999999999</v>
      </c>
      <c r="G27778">
        <v>33267.199999999997</v>
      </c>
      <c r="H27778">
        <v>37903.5</v>
      </c>
      <c r="I27778">
        <v>37258.1</v>
      </c>
      <c r="J27778">
        <v>39857.5</v>
      </c>
    </row>
    <row r="27779" spans="1:10" x14ac:dyDescent="0.2">
      <c r="A27779" t="s">
        <v>6877</v>
      </c>
      <c r="B27779" t="s">
        <v>96248</v>
      </c>
      <c r="C27779" t="s">
        <v>158099</v>
      </c>
      <c r="D27779">
        <v>1</v>
      </c>
      <c r="E27779">
        <v>10433.6</v>
      </c>
      <c r="F27779">
        <v>7870.48</v>
      </c>
      <c r="G27779">
        <v>10511.1</v>
      </c>
      <c r="H27779">
        <v>11056.5</v>
      </c>
      <c r="I27779">
        <v>3711.42</v>
      </c>
      <c r="J27779">
        <v>2928.08</v>
      </c>
    </row>
    <row r="27780" spans="1:10" x14ac:dyDescent="0.2">
      <c r="A27780" t="s">
        <v>6877</v>
      </c>
      <c r="B27780" t="s">
        <v>97354</v>
      </c>
      <c r="C27780" t="s">
        <v>158099</v>
      </c>
      <c r="D27780">
        <v>1</v>
      </c>
      <c r="E27780">
        <v>1636.2</v>
      </c>
      <c r="F27780">
        <v>2662.55</v>
      </c>
      <c r="G27780">
        <v>5845.96</v>
      </c>
      <c r="H27780">
        <v>2285.41</v>
      </c>
    </row>
    <row r="27781" spans="1:10" x14ac:dyDescent="0.2">
      <c r="A27781" t="s">
        <v>6877</v>
      </c>
      <c r="B27781" t="s">
        <v>106613</v>
      </c>
      <c r="C27781" t="s">
        <v>158099</v>
      </c>
      <c r="D27781">
        <v>1</v>
      </c>
      <c r="E27781">
        <v>54371.8</v>
      </c>
      <c r="F27781">
        <v>56878.1</v>
      </c>
      <c r="G27781">
        <v>55540.7</v>
      </c>
      <c r="H27781">
        <v>52539.4</v>
      </c>
      <c r="I27781">
        <v>44391.9</v>
      </c>
      <c r="J27781">
        <v>45008.3</v>
      </c>
    </row>
    <row r="27782" spans="1:10" x14ac:dyDescent="0.2">
      <c r="A27782" t="s">
        <v>6877</v>
      </c>
      <c r="B27782" t="s">
        <v>115022</v>
      </c>
      <c r="C27782" t="s">
        <v>158099</v>
      </c>
      <c r="D27782">
        <v>1</v>
      </c>
      <c r="F27782">
        <v>30941.599999999999</v>
      </c>
      <c r="G27782">
        <v>22796.2</v>
      </c>
      <c r="H27782">
        <v>17942.400000000001</v>
      </c>
      <c r="I27782">
        <v>37580.800000000003</v>
      </c>
      <c r="J27782">
        <v>12100.8</v>
      </c>
    </row>
    <row r="27783" spans="1:10" x14ac:dyDescent="0.2">
      <c r="A27783" t="s">
        <v>6297</v>
      </c>
      <c r="B27783" t="s">
        <v>30377</v>
      </c>
      <c r="C27783" t="s">
        <v>158099</v>
      </c>
      <c r="D27783">
        <v>1</v>
      </c>
      <c r="E27783">
        <v>21334.3</v>
      </c>
      <c r="F27783">
        <v>25755.5</v>
      </c>
      <c r="G27783">
        <v>26363.8</v>
      </c>
      <c r="H27783">
        <v>21897.7</v>
      </c>
      <c r="I27783">
        <v>15241.2</v>
      </c>
      <c r="J27783">
        <v>12858.8</v>
      </c>
    </row>
    <row r="27784" spans="1:10" x14ac:dyDescent="0.2">
      <c r="A27784" t="s">
        <v>6297</v>
      </c>
      <c r="B27784" t="s">
        <v>44044</v>
      </c>
      <c r="C27784" t="s">
        <v>158099</v>
      </c>
      <c r="D27784">
        <v>1</v>
      </c>
      <c r="E27784">
        <v>642.86199999999997</v>
      </c>
      <c r="F27784">
        <v>152.94200000000001</v>
      </c>
      <c r="G27784">
        <v>633.94000000000005</v>
      </c>
      <c r="H27784">
        <v>837.36900000000003</v>
      </c>
      <c r="I27784">
        <v>1768.44</v>
      </c>
      <c r="J27784">
        <v>731.33</v>
      </c>
    </row>
    <row r="27785" spans="1:10" x14ac:dyDescent="0.2">
      <c r="A27785" t="s">
        <v>6297</v>
      </c>
      <c r="B27785" t="s">
        <v>44045</v>
      </c>
      <c r="C27785" t="s">
        <v>158099</v>
      </c>
      <c r="D27785">
        <v>1</v>
      </c>
      <c r="E27785">
        <v>5455.64</v>
      </c>
      <c r="F27785">
        <v>7094.33</v>
      </c>
      <c r="G27785">
        <v>8214.7999999999993</v>
      </c>
      <c r="H27785">
        <v>4441.8599999999997</v>
      </c>
      <c r="I27785">
        <v>6686.51</v>
      </c>
      <c r="J27785">
        <v>6181.46</v>
      </c>
    </row>
    <row r="27786" spans="1:10" x14ac:dyDescent="0.2">
      <c r="A27786" t="s">
        <v>6297</v>
      </c>
      <c r="B27786" t="s">
        <v>44987</v>
      </c>
      <c r="C27786" t="s">
        <v>158099</v>
      </c>
      <c r="D27786">
        <v>1</v>
      </c>
      <c r="E27786">
        <v>23235</v>
      </c>
      <c r="F27786">
        <v>22437.1</v>
      </c>
      <c r="G27786">
        <v>26304.5</v>
      </c>
      <c r="H27786">
        <v>20813.400000000001</v>
      </c>
      <c r="I27786">
        <v>19970.400000000001</v>
      </c>
      <c r="J27786">
        <v>22064.1</v>
      </c>
    </row>
    <row r="27787" spans="1:10" x14ac:dyDescent="0.2">
      <c r="A27787" t="s">
        <v>6297</v>
      </c>
      <c r="B27787" t="s">
        <v>44988</v>
      </c>
      <c r="C27787" t="s">
        <v>158099</v>
      </c>
      <c r="D27787">
        <v>1</v>
      </c>
      <c r="E27787">
        <v>1937.33</v>
      </c>
      <c r="F27787">
        <v>1836.06</v>
      </c>
      <c r="G27787">
        <v>1418.03</v>
      </c>
      <c r="H27787">
        <v>2126.48</v>
      </c>
      <c r="I27787">
        <v>349.65800000000002</v>
      </c>
    </row>
    <row r="27788" spans="1:10" x14ac:dyDescent="0.2">
      <c r="A27788" t="s">
        <v>6297</v>
      </c>
      <c r="B27788" t="s">
        <v>49531</v>
      </c>
      <c r="C27788" t="s">
        <v>158099</v>
      </c>
      <c r="D27788">
        <v>1</v>
      </c>
      <c r="E27788">
        <v>8093.88</v>
      </c>
      <c r="F27788">
        <v>12250</v>
      </c>
      <c r="G27788">
        <v>5399.73</v>
      </c>
      <c r="H27788">
        <v>9692.73</v>
      </c>
      <c r="I27788">
        <v>10274</v>
      </c>
      <c r="J27788">
        <v>8596.81</v>
      </c>
    </row>
    <row r="27789" spans="1:10" x14ac:dyDescent="0.2">
      <c r="A27789" t="s">
        <v>6297</v>
      </c>
      <c r="B27789" t="s">
        <v>63357</v>
      </c>
      <c r="C27789" t="s">
        <v>158099</v>
      </c>
      <c r="D27789">
        <v>1</v>
      </c>
      <c r="E27789">
        <v>8115.83</v>
      </c>
      <c r="F27789">
        <v>8482.42</v>
      </c>
      <c r="G27789">
        <v>12394.1</v>
      </c>
      <c r="H27789">
        <v>10660.3</v>
      </c>
      <c r="I27789">
        <v>13917.6</v>
      </c>
      <c r="J27789">
        <v>11789.5</v>
      </c>
    </row>
    <row r="27790" spans="1:10" x14ac:dyDescent="0.2">
      <c r="A27790" t="s">
        <v>6297</v>
      </c>
      <c r="B27790" t="s">
        <v>71862</v>
      </c>
      <c r="C27790" t="s">
        <v>158099</v>
      </c>
      <c r="D27790">
        <v>1</v>
      </c>
      <c r="E27790">
        <v>17945.3</v>
      </c>
      <c r="F27790">
        <v>20986</v>
      </c>
      <c r="G27790">
        <v>17357.400000000001</v>
      </c>
      <c r="H27790">
        <v>18824.099999999999</v>
      </c>
      <c r="I27790">
        <v>19832.099999999999</v>
      </c>
      <c r="J27790">
        <v>18557</v>
      </c>
    </row>
    <row r="27791" spans="1:10" x14ac:dyDescent="0.2">
      <c r="A27791" t="s">
        <v>6297</v>
      </c>
      <c r="B27791" t="s">
        <v>74866</v>
      </c>
      <c r="C27791" t="s">
        <v>158099</v>
      </c>
      <c r="D27791">
        <v>1</v>
      </c>
      <c r="I27791">
        <v>4167.96</v>
      </c>
      <c r="J27791">
        <v>3661.24</v>
      </c>
    </row>
    <row r="27792" spans="1:10" x14ac:dyDescent="0.2">
      <c r="A27792" t="s">
        <v>6297</v>
      </c>
      <c r="B27792" t="s">
        <v>82567</v>
      </c>
      <c r="C27792" t="s">
        <v>158099</v>
      </c>
      <c r="D27792">
        <v>1</v>
      </c>
      <c r="E27792">
        <v>4651.5200000000004</v>
      </c>
      <c r="F27792">
        <v>2188.6999999999998</v>
      </c>
      <c r="H27792">
        <v>1940.12</v>
      </c>
      <c r="I27792">
        <v>2073.54</v>
      </c>
      <c r="J27792">
        <v>2185.36</v>
      </c>
    </row>
    <row r="27793" spans="1:10" x14ac:dyDescent="0.2">
      <c r="A27793" t="s">
        <v>6297</v>
      </c>
      <c r="B27793" t="s">
        <v>82568</v>
      </c>
      <c r="C27793" t="s">
        <v>158099</v>
      </c>
      <c r="D27793">
        <v>1</v>
      </c>
      <c r="E27793">
        <v>2908.07</v>
      </c>
      <c r="F27793">
        <v>2249.69</v>
      </c>
      <c r="G27793">
        <v>1527.7</v>
      </c>
      <c r="H27793">
        <v>2938.47</v>
      </c>
      <c r="I27793">
        <v>5726.9</v>
      </c>
      <c r="J27793">
        <v>5557.65</v>
      </c>
    </row>
    <row r="27794" spans="1:10" x14ac:dyDescent="0.2">
      <c r="A27794" t="s">
        <v>6297</v>
      </c>
      <c r="B27794" t="s">
        <v>85134</v>
      </c>
      <c r="C27794" t="s">
        <v>158099</v>
      </c>
      <c r="D27794">
        <v>1</v>
      </c>
      <c r="E27794">
        <v>5116.3</v>
      </c>
      <c r="F27794">
        <v>4032.72</v>
      </c>
      <c r="G27794">
        <v>8987.99</v>
      </c>
      <c r="H27794">
        <v>6609.8</v>
      </c>
      <c r="I27794">
        <v>4499.92</v>
      </c>
      <c r="J27794">
        <v>6059.66</v>
      </c>
    </row>
    <row r="27795" spans="1:10" x14ac:dyDescent="0.2">
      <c r="A27795" t="s">
        <v>6297</v>
      </c>
      <c r="B27795" t="s">
        <v>94443</v>
      </c>
      <c r="C27795" t="s">
        <v>158099</v>
      </c>
      <c r="D27795">
        <v>1</v>
      </c>
      <c r="J27795">
        <v>2491.29</v>
      </c>
    </row>
    <row r="27796" spans="1:10" x14ac:dyDescent="0.2">
      <c r="A27796" t="s">
        <v>6297</v>
      </c>
      <c r="B27796" t="s">
        <v>100062</v>
      </c>
      <c r="C27796" t="s">
        <v>158099</v>
      </c>
      <c r="D27796">
        <v>1</v>
      </c>
      <c r="E27796">
        <v>18328.2</v>
      </c>
      <c r="F27796">
        <v>18345</v>
      </c>
      <c r="G27796">
        <v>18268.7</v>
      </c>
      <c r="H27796">
        <v>18356.2</v>
      </c>
      <c r="I27796">
        <v>14923.3</v>
      </c>
      <c r="J27796">
        <v>17700.2</v>
      </c>
    </row>
    <row r="27797" spans="1:10" x14ac:dyDescent="0.2">
      <c r="A27797" t="s">
        <v>6297</v>
      </c>
      <c r="B27797" t="s">
        <v>110762</v>
      </c>
      <c r="C27797" t="s">
        <v>158099</v>
      </c>
      <c r="D27797">
        <v>1</v>
      </c>
      <c r="E27797">
        <v>8220.82</v>
      </c>
      <c r="F27797">
        <v>10524.8</v>
      </c>
      <c r="G27797">
        <v>4187.76</v>
      </c>
      <c r="H27797">
        <v>2764.33</v>
      </c>
      <c r="I27797">
        <v>8728.48</v>
      </c>
      <c r="J27797">
        <v>6009.59</v>
      </c>
    </row>
    <row r="27798" spans="1:10" x14ac:dyDescent="0.2">
      <c r="A27798" t="s">
        <v>6297</v>
      </c>
      <c r="B27798" t="s">
        <v>128271</v>
      </c>
      <c r="C27798" t="s">
        <v>158099</v>
      </c>
      <c r="D27798">
        <v>1</v>
      </c>
      <c r="E27798">
        <v>797.42399999999998</v>
      </c>
      <c r="F27798">
        <v>222.86799999999999</v>
      </c>
      <c r="G27798">
        <v>507.01</v>
      </c>
      <c r="H27798">
        <v>498.21199999999999</v>
      </c>
      <c r="I27798">
        <v>850.65499999999997</v>
      </c>
      <c r="J27798">
        <v>972.33199999999999</v>
      </c>
    </row>
    <row r="27799" spans="1:10" x14ac:dyDescent="0.2">
      <c r="A27799" t="s">
        <v>6297</v>
      </c>
      <c r="B27799" t="s">
        <v>128272</v>
      </c>
      <c r="C27799" t="s">
        <v>158099</v>
      </c>
      <c r="D27799">
        <v>1</v>
      </c>
      <c r="E27799">
        <v>4016.74</v>
      </c>
      <c r="F27799">
        <v>9285.1200000000008</v>
      </c>
      <c r="G27799">
        <v>10312.200000000001</v>
      </c>
      <c r="H27799">
        <v>13841.7</v>
      </c>
      <c r="I27799">
        <v>4201.93</v>
      </c>
      <c r="J27799">
        <v>3966.93</v>
      </c>
    </row>
    <row r="27800" spans="1:10" x14ac:dyDescent="0.2">
      <c r="A27800" t="s">
        <v>6297</v>
      </c>
      <c r="B27800" t="s">
        <v>144718</v>
      </c>
      <c r="C27800" t="s">
        <v>158099</v>
      </c>
      <c r="D27800">
        <v>1</v>
      </c>
      <c r="E27800">
        <v>38473.4</v>
      </c>
      <c r="F27800">
        <v>28484.5</v>
      </c>
      <c r="G27800">
        <v>33649.599999999999</v>
      </c>
      <c r="H27800">
        <v>37892.300000000003</v>
      </c>
      <c r="I27800">
        <v>29043.7</v>
      </c>
      <c r="J27800">
        <v>27600.7</v>
      </c>
    </row>
    <row r="27801" spans="1:10" x14ac:dyDescent="0.2">
      <c r="A27801" t="s">
        <v>6297</v>
      </c>
      <c r="B27801" t="s">
        <v>154329</v>
      </c>
      <c r="C27801" t="s">
        <v>158099</v>
      </c>
      <c r="D27801">
        <v>1</v>
      </c>
      <c r="G27801">
        <v>2287.35</v>
      </c>
      <c r="H27801">
        <v>1898.46</v>
      </c>
      <c r="I27801">
        <v>1842.55</v>
      </c>
    </row>
    <row r="27802" spans="1:10" x14ac:dyDescent="0.2">
      <c r="A27802" t="s">
        <v>4155</v>
      </c>
      <c r="B27802" t="s">
        <v>20580</v>
      </c>
      <c r="C27802" t="s">
        <v>158099</v>
      </c>
      <c r="D27802">
        <v>1</v>
      </c>
      <c r="F27802">
        <v>1804.04</v>
      </c>
      <c r="G27802">
        <v>1762.31</v>
      </c>
      <c r="H27802">
        <v>1323.78</v>
      </c>
      <c r="I27802">
        <v>3160.12</v>
      </c>
      <c r="J27802">
        <v>2984.33</v>
      </c>
    </row>
    <row r="27803" spans="1:10" x14ac:dyDescent="0.2">
      <c r="A27803" t="s">
        <v>4155</v>
      </c>
      <c r="B27803" t="s">
        <v>27948</v>
      </c>
      <c r="C27803" t="s">
        <v>158099</v>
      </c>
      <c r="D27803">
        <v>1</v>
      </c>
      <c r="E27803">
        <v>811.78099999999995</v>
      </c>
      <c r="G27803">
        <v>776.30399999999997</v>
      </c>
      <c r="H27803">
        <v>1294.47</v>
      </c>
      <c r="I27803">
        <v>1483.08</v>
      </c>
      <c r="J27803">
        <v>1357.47</v>
      </c>
    </row>
    <row r="27804" spans="1:10" x14ac:dyDescent="0.2">
      <c r="A27804" t="s">
        <v>4155</v>
      </c>
      <c r="B27804" t="s">
        <v>30437</v>
      </c>
      <c r="C27804" t="s">
        <v>158099</v>
      </c>
      <c r="D27804">
        <v>1</v>
      </c>
      <c r="E27804">
        <v>12655.5</v>
      </c>
      <c r="F27804">
        <v>12678</v>
      </c>
      <c r="G27804">
        <v>10019.6</v>
      </c>
      <c r="H27804">
        <v>6215.4</v>
      </c>
      <c r="I27804">
        <v>5423.02</v>
      </c>
    </row>
    <row r="27805" spans="1:10" x14ac:dyDescent="0.2">
      <c r="A27805" t="s">
        <v>4155</v>
      </c>
      <c r="B27805" t="s">
        <v>46405</v>
      </c>
      <c r="C27805" t="s">
        <v>158099</v>
      </c>
      <c r="D27805">
        <v>1</v>
      </c>
      <c r="H27805">
        <v>2089.33</v>
      </c>
      <c r="I27805">
        <v>2123.2399999999998</v>
      </c>
      <c r="J27805">
        <v>2365.9899999999998</v>
      </c>
    </row>
    <row r="27806" spans="1:10" x14ac:dyDescent="0.2">
      <c r="A27806" t="s">
        <v>4155</v>
      </c>
      <c r="B27806" t="s">
        <v>46406</v>
      </c>
      <c r="C27806" t="s">
        <v>158099</v>
      </c>
      <c r="D27806">
        <v>1</v>
      </c>
      <c r="F27806">
        <v>1679.18</v>
      </c>
      <c r="G27806">
        <v>3697.82</v>
      </c>
    </row>
    <row r="27807" spans="1:10" x14ac:dyDescent="0.2">
      <c r="A27807" t="s">
        <v>4155</v>
      </c>
      <c r="B27807" t="s">
        <v>64203</v>
      </c>
      <c r="C27807" t="s">
        <v>158099</v>
      </c>
      <c r="D27807">
        <v>1</v>
      </c>
      <c r="E27807">
        <v>7157.69</v>
      </c>
      <c r="F27807">
        <v>2606.33</v>
      </c>
      <c r="G27807">
        <v>4547.51</v>
      </c>
      <c r="H27807">
        <v>5732.45</v>
      </c>
      <c r="I27807">
        <v>5883.58</v>
      </c>
      <c r="J27807">
        <v>5382.84</v>
      </c>
    </row>
    <row r="27808" spans="1:10" x14ac:dyDescent="0.2">
      <c r="A27808" t="s">
        <v>4155</v>
      </c>
      <c r="B27808" t="s">
        <v>78153</v>
      </c>
      <c r="C27808" t="s">
        <v>158099</v>
      </c>
      <c r="D27808">
        <v>1</v>
      </c>
      <c r="E27808">
        <v>7021.29</v>
      </c>
      <c r="F27808">
        <v>4037.42</v>
      </c>
      <c r="G27808">
        <v>6273.93</v>
      </c>
      <c r="H27808">
        <v>7699.88</v>
      </c>
      <c r="I27808">
        <v>4716.93</v>
      </c>
      <c r="J27808">
        <v>3876.89</v>
      </c>
    </row>
    <row r="27809" spans="1:10" x14ac:dyDescent="0.2">
      <c r="A27809" t="s">
        <v>4155</v>
      </c>
      <c r="B27809" t="s">
        <v>94388</v>
      </c>
      <c r="C27809" t="s">
        <v>158099</v>
      </c>
      <c r="D27809">
        <v>1</v>
      </c>
      <c r="E27809">
        <v>8133.12</v>
      </c>
      <c r="F27809">
        <v>16408.400000000001</v>
      </c>
      <c r="G27809">
        <v>14056.2</v>
      </c>
      <c r="H27809">
        <v>15558.8</v>
      </c>
      <c r="I27809">
        <v>13704.3</v>
      </c>
      <c r="J27809">
        <v>14568.2</v>
      </c>
    </row>
    <row r="27810" spans="1:10" x14ac:dyDescent="0.2">
      <c r="A27810" t="s">
        <v>4155</v>
      </c>
      <c r="B27810" t="s">
        <v>117151</v>
      </c>
      <c r="C27810" t="s">
        <v>158099</v>
      </c>
      <c r="D27810">
        <v>1</v>
      </c>
      <c r="E27810">
        <v>1169.54</v>
      </c>
      <c r="F27810">
        <v>1881.44</v>
      </c>
      <c r="G27810">
        <v>1434.82</v>
      </c>
      <c r="H27810">
        <v>2946.94</v>
      </c>
      <c r="I27810">
        <v>539.54300000000001</v>
      </c>
      <c r="J27810">
        <v>540.47799999999995</v>
      </c>
    </row>
    <row r="27811" spans="1:10" x14ac:dyDescent="0.2">
      <c r="A27811" t="s">
        <v>4155</v>
      </c>
      <c r="B27811" t="s">
        <v>125289</v>
      </c>
      <c r="C27811" t="s">
        <v>158099</v>
      </c>
      <c r="D27811">
        <v>1</v>
      </c>
      <c r="E27811">
        <v>3481.1</v>
      </c>
      <c r="G27811">
        <v>3664.63</v>
      </c>
      <c r="H27811">
        <v>3040.46</v>
      </c>
      <c r="I27811">
        <v>3563.29</v>
      </c>
      <c r="J27811">
        <v>2625.31</v>
      </c>
    </row>
    <row r="27812" spans="1:10" x14ac:dyDescent="0.2">
      <c r="A27812" t="s">
        <v>4155</v>
      </c>
      <c r="B27812" t="s">
        <v>134117</v>
      </c>
      <c r="C27812" t="s">
        <v>158099</v>
      </c>
      <c r="D27812">
        <v>1</v>
      </c>
      <c r="F27812">
        <v>8532.4500000000007</v>
      </c>
      <c r="G27812">
        <v>1702.73</v>
      </c>
      <c r="H27812">
        <v>6854.2</v>
      </c>
      <c r="I27812">
        <v>3471.19</v>
      </c>
    </row>
    <row r="27813" spans="1:10" x14ac:dyDescent="0.2">
      <c r="A27813" t="s">
        <v>4155</v>
      </c>
      <c r="B27813" t="s">
        <v>134118</v>
      </c>
      <c r="C27813" t="s">
        <v>158099</v>
      </c>
      <c r="D27813">
        <v>1</v>
      </c>
      <c r="F27813">
        <v>1796.97</v>
      </c>
      <c r="G27813">
        <v>5852.58</v>
      </c>
      <c r="H27813">
        <v>5257.96</v>
      </c>
      <c r="I27813">
        <v>5039.76</v>
      </c>
      <c r="J27813">
        <v>4724.2</v>
      </c>
    </row>
    <row r="27814" spans="1:10" x14ac:dyDescent="0.2">
      <c r="A27814" t="s">
        <v>4155</v>
      </c>
      <c r="B27814" t="s">
        <v>134599</v>
      </c>
      <c r="C27814" t="s">
        <v>158099</v>
      </c>
      <c r="D27814">
        <v>1</v>
      </c>
      <c r="E27814">
        <v>2576.96</v>
      </c>
      <c r="F27814">
        <v>4217.8900000000003</v>
      </c>
      <c r="G27814">
        <v>5685.05</v>
      </c>
      <c r="I27814">
        <v>6167.56</v>
      </c>
      <c r="J27814">
        <v>5951.17</v>
      </c>
    </row>
    <row r="27815" spans="1:10" x14ac:dyDescent="0.2">
      <c r="A27815" t="s">
        <v>4155</v>
      </c>
      <c r="B27815" t="s">
        <v>141455</v>
      </c>
      <c r="C27815" t="s">
        <v>158099</v>
      </c>
      <c r="D27815">
        <v>1</v>
      </c>
      <c r="E27815">
        <v>4313.76</v>
      </c>
      <c r="F27815">
        <v>3834.78</v>
      </c>
      <c r="G27815">
        <v>6398.89</v>
      </c>
      <c r="H27815">
        <v>4668.3599999999997</v>
      </c>
      <c r="I27815">
        <v>4962.26</v>
      </c>
      <c r="J27815">
        <v>5600.8</v>
      </c>
    </row>
    <row r="27816" spans="1:10" x14ac:dyDescent="0.2">
      <c r="A27816" t="s">
        <v>4155</v>
      </c>
      <c r="B27816" t="s">
        <v>156764</v>
      </c>
      <c r="C27816" t="s">
        <v>158099</v>
      </c>
      <c r="D27816">
        <v>1</v>
      </c>
      <c r="E27816">
        <v>743.28499999999997</v>
      </c>
      <c r="G27816">
        <v>2262.19</v>
      </c>
      <c r="H27816">
        <v>3113.31</v>
      </c>
      <c r="I27816">
        <v>1539.75</v>
      </c>
      <c r="J27816">
        <v>1840.92</v>
      </c>
    </row>
    <row r="27817" spans="1:10" x14ac:dyDescent="0.2">
      <c r="A27817" t="s">
        <v>4217</v>
      </c>
      <c r="B27817" t="s">
        <v>20793</v>
      </c>
      <c r="C27817" t="s">
        <v>158099</v>
      </c>
      <c r="D27817">
        <v>1</v>
      </c>
      <c r="E27817">
        <v>3030.1</v>
      </c>
      <c r="F27817">
        <v>1865.48</v>
      </c>
      <c r="G27817">
        <v>3201.08</v>
      </c>
      <c r="H27817">
        <v>1129.1300000000001</v>
      </c>
    </row>
    <row r="27818" spans="1:10" x14ac:dyDescent="0.2">
      <c r="A27818" t="s">
        <v>4217</v>
      </c>
      <c r="B27818" t="s">
        <v>35238</v>
      </c>
      <c r="C27818" t="s">
        <v>158099</v>
      </c>
      <c r="D27818">
        <v>1</v>
      </c>
      <c r="E27818">
        <v>77.372799999999998</v>
      </c>
      <c r="F27818">
        <v>283.25099999999998</v>
      </c>
      <c r="G27818">
        <v>84.402799999999999</v>
      </c>
      <c r="H27818">
        <v>131.535</v>
      </c>
      <c r="I27818">
        <v>143.10499999999999</v>
      </c>
      <c r="J27818">
        <v>284.08600000000001</v>
      </c>
    </row>
    <row r="27819" spans="1:10" x14ac:dyDescent="0.2">
      <c r="A27819" t="s">
        <v>4217</v>
      </c>
      <c r="B27819" t="s">
        <v>70981</v>
      </c>
      <c r="C27819" t="s">
        <v>158099</v>
      </c>
      <c r="D27819">
        <v>1</v>
      </c>
      <c r="J27819">
        <v>107.01</v>
      </c>
    </row>
    <row r="27820" spans="1:10" x14ac:dyDescent="0.2">
      <c r="A27820" t="s">
        <v>4217</v>
      </c>
      <c r="B27820" t="s">
        <v>97863</v>
      </c>
      <c r="C27820" t="s">
        <v>158099</v>
      </c>
      <c r="D27820">
        <v>1</v>
      </c>
      <c r="E27820">
        <v>820.22500000000002</v>
      </c>
      <c r="J27820">
        <v>2408.86</v>
      </c>
    </row>
    <row r="27821" spans="1:10" x14ac:dyDescent="0.2">
      <c r="A27821" t="s">
        <v>4217</v>
      </c>
      <c r="B27821" t="s">
        <v>107700</v>
      </c>
      <c r="C27821" t="s">
        <v>158099</v>
      </c>
      <c r="D27821">
        <v>1</v>
      </c>
      <c r="E27821">
        <v>887.78399999999999</v>
      </c>
      <c r="G27821">
        <v>602.375</v>
      </c>
      <c r="H27821">
        <v>677.02499999999998</v>
      </c>
      <c r="I27821">
        <v>1146.71</v>
      </c>
      <c r="J27821">
        <v>1097.3699999999999</v>
      </c>
    </row>
    <row r="27822" spans="1:10" x14ac:dyDescent="0.2">
      <c r="A27822" t="s">
        <v>4217</v>
      </c>
      <c r="B27822" t="s">
        <v>127206</v>
      </c>
      <c r="C27822" t="s">
        <v>158099</v>
      </c>
      <c r="D27822">
        <v>1</v>
      </c>
      <c r="F27822">
        <v>286.71199999999999</v>
      </c>
      <c r="G27822">
        <v>195.43600000000001</v>
      </c>
      <c r="I27822">
        <v>172.2</v>
      </c>
      <c r="J27822">
        <v>355.34199999999998</v>
      </c>
    </row>
    <row r="27823" spans="1:10" x14ac:dyDescent="0.2">
      <c r="A27823" t="s">
        <v>4217</v>
      </c>
      <c r="B27823" t="s">
        <v>127990</v>
      </c>
      <c r="C27823" t="s">
        <v>158099</v>
      </c>
      <c r="D27823">
        <v>1</v>
      </c>
      <c r="F27823">
        <v>645.75599999999997</v>
      </c>
      <c r="I27823">
        <v>389.52100000000002</v>
      </c>
      <c r="J27823">
        <v>1010.7</v>
      </c>
    </row>
    <row r="27824" spans="1:10" x14ac:dyDescent="0.2">
      <c r="A27824" t="s">
        <v>10165</v>
      </c>
      <c r="B27824" t="s">
        <v>89444</v>
      </c>
      <c r="C27824" t="s">
        <v>158099</v>
      </c>
      <c r="D27824">
        <v>1</v>
      </c>
      <c r="E27824">
        <v>3310.91</v>
      </c>
      <c r="F27824">
        <v>2325.77</v>
      </c>
      <c r="G27824">
        <v>4739.57</v>
      </c>
      <c r="H27824">
        <v>4960.13</v>
      </c>
      <c r="I27824">
        <v>2276.92</v>
      </c>
    </row>
    <row r="27825" spans="1:10" x14ac:dyDescent="0.2">
      <c r="A27825" t="s">
        <v>3234</v>
      </c>
      <c r="B27825" t="s">
        <v>17729</v>
      </c>
      <c r="C27825" t="s">
        <v>158099</v>
      </c>
      <c r="D27825">
        <v>1</v>
      </c>
      <c r="G27825">
        <v>1684.7</v>
      </c>
      <c r="I27825">
        <v>679.79100000000005</v>
      </c>
      <c r="J27825">
        <v>876.03499999999997</v>
      </c>
    </row>
    <row r="27826" spans="1:10" x14ac:dyDescent="0.2">
      <c r="A27826" t="s">
        <v>3234</v>
      </c>
      <c r="B27826" t="s">
        <v>17730</v>
      </c>
      <c r="C27826" t="s">
        <v>158099</v>
      </c>
      <c r="D27826">
        <v>1</v>
      </c>
      <c r="F27826">
        <v>6944.88</v>
      </c>
      <c r="G27826">
        <v>7618.99</v>
      </c>
      <c r="H27826">
        <v>7774.86</v>
      </c>
      <c r="I27826">
        <v>8925</v>
      </c>
      <c r="J27826">
        <v>6966.67</v>
      </c>
    </row>
    <row r="27827" spans="1:10" x14ac:dyDescent="0.2">
      <c r="A27827" t="s">
        <v>3234</v>
      </c>
      <c r="B27827" t="s">
        <v>17731</v>
      </c>
      <c r="C27827" t="s">
        <v>158099</v>
      </c>
      <c r="D27827">
        <v>1</v>
      </c>
      <c r="E27827">
        <v>5799.99</v>
      </c>
      <c r="F27827">
        <v>7195.73</v>
      </c>
      <c r="G27827">
        <v>7877.02</v>
      </c>
      <c r="I27827">
        <v>9751.23</v>
      </c>
    </row>
    <row r="27828" spans="1:10" x14ac:dyDescent="0.2">
      <c r="A27828" t="s">
        <v>3234</v>
      </c>
      <c r="B27828" t="s">
        <v>17732</v>
      </c>
      <c r="C27828" t="s">
        <v>158099</v>
      </c>
      <c r="D27828">
        <v>1</v>
      </c>
      <c r="E27828">
        <v>5375.07</v>
      </c>
      <c r="F27828">
        <v>1785.56</v>
      </c>
      <c r="G27828">
        <v>2585.1</v>
      </c>
      <c r="H27828">
        <v>487.31099999999998</v>
      </c>
      <c r="I27828">
        <v>1528.71</v>
      </c>
      <c r="J27828">
        <v>808.78800000000001</v>
      </c>
    </row>
    <row r="27829" spans="1:10" x14ac:dyDescent="0.2">
      <c r="A27829" t="s">
        <v>3234</v>
      </c>
      <c r="B27829" t="s">
        <v>24906</v>
      </c>
      <c r="C27829" t="s">
        <v>158099</v>
      </c>
      <c r="D27829">
        <v>1</v>
      </c>
      <c r="E27829">
        <v>776.79499999999996</v>
      </c>
      <c r="H27829">
        <v>474.62799999999999</v>
      </c>
      <c r="I27829">
        <v>524.58799999999997</v>
      </c>
    </row>
    <row r="27830" spans="1:10" x14ac:dyDescent="0.2">
      <c r="A27830" t="s">
        <v>3234</v>
      </c>
      <c r="B27830" t="s">
        <v>26174</v>
      </c>
      <c r="C27830" t="s">
        <v>158099</v>
      </c>
      <c r="D27830">
        <v>1</v>
      </c>
      <c r="E27830">
        <v>5862.49</v>
      </c>
      <c r="F27830">
        <v>14764.3</v>
      </c>
      <c r="G27830">
        <v>12221.6</v>
      </c>
      <c r="H27830">
        <v>10296.6</v>
      </c>
      <c r="I27830">
        <v>9123.86</v>
      </c>
      <c r="J27830">
        <v>8558.23</v>
      </c>
    </row>
    <row r="27831" spans="1:10" x14ac:dyDescent="0.2">
      <c r="A27831" t="s">
        <v>3234</v>
      </c>
      <c r="B27831" t="s">
        <v>31604</v>
      </c>
      <c r="C27831" t="s">
        <v>158099</v>
      </c>
      <c r="D27831">
        <v>1</v>
      </c>
      <c r="G27831">
        <v>3551.04</v>
      </c>
      <c r="I27831">
        <v>3272.71</v>
      </c>
      <c r="J27831">
        <v>2027.52</v>
      </c>
    </row>
    <row r="27832" spans="1:10" x14ac:dyDescent="0.2">
      <c r="A27832" t="s">
        <v>3234</v>
      </c>
      <c r="B27832" t="s">
        <v>44613</v>
      </c>
      <c r="C27832" t="s">
        <v>158099</v>
      </c>
      <c r="D27832">
        <v>1</v>
      </c>
      <c r="E27832">
        <v>21647.599999999999</v>
      </c>
      <c r="F27832">
        <v>12947.1</v>
      </c>
      <c r="G27832">
        <v>18607.599999999999</v>
      </c>
      <c r="H27832">
        <v>18838.900000000001</v>
      </c>
      <c r="I27832">
        <v>13694.3</v>
      </c>
      <c r="J27832">
        <v>17097.2</v>
      </c>
    </row>
    <row r="27833" spans="1:10" x14ac:dyDescent="0.2">
      <c r="A27833" t="s">
        <v>3234</v>
      </c>
      <c r="B27833" t="s">
        <v>44700</v>
      </c>
      <c r="C27833" t="s">
        <v>158099</v>
      </c>
      <c r="D27833">
        <v>1</v>
      </c>
      <c r="E27833">
        <v>4463.1099999999997</v>
      </c>
      <c r="F27833">
        <v>7216.63</v>
      </c>
      <c r="G27833">
        <v>2268.64</v>
      </c>
      <c r="H27833">
        <v>4024.26</v>
      </c>
    </row>
    <row r="27834" spans="1:10" x14ac:dyDescent="0.2">
      <c r="A27834" t="s">
        <v>3234</v>
      </c>
      <c r="B27834" t="s">
        <v>44825</v>
      </c>
      <c r="C27834" t="s">
        <v>158099</v>
      </c>
      <c r="D27834">
        <v>1</v>
      </c>
      <c r="I27834">
        <v>5152.9799999999996</v>
      </c>
    </row>
    <row r="27835" spans="1:10" x14ac:dyDescent="0.2">
      <c r="A27835" t="s">
        <v>3234</v>
      </c>
      <c r="B27835" t="s">
        <v>45241</v>
      </c>
      <c r="C27835" t="s">
        <v>158099</v>
      </c>
      <c r="D27835">
        <v>1</v>
      </c>
      <c r="E27835">
        <v>23083.4</v>
      </c>
      <c r="F27835">
        <v>29530.5</v>
      </c>
      <c r="G27835">
        <v>19607.2</v>
      </c>
      <c r="H27835">
        <v>30001.7</v>
      </c>
      <c r="I27835">
        <v>22657.599999999999</v>
      </c>
      <c r="J27835">
        <v>19862</v>
      </c>
    </row>
    <row r="27836" spans="1:10" x14ac:dyDescent="0.2">
      <c r="A27836" t="s">
        <v>3234</v>
      </c>
      <c r="B27836" t="s">
        <v>55330</v>
      </c>
      <c r="C27836" t="s">
        <v>158099</v>
      </c>
      <c r="D27836">
        <v>1</v>
      </c>
      <c r="E27836">
        <v>8229.8799999999992</v>
      </c>
      <c r="F27836">
        <v>9867.91</v>
      </c>
      <c r="G27836">
        <v>6913.16</v>
      </c>
      <c r="H27836">
        <v>9282.0300000000007</v>
      </c>
      <c r="I27836">
        <v>9718.33</v>
      </c>
      <c r="J27836">
        <v>10894.2</v>
      </c>
    </row>
    <row r="27837" spans="1:10" x14ac:dyDescent="0.2">
      <c r="A27837" t="s">
        <v>3234</v>
      </c>
      <c r="B27837" t="s">
        <v>56045</v>
      </c>
      <c r="C27837" t="s">
        <v>158099</v>
      </c>
      <c r="D27837">
        <v>1</v>
      </c>
      <c r="E27837">
        <v>7341.9</v>
      </c>
      <c r="F27837">
        <v>7177.58</v>
      </c>
      <c r="G27837">
        <v>8063.09</v>
      </c>
      <c r="H27837">
        <v>8991.2000000000007</v>
      </c>
      <c r="I27837">
        <v>9114.0400000000009</v>
      </c>
      <c r="J27837">
        <v>9752.4699999999993</v>
      </c>
    </row>
    <row r="27838" spans="1:10" x14ac:dyDescent="0.2">
      <c r="A27838" t="s">
        <v>3234</v>
      </c>
      <c r="B27838" t="s">
        <v>59186</v>
      </c>
      <c r="C27838" t="s">
        <v>158099</v>
      </c>
      <c r="D27838">
        <v>1</v>
      </c>
      <c r="E27838">
        <v>9163.48</v>
      </c>
      <c r="F27838">
        <v>18951.400000000001</v>
      </c>
      <c r="G27838">
        <v>13078.6</v>
      </c>
      <c r="H27838">
        <v>13976</v>
      </c>
      <c r="I27838">
        <v>11080</v>
      </c>
      <c r="J27838">
        <v>14457.9</v>
      </c>
    </row>
    <row r="27839" spans="1:10" x14ac:dyDescent="0.2">
      <c r="A27839" t="s">
        <v>3234</v>
      </c>
      <c r="B27839" t="s">
        <v>63515</v>
      </c>
      <c r="C27839" t="s">
        <v>158099</v>
      </c>
      <c r="D27839">
        <v>1</v>
      </c>
      <c r="E27839">
        <v>243.88200000000001</v>
      </c>
      <c r="G27839">
        <v>450</v>
      </c>
    </row>
    <row r="27840" spans="1:10" x14ac:dyDescent="0.2">
      <c r="A27840" t="s">
        <v>3234</v>
      </c>
      <c r="B27840" t="s">
        <v>63518</v>
      </c>
      <c r="C27840" t="s">
        <v>158099</v>
      </c>
      <c r="D27840">
        <v>1</v>
      </c>
      <c r="F27840">
        <v>452.70100000000002</v>
      </c>
      <c r="G27840">
        <v>390.29700000000003</v>
      </c>
      <c r="H27840">
        <v>378.94600000000003</v>
      </c>
      <c r="I27840">
        <v>469.83699999999999</v>
      </c>
      <c r="J27840">
        <v>488.16500000000002</v>
      </c>
    </row>
    <row r="27841" spans="1:10" x14ac:dyDescent="0.2">
      <c r="A27841" t="s">
        <v>3234</v>
      </c>
      <c r="B27841" t="s">
        <v>63519</v>
      </c>
      <c r="C27841" t="s">
        <v>158099</v>
      </c>
      <c r="D27841">
        <v>1</v>
      </c>
      <c r="E27841">
        <v>11107</v>
      </c>
      <c r="F27841">
        <v>16727.8</v>
      </c>
      <c r="G27841">
        <v>15295.2</v>
      </c>
      <c r="H27841">
        <v>9236.1</v>
      </c>
      <c r="I27841">
        <v>14616.1</v>
      </c>
      <c r="J27841">
        <v>15270.5</v>
      </c>
    </row>
    <row r="27842" spans="1:10" x14ac:dyDescent="0.2">
      <c r="A27842" t="s">
        <v>3234</v>
      </c>
      <c r="B27842" t="s">
        <v>68514</v>
      </c>
      <c r="C27842" t="s">
        <v>158099</v>
      </c>
      <c r="D27842">
        <v>1</v>
      </c>
      <c r="E27842">
        <v>197.71700000000001</v>
      </c>
      <c r="F27842">
        <v>916.05600000000004</v>
      </c>
      <c r="I27842">
        <v>510.02300000000002</v>
      </c>
    </row>
    <row r="27843" spans="1:10" x14ac:dyDescent="0.2">
      <c r="A27843" t="s">
        <v>3234</v>
      </c>
      <c r="B27843" t="s">
        <v>68515</v>
      </c>
      <c r="C27843" t="s">
        <v>158099</v>
      </c>
      <c r="D27843">
        <v>1</v>
      </c>
      <c r="E27843">
        <v>790.35699999999997</v>
      </c>
      <c r="F27843">
        <v>298.726</v>
      </c>
      <c r="G27843">
        <v>717.39</v>
      </c>
      <c r="H27843">
        <v>1131.01</v>
      </c>
      <c r="I27843">
        <v>825.98299999999995</v>
      </c>
      <c r="J27843">
        <v>828.92399999999998</v>
      </c>
    </row>
    <row r="27844" spans="1:10" x14ac:dyDescent="0.2">
      <c r="A27844" t="s">
        <v>3234</v>
      </c>
      <c r="B27844" t="s">
        <v>68516</v>
      </c>
      <c r="C27844" t="s">
        <v>158099</v>
      </c>
      <c r="D27844">
        <v>1</v>
      </c>
      <c r="E27844">
        <v>19758.900000000001</v>
      </c>
      <c r="F27844">
        <v>11915.3</v>
      </c>
      <c r="G27844">
        <v>14497.5</v>
      </c>
      <c r="H27844">
        <v>15225.9</v>
      </c>
      <c r="I27844">
        <v>17327.400000000001</v>
      </c>
      <c r="J27844">
        <v>14090.6</v>
      </c>
    </row>
    <row r="27845" spans="1:10" x14ac:dyDescent="0.2">
      <c r="A27845" t="s">
        <v>3234</v>
      </c>
      <c r="B27845" t="s">
        <v>76579</v>
      </c>
      <c r="C27845" t="s">
        <v>158099</v>
      </c>
      <c r="D27845">
        <v>1</v>
      </c>
      <c r="E27845">
        <v>1214.44</v>
      </c>
      <c r="G27845">
        <v>676.12699999999995</v>
      </c>
      <c r="H27845">
        <v>1110.19</v>
      </c>
      <c r="I27845">
        <v>1902.67</v>
      </c>
      <c r="J27845">
        <v>1498.08</v>
      </c>
    </row>
    <row r="27846" spans="1:10" x14ac:dyDescent="0.2">
      <c r="A27846" t="s">
        <v>3234</v>
      </c>
      <c r="B27846" t="s">
        <v>80942</v>
      </c>
      <c r="C27846" t="s">
        <v>158099</v>
      </c>
      <c r="D27846">
        <v>1</v>
      </c>
      <c r="E27846">
        <v>10365.9</v>
      </c>
      <c r="F27846">
        <v>9000.6200000000008</v>
      </c>
      <c r="G27846">
        <v>14080.4</v>
      </c>
      <c r="H27846">
        <v>12858.5</v>
      </c>
      <c r="I27846">
        <v>7050.27</v>
      </c>
      <c r="J27846">
        <v>5284.34</v>
      </c>
    </row>
    <row r="27847" spans="1:10" x14ac:dyDescent="0.2">
      <c r="A27847" t="s">
        <v>3234</v>
      </c>
      <c r="B27847" t="s">
        <v>93064</v>
      </c>
      <c r="C27847" t="s">
        <v>158099</v>
      </c>
      <c r="D27847">
        <v>1</v>
      </c>
      <c r="E27847">
        <v>8456.58</v>
      </c>
      <c r="F27847">
        <v>9172.83</v>
      </c>
      <c r="G27847">
        <v>8399.27</v>
      </c>
      <c r="H27847">
        <v>10252.799999999999</v>
      </c>
      <c r="I27847">
        <v>2020.74</v>
      </c>
      <c r="J27847">
        <v>2537.1799999999998</v>
      </c>
    </row>
    <row r="27848" spans="1:10" x14ac:dyDescent="0.2">
      <c r="A27848" t="s">
        <v>3234</v>
      </c>
      <c r="B27848" t="s">
        <v>94958</v>
      </c>
      <c r="C27848" t="s">
        <v>158099</v>
      </c>
      <c r="D27848">
        <v>1</v>
      </c>
      <c r="E27848">
        <v>15184.8</v>
      </c>
      <c r="F27848">
        <v>5311.3</v>
      </c>
      <c r="G27848">
        <v>8810.08</v>
      </c>
      <c r="H27848">
        <v>11273.1</v>
      </c>
      <c r="I27848">
        <v>8288.17</v>
      </c>
      <c r="J27848">
        <v>7885.7</v>
      </c>
    </row>
    <row r="27849" spans="1:10" x14ac:dyDescent="0.2">
      <c r="A27849" t="s">
        <v>3234</v>
      </c>
      <c r="B27849" t="s">
        <v>94960</v>
      </c>
      <c r="C27849" t="s">
        <v>158099</v>
      </c>
      <c r="D27849">
        <v>1</v>
      </c>
      <c r="E27849">
        <v>12495</v>
      </c>
      <c r="F27849">
        <v>12675.7</v>
      </c>
      <c r="G27849">
        <v>12189.2</v>
      </c>
      <c r="H27849">
        <v>5142.7700000000004</v>
      </c>
      <c r="I27849">
        <v>10481.4</v>
      </c>
      <c r="J27849">
        <v>11366.7</v>
      </c>
    </row>
    <row r="27850" spans="1:10" x14ac:dyDescent="0.2">
      <c r="A27850" t="s">
        <v>3234</v>
      </c>
      <c r="B27850" t="s">
        <v>94961</v>
      </c>
      <c r="C27850" t="s">
        <v>158099</v>
      </c>
      <c r="D27850">
        <v>1</v>
      </c>
      <c r="F27850">
        <v>3760.24</v>
      </c>
      <c r="G27850">
        <v>3005.55</v>
      </c>
      <c r="H27850">
        <v>3540.28</v>
      </c>
      <c r="I27850">
        <v>3688.28</v>
      </c>
      <c r="J27850">
        <v>3821.29</v>
      </c>
    </row>
    <row r="27851" spans="1:10" x14ac:dyDescent="0.2">
      <c r="A27851" t="s">
        <v>3234</v>
      </c>
      <c r="B27851" t="s">
        <v>94962</v>
      </c>
      <c r="C27851" t="s">
        <v>158099</v>
      </c>
      <c r="D27851">
        <v>1</v>
      </c>
      <c r="E27851">
        <v>13983.8</v>
      </c>
      <c r="G27851">
        <v>12195</v>
      </c>
      <c r="H27851">
        <v>19067.2</v>
      </c>
      <c r="I27851">
        <v>21826.2</v>
      </c>
      <c r="J27851">
        <v>16956.8</v>
      </c>
    </row>
    <row r="27852" spans="1:10" x14ac:dyDescent="0.2">
      <c r="A27852" t="s">
        <v>3234</v>
      </c>
      <c r="B27852" t="s">
        <v>94963</v>
      </c>
      <c r="C27852" t="s">
        <v>158099</v>
      </c>
      <c r="D27852">
        <v>1</v>
      </c>
      <c r="E27852">
        <v>8666.8799999999992</v>
      </c>
      <c r="F27852">
        <v>16605.599999999999</v>
      </c>
      <c r="H27852">
        <v>7153.62</v>
      </c>
      <c r="I27852">
        <v>14875.9</v>
      </c>
      <c r="J27852">
        <v>10591</v>
      </c>
    </row>
    <row r="27853" spans="1:10" x14ac:dyDescent="0.2">
      <c r="A27853" t="s">
        <v>3234</v>
      </c>
      <c r="B27853" t="s">
        <v>97392</v>
      </c>
      <c r="C27853" t="s">
        <v>158099</v>
      </c>
      <c r="D27853">
        <v>1</v>
      </c>
      <c r="E27853">
        <v>8612.08</v>
      </c>
      <c r="F27853">
        <v>10754</v>
      </c>
      <c r="G27853">
        <v>14003</v>
      </c>
      <c r="H27853">
        <v>9884.56</v>
      </c>
      <c r="I27853">
        <v>11515</v>
      </c>
      <c r="J27853">
        <v>11406.6</v>
      </c>
    </row>
    <row r="27854" spans="1:10" x14ac:dyDescent="0.2">
      <c r="A27854" t="s">
        <v>3234</v>
      </c>
      <c r="B27854" t="s">
        <v>97974</v>
      </c>
      <c r="C27854" t="s">
        <v>158099</v>
      </c>
      <c r="D27854">
        <v>1</v>
      </c>
      <c r="E27854">
        <v>323.35399999999998</v>
      </c>
      <c r="F27854">
        <v>145.52699999999999</v>
      </c>
      <c r="G27854">
        <v>1180.97</v>
      </c>
      <c r="I27854">
        <v>636.78399999999999</v>
      </c>
    </row>
    <row r="27855" spans="1:10" x14ac:dyDescent="0.2">
      <c r="A27855" t="s">
        <v>3234</v>
      </c>
      <c r="B27855" t="s">
        <v>97975</v>
      </c>
      <c r="C27855" t="s">
        <v>158099</v>
      </c>
      <c r="D27855">
        <v>1</v>
      </c>
      <c r="E27855">
        <v>999.30600000000004</v>
      </c>
      <c r="F27855">
        <v>777.346</v>
      </c>
      <c r="G27855">
        <v>1305.3699999999999</v>
      </c>
      <c r="H27855">
        <v>673.85299999999995</v>
      </c>
      <c r="I27855">
        <v>1601.21</v>
      </c>
      <c r="J27855">
        <v>1644.21</v>
      </c>
    </row>
    <row r="27856" spans="1:10" x14ac:dyDescent="0.2">
      <c r="A27856" t="s">
        <v>3234</v>
      </c>
      <c r="B27856" t="s">
        <v>98290</v>
      </c>
      <c r="C27856" t="s">
        <v>158099</v>
      </c>
      <c r="D27856">
        <v>1</v>
      </c>
      <c r="E27856">
        <v>330.07900000000001</v>
      </c>
      <c r="F27856">
        <v>978.04399999999998</v>
      </c>
      <c r="G27856">
        <v>2499.84</v>
      </c>
      <c r="H27856">
        <v>1515.55</v>
      </c>
      <c r="I27856">
        <v>1441.91</v>
      </c>
      <c r="J27856">
        <v>2002.29</v>
      </c>
    </row>
    <row r="27857" spans="1:10" x14ac:dyDescent="0.2">
      <c r="A27857" t="s">
        <v>3234</v>
      </c>
      <c r="B27857" t="s">
        <v>100338</v>
      </c>
      <c r="C27857" t="s">
        <v>158099</v>
      </c>
      <c r="D27857">
        <v>1</v>
      </c>
      <c r="E27857">
        <v>11648.9</v>
      </c>
      <c r="F27857">
        <v>6340.17</v>
      </c>
      <c r="G27857">
        <v>8032.03</v>
      </c>
      <c r="H27857">
        <v>11244.1</v>
      </c>
      <c r="I27857">
        <v>9135.7999999999993</v>
      </c>
      <c r="J27857">
        <v>7738.57</v>
      </c>
    </row>
    <row r="27858" spans="1:10" x14ac:dyDescent="0.2">
      <c r="A27858" t="s">
        <v>3234</v>
      </c>
      <c r="B27858" t="s">
        <v>100952</v>
      </c>
      <c r="C27858" t="s">
        <v>158099</v>
      </c>
      <c r="D27858">
        <v>1</v>
      </c>
      <c r="F27858">
        <v>824.63900000000001</v>
      </c>
      <c r="G27858">
        <v>1076.25</v>
      </c>
      <c r="I27858">
        <v>807.077</v>
      </c>
      <c r="J27858">
        <v>1183.8699999999999</v>
      </c>
    </row>
    <row r="27859" spans="1:10" x14ac:dyDescent="0.2">
      <c r="A27859" t="s">
        <v>3234</v>
      </c>
      <c r="B27859" t="s">
        <v>102550</v>
      </c>
      <c r="C27859" t="s">
        <v>158099</v>
      </c>
      <c r="D27859">
        <v>1</v>
      </c>
      <c r="E27859">
        <v>16119.8</v>
      </c>
      <c r="F27859">
        <v>22912.5</v>
      </c>
      <c r="G27859">
        <v>18831.3</v>
      </c>
      <c r="H27859">
        <v>15949.4</v>
      </c>
      <c r="I27859">
        <v>11686.1</v>
      </c>
    </row>
    <row r="27860" spans="1:10" x14ac:dyDescent="0.2">
      <c r="A27860" t="s">
        <v>3234</v>
      </c>
      <c r="B27860" t="s">
        <v>102551</v>
      </c>
      <c r="C27860" t="s">
        <v>158099</v>
      </c>
      <c r="D27860">
        <v>1</v>
      </c>
      <c r="E27860">
        <v>16172.9</v>
      </c>
      <c r="F27860">
        <v>26142.2</v>
      </c>
      <c r="G27860">
        <v>23508.6</v>
      </c>
      <c r="H27860">
        <v>18172.8</v>
      </c>
      <c r="I27860">
        <v>16945.099999999999</v>
      </c>
      <c r="J27860">
        <v>20111</v>
      </c>
    </row>
    <row r="27861" spans="1:10" x14ac:dyDescent="0.2">
      <c r="A27861" t="s">
        <v>3234</v>
      </c>
      <c r="B27861" t="s">
        <v>110721</v>
      </c>
      <c r="C27861" t="s">
        <v>158099</v>
      </c>
      <c r="D27861">
        <v>1</v>
      </c>
      <c r="E27861">
        <v>3342.69</v>
      </c>
      <c r="F27861">
        <v>5155.1000000000004</v>
      </c>
      <c r="G27861">
        <v>3655.73</v>
      </c>
      <c r="H27861">
        <v>4718.67</v>
      </c>
      <c r="I27861">
        <v>3740.59</v>
      </c>
      <c r="J27861">
        <v>3860.62</v>
      </c>
    </row>
    <row r="27862" spans="1:10" x14ac:dyDescent="0.2">
      <c r="A27862" t="s">
        <v>3234</v>
      </c>
      <c r="B27862" t="s">
        <v>119688</v>
      </c>
      <c r="C27862" t="s">
        <v>158099</v>
      </c>
      <c r="D27862">
        <v>1</v>
      </c>
      <c r="E27862">
        <v>6387.75</v>
      </c>
      <c r="F27862">
        <v>8416.5</v>
      </c>
      <c r="G27862">
        <v>8819</v>
      </c>
      <c r="H27862">
        <v>8068.14</v>
      </c>
      <c r="I27862">
        <v>5416.58</v>
      </c>
      <c r="J27862">
        <v>7113.97</v>
      </c>
    </row>
    <row r="27863" spans="1:10" x14ac:dyDescent="0.2">
      <c r="A27863" t="s">
        <v>3234</v>
      </c>
      <c r="B27863" t="s">
        <v>129560</v>
      </c>
      <c r="C27863" t="s">
        <v>158099</v>
      </c>
      <c r="D27863">
        <v>1</v>
      </c>
      <c r="G27863">
        <v>4696.12</v>
      </c>
      <c r="I27863">
        <v>6152.87</v>
      </c>
      <c r="J27863">
        <v>4608.38</v>
      </c>
    </row>
    <row r="27864" spans="1:10" x14ac:dyDescent="0.2">
      <c r="A27864" t="s">
        <v>3234</v>
      </c>
      <c r="B27864" t="s">
        <v>139657</v>
      </c>
      <c r="C27864" t="s">
        <v>158099</v>
      </c>
      <c r="D27864">
        <v>1</v>
      </c>
      <c r="E27864">
        <v>7087.57</v>
      </c>
      <c r="F27864">
        <v>10793.6</v>
      </c>
      <c r="G27864">
        <v>11599.2</v>
      </c>
      <c r="H27864">
        <v>10746.2</v>
      </c>
      <c r="I27864">
        <v>10425.6</v>
      </c>
      <c r="J27864">
        <v>9287.9500000000007</v>
      </c>
    </row>
    <row r="27865" spans="1:10" x14ac:dyDescent="0.2">
      <c r="A27865" t="s">
        <v>3234</v>
      </c>
      <c r="B27865" t="s">
        <v>139797</v>
      </c>
      <c r="C27865" t="s">
        <v>158099</v>
      </c>
      <c r="D27865">
        <v>1</v>
      </c>
      <c r="I27865">
        <v>159.44</v>
      </c>
      <c r="J27865">
        <v>181.15100000000001</v>
      </c>
    </row>
    <row r="27866" spans="1:10" x14ac:dyDescent="0.2">
      <c r="A27866" t="s">
        <v>3234</v>
      </c>
      <c r="B27866" t="s">
        <v>139798</v>
      </c>
      <c r="C27866" t="s">
        <v>158099</v>
      </c>
      <c r="D27866">
        <v>1</v>
      </c>
      <c r="E27866">
        <v>26789.4</v>
      </c>
      <c r="F27866">
        <v>29048.6</v>
      </c>
      <c r="G27866">
        <v>36206.6</v>
      </c>
      <c r="H27866">
        <v>29178.1</v>
      </c>
      <c r="I27866">
        <v>27766.7</v>
      </c>
      <c r="J27866">
        <v>29269.8</v>
      </c>
    </row>
    <row r="27867" spans="1:10" x14ac:dyDescent="0.2">
      <c r="A27867" t="s">
        <v>3234</v>
      </c>
      <c r="B27867" t="s">
        <v>140227</v>
      </c>
      <c r="C27867" t="s">
        <v>158099</v>
      </c>
      <c r="D27867">
        <v>1</v>
      </c>
      <c r="E27867">
        <v>7028.39</v>
      </c>
      <c r="F27867">
        <v>10955.1</v>
      </c>
      <c r="G27867">
        <v>10371.1</v>
      </c>
      <c r="H27867">
        <v>7052.04</v>
      </c>
      <c r="I27867">
        <v>3583.62</v>
      </c>
      <c r="J27867">
        <v>2550.37</v>
      </c>
    </row>
    <row r="27868" spans="1:10" x14ac:dyDescent="0.2">
      <c r="A27868" t="s">
        <v>3234</v>
      </c>
      <c r="B27868" t="s">
        <v>140934</v>
      </c>
      <c r="C27868" t="s">
        <v>158099</v>
      </c>
      <c r="D27868">
        <v>1</v>
      </c>
      <c r="E27868">
        <v>4374.9399999999996</v>
      </c>
      <c r="F27868">
        <v>5409.73</v>
      </c>
      <c r="G27868">
        <v>5475.42</v>
      </c>
      <c r="H27868">
        <v>5310.22</v>
      </c>
      <c r="I27868">
        <v>6649.25</v>
      </c>
      <c r="J27868">
        <v>8012.54</v>
      </c>
    </row>
    <row r="27869" spans="1:10" x14ac:dyDescent="0.2">
      <c r="A27869" t="s">
        <v>3234</v>
      </c>
      <c r="B27869" t="s">
        <v>144677</v>
      </c>
      <c r="C27869" t="s">
        <v>158099</v>
      </c>
      <c r="D27869">
        <v>1</v>
      </c>
      <c r="E27869">
        <v>20986.400000000001</v>
      </c>
      <c r="F27869">
        <v>18589.7</v>
      </c>
      <c r="G27869">
        <v>19660.3</v>
      </c>
      <c r="H27869">
        <v>23448.7</v>
      </c>
      <c r="I27869">
        <v>29506</v>
      </c>
      <c r="J27869">
        <v>29701</v>
      </c>
    </row>
    <row r="27870" spans="1:10" x14ac:dyDescent="0.2">
      <c r="A27870" t="s">
        <v>3234</v>
      </c>
      <c r="B27870" t="s">
        <v>146058</v>
      </c>
      <c r="C27870" t="s">
        <v>158099</v>
      </c>
      <c r="D27870">
        <v>1</v>
      </c>
      <c r="E27870">
        <v>8688.69</v>
      </c>
      <c r="F27870">
        <v>6153.3</v>
      </c>
      <c r="G27870">
        <v>5894.1</v>
      </c>
      <c r="H27870">
        <v>10314.799999999999</v>
      </c>
      <c r="I27870">
        <v>7648.62</v>
      </c>
      <c r="J27870">
        <v>7906.69</v>
      </c>
    </row>
    <row r="27871" spans="1:10" x14ac:dyDescent="0.2">
      <c r="A27871" t="s">
        <v>3234</v>
      </c>
      <c r="B27871" t="s">
        <v>153213</v>
      </c>
      <c r="C27871" t="s">
        <v>158099</v>
      </c>
      <c r="D27871">
        <v>1</v>
      </c>
      <c r="E27871">
        <v>2793.69</v>
      </c>
      <c r="F27871">
        <v>1613.93</v>
      </c>
      <c r="G27871">
        <v>1539.3</v>
      </c>
      <c r="H27871">
        <v>2139.2600000000002</v>
      </c>
      <c r="I27871">
        <v>1776.43</v>
      </c>
      <c r="J27871">
        <v>2954.84</v>
      </c>
    </row>
    <row r="27872" spans="1:10" x14ac:dyDescent="0.2">
      <c r="A27872" t="s">
        <v>4392</v>
      </c>
      <c r="B27872" t="s">
        <v>21366</v>
      </c>
      <c r="C27872" t="s">
        <v>158099</v>
      </c>
      <c r="D27872">
        <v>1</v>
      </c>
      <c r="E27872">
        <v>593.94500000000005</v>
      </c>
      <c r="G27872">
        <v>1055.8499999999999</v>
      </c>
      <c r="H27872">
        <v>1322.26</v>
      </c>
      <c r="I27872">
        <v>1385.9</v>
      </c>
    </row>
    <row r="27873" spans="1:10" x14ac:dyDescent="0.2">
      <c r="A27873" t="s">
        <v>4392</v>
      </c>
      <c r="B27873" t="s">
        <v>21367</v>
      </c>
      <c r="C27873" t="s">
        <v>158099</v>
      </c>
      <c r="D27873">
        <v>1</v>
      </c>
      <c r="E27873">
        <v>831.42899999999997</v>
      </c>
      <c r="F27873">
        <v>1115.06</v>
      </c>
      <c r="G27873">
        <v>1034.45</v>
      </c>
      <c r="H27873">
        <v>2785.21</v>
      </c>
      <c r="I27873">
        <v>2922.68</v>
      </c>
      <c r="J27873">
        <v>1007.4</v>
      </c>
    </row>
    <row r="27874" spans="1:10" x14ac:dyDescent="0.2">
      <c r="A27874" t="s">
        <v>4392</v>
      </c>
      <c r="B27874" t="s">
        <v>24983</v>
      </c>
      <c r="C27874" t="s">
        <v>158099</v>
      </c>
      <c r="D27874">
        <v>1</v>
      </c>
      <c r="E27874">
        <v>5603.35</v>
      </c>
      <c r="F27874">
        <v>6912.56</v>
      </c>
      <c r="G27874">
        <v>10597.9</v>
      </c>
      <c r="H27874">
        <v>8136.83</v>
      </c>
      <c r="I27874">
        <v>5843.9</v>
      </c>
      <c r="J27874">
        <v>6067.19</v>
      </c>
    </row>
    <row r="27875" spans="1:10" x14ac:dyDescent="0.2">
      <c r="A27875" t="s">
        <v>4392</v>
      </c>
      <c r="B27875" t="s">
        <v>28019</v>
      </c>
      <c r="C27875" t="s">
        <v>158099</v>
      </c>
      <c r="D27875">
        <v>1</v>
      </c>
      <c r="E27875">
        <v>10260.1</v>
      </c>
      <c r="F27875">
        <v>13890.8</v>
      </c>
      <c r="G27875">
        <v>15109</v>
      </c>
      <c r="H27875">
        <v>14285.7</v>
      </c>
      <c r="I27875">
        <v>11254.9</v>
      </c>
      <c r="J27875">
        <v>11819.1</v>
      </c>
    </row>
    <row r="27876" spans="1:10" x14ac:dyDescent="0.2">
      <c r="A27876" t="s">
        <v>4392</v>
      </c>
      <c r="B27876" t="s">
        <v>29375</v>
      </c>
      <c r="C27876" t="s">
        <v>158099</v>
      </c>
      <c r="D27876">
        <v>1</v>
      </c>
      <c r="E27876">
        <v>11929.1</v>
      </c>
      <c r="F27876">
        <v>13520.5</v>
      </c>
      <c r="G27876">
        <v>13421.6</v>
      </c>
      <c r="H27876">
        <v>14072.7</v>
      </c>
      <c r="I27876">
        <v>8552.76</v>
      </c>
      <c r="J27876">
        <v>9464.1</v>
      </c>
    </row>
    <row r="27877" spans="1:10" x14ac:dyDescent="0.2">
      <c r="A27877" t="s">
        <v>4392</v>
      </c>
      <c r="B27877" t="s">
        <v>29743</v>
      </c>
      <c r="C27877" t="s">
        <v>158099</v>
      </c>
      <c r="D27877">
        <v>1</v>
      </c>
      <c r="E27877">
        <v>1887.28</v>
      </c>
      <c r="G27877">
        <v>2829.48</v>
      </c>
      <c r="H27877">
        <v>1983.05</v>
      </c>
      <c r="I27877">
        <v>1610.18</v>
      </c>
    </row>
    <row r="27878" spans="1:10" x14ac:dyDescent="0.2">
      <c r="A27878" t="s">
        <v>4392</v>
      </c>
      <c r="B27878" t="s">
        <v>29744</v>
      </c>
      <c r="C27878" t="s">
        <v>158099</v>
      </c>
      <c r="D27878">
        <v>1</v>
      </c>
      <c r="E27878">
        <v>1770.1</v>
      </c>
      <c r="F27878">
        <v>2078.33</v>
      </c>
      <c r="H27878">
        <v>2895.75</v>
      </c>
      <c r="I27878">
        <v>2547.38</v>
      </c>
      <c r="J27878">
        <v>2826.07</v>
      </c>
    </row>
    <row r="27879" spans="1:10" x14ac:dyDescent="0.2">
      <c r="A27879" t="s">
        <v>4392</v>
      </c>
      <c r="B27879" t="s">
        <v>32752</v>
      </c>
      <c r="C27879" t="s">
        <v>158099</v>
      </c>
      <c r="D27879">
        <v>1</v>
      </c>
      <c r="E27879">
        <v>1751.84</v>
      </c>
      <c r="F27879">
        <v>1818.5</v>
      </c>
      <c r="G27879">
        <v>2277.39</v>
      </c>
      <c r="H27879">
        <v>2753.81</v>
      </c>
      <c r="I27879">
        <v>3374.64</v>
      </c>
      <c r="J27879">
        <v>3399.39</v>
      </c>
    </row>
    <row r="27880" spans="1:10" x14ac:dyDescent="0.2">
      <c r="A27880" t="s">
        <v>4392</v>
      </c>
      <c r="B27880" t="s">
        <v>32753</v>
      </c>
      <c r="C27880" t="s">
        <v>158099</v>
      </c>
      <c r="D27880">
        <v>1</v>
      </c>
      <c r="E27880">
        <v>28308.3</v>
      </c>
      <c r="F27880">
        <v>33504.6</v>
      </c>
      <c r="G27880">
        <v>32709.3</v>
      </c>
      <c r="H27880">
        <v>35560.300000000003</v>
      </c>
      <c r="I27880">
        <v>10897.1</v>
      </c>
      <c r="J27880">
        <v>14596.1</v>
      </c>
    </row>
    <row r="27881" spans="1:10" x14ac:dyDescent="0.2">
      <c r="A27881" t="s">
        <v>4392</v>
      </c>
      <c r="B27881" t="s">
        <v>34445</v>
      </c>
      <c r="C27881" t="s">
        <v>158099</v>
      </c>
      <c r="D27881">
        <v>1</v>
      </c>
      <c r="E27881">
        <v>15096.6</v>
      </c>
      <c r="F27881">
        <v>15048.6</v>
      </c>
      <c r="G27881">
        <v>15037.5</v>
      </c>
      <c r="H27881">
        <v>16461.900000000001</v>
      </c>
      <c r="I27881">
        <v>15276.3</v>
      </c>
      <c r="J27881">
        <v>15975.9</v>
      </c>
    </row>
    <row r="27882" spans="1:10" x14ac:dyDescent="0.2">
      <c r="A27882" t="s">
        <v>4392</v>
      </c>
      <c r="B27882" t="s">
        <v>34446</v>
      </c>
      <c r="C27882" t="s">
        <v>158099</v>
      </c>
      <c r="D27882">
        <v>1</v>
      </c>
      <c r="E27882">
        <v>1530.3</v>
      </c>
      <c r="F27882">
        <v>1589.25</v>
      </c>
      <c r="G27882">
        <v>1492.5</v>
      </c>
      <c r="H27882">
        <v>2006.96</v>
      </c>
      <c r="I27882">
        <v>1836.64</v>
      </c>
      <c r="J27882">
        <v>1055.49</v>
      </c>
    </row>
    <row r="27883" spans="1:10" x14ac:dyDescent="0.2">
      <c r="A27883" t="s">
        <v>4392</v>
      </c>
      <c r="B27883" t="s">
        <v>34578</v>
      </c>
      <c r="C27883" t="s">
        <v>158099</v>
      </c>
      <c r="D27883">
        <v>1</v>
      </c>
      <c r="F27883">
        <v>1090.74</v>
      </c>
      <c r="G27883">
        <v>846.18799999999999</v>
      </c>
      <c r="H27883">
        <v>1325.93</v>
      </c>
      <c r="I27883">
        <v>1595.98</v>
      </c>
      <c r="J27883">
        <v>702.25</v>
      </c>
    </row>
    <row r="27884" spans="1:10" x14ac:dyDescent="0.2">
      <c r="A27884" t="s">
        <v>4392</v>
      </c>
      <c r="B27884" t="s">
        <v>39243</v>
      </c>
      <c r="C27884" t="s">
        <v>158099</v>
      </c>
      <c r="D27884">
        <v>1</v>
      </c>
      <c r="E27884">
        <v>12193.4</v>
      </c>
      <c r="F27884">
        <v>7424.35</v>
      </c>
      <c r="G27884">
        <v>18083.3</v>
      </c>
      <c r="H27884">
        <v>15327.3</v>
      </c>
      <c r="I27884">
        <v>17453.099999999999</v>
      </c>
      <c r="J27884">
        <v>16138.1</v>
      </c>
    </row>
    <row r="27885" spans="1:10" x14ac:dyDescent="0.2">
      <c r="A27885" t="s">
        <v>4392</v>
      </c>
      <c r="B27885" t="s">
        <v>39244</v>
      </c>
      <c r="C27885" t="s">
        <v>158099</v>
      </c>
      <c r="D27885">
        <v>1</v>
      </c>
      <c r="E27885">
        <v>1762.91</v>
      </c>
      <c r="F27885">
        <v>1403.16</v>
      </c>
      <c r="G27885">
        <v>1168.52</v>
      </c>
      <c r="H27885">
        <v>2398.41</v>
      </c>
      <c r="I27885">
        <v>2431.79</v>
      </c>
      <c r="J27885">
        <v>1578.34</v>
      </c>
    </row>
    <row r="27886" spans="1:10" x14ac:dyDescent="0.2">
      <c r="A27886" t="s">
        <v>4392</v>
      </c>
      <c r="B27886" t="s">
        <v>41958</v>
      </c>
      <c r="C27886" t="s">
        <v>158099</v>
      </c>
      <c r="D27886">
        <v>1</v>
      </c>
      <c r="F27886">
        <v>657.40300000000002</v>
      </c>
      <c r="G27886">
        <v>1480.83</v>
      </c>
      <c r="H27886">
        <v>2207.69</v>
      </c>
      <c r="I27886">
        <v>2649.23</v>
      </c>
      <c r="J27886">
        <v>2171.4</v>
      </c>
    </row>
    <row r="27887" spans="1:10" x14ac:dyDescent="0.2">
      <c r="A27887" t="s">
        <v>4392</v>
      </c>
      <c r="B27887" t="s">
        <v>43583</v>
      </c>
      <c r="C27887" t="s">
        <v>158099</v>
      </c>
      <c r="D27887">
        <v>1</v>
      </c>
      <c r="E27887">
        <v>5914.63</v>
      </c>
      <c r="F27887">
        <v>3566.13</v>
      </c>
      <c r="G27887">
        <v>4763.3900000000003</v>
      </c>
      <c r="H27887">
        <v>4466.7299999999996</v>
      </c>
      <c r="I27887">
        <v>6260.41</v>
      </c>
      <c r="J27887">
        <v>4357.3999999999996</v>
      </c>
    </row>
    <row r="27888" spans="1:10" x14ac:dyDescent="0.2">
      <c r="A27888" t="s">
        <v>4392</v>
      </c>
      <c r="B27888" t="s">
        <v>46390</v>
      </c>
      <c r="C27888" t="s">
        <v>158099</v>
      </c>
      <c r="D27888">
        <v>1</v>
      </c>
      <c r="E27888">
        <v>27116.2</v>
      </c>
      <c r="F27888">
        <v>31509.8</v>
      </c>
      <c r="G27888">
        <v>32031.5</v>
      </c>
      <c r="H27888">
        <v>29456.3</v>
      </c>
      <c r="I27888">
        <v>29131.1</v>
      </c>
      <c r="J27888">
        <v>27341.8</v>
      </c>
    </row>
    <row r="27889" spans="1:10" x14ac:dyDescent="0.2">
      <c r="A27889" t="s">
        <v>4392</v>
      </c>
      <c r="B27889" t="s">
        <v>48063</v>
      </c>
      <c r="C27889" t="s">
        <v>158099</v>
      </c>
      <c r="D27889">
        <v>1</v>
      </c>
      <c r="G27889">
        <v>1284.3599999999999</v>
      </c>
      <c r="H27889">
        <v>271.27999999999997</v>
      </c>
      <c r="I27889">
        <v>1197.27</v>
      </c>
      <c r="J27889">
        <v>794.39400000000001</v>
      </c>
    </row>
    <row r="27890" spans="1:10" x14ac:dyDescent="0.2">
      <c r="A27890" t="s">
        <v>4392</v>
      </c>
      <c r="B27890" t="s">
        <v>48205</v>
      </c>
      <c r="C27890" t="s">
        <v>158099</v>
      </c>
      <c r="D27890">
        <v>1</v>
      </c>
      <c r="E27890">
        <v>8736.7199999999993</v>
      </c>
      <c r="F27890">
        <v>5295.38</v>
      </c>
      <c r="G27890">
        <v>11923.4</v>
      </c>
      <c r="H27890">
        <v>7687.69</v>
      </c>
      <c r="I27890">
        <v>12236.2</v>
      </c>
      <c r="J27890">
        <v>10655.3</v>
      </c>
    </row>
    <row r="27891" spans="1:10" x14ac:dyDescent="0.2">
      <c r="A27891" t="s">
        <v>4392</v>
      </c>
      <c r="B27891" t="s">
        <v>54205</v>
      </c>
      <c r="C27891" t="s">
        <v>158099</v>
      </c>
      <c r="D27891">
        <v>1</v>
      </c>
      <c r="E27891">
        <v>9898.23</v>
      </c>
      <c r="F27891">
        <v>5319.58</v>
      </c>
      <c r="G27891">
        <v>7490.47</v>
      </c>
      <c r="H27891">
        <v>9649.76</v>
      </c>
      <c r="I27891">
        <v>10071.5</v>
      </c>
      <c r="J27891">
        <v>8384.1200000000008</v>
      </c>
    </row>
    <row r="27892" spans="1:10" x14ac:dyDescent="0.2">
      <c r="A27892" t="s">
        <v>4392</v>
      </c>
      <c r="B27892" t="s">
        <v>64102</v>
      </c>
      <c r="C27892" t="s">
        <v>158099</v>
      </c>
      <c r="D27892">
        <v>1</v>
      </c>
      <c r="E27892">
        <v>29860.400000000001</v>
      </c>
      <c r="F27892">
        <v>33026</v>
      </c>
      <c r="G27892">
        <v>28082.799999999999</v>
      </c>
      <c r="H27892">
        <v>30395.7</v>
      </c>
      <c r="I27892">
        <v>32488.5</v>
      </c>
      <c r="J27892">
        <v>29575</v>
      </c>
    </row>
    <row r="27893" spans="1:10" x14ac:dyDescent="0.2">
      <c r="A27893" t="s">
        <v>4392</v>
      </c>
      <c r="B27893" t="s">
        <v>65242</v>
      </c>
      <c r="C27893" t="s">
        <v>158099</v>
      </c>
      <c r="D27893">
        <v>1</v>
      </c>
      <c r="E27893">
        <v>57609.2</v>
      </c>
      <c r="F27893">
        <v>63744</v>
      </c>
      <c r="G27893">
        <v>62105.9</v>
      </c>
      <c r="H27893">
        <v>69893.8</v>
      </c>
      <c r="I27893">
        <v>62648</v>
      </c>
      <c r="J27893">
        <v>55029.8</v>
      </c>
    </row>
    <row r="27894" spans="1:10" x14ac:dyDescent="0.2">
      <c r="A27894" t="s">
        <v>4392</v>
      </c>
      <c r="B27894" t="s">
        <v>68964</v>
      </c>
      <c r="C27894" t="s">
        <v>158099</v>
      </c>
      <c r="D27894">
        <v>1</v>
      </c>
      <c r="G27894">
        <v>1307.07</v>
      </c>
      <c r="I27894">
        <v>1775.12</v>
      </c>
      <c r="J27894">
        <v>548.91700000000003</v>
      </c>
    </row>
    <row r="27895" spans="1:10" x14ac:dyDescent="0.2">
      <c r="A27895" t="s">
        <v>4392</v>
      </c>
      <c r="B27895" t="s">
        <v>74013</v>
      </c>
      <c r="C27895" t="s">
        <v>158099</v>
      </c>
      <c r="D27895">
        <v>1</v>
      </c>
      <c r="H27895">
        <v>515.71299999999997</v>
      </c>
      <c r="I27895">
        <v>801.13599999999997</v>
      </c>
    </row>
    <row r="27896" spans="1:10" x14ac:dyDescent="0.2">
      <c r="A27896" t="s">
        <v>4392</v>
      </c>
      <c r="B27896" t="s">
        <v>74886</v>
      </c>
      <c r="C27896" t="s">
        <v>158099</v>
      </c>
      <c r="D27896">
        <v>1</v>
      </c>
      <c r="I27896">
        <v>309.54500000000002</v>
      </c>
      <c r="J27896">
        <v>240.40100000000001</v>
      </c>
    </row>
    <row r="27897" spans="1:10" x14ac:dyDescent="0.2">
      <c r="A27897" t="s">
        <v>4392</v>
      </c>
      <c r="B27897" t="s">
        <v>78657</v>
      </c>
      <c r="C27897" t="s">
        <v>158099</v>
      </c>
      <c r="D27897">
        <v>1</v>
      </c>
      <c r="E27897">
        <v>16383.7</v>
      </c>
      <c r="F27897">
        <v>16629</v>
      </c>
      <c r="G27897">
        <v>17798.599999999999</v>
      </c>
      <c r="H27897">
        <v>20664.8</v>
      </c>
      <c r="I27897">
        <v>18119.599999999999</v>
      </c>
      <c r="J27897">
        <v>18312.7</v>
      </c>
    </row>
    <row r="27898" spans="1:10" x14ac:dyDescent="0.2">
      <c r="A27898" t="s">
        <v>4392</v>
      </c>
      <c r="B27898" t="s">
        <v>83296</v>
      </c>
      <c r="C27898" t="s">
        <v>158099</v>
      </c>
      <c r="D27898">
        <v>1</v>
      </c>
      <c r="E27898">
        <v>30613.5</v>
      </c>
      <c r="F27898">
        <v>29792.400000000001</v>
      </c>
      <c r="G27898">
        <v>25325.9</v>
      </c>
      <c r="H27898">
        <v>32832</v>
      </c>
      <c r="I27898">
        <v>31784.400000000001</v>
      </c>
      <c r="J27898">
        <v>34617.1</v>
      </c>
    </row>
    <row r="27899" spans="1:10" x14ac:dyDescent="0.2">
      <c r="A27899" t="s">
        <v>4392</v>
      </c>
      <c r="B27899" t="s">
        <v>86708</v>
      </c>
      <c r="C27899" t="s">
        <v>158099</v>
      </c>
      <c r="D27899">
        <v>1</v>
      </c>
      <c r="G27899">
        <v>1198.82</v>
      </c>
      <c r="I27899">
        <v>2307.83</v>
      </c>
      <c r="J27899">
        <v>3937.38</v>
      </c>
    </row>
    <row r="27900" spans="1:10" x14ac:dyDescent="0.2">
      <c r="A27900" t="s">
        <v>4392</v>
      </c>
      <c r="B27900" t="s">
        <v>88529</v>
      </c>
      <c r="C27900" t="s">
        <v>158099</v>
      </c>
      <c r="D27900">
        <v>1</v>
      </c>
      <c r="E27900">
        <v>9007.98</v>
      </c>
      <c r="F27900">
        <v>4537.82</v>
      </c>
      <c r="G27900">
        <v>11550.4</v>
      </c>
      <c r="H27900">
        <v>10972.3</v>
      </c>
      <c r="I27900">
        <v>18389.5</v>
      </c>
      <c r="J27900">
        <v>14797.3</v>
      </c>
    </row>
    <row r="27901" spans="1:10" x14ac:dyDescent="0.2">
      <c r="A27901" t="s">
        <v>4392</v>
      </c>
      <c r="B27901" t="s">
        <v>89469</v>
      </c>
      <c r="C27901" t="s">
        <v>158099</v>
      </c>
      <c r="D27901">
        <v>1</v>
      </c>
      <c r="E27901">
        <v>32803.1</v>
      </c>
      <c r="F27901">
        <v>39763.9</v>
      </c>
      <c r="G27901">
        <v>43450.5</v>
      </c>
      <c r="H27901">
        <v>40961.199999999997</v>
      </c>
      <c r="I27901">
        <v>32136.2</v>
      </c>
      <c r="J27901">
        <v>32206.5</v>
      </c>
    </row>
    <row r="27902" spans="1:10" x14ac:dyDescent="0.2">
      <c r="A27902" t="s">
        <v>4392</v>
      </c>
      <c r="B27902" t="s">
        <v>95727</v>
      </c>
      <c r="C27902" t="s">
        <v>158099</v>
      </c>
      <c r="D27902">
        <v>1</v>
      </c>
      <c r="E27902">
        <v>12672.2</v>
      </c>
      <c r="F27902">
        <v>8251.3799999999992</v>
      </c>
      <c r="G27902">
        <v>11160.3</v>
      </c>
      <c r="H27902">
        <v>18379.8</v>
      </c>
      <c r="I27902">
        <v>14409.8</v>
      </c>
      <c r="J27902">
        <v>15192</v>
      </c>
    </row>
    <row r="27903" spans="1:10" x14ac:dyDescent="0.2">
      <c r="A27903" t="s">
        <v>4392</v>
      </c>
      <c r="B27903" t="s">
        <v>110232</v>
      </c>
      <c r="C27903" t="s">
        <v>158099</v>
      </c>
      <c r="D27903">
        <v>1</v>
      </c>
      <c r="I27903">
        <v>2462.84</v>
      </c>
    </row>
    <row r="27904" spans="1:10" x14ac:dyDescent="0.2">
      <c r="A27904" t="s">
        <v>4392</v>
      </c>
      <c r="B27904" t="s">
        <v>111363</v>
      </c>
      <c r="C27904" t="s">
        <v>158099</v>
      </c>
      <c r="D27904">
        <v>1</v>
      </c>
      <c r="E27904">
        <v>6499.16</v>
      </c>
      <c r="F27904">
        <v>4694.47</v>
      </c>
      <c r="G27904">
        <v>8885.2900000000009</v>
      </c>
      <c r="H27904">
        <v>8063.54</v>
      </c>
      <c r="I27904">
        <v>10099.299999999999</v>
      </c>
      <c r="J27904">
        <v>9775.33</v>
      </c>
    </row>
    <row r="27905" spans="1:10" x14ac:dyDescent="0.2">
      <c r="A27905" t="s">
        <v>4392</v>
      </c>
      <c r="B27905" t="s">
        <v>111466</v>
      </c>
      <c r="C27905" t="s">
        <v>158099</v>
      </c>
      <c r="D27905">
        <v>1</v>
      </c>
      <c r="E27905">
        <v>1720.15</v>
      </c>
      <c r="F27905">
        <v>1580.77</v>
      </c>
      <c r="H27905">
        <v>2532.04</v>
      </c>
      <c r="I27905">
        <v>2593.6</v>
      </c>
      <c r="J27905">
        <v>1706.88</v>
      </c>
    </row>
    <row r="27906" spans="1:10" x14ac:dyDescent="0.2">
      <c r="A27906" t="s">
        <v>4392</v>
      </c>
      <c r="B27906" t="s">
        <v>111467</v>
      </c>
      <c r="C27906" t="s">
        <v>158099</v>
      </c>
      <c r="D27906">
        <v>1</v>
      </c>
      <c r="G27906">
        <v>1222.18</v>
      </c>
      <c r="I27906">
        <v>1517.82</v>
      </c>
      <c r="J27906">
        <v>1886.67</v>
      </c>
    </row>
    <row r="27907" spans="1:10" x14ac:dyDescent="0.2">
      <c r="A27907" t="s">
        <v>4392</v>
      </c>
      <c r="B27907" t="s">
        <v>117045</v>
      </c>
      <c r="C27907" t="s">
        <v>158099</v>
      </c>
      <c r="D27907">
        <v>1</v>
      </c>
      <c r="E27907">
        <v>7134.07</v>
      </c>
      <c r="F27907">
        <v>2982.71</v>
      </c>
      <c r="G27907">
        <v>5763.4</v>
      </c>
      <c r="H27907">
        <v>4103.43</v>
      </c>
      <c r="I27907">
        <v>3712.34</v>
      </c>
      <c r="J27907">
        <v>3733.07</v>
      </c>
    </row>
    <row r="27908" spans="1:10" x14ac:dyDescent="0.2">
      <c r="A27908" t="s">
        <v>4392</v>
      </c>
      <c r="B27908" t="s">
        <v>120716</v>
      </c>
      <c r="C27908" t="s">
        <v>158099</v>
      </c>
      <c r="D27908">
        <v>1</v>
      </c>
      <c r="E27908">
        <v>4821.21</v>
      </c>
      <c r="F27908">
        <v>8616.91</v>
      </c>
      <c r="G27908">
        <v>13659.9</v>
      </c>
      <c r="H27908">
        <v>11235.1</v>
      </c>
      <c r="I27908">
        <v>11383.7</v>
      </c>
      <c r="J27908">
        <v>12081.5</v>
      </c>
    </row>
    <row r="27909" spans="1:10" x14ac:dyDescent="0.2">
      <c r="A27909" t="s">
        <v>4392</v>
      </c>
      <c r="B27909" t="s">
        <v>129927</v>
      </c>
      <c r="C27909" t="s">
        <v>158099</v>
      </c>
      <c r="D27909">
        <v>1</v>
      </c>
      <c r="E27909">
        <v>2320.1999999999998</v>
      </c>
      <c r="H27909">
        <v>614.274</v>
      </c>
      <c r="I27909">
        <v>1168.3900000000001</v>
      </c>
      <c r="J27909">
        <v>727.59500000000003</v>
      </c>
    </row>
    <row r="27910" spans="1:10" x14ac:dyDescent="0.2">
      <c r="A27910" t="s">
        <v>4392</v>
      </c>
      <c r="B27910" t="s">
        <v>133882</v>
      </c>
      <c r="C27910" t="s">
        <v>158099</v>
      </c>
      <c r="D27910">
        <v>1</v>
      </c>
      <c r="E27910">
        <v>21360.5</v>
      </c>
      <c r="F27910">
        <v>22750.7</v>
      </c>
      <c r="G27910">
        <v>21546.5</v>
      </c>
      <c r="H27910">
        <v>22595.599999999999</v>
      </c>
      <c r="I27910">
        <v>16880.7</v>
      </c>
      <c r="J27910">
        <v>16151.9</v>
      </c>
    </row>
    <row r="27911" spans="1:10" x14ac:dyDescent="0.2">
      <c r="A27911" t="s">
        <v>4392</v>
      </c>
      <c r="B27911" t="s">
        <v>136160</v>
      </c>
      <c r="C27911" t="s">
        <v>158099</v>
      </c>
      <c r="D27911">
        <v>1</v>
      </c>
      <c r="E27911">
        <v>26409.8</v>
      </c>
      <c r="F27911">
        <v>22855.3</v>
      </c>
      <c r="G27911">
        <v>26180.5</v>
      </c>
      <c r="H27911">
        <v>22751.7</v>
      </c>
      <c r="I27911">
        <v>20181.599999999999</v>
      </c>
      <c r="J27911">
        <v>15680.6</v>
      </c>
    </row>
    <row r="27912" spans="1:10" x14ac:dyDescent="0.2">
      <c r="A27912" t="s">
        <v>4392</v>
      </c>
      <c r="B27912" t="s">
        <v>139649</v>
      </c>
      <c r="C27912" t="s">
        <v>158099</v>
      </c>
      <c r="D27912">
        <v>1</v>
      </c>
      <c r="E27912">
        <v>19603.900000000001</v>
      </c>
      <c r="F27912">
        <v>18910</v>
      </c>
      <c r="G27912">
        <v>19878.400000000001</v>
      </c>
      <c r="H27912">
        <v>22386.400000000001</v>
      </c>
      <c r="I27912">
        <v>10795.1</v>
      </c>
      <c r="J27912">
        <v>18545</v>
      </c>
    </row>
    <row r="27913" spans="1:10" x14ac:dyDescent="0.2">
      <c r="A27913" t="s">
        <v>4392</v>
      </c>
      <c r="B27913" t="s">
        <v>139650</v>
      </c>
      <c r="C27913" t="s">
        <v>158099</v>
      </c>
      <c r="D27913">
        <v>1</v>
      </c>
      <c r="E27913">
        <v>1687.77</v>
      </c>
      <c r="G27913">
        <v>2118.65</v>
      </c>
      <c r="J27913">
        <v>807.48800000000006</v>
      </c>
    </row>
    <row r="27914" spans="1:10" x14ac:dyDescent="0.2">
      <c r="A27914" t="s">
        <v>4392</v>
      </c>
      <c r="B27914" t="s">
        <v>139651</v>
      </c>
      <c r="C27914" t="s">
        <v>158099</v>
      </c>
      <c r="D27914">
        <v>1</v>
      </c>
      <c r="E27914">
        <v>2533.7399999999998</v>
      </c>
      <c r="F27914">
        <v>1244.78</v>
      </c>
      <c r="G27914">
        <v>2742.83</v>
      </c>
      <c r="H27914">
        <v>3603.97</v>
      </c>
      <c r="I27914">
        <v>2568.88</v>
      </c>
      <c r="J27914">
        <v>2201.9499999999998</v>
      </c>
    </row>
    <row r="27915" spans="1:10" x14ac:dyDescent="0.2">
      <c r="A27915" t="s">
        <v>4392</v>
      </c>
      <c r="B27915" t="s">
        <v>142565</v>
      </c>
      <c r="C27915" t="s">
        <v>158099</v>
      </c>
      <c r="D27915">
        <v>1</v>
      </c>
      <c r="E27915">
        <v>6282.02</v>
      </c>
      <c r="F27915">
        <v>7717</v>
      </c>
      <c r="G27915">
        <v>8222.52</v>
      </c>
      <c r="H27915">
        <v>4089.73</v>
      </c>
      <c r="I27915">
        <v>3657.43</v>
      </c>
      <c r="J27915">
        <v>3366.92</v>
      </c>
    </row>
    <row r="27916" spans="1:10" x14ac:dyDescent="0.2">
      <c r="A27916" t="s">
        <v>4392</v>
      </c>
      <c r="B27916" t="s">
        <v>145504</v>
      </c>
      <c r="C27916" t="s">
        <v>158099</v>
      </c>
      <c r="D27916">
        <v>1</v>
      </c>
      <c r="E27916">
        <v>27764.2</v>
      </c>
      <c r="F27916">
        <v>24017.599999999999</v>
      </c>
      <c r="G27916">
        <v>30500.400000000001</v>
      </c>
      <c r="H27916">
        <v>31563</v>
      </c>
      <c r="I27916">
        <v>23700.3</v>
      </c>
      <c r="J27916">
        <v>27467.5</v>
      </c>
    </row>
    <row r="27917" spans="1:10" x14ac:dyDescent="0.2">
      <c r="A27917" t="s">
        <v>4392</v>
      </c>
      <c r="B27917" t="s">
        <v>147410</v>
      </c>
      <c r="C27917" t="s">
        <v>158099</v>
      </c>
      <c r="D27917">
        <v>1</v>
      </c>
      <c r="E27917">
        <v>38383.800000000003</v>
      </c>
      <c r="F27917">
        <v>38178.1</v>
      </c>
      <c r="G27917">
        <v>43668.6</v>
      </c>
      <c r="H27917">
        <v>41081.699999999997</v>
      </c>
      <c r="I27917">
        <v>46855.8</v>
      </c>
      <c r="J27917">
        <v>45100.1</v>
      </c>
    </row>
    <row r="27918" spans="1:10" x14ac:dyDescent="0.2">
      <c r="A27918" t="s">
        <v>4392</v>
      </c>
      <c r="B27918" t="s">
        <v>147744</v>
      </c>
      <c r="C27918" t="s">
        <v>158099</v>
      </c>
      <c r="D27918">
        <v>1</v>
      </c>
      <c r="E27918">
        <v>12209.8</v>
      </c>
      <c r="F27918">
        <v>7630.44</v>
      </c>
      <c r="G27918">
        <v>11416.9</v>
      </c>
      <c r="H27918">
        <v>12776.1</v>
      </c>
      <c r="I27918">
        <v>12340.2</v>
      </c>
      <c r="J27918">
        <v>14603.6</v>
      </c>
    </row>
    <row r="27919" spans="1:10" x14ac:dyDescent="0.2">
      <c r="A27919" t="s">
        <v>4392</v>
      </c>
      <c r="B27919" t="s">
        <v>147889</v>
      </c>
      <c r="C27919" t="s">
        <v>158099</v>
      </c>
      <c r="D27919">
        <v>1</v>
      </c>
      <c r="G27919">
        <v>1848.11</v>
      </c>
      <c r="H27919">
        <v>1448.97</v>
      </c>
      <c r="I27919">
        <v>3343.43</v>
      </c>
      <c r="J27919">
        <v>2180.58</v>
      </c>
    </row>
    <row r="27920" spans="1:10" x14ac:dyDescent="0.2">
      <c r="A27920" t="s">
        <v>4392</v>
      </c>
      <c r="B27920" t="s">
        <v>147901</v>
      </c>
      <c r="C27920" t="s">
        <v>158099</v>
      </c>
      <c r="D27920">
        <v>1</v>
      </c>
      <c r="E27920">
        <v>48393.5</v>
      </c>
      <c r="F27920">
        <v>43678.8</v>
      </c>
      <c r="G27920">
        <v>43974.6</v>
      </c>
      <c r="H27920">
        <v>48091</v>
      </c>
      <c r="I27920">
        <v>48210.8</v>
      </c>
      <c r="J27920">
        <v>42870.9</v>
      </c>
    </row>
    <row r="27921" spans="1:10" x14ac:dyDescent="0.2">
      <c r="A27921" t="s">
        <v>4392</v>
      </c>
      <c r="B27921" t="s">
        <v>148074</v>
      </c>
      <c r="C27921" t="s">
        <v>158099</v>
      </c>
      <c r="D27921">
        <v>1</v>
      </c>
      <c r="E27921">
        <v>2678.43</v>
      </c>
      <c r="F27921">
        <v>1227.1500000000001</v>
      </c>
      <c r="G27921">
        <v>2469.48</v>
      </c>
      <c r="H27921">
        <v>3953.78</v>
      </c>
      <c r="I27921">
        <v>2907.23</v>
      </c>
      <c r="J27921">
        <v>3964.37</v>
      </c>
    </row>
    <row r="27922" spans="1:10" x14ac:dyDescent="0.2">
      <c r="A27922" t="s">
        <v>4392</v>
      </c>
      <c r="B27922" t="s">
        <v>148075</v>
      </c>
      <c r="C27922" t="s">
        <v>158099</v>
      </c>
      <c r="D27922">
        <v>1</v>
      </c>
      <c r="E27922">
        <v>6433.14</v>
      </c>
      <c r="F27922">
        <v>8222.7000000000007</v>
      </c>
      <c r="G27922">
        <v>11153.4</v>
      </c>
      <c r="H27922">
        <v>10938.6</v>
      </c>
      <c r="I27922">
        <v>13075.1</v>
      </c>
      <c r="J27922">
        <v>11987.4</v>
      </c>
    </row>
    <row r="27923" spans="1:10" x14ac:dyDescent="0.2">
      <c r="A27923" t="s">
        <v>4392</v>
      </c>
      <c r="B27923" t="s">
        <v>149094</v>
      </c>
      <c r="C27923" t="s">
        <v>158099</v>
      </c>
      <c r="D27923">
        <v>1</v>
      </c>
      <c r="E27923">
        <v>38398.6</v>
      </c>
      <c r="F27923">
        <v>39352</v>
      </c>
      <c r="G27923">
        <v>21565.599999999999</v>
      </c>
      <c r="H27923">
        <v>29487.8</v>
      </c>
      <c r="I27923">
        <v>26856.9</v>
      </c>
      <c r="J27923">
        <v>27912.400000000001</v>
      </c>
    </row>
    <row r="27924" spans="1:10" x14ac:dyDescent="0.2">
      <c r="A27924" t="s">
        <v>4392</v>
      </c>
      <c r="B27924" t="s">
        <v>150564</v>
      </c>
      <c r="C27924" t="s">
        <v>158099</v>
      </c>
      <c r="D27924">
        <v>1</v>
      </c>
      <c r="E27924">
        <v>305.05700000000002</v>
      </c>
      <c r="F27924">
        <v>1239.3599999999999</v>
      </c>
      <c r="G27924">
        <v>1734.51</v>
      </c>
      <c r="H27924">
        <v>1660.54</v>
      </c>
      <c r="I27924">
        <v>1234.52</v>
      </c>
      <c r="J27924">
        <v>1293.03</v>
      </c>
    </row>
    <row r="27925" spans="1:10" x14ac:dyDescent="0.2">
      <c r="A27925" t="s">
        <v>4392</v>
      </c>
      <c r="B27925" t="s">
        <v>150565</v>
      </c>
      <c r="C27925" t="s">
        <v>158099</v>
      </c>
      <c r="D27925">
        <v>1</v>
      </c>
      <c r="E27925">
        <v>14294.3</v>
      </c>
      <c r="F27925">
        <v>14657.4</v>
      </c>
      <c r="G27925">
        <v>15024.6</v>
      </c>
      <c r="H27925">
        <v>14183.7</v>
      </c>
      <c r="I27925">
        <v>15212.3</v>
      </c>
      <c r="J27925">
        <v>15324.3</v>
      </c>
    </row>
    <row r="27926" spans="1:10" x14ac:dyDescent="0.2">
      <c r="A27926" t="s">
        <v>4392</v>
      </c>
      <c r="B27926" t="s">
        <v>150889</v>
      </c>
      <c r="C27926" t="s">
        <v>158099</v>
      </c>
      <c r="D27926">
        <v>1</v>
      </c>
      <c r="E27926">
        <v>5913.25</v>
      </c>
      <c r="F27926">
        <v>9053.89</v>
      </c>
      <c r="G27926">
        <v>5850.29</v>
      </c>
      <c r="H27926">
        <v>7960.96</v>
      </c>
      <c r="I27926">
        <v>6386.68</v>
      </c>
      <c r="J27926">
        <v>6928.54</v>
      </c>
    </row>
    <row r="27927" spans="1:10" x14ac:dyDescent="0.2">
      <c r="A27927" t="s">
        <v>4392</v>
      </c>
      <c r="B27927" t="s">
        <v>151629</v>
      </c>
      <c r="C27927" t="s">
        <v>158099</v>
      </c>
      <c r="D27927">
        <v>1</v>
      </c>
      <c r="E27927">
        <v>8166.89</v>
      </c>
      <c r="F27927">
        <v>9147.17</v>
      </c>
      <c r="G27927">
        <v>11765.7</v>
      </c>
      <c r="H27927">
        <v>11311.3</v>
      </c>
      <c r="I27927">
        <v>11136.3</v>
      </c>
      <c r="J27927">
        <v>9241.23</v>
      </c>
    </row>
    <row r="27928" spans="1:10" x14ac:dyDescent="0.2">
      <c r="A27928" t="s">
        <v>4392</v>
      </c>
      <c r="B27928" t="s">
        <v>152860</v>
      </c>
      <c r="C27928" t="s">
        <v>158099</v>
      </c>
      <c r="D27928">
        <v>1</v>
      </c>
      <c r="E27928">
        <v>5140.04</v>
      </c>
      <c r="F27928">
        <v>6163.72</v>
      </c>
      <c r="G27928">
        <v>4385.47</v>
      </c>
      <c r="H27928">
        <v>5436.72</v>
      </c>
      <c r="I27928">
        <v>4768.1099999999997</v>
      </c>
      <c r="J27928">
        <v>4058.9</v>
      </c>
    </row>
    <row r="27929" spans="1:10" x14ac:dyDescent="0.2">
      <c r="A27929" t="s">
        <v>4392</v>
      </c>
      <c r="B27929" t="s">
        <v>152861</v>
      </c>
      <c r="C27929" t="s">
        <v>158099</v>
      </c>
      <c r="D27929">
        <v>1</v>
      </c>
      <c r="E27929">
        <v>13315.1</v>
      </c>
      <c r="F27929">
        <v>13497.1</v>
      </c>
      <c r="G27929">
        <v>15242</v>
      </c>
      <c r="H27929">
        <v>11827.2</v>
      </c>
      <c r="I27929">
        <v>16512.400000000001</v>
      </c>
      <c r="J27929">
        <v>17090.7</v>
      </c>
    </row>
    <row r="27930" spans="1:10" x14ac:dyDescent="0.2">
      <c r="A27930" t="s">
        <v>4392</v>
      </c>
      <c r="B27930" t="s">
        <v>157439</v>
      </c>
      <c r="C27930" t="s">
        <v>158099</v>
      </c>
      <c r="D27930">
        <v>1</v>
      </c>
      <c r="E27930">
        <v>7691.17</v>
      </c>
      <c r="F27930">
        <v>3485.75</v>
      </c>
      <c r="G27930">
        <v>9510.8700000000008</v>
      </c>
      <c r="H27930">
        <v>8599</v>
      </c>
      <c r="I27930">
        <v>10885.2</v>
      </c>
      <c r="J27930">
        <v>13733.8</v>
      </c>
    </row>
    <row r="27931" spans="1:10" x14ac:dyDescent="0.2">
      <c r="A27931" t="s">
        <v>3188</v>
      </c>
      <c r="B27931" t="s">
        <v>17610</v>
      </c>
      <c r="C27931" t="s">
        <v>158099</v>
      </c>
      <c r="D27931">
        <v>1</v>
      </c>
      <c r="G27931">
        <v>349.44299999999998</v>
      </c>
      <c r="I27931">
        <v>940.87199999999996</v>
      </c>
      <c r="J27931">
        <v>1165.2</v>
      </c>
    </row>
    <row r="27932" spans="1:10" x14ac:dyDescent="0.2">
      <c r="A27932" t="s">
        <v>7486</v>
      </c>
      <c r="B27932" t="s">
        <v>39563</v>
      </c>
      <c r="C27932" t="s">
        <v>158099</v>
      </c>
      <c r="D27932">
        <v>1</v>
      </c>
      <c r="E27932">
        <v>2269.2199999999998</v>
      </c>
      <c r="F27932">
        <v>2559.96</v>
      </c>
      <c r="G27932">
        <v>1506.6</v>
      </c>
      <c r="H27932">
        <v>1906.87</v>
      </c>
      <c r="I27932">
        <v>1199.01</v>
      </c>
      <c r="J27932">
        <v>1128.8499999999999</v>
      </c>
    </row>
    <row r="27933" spans="1:10" x14ac:dyDescent="0.2">
      <c r="A27933" t="s">
        <v>7486</v>
      </c>
      <c r="B27933" t="s">
        <v>41716</v>
      </c>
      <c r="C27933" t="s">
        <v>158099</v>
      </c>
      <c r="D27933">
        <v>1</v>
      </c>
      <c r="E27933">
        <v>2762.84</v>
      </c>
      <c r="I27933">
        <v>4117.7</v>
      </c>
      <c r="J27933">
        <v>1892.01</v>
      </c>
    </row>
    <row r="27934" spans="1:10" x14ac:dyDescent="0.2">
      <c r="A27934" t="s">
        <v>7486</v>
      </c>
      <c r="B27934" t="s">
        <v>45204</v>
      </c>
      <c r="C27934" t="s">
        <v>158099</v>
      </c>
      <c r="D27934">
        <v>1</v>
      </c>
      <c r="E27934">
        <v>2164.6799999999998</v>
      </c>
      <c r="F27934">
        <v>2970.87</v>
      </c>
      <c r="G27934">
        <v>2276.6999999999998</v>
      </c>
      <c r="H27934">
        <v>2022.84</v>
      </c>
      <c r="I27934">
        <v>3333.35</v>
      </c>
      <c r="J27934">
        <v>3195.56</v>
      </c>
    </row>
    <row r="27935" spans="1:10" x14ac:dyDescent="0.2">
      <c r="A27935" t="s">
        <v>7486</v>
      </c>
      <c r="B27935" t="s">
        <v>46736</v>
      </c>
      <c r="C27935" t="s">
        <v>158099</v>
      </c>
      <c r="D27935">
        <v>1</v>
      </c>
      <c r="I27935">
        <v>1183.08</v>
      </c>
      <c r="J27935">
        <v>1356.41</v>
      </c>
    </row>
    <row r="27936" spans="1:10" x14ac:dyDescent="0.2">
      <c r="A27936" t="s">
        <v>7486</v>
      </c>
      <c r="B27936" t="s">
        <v>75131</v>
      </c>
      <c r="C27936" t="s">
        <v>158099</v>
      </c>
      <c r="D27936">
        <v>1</v>
      </c>
      <c r="E27936">
        <v>3436.47</v>
      </c>
      <c r="F27936">
        <v>2819.77</v>
      </c>
      <c r="G27936">
        <v>4595.05</v>
      </c>
      <c r="H27936">
        <v>4254.6400000000003</v>
      </c>
      <c r="I27936">
        <v>3126.21</v>
      </c>
      <c r="J27936">
        <v>2884.78</v>
      </c>
    </row>
    <row r="27937" spans="1:10" x14ac:dyDescent="0.2">
      <c r="A27937" t="s">
        <v>7486</v>
      </c>
      <c r="B27937" t="s">
        <v>83339</v>
      </c>
      <c r="C27937" t="s">
        <v>158099</v>
      </c>
      <c r="D27937">
        <v>1</v>
      </c>
      <c r="E27937">
        <v>1042.3599999999999</v>
      </c>
      <c r="F27937">
        <v>1709.98</v>
      </c>
      <c r="G27937">
        <v>1707.54</v>
      </c>
      <c r="H27937">
        <v>1076.8699999999999</v>
      </c>
      <c r="I27937">
        <v>2658.87</v>
      </c>
      <c r="J27937">
        <v>1765.38</v>
      </c>
    </row>
    <row r="27938" spans="1:10" x14ac:dyDescent="0.2">
      <c r="A27938" t="s">
        <v>7486</v>
      </c>
      <c r="B27938" t="s">
        <v>85916</v>
      </c>
      <c r="C27938" t="s">
        <v>158099</v>
      </c>
      <c r="D27938">
        <v>1</v>
      </c>
      <c r="I27938">
        <v>3122.77</v>
      </c>
      <c r="J27938">
        <v>5448.4</v>
      </c>
    </row>
    <row r="27939" spans="1:10" x14ac:dyDescent="0.2">
      <c r="A27939" t="s">
        <v>7486</v>
      </c>
      <c r="B27939" t="s">
        <v>87871</v>
      </c>
      <c r="C27939" t="s">
        <v>158099</v>
      </c>
      <c r="D27939">
        <v>1</v>
      </c>
      <c r="E27939">
        <v>3824.3</v>
      </c>
      <c r="F27939">
        <v>3139.16</v>
      </c>
      <c r="G27939">
        <v>4130</v>
      </c>
      <c r="H27939">
        <v>3240.14</v>
      </c>
      <c r="I27939">
        <v>3959.97</v>
      </c>
      <c r="J27939">
        <v>4636.6899999999996</v>
      </c>
    </row>
    <row r="27940" spans="1:10" x14ac:dyDescent="0.2">
      <c r="A27940" t="s">
        <v>7486</v>
      </c>
      <c r="B27940" t="s">
        <v>105890</v>
      </c>
      <c r="C27940" t="s">
        <v>158099</v>
      </c>
      <c r="D27940">
        <v>1</v>
      </c>
      <c r="E27940">
        <v>4216.84</v>
      </c>
      <c r="F27940">
        <v>2550.1799999999998</v>
      </c>
      <c r="G27940">
        <v>6841.96</v>
      </c>
      <c r="H27940">
        <v>6135.1</v>
      </c>
      <c r="I27940">
        <v>5276.93</v>
      </c>
      <c r="J27940">
        <v>1693.49</v>
      </c>
    </row>
    <row r="27941" spans="1:10" x14ac:dyDescent="0.2">
      <c r="A27941" t="s">
        <v>7486</v>
      </c>
      <c r="B27941" t="s">
        <v>117283</v>
      </c>
      <c r="C27941" t="s">
        <v>158099</v>
      </c>
      <c r="D27941">
        <v>1</v>
      </c>
      <c r="G27941">
        <v>2870.42</v>
      </c>
      <c r="I27941">
        <v>3614.41</v>
      </c>
      <c r="J27941">
        <v>3840.41</v>
      </c>
    </row>
    <row r="27942" spans="1:10" x14ac:dyDescent="0.2">
      <c r="A27942" t="s">
        <v>7486</v>
      </c>
      <c r="B27942" t="s">
        <v>131687</v>
      </c>
      <c r="C27942" t="s">
        <v>158099</v>
      </c>
      <c r="D27942">
        <v>1</v>
      </c>
      <c r="E27942">
        <v>814.51599999999996</v>
      </c>
      <c r="F27942">
        <v>2346.5</v>
      </c>
      <c r="G27942">
        <v>577.755</v>
      </c>
      <c r="H27942">
        <v>1858.9</v>
      </c>
      <c r="I27942">
        <v>1393.22</v>
      </c>
      <c r="J27942">
        <v>1372.3</v>
      </c>
    </row>
    <row r="27943" spans="1:10" x14ac:dyDescent="0.2">
      <c r="A27943" t="s">
        <v>3631</v>
      </c>
      <c r="B27943" t="s">
        <v>18918</v>
      </c>
      <c r="C27943" t="s">
        <v>158099</v>
      </c>
      <c r="D27943">
        <v>1</v>
      </c>
      <c r="E27943">
        <v>15692.4</v>
      </c>
      <c r="F27943">
        <v>6291.46</v>
      </c>
      <c r="G27943">
        <v>14403.6</v>
      </c>
      <c r="H27943">
        <v>9710.33</v>
      </c>
      <c r="I27943">
        <v>11385.9</v>
      </c>
      <c r="J27943">
        <v>13129.6</v>
      </c>
    </row>
    <row r="27944" spans="1:10" x14ac:dyDescent="0.2">
      <c r="A27944" t="s">
        <v>3631</v>
      </c>
      <c r="B27944" t="s">
        <v>18919</v>
      </c>
      <c r="C27944" t="s">
        <v>158099</v>
      </c>
      <c r="D27944">
        <v>1</v>
      </c>
      <c r="E27944">
        <v>11881.4</v>
      </c>
      <c r="F27944">
        <v>13523</v>
      </c>
      <c r="G27944">
        <v>15598.7</v>
      </c>
      <c r="H27944">
        <v>19502</v>
      </c>
      <c r="I27944">
        <v>15305.9</v>
      </c>
      <c r="J27944">
        <v>11299.7</v>
      </c>
    </row>
    <row r="27945" spans="1:10" x14ac:dyDescent="0.2">
      <c r="A27945" t="s">
        <v>3631</v>
      </c>
      <c r="B27945" t="s">
        <v>19311</v>
      </c>
      <c r="C27945" t="s">
        <v>158099</v>
      </c>
      <c r="D27945">
        <v>1</v>
      </c>
      <c r="E27945">
        <v>103396</v>
      </c>
      <c r="F27945">
        <v>83815.5</v>
      </c>
      <c r="G27945">
        <v>74149.100000000006</v>
      </c>
      <c r="H27945">
        <v>85196.4</v>
      </c>
      <c r="I27945">
        <v>69938.100000000006</v>
      </c>
      <c r="J27945">
        <v>66881.7</v>
      </c>
    </row>
    <row r="27946" spans="1:10" x14ac:dyDescent="0.2">
      <c r="A27946" t="s">
        <v>3631</v>
      </c>
      <c r="B27946" t="s">
        <v>28407</v>
      </c>
      <c r="C27946" t="s">
        <v>158099</v>
      </c>
      <c r="D27946">
        <v>1</v>
      </c>
      <c r="J27946">
        <v>2429.08</v>
      </c>
    </row>
    <row r="27947" spans="1:10" x14ac:dyDescent="0.2">
      <c r="A27947" t="s">
        <v>3631</v>
      </c>
      <c r="B27947" t="s">
        <v>28408</v>
      </c>
      <c r="C27947" t="s">
        <v>158099</v>
      </c>
      <c r="D27947">
        <v>1</v>
      </c>
      <c r="E27947">
        <v>23173</v>
      </c>
      <c r="F27947">
        <v>22902.9</v>
      </c>
      <c r="G27947">
        <v>31321.7</v>
      </c>
      <c r="H27947">
        <v>26698.2</v>
      </c>
      <c r="I27947">
        <v>27104.2</v>
      </c>
      <c r="J27947">
        <v>25989.8</v>
      </c>
    </row>
    <row r="27948" spans="1:10" x14ac:dyDescent="0.2">
      <c r="A27948" t="s">
        <v>3631</v>
      </c>
      <c r="B27948" t="s">
        <v>38552</v>
      </c>
      <c r="C27948" t="s">
        <v>158099</v>
      </c>
      <c r="D27948">
        <v>1</v>
      </c>
      <c r="E27948">
        <v>90453</v>
      </c>
      <c r="F27948">
        <v>82204.100000000006</v>
      </c>
      <c r="G27948">
        <v>118371</v>
      </c>
      <c r="H27948">
        <v>119643</v>
      </c>
      <c r="I27948">
        <v>57844.4</v>
      </c>
      <c r="J27948">
        <v>72321.600000000006</v>
      </c>
    </row>
    <row r="27949" spans="1:10" x14ac:dyDescent="0.2">
      <c r="A27949" t="s">
        <v>3631</v>
      </c>
      <c r="B27949" t="s">
        <v>45069</v>
      </c>
      <c r="C27949" t="s">
        <v>158099</v>
      </c>
      <c r="D27949">
        <v>1</v>
      </c>
      <c r="E27949">
        <v>29230.5</v>
      </c>
      <c r="F27949">
        <v>33360.9</v>
      </c>
      <c r="G27949">
        <v>29573.599999999999</v>
      </c>
      <c r="H27949">
        <v>26319</v>
      </c>
      <c r="I27949">
        <v>24348.5</v>
      </c>
      <c r="J27949">
        <v>26626</v>
      </c>
    </row>
    <row r="27950" spans="1:10" x14ac:dyDescent="0.2">
      <c r="A27950" t="s">
        <v>3631</v>
      </c>
      <c r="B27950" t="s">
        <v>49200</v>
      </c>
      <c r="C27950" t="s">
        <v>158099</v>
      </c>
      <c r="D27950">
        <v>1</v>
      </c>
      <c r="E27950">
        <v>3956.16</v>
      </c>
      <c r="F27950">
        <v>1200.0899999999999</v>
      </c>
      <c r="G27950">
        <v>1988.66</v>
      </c>
      <c r="H27950">
        <v>2827.07</v>
      </c>
      <c r="I27950">
        <v>7262.18</v>
      </c>
      <c r="J27950">
        <v>9590.08</v>
      </c>
    </row>
    <row r="27951" spans="1:10" x14ac:dyDescent="0.2">
      <c r="A27951" t="s">
        <v>3631</v>
      </c>
      <c r="B27951" t="s">
        <v>57225</v>
      </c>
      <c r="C27951" t="s">
        <v>158099</v>
      </c>
      <c r="D27951">
        <v>1</v>
      </c>
      <c r="E27951">
        <v>18229.7</v>
      </c>
      <c r="F27951">
        <v>25409.599999999999</v>
      </c>
      <c r="G27951">
        <v>66310.2</v>
      </c>
      <c r="H27951">
        <v>50140.800000000003</v>
      </c>
      <c r="I27951">
        <v>8738.5499999999993</v>
      </c>
      <c r="J27951">
        <v>13344.9</v>
      </c>
    </row>
    <row r="27952" spans="1:10" x14ac:dyDescent="0.2">
      <c r="A27952" t="s">
        <v>3631</v>
      </c>
      <c r="B27952" t="s">
        <v>60015</v>
      </c>
      <c r="C27952" t="s">
        <v>158099</v>
      </c>
      <c r="D27952">
        <v>1</v>
      </c>
      <c r="E27952">
        <v>16263.1</v>
      </c>
      <c r="F27952">
        <v>15133.3</v>
      </c>
      <c r="G27952">
        <v>17625.599999999999</v>
      </c>
      <c r="H27952">
        <v>24419.9</v>
      </c>
      <c r="I27952">
        <v>21359.8</v>
      </c>
      <c r="J27952">
        <v>24462.2</v>
      </c>
    </row>
    <row r="27953" spans="1:10" x14ac:dyDescent="0.2">
      <c r="A27953" t="s">
        <v>3631</v>
      </c>
      <c r="B27953" t="s">
        <v>60016</v>
      </c>
      <c r="C27953" t="s">
        <v>158099</v>
      </c>
      <c r="D27953">
        <v>1</v>
      </c>
      <c r="E27953">
        <v>9005.7000000000007</v>
      </c>
      <c r="F27953">
        <v>6983.48</v>
      </c>
      <c r="G27953">
        <v>6814.94</v>
      </c>
      <c r="H27953">
        <v>5946.96</v>
      </c>
      <c r="I27953">
        <v>1474</v>
      </c>
      <c r="J27953">
        <v>885.48199999999997</v>
      </c>
    </row>
    <row r="27954" spans="1:10" x14ac:dyDescent="0.2">
      <c r="A27954" t="s">
        <v>3631</v>
      </c>
      <c r="B27954" t="s">
        <v>65079</v>
      </c>
      <c r="C27954" t="s">
        <v>158099</v>
      </c>
      <c r="D27954">
        <v>1</v>
      </c>
      <c r="E27954">
        <v>1612.86</v>
      </c>
      <c r="F27954">
        <v>1685.11</v>
      </c>
      <c r="G27954">
        <v>2806</v>
      </c>
      <c r="H27954">
        <v>1861.14</v>
      </c>
      <c r="I27954">
        <v>2141.23</v>
      </c>
      <c r="J27954">
        <v>1728.53</v>
      </c>
    </row>
    <row r="27955" spans="1:10" x14ac:dyDescent="0.2">
      <c r="A27955" t="s">
        <v>3631</v>
      </c>
      <c r="B27955" t="s">
        <v>82268</v>
      </c>
      <c r="C27955" t="s">
        <v>158099</v>
      </c>
      <c r="D27955">
        <v>1</v>
      </c>
      <c r="E27955">
        <v>10505.1</v>
      </c>
      <c r="G27955">
        <v>14748.5</v>
      </c>
      <c r="H27955">
        <v>11473.8</v>
      </c>
      <c r="I27955">
        <v>1575.26</v>
      </c>
    </row>
    <row r="27956" spans="1:10" x14ac:dyDescent="0.2">
      <c r="A27956" t="s">
        <v>3631</v>
      </c>
      <c r="B27956" t="s">
        <v>99079</v>
      </c>
      <c r="C27956" t="s">
        <v>158099</v>
      </c>
      <c r="D27956">
        <v>1</v>
      </c>
      <c r="E27956">
        <v>29669.4</v>
      </c>
      <c r="F27956">
        <v>27903.8</v>
      </c>
      <c r="G27956">
        <v>23292.799999999999</v>
      </c>
      <c r="H27956">
        <v>26916.799999999999</v>
      </c>
      <c r="I27956">
        <v>33642.1</v>
      </c>
      <c r="J27956">
        <v>38011.4</v>
      </c>
    </row>
    <row r="27957" spans="1:10" x14ac:dyDescent="0.2">
      <c r="A27957" t="s">
        <v>3631</v>
      </c>
      <c r="B27957" t="s">
        <v>101872</v>
      </c>
      <c r="C27957" t="s">
        <v>158099</v>
      </c>
      <c r="D27957">
        <v>1</v>
      </c>
      <c r="E27957">
        <v>6497.94</v>
      </c>
      <c r="F27957">
        <v>8143.43</v>
      </c>
      <c r="G27957">
        <v>4490.4399999999996</v>
      </c>
      <c r="H27957">
        <v>3417.65</v>
      </c>
      <c r="I27957">
        <v>6020.49</v>
      </c>
      <c r="J27957">
        <v>3760.81</v>
      </c>
    </row>
    <row r="27958" spans="1:10" x14ac:dyDescent="0.2">
      <c r="A27958" t="s">
        <v>3631</v>
      </c>
      <c r="B27958" t="s">
        <v>104398</v>
      </c>
      <c r="C27958" t="s">
        <v>158099</v>
      </c>
      <c r="D27958">
        <v>1</v>
      </c>
      <c r="H27958">
        <v>10932.2</v>
      </c>
      <c r="I27958">
        <v>5796.67</v>
      </c>
      <c r="J27958">
        <v>8702.86</v>
      </c>
    </row>
    <row r="27959" spans="1:10" x14ac:dyDescent="0.2">
      <c r="A27959" t="s">
        <v>3631</v>
      </c>
      <c r="B27959" t="s">
        <v>108358</v>
      </c>
      <c r="C27959" t="s">
        <v>158099</v>
      </c>
      <c r="D27959">
        <v>1</v>
      </c>
      <c r="E27959">
        <v>120705</v>
      </c>
      <c r="F27959">
        <v>122509</v>
      </c>
      <c r="G27959">
        <v>123182</v>
      </c>
      <c r="H27959">
        <v>123466</v>
      </c>
      <c r="I27959">
        <v>134725</v>
      </c>
      <c r="J27959">
        <v>132140</v>
      </c>
    </row>
    <row r="27960" spans="1:10" x14ac:dyDescent="0.2">
      <c r="A27960" t="s">
        <v>3631</v>
      </c>
      <c r="B27960" t="s">
        <v>117642</v>
      </c>
      <c r="C27960" t="s">
        <v>158099</v>
      </c>
      <c r="D27960">
        <v>1</v>
      </c>
      <c r="E27960">
        <v>1386.52</v>
      </c>
      <c r="F27960">
        <v>1035.6300000000001</v>
      </c>
      <c r="G27960">
        <v>1267.57</v>
      </c>
      <c r="H27960">
        <v>1034.32</v>
      </c>
      <c r="I27960">
        <v>2062</v>
      </c>
      <c r="J27960">
        <v>2546.25</v>
      </c>
    </row>
    <row r="27961" spans="1:10" x14ac:dyDescent="0.2">
      <c r="A27961" t="s">
        <v>3631</v>
      </c>
      <c r="B27961" t="s">
        <v>136408</v>
      </c>
      <c r="C27961" t="s">
        <v>158099</v>
      </c>
      <c r="D27961">
        <v>1</v>
      </c>
      <c r="H27961">
        <v>268.21499999999997</v>
      </c>
      <c r="I27961">
        <v>573.02300000000002</v>
      </c>
      <c r="J27961">
        <v>530.63499999999999</v>
      </c>
    </row>
    <row r="27962" spans="1:10" x14ac:dyDescent="0.2">
      <c r="A27962" t="s">
        <v>3631</v>
      </c>
      <c r="B27962" t="s">
        <v>139455</v>
      </c>
      <c r="C27962" t="s">
        <v>158099</v>
      </c>
      <c r="D27962">
        <v>1</v>
      </c>
      <c r="F27962">
        <v>299.238</v>
      </c>
      <c r="H27962">
        <v>517.12400000000002</v>
      </c>
      <c r="I27962">
        <v>744.20399999999995</v>
      </c>
      <c r="J27962">
        <v>474.721</v>
      </c>
    </row>
    <row r="27963" spans="1:10" x14ac:dyDescent="0.2">
      <c r="A27963" t="s">
        <v>3631</v>
      </c>
      <c r="B27963" t="s">
        <v>139456</v>
      </c>
      <c r="C27963" t="s">
        <v>158099</v>
      </c>
      <c r="D27963">
        <v>1</v>
      </c>
      <c r="E27963">
        <v>17873</v>
      </c>
      <c r="F27963">
        <v>9289.82</v>
      </c>
      <c r="G27963">
        <v>23157.4</v>
      </c>
      <c r="H27963">
        <v>21254.3</v>
      </c>
      <c r="I27963">
        <v>27007.200000000001</v>
      </c>
      <c r="J27963">
        <v>28541.200000000001</v>
      </c>
    </row>
    <row r="27964" spans="1:10" x14ac:dyDescent="0.2">
      <c r="A27964" t="s">
        <v>3631</v>
      </c>
      <c r="B27964" t="s">
        <v>139457</v>
      </c>
      <c r="C27964" t="s">
        <v>158099</v>
      </c>
      <c r="D27964">
        <v>1</v>
      </c>
      <c r="F27964">
        <v>1043.47</v>
      </c>
      <c r="G27964">
        <v>1459.07</v>
      </c>
      <c r="H27964">
        <v>973.55799999999999</v>
      </c>
      <c r="I27964">
        <v>392.53</v>
      </c>
      <c r="J27964">
        <v>921.16099999999994</v>
      </c>
    </row>
    <row r="27965" spans="1:10" x14ac:dyDescent="0.2">
      <c r="A27965" t="s">
        <v>7465</v>
      </c>
      <c r="B27965" t="s">
        <v>39390</v>
      </c>
      <c r="C27965" t="s">
        <v>158099</v>
      </c>
      <c r="D27965">
        <v>1</v>
      </c>
      <c r="E27965">
        <v>18170.2</v>
      </c>
      <c r="F27965">
        <v>17817.3</v>
      </c>
      <c r="G27965">
        <v>15623.8</v>
      </c>
      <c r="H27965">
        <v>16580.599999999999</v>
      </c>
      <c r="I27965">
        <v>16123.6</v>
      </c>
      <c r="J27965">
        <v>16948.900000000001</v>
      </c>
    </row>
    <row r="27966" spans="1:10" x14ac:dyDescent="0.2">
      <c r="A27966" t="s">
        <v>7465</v>
      </c>
      <c r="B27966" t="s">
        <v>40051</v>
      </c>
      <c r="C27966" t="s">
        <v>158099</v>
      </c>
      <c r="D27966">
        <v>1</v>
      </c>
      <c r="E27966">
        <v>5428.95</v>
      </c>
      <c r="F27966">
        <v>3451.96</v>
      </c>
      <c r="G27966">
        <v>7730.83</v>
      </c>
      <c r="H27966">
        <v>6556.65</v>
      </c>
      <c r="I27966">
        <v>9145.33</v>
      </c>
      <c r="J27966">
        <v>9886.93</v>
      </c>
    </row>
    <row r="27967" spans="1:10" x14ac:dyDescent="0.2">
      <c r="A27967" t="s">
        <v>7465</v>
      </c>
      <c r="B27967" t="s">
        <v>40052</v>
      </c>
      <c r="C27967" t="s">
        <v>158099</v>
      </c>
      <c r="D27967">
        <v>1</v>
      </c>
      <c r="E27967">
        <v>6947.45</v>
      </c>
      <c r="F27967">
        <v>7904.2</v>
      </c>
      <c r="G27967">
        <v>7583.65</v>
      </c>
      <c r="H27967">
        <v>7967.4</v>
      </c>
      <c r="I27967">
        <v>8393.84</v>
      </c>
      <c r="J27967">
        <v>6268.15</v>
      </c>
    </row>
    <row r="27968" spans="1:10" x14ac:dyDescent="0.2">
      <c r="A27968" t="s">
        <v>7465</v>
      </c>
      <c r="B27968" t="s">
        <v>69049</v>
      </c>
      <c r="C27968" t="s">
        <v>158099</v>
      </c>
      <c r="D27968">
        <v>1</v>
      </c>
      <c r="F27968">
        <v>1405.34</v>
      </c>
      <c r="G27968">
        <v>1610.22</v>
      </c>
      <c r="H27968">
        <v>1999.57</v>
      </c>
      <c r="I27968">
        <v>2707.67</v>
      </c>
      <c r="J27968">
        <v>2173.4899999999998</v>
      </c>
    </row>
    <row r="27969" spans="1:10" x14ac:dyDescent="0.2">
      <c r="A27969" t="s">
        <v>7465</v>
      </c>
      <c r="B27969" t="s">
        <v>69050</v>
      </c>
      <c r="C27969" t="s">
        <v>158099</v>
      </c>
      <c r="D27969">
        <v>1</v>
      </c>
      <c r="E27969">
        <v>34785</v>
      </c>
      <c r="F27969">
        <v>38459.9</v>
      </c>
      <c r="G27969">
        <v>31672.9</v>
      </c>
      <c r="H27969">
        <v>34391.9</v>
      </c>
      <c r="I27969">
        <v>37975.9</v>
      </c>
      <c r="J27969">
        <v>31656.1</v>
      </c>
    </row>
    <row r="27970" spans="1:10" x14ac:dyDescent="0.2">
      <c r="A27970" t="s">
        <v>7465</v>
      </c>
      <c r="B27970" t="s">
        <v>92697</v>
      </c>
      <c r="C27970" t="s">
        <v>158099</v>
      </c>
      <c r="D27970">
        <v>1</v>
      </c>
      <c r="E27970">
        <v>98616</v>
      </c>
      <c r="F27970">
        <v>89740.1</v>
      </c>
      <c r="G27970">
        <v>45802.3</v>
      </c>
      <c r="H27970">
        <v>78677</v>
      </c>
      <c r="I27970">
        <v>80330.3</v>
      </c>
      <c r="J27970">
        <v>79242.100000000006</v>
      </c>
    </row>
    <row r="27971" spans="1:10" x14ac:dyDescent="0.2">
      <c r="A27971" t="s">
        <v>7465</v>
      </c>
      <c r="B27971" t="s">
        <v>111370</v>
      </c>
      <c r="C27971" t="s">
        <v>158099</v>
      </c>
      <c r="D27971">
        <v>1</v>
      </c>
      <c r="E27971">
        <v>14554.9</v>
      </c>
      <c r="F27971">
        <v>17090.400000000001</v>
      </c>
      <c r="G27971">
        <v>15506.9</v>
      </c>
      <c r="H27971">
        <v>13481.3</v>
      </c>
      <c r="I27971">
        <v>7512.82</v>
      </c>
      <c r="J27971">
        <v>7899.38</v>
      </c>
    </row>
    <row r="27972" spans="1:10" x14ac:dyDescent="0.2">
      <c r="A27972" t="s">
        <v>2474</v>
      </c>
      <c r="B27972" t="s">
        <v>15829</v>
      </c>
      <c r="C27972" t="s">
        <v>158099</v>
      </c>
      <c r="D27972">
        <v>1</v>
      </c>
      <c r="E27972">
        <v>3300.86</v>
      </c>
      <c r="F27972">
        <v>9305.0400000000009</v>
      </c>
      <c r="G27972">
        <v>7146.76</v>
      </c>
      <c r="H27972">
        <v>9873.36</v>
      </c>
      <c r="I27972">
        <v>9304.25</v>
      </c>
      <c r="J27972">
        <v>7122.05</v>
      </c>
    </row>
    <row r="27973" spans="1:10" x14ac:dyDescent="0.2">
      <c r="A27973" t="s">
        <v>2474</v>
      </c>
      <c r="B27973" t="s">
        <v>54670</v>
      </c>
      <c r="C27973" t="s">
        <v>158099</v>
      </c>
      <c r="D27973">
        <v>1</v>
      </c>
      <c r="E27973">
        <v>388.21100000000001</v>
      </c>
      <c r="F27973">
        <v>685.572</v>
      </c>
      <c r="G27973">
        <v>366.34500000000003</v>
      </c>
      <c r="H27973">
        <v>333.88600000000002</v>
      </c>
      <c r="I27973">
        <v>796.28200000000004</v>
      </c>
      <c r="J27973">
        <v>757.399</v>
      </c>
    </row>
    <row r="27974" spans="1:10" x14ac:dyDescent="0.2">
      <c r="A27974" t="s">
        <v>2474</v>
      </c>
      <c r="B27974" t="s">
        <v>55562</v>
      </c>
      <c r="C27974" t="s">
        <v>158099</v>
      </c>
      <c r="D27974">
        <v>1</v>
      </c>
      <c r="E27974">
        <v>8450.2999999999993</v>
      </c>
      <c r="F27974">
        <v>7328.11</v>
      </c>
      <c r="G27974">
        <v>9415.98</v>
      </c>
      <c r="H27974">
        <v>6169.22</v>
      </c>
      <c r="I27974">
        <v>8706.76</v>
      </c>
      <c r="J27974">
        <v>8910.33</v>
      </c>
    </row>
    <row r="27975" spans="1:10" x14ac:dyDescent="0.2">
      <c r="A27975" t="s">
        <v>2474</v>
      </c>
      <c r="B27975" t="s">
        <v>67795</v>
      </c>
      <c r="C27975" t="s">
        <v>158099</v>
      </c>
      <c r="D27975">
        <v>1</v>
      </c>
      <c r="E27975">
        <v>6058.17</v>
      </c>
      <c r="F27975">
        <v>2874.1</v>
      </c>
      <c r="G27975">
        <v>3810.62</v>
      </c>
      <c r="H27975">
        <v>4806.97</v>
      </c>
      <c r="I27975">
        <v>5370.23</v>
      </c>
      <c r="J27975">
        <v>3273.9</v>
      </c>
    </row>
    <row r="27976" spans="1:10" x14ac:dyDescent="0.2">
      <c r="A27976" t="s">
        <v>2474</v>
      </c>
      <c r="B27976" t="s">
        <v>69935</v>
      </c>
      <c r="C27976" t="s">
        <v>158099</v>
      </c>
      <c r="D27976">
        <v>1</v>
      </c>
      <c r="E27976">
        <v>5576.02</v>
      </c>
      <c r="F27976">
        <v>6242.63</v>
      </c>
      <c r="G27976">
        <v>5842.52</v>
      </c>
      <c r="H27976">
        <v>7256.8</v>
      </c>
      <c r="I27976">
        <v>8976.15</v>
      </c>
      <c r="J27976">
        <v>7843.33</v>
      </c>
    </row>
    <row r="27977" spans="1:10" x14ac:dyDescent="0.2">
      <c r="A27977" t="s">
        <v>2474</v>
      </c>
      <c r="B27977" t="s">
        <v>106710</v>
      </c>
      <c r="C27977" t="s">
        <v>158099</v>
      </c>
      <c r="D27977">
        <v>1</v>
      </c>
      <c r="E27977">
        <v>3059.33</v>
      </c>
      <c r="F27977">
        <v>4632.46</v>
      </c>
      <c r="G27977">
        <v>2349.5700000000002</v>
      </c>
      <c r="H27977">
        <v>3329.18</v>
      </c>
      <c r="I27977">
        <v>1236.7</v>
      </c>
      <c r="J27977">
        <v>766.55100000000004</v>
      </c>
    </row>
    <row r="27978" spans="1:10" x14ac:dyDescent="0.2">
      <c r="A27978" t="s">
        <v>2474</v>
      </c>
      <c r="B27978" t="s">
        <v>150779</v>
      </c>
      <c r="C27978" t="s">
        <v>158099</v>
      </c>
      <c r="D27978">
        <v>1</v>
      </c>
      <c r="E27978">
        <v>3382.09</v>
      </c>
      <c r="F27978">
        <v>2334.9899999999998</v>
      </c>
      <c r="G27978">
        <v>2971</v>
      </c>
      <c r="H27978">
        <v>2551.44</v>
      </c>
      <c r="I27978">
        <v>3673.06</v>
      </c>
      <c r="J27978">
        <v>3591.91</v>
      </c>
    </row>
    <row r="27979" spans="1:10" x14ac:dyDescent="0.2">
      <c r="A27979" t="s">
        <v>7156</v>
      </c>
      <c r="B27979" t="s">
        <v>36542</v>
      </c>
      <c r="C27979" t="s">
        <v>158099</v>
      </c>
      <c r="D27979">
        <v>1</v>
      </c>
      <c r="F27979">
        <v>220.50200000000001</v>
      </c>
      <c r="G27979">
        <v>660.21</v>
      </c>
      <c r="H27979">
        <v>265.178</v>
      </c>
      <c r="I27979">
        <v>145.011</v>
      </c>
      <c r="J27979">
        <v>60.091299999999997</v>
      </c>
    </row>
    <row r="27980" spans="1:10" x14ac:dyDescent="0.2">
      <c r="A27980" t="s">
        <v>7156</v>
      </c>
      <c r="B27980" t="s">
        <v>41169</v>
      </c>
      <c r="C27980" t="s">
        <v>158099</v>
      </c>
      <c r="D27980">
        <v>1</v>
      </c>
      <c r="E27980">
        <v>1874.4</v>
      </c>
      <c r="F27980">
        <v>1991.57</v>
      </c>
      <c r="G27980">
        <v>2653.1</v>
      </c>
      <c r="H27980">
        <v>2888.88</v>
      </c>
      <c r="I27980">
        <v>1755.53</v>
      </c>
      <c r="J27980">
        <v>2518.67</v>
      </c>
    </row>
    <row r="27981" spans="1:10" x14ac:dyDescent="0.2">
      <c r="A27981" t="s">
        <v>7156</v>
      </c>
      <c r="B27981" t="s">
        <v>54569</v>
      </c>
      <c r="C27981" t="s">
        <v>158099</v>
      </c>
      <c r="D27981">
        <v>1</v>
      </c>
      <c r="E27981">
        <v>2018.87</v>
      </c>
      <c r="J27981">
        <v>2048.61</v>
      </c>
    </row>
    <row r="27982" spans="1:10" x14ac:dyDescent="0.2">
      <c r="A27982" t="s">
        <v>7156</v>
      </c>
      <c r="B27982" t="s">
        <v>62756</v>
      </c>
      <c r="C27982" t="s">
        <v>158099</v>
      </c>
      <c r="D27982">
        <v>1</v>
      </c>
      <c r="E27982">
        <v>117038</v>
      </c>
      <c r="F27982">
        <v>107019</v>
      </c>
      <c r="G27982">
        <v>136952</v>
      </c>
    </row>
    <row r="27983" spans="1:10" x14ac:dyDescent="0.2">
      <c r="A27983" t="s">
        <v>7156</v>
      </c>
      <c r="B27983" t="s">
        <v>70887</v>
      </c>
      <c r="C27983" t="s">
        <v>158099</v>
      </c>
      <c r="D27983">
        <v>1</v>
      </c>
      <c r="E27983">
        <v>858.971</v>
      </c>
      <c r="F27983">
        <v>2060.91</v>
      </c>
      <c r="G27983">
        <v>911.79899999999998</v>
      </c>
      <c r="H27983">
        <v>2290.5500000000002</v>
      </c>
      <c r="I27983">
        <v>1712.53</v>
      </c>
      <c r="J27983">
        <v>1654.9</v>
      </c>
    </row>
    <row r="27984" spans="1:10" x14ac:dyDescent="0.2">
      <c r="A27984" t="s">
        <v>7156</v>
      </c>
      <c r="B27984" t="s">
        <v>103111</v>
      </c>
      <c r="C27984" t="s">
        <v>158099</v>
      </c>
      <c r="D27984">
        <v>1</v>
      </c>
      <c r="E27984">
        <v>122.72499999999999</v>
      </c>
      <c r="F27984">
        <v>489.88</v>
      </c>
      <c r="G27984">
        <v>502.14499999999998</v>
      </c>
      <c r="I27984">
        <v>655.404</v>
      </c>
      <c r="J27984">
        <v>750.75300000000004</v>
      </c>
    </row>
    <row r="27985" spans="1:10" x14ac:dyDescent="0.2">
      <c r="A27985" t="s">
        <v>7156</v>
      </c>
      <c r="B27985" t="s">
        <v>108361</v>
      </c>
      <c r="C27985" t="s">
        <v>158099</v>
      </c>
      <c r="D27985">
        <v>1</v>
      </c>
      <c r="I27985">
        <v>1344.48</v>
      </c>
      <c r="J27985">
        <v>489.61099999999999</v>
      </c>
    </row>
    <row r="27986" spans="1:10" x14ac:dyDescent="0.2">
      <c r="A27986" t="s">
        <v>7156</v>
      </c>
      <c r="B27986" t="s">
        <v>130949</v>
      </c>
      <c r="C27986" t="s">
        <v>158099</v>
      </c>
      <c r="D27986">
        <v>1</v>
      </c>
      <c r="I27986">
        <v>1765.14</v>
      </c>
    </row>
    <row r="27987" spans="1:10" x14ac:dyDescent="0.2">
      <c r="A27987" t="s">
        <v>7156</v>
      </c>
      <c r="B27987" t="s">
        <v>134168</v>
      </c>
      <c r="C27987" t="s">
        <v>158099</v>
      </c>
      <c r="D27987">
        <v>1</v>
      </c>
      <c r="F27987">
        <v>1425.43</v>
      </c>
      <c r="G27987">
        <v>728.66399999999999</v>
      </c>
      <c r="H27987">
        <v>1383.81</v>
      </c>
      <c r="I27987">
        <v>1226.57</v>
      </c>
      <c r="J27987">
        <v>969.68899999999996</v>
      </c>
    </row>
    <row r="27988" spans="1:10" x14ac:dyDescent="0.2">
      <c r="A27988" t="s">
        <v>7156</v>
      </c>
      <c r="B27988" t="s">
        <v>134704</v>
      </c>
      <c r="C27988" t="s">
        <v>158099</v>
      </c>
      <c r="D27988">
        <v>1</v>
      </c>
      <c r="H27988">
        <v>1354.63</v>
      </c>
      <c r="I27988">
        <v>1518.43</v>
      </c>
      <c r="J27988">
        <v>1534.18</v>
      </c>
    </row>
    <row r="27989" spans="1:10" x14ac:dyDescent="0.2">
      <c r="A27989" t="s">
        <v>7156</v>
      </c>
      <c r="B27989" t="s">
        <v>138010</v>
      </c>
      <c r="C27989" t="s">
        <v>158099</v>
      </c>
      <c r="D27989">
        <v>1</v>
      </c>
      <c r="E27989">
        <v>1674.92</v>
      </c>
      <c r="F27989">
        <v>1854.94</v>
      </c>
      <c r="G27989">
        <v>926.822</v>
      </c>
      <c r="H27989">
        <v>1300.72</v>
      </c>
      <c r="I27989">
        <v>1635.22</v>
      </c>
      <c r="J27989">
        <v>1058.6600000000001</v>
      </c>
    </row>
    <row r="27990" spans="1:10" x14ac:dyDescent="0.2">
      <c r="A27990" t="s">
        <v>6147</v>
      </c>
      <c r="B27990" t="s">
        <v>29269</v>
      </c>
      <c r="C27990" t="s">
        <v>158099</v>
      </c>
      <c r="D27990">
        <v>1</v>
      </c>
      <c r="I27990">
        <v>1307.1400000000001</v>
      </c>
      <c r="J27990">
        <v>1084.42</v>
      </c>
    </row>
    <row r="27991" spans="1:10" x14ac:dyDescent="0.2">
      <c r="A27991" t="s">
        <v>6147</v>
      </c>
      <c r="B27991" t="s">
        <v>33757</v>
      </c>
      <c r="C27991" t="s">
        <v>158099</v>
      </c>
      <c r="D27991">
        <v>1</v>
      </c>
      <c r="E27991">
        <v>3095.71</v>
      </c>
      <c r="F27991">
        <v>2370.48</v>
      </c>
      <c r="G27991">
        <v>3034.44</v>
      </c>
      <c r="H27991">
        <v>2167.13</v>
      </c>
      <c r="I27991">
        <v>2652.89</v>
      </c>
      <c r="J27991">
        <v>3425.34</v>
      </c>
    </row>
    <row r="27992" spans="1:10" x14ac:dyDescent="0.2">
      <c r="A27992" t="s">
        <v>6147</v>
      </c>
      <c r="B27992" t="s">
        <v>43938</v>
      </c>
      <c r="C27992" t="s">
        <v>158099</v>
      </c>
      <c r="D27992">
        <v>1</v>
      </c>
      <c r="E27992">
        <v>1065.82</v>
      </c>
      <c r="F27992">
        <v>573.11300000000006</v>
      </c>
      <c r="G27992">
        <v>109.331</v>
      </c>
      <c r="H27992">
        <v>1093.4000000000001</v>
      </c>
      <c r="I27992">
        <v>289.71899999999999</v>
      </c>
      <c r="J27992">
        <v>1342.48</v>
      </c>
    </row>
    <row r="27993" spans="1:10" x14ac:dyDescent="0.2">
      <c r="A27993" t="s">
        <v>6147</v>
      </c>
      <c r="B27993" t="s">
        <v>50864</v>
      </c>
      <c r="C27993" t="s">
        <v>158099</v>
      </c>
      <c r="D27993">
        <v>1</v>
      </c>
      <c r="H27993">
        <v>7628.61</v>
      </c>
      <c r="I27993">
        <v>2696.62</v>
      </c>
      <c r="J27993">
        <v>3734.7</v>
      </c>
    </row>
    <row r="27994" spans="1:10" x14ac:dyDescent="0.2">
      <c r="A27994" t="s">
        <v>6147</v>
      </c>
      <c r="B27994" t="s">
        <v>52310</v>
      </c>
      <c r="C27994" t="s">
        <v>158099</v>
      </c>
      <c r="D27994">
        <v>1</v>
      </c>
      <c r="E27994">
        <v>2533.12</v>
      </c>
      <c r="F27994">
        <v>2123.7800000000002</v>
      </c>
      <c r="G27994">
        <v>1584.76</v>
      </c>
      <c r="H27994">
        <v>1536.58</v>
      </c>
      <c r="I27994">
        <v>2355.86</v>
      </c>
    </row>
    <row r="27995" spans="1:10" x14ac:dyDescent="0.2">
      <c r="A27995" t="s">
        <v>6147</v>
      </c>
      <c r="B27995" t="s">
        <v>65349</v>
      </c>
      <c r="C27995" t="s">
        <v>158099</v>
      </c>
      <c r="D27995">
        <v>1</v>
      </c>
      <c r="E27995">
        <v>2546.86</v>
      </c>
      <c r="F27995">
        <v>1285.03</v>
      </c>
      <c r="H27995">
        <v>1494.48</v>
      </c>
      <c r="I27995">
        <v>1604.83</v>
      </c>
      <c r="J27995">
        <v>856.42200000000003</v>
      </c>
    </row>
    <row r="27996" spans="1:10" x14ac:dyDescent="0.2">
      <c r="A27996" t="s">
        <v>6147</v>
      </c>
      <c r="B27996" t="s">
        <v>83932</v>
      </c>
      <c r="C27996" t="s">
        <v>158099</v>
      </c>
      <c r="D27996">
        <v>1</v>
      </c>
      <c r="G27996">
        <v>1854.49</v>
      </c>
      <c r="I27996">
        <v>1025.31</v>
      </c>
      <c r="J27996">
        <v>1783.16</v>
      </c>
    </row>
    <row r="27997" spans="1:10" x14ac:dyDescent="0.2">
      <c r="A27997" t="s">
        <v>6147</v>
      </c>
      <c r="B27997" t="s">
        <v>92467</v>
      </c>
      <c r="C27997" t="s">
        <v>158099</v>
      </c>
      <c r="D27997">
        <v>1</v>
      </c>
      <c r="E27997">
        <v>933.98299999999995</v>
      </c>
      <c r="F27997">
        <v>552.33399999999995</v>
      </c>
      <c r="H27997">
        <v>1169.06</v>
      </c>
      <c r="I27997">
        <v>678.08100000000002</v>
      </c>
      <c r="J27997">
        <v>1440.77</v>
      </c>
    </row>
    <row r="27998" spans="1:10" x14ac:dyDescent="0.2">
      <c r="A27998" t="s">
        <v>6147</v>
      </c>
      <c r="B27998" t="s">
        <v>93235</v>
      </c>
      <c r="C27998" t="s">
        <v>158099</v>
      </c>
      <c r="D27998">
        <v>1</v>
      </c>
      <c r="H27998">
        <v>13.242699999999999</v>
      </c>
      <c r="J27998">
        <v>122.557</v>
      </c>
    </row>
    <row r="27999" spans="1:10" x14ac:dyDescent="0.2">
      <c r="A27999" t="s">
        <v>6147</v>
      </c>
      <c r="B27999" t="s">
        <v>93236</v>
      </c>
      <c r="C27999" t="s">
        <v>158099</v>
      </c>
      <c r="D27999">
        <v>1</v>
      </c>
      <c r="F27999">
        <v>2336.31</v>
      </c>
      <c r="H27999">
        <v>2028.55</v>
      </c>
    </row>
    <row r="28000" spans="1:10" x14ac:dyDescent="0.2">
      <c r="A28000" t="s">
        <v>6147</v>
      </c>
      <c r="B28000" t="s">
        <v>102210</v>
      </c>
      <c r="C28000" t="s">
        <v>158099</v>
      </c>
      <c r="D28000">
        <v>1</v>
      </c>
      <c r="E28000">
        <v>4284.2700000000004</v>
      </c>
      <c r="F28000">
        <v>4504.5</v>
      </c>
      <c r="G28000">
        <v>5603.94</v>
      </c>
      <c r="H28000">
        <v>2678.41</v>
      </c>
      <c r="I28000">
        <v>6194.99</v>
      </c>
      <c r="J28000">
        <v>5987.67</v>
      </c>
    </row>
    <row r="28001" spans="1:10" x14ac:dyDescent="0.2">
      <c r="A28001" t="s">
        <v>6147</v>
      </c>
      <c r="B28001" t="s">
        <v>103241</v>
      </c>
      <c r="C28001" t="s">
        <v>158099</v>
      </c>
      <c r="D28001">
        <v>1</v>
      </c>
      <c r="G28001">
        <v>2245.31</v>
      </c>
      <c r="H28001">
        <v>643.91399999999999</v>
      </c>
      <c r="I28001">
        <v>1981.46</v>
      </c>
      <c r="J28001">
        <v>1734.98</v>
      </c>
    </row>
    <row r="28002" spans="1:10" x14ac:dyDescent="0.2">
      <c r="A28002" t="s">
        <v>6147</v>
      </c>
      <c r="B28002" t="s">
        <v>104108</v>
      </c>
      <c r="C28002" t="s">
        <v>158099</v>
      </c>
      <c r="D28002">
        <v>1</v>
      </c>
      <c r="G28002">
        <v>314.613</v>
      </c>
      <c r="I28002">
        <v>333.065</v>
      </c>
      <c r="J28002">
        <v>564.04300000000001</v>
      </c>
    </row>
    <row r="28003" spans="1:10" x14ac:dyDescent="0.2">
      <c r="A28003" t="s">
        <v>6147</v>
      </c>
      <c r="B28003" t="s">
        <v>121206</v>
      </c>
      <c r="C28003" t="s">
        <v>158099</v>
      </c>
      <c r="D28003">
        <v>1</v>
      </c>
      <c r="E28003">
        <v>6423.05</v>
      </c>
      <c r="F28003">
        <v>5301.92</v>
      </c>
      <c r="G28003">
        <v>5307.92</v>
      </c>
      <c r="H28003">
        <v>3020.57</v>
      </c>
      <c r="I28003">
        <v>2601.8000000000002</v>
      </c>
      <c r="J28003">
        <v>2278.64</v>
      </c>
    </row>
    <row r="28004" spans="1:10" x14ac:dyDescent="0.2">
      <c r="A28004" t="s">
        <v>6147</v>
      </c>
      <c r="B28004" t="s">
        <v>149154</v>
      </c>
      <c r="C28004" t="s">
        <v>158099</v>
      </c>
      <c r="D28004">
        <v>1</v>
      </c>
      <c r="E28004">
        <v>996.32799999999997</v>
      </c>
      <c r="F28004">
        <v>1202.93</v>
      </c>
      <c r="G28004">
        <v>1539.8</v>
      </c>
      <c r="H28004">
        <v>699.91300000000001</v>
      </c>
      <c r="I28004">
        <v>825.90099999999995</v>
      </c>
      <c r="J28004">
        <v>1442.18</v>
      </c>
    </row>
    <row r="28005" spans="1:10" x14ac:dyDescent="0.2">
      <c r="A28005" t="s">
        <v>6147</v>
      </c>
      <c r="B28005" t="s">
        <v>152061</v>
      </c>
      <c r="C28005" t="s">
        <v>158099</v>
      </c>
      <c r="D28005">
        <v>1</v>
      </c>
      <c r="E28005">
        <v>4243.68</v>
      </c>
      <c r="F28005">
        <v>6206.12</v>
      </c>
      <c r="G28005">
        <v>2817.84</v>
      </c>
      <c r="H28005">
        <v>3437.48</v>
      </c>
      <c r="I28005">
        <v>3640.53</v>
      </c>
      <c r="J28005">
        <v>6866.63</v>
      </c>
    </row>
    <row r="28006" spans="1:10" x14ac:dyDescent="0.2">
      <c r="A28006" t="s">
        <v>6147</v>
      </c>
      <c r="B28006" t="s">
        <v>153315</v>
      </c>
      <c r="C28006" t="s">
        <v>158099</v>
      </c>
      <c r="D28006">
        <v>1</v>
      </c>
      <c r="E28006">
        <v>1227.22</v>
      </c>
      <c r="F28006">
        <v>298.58800000000002</v>
      </c>
      <c r="G28006">
        <v>1073.05</v>
      </c>
      <c r="H28006">
        <v>829.75800000000004</v>
      </c>
      <c r="I28006">
        <v>1806.1</v>
      </c>
      <c r="J28006">
        <v>1466.87</v>
      </c>
    </row>
    <row r="28007" spans="1:10" x14ac:dyDescent="0.2">
      <c r="A28007" t="s">
        <v>3600</v>
      </c>
      <c r="B28007" t="s">
        <v>18832</v>
      </c>
      <c r="C28007" t="s">
        <v>158099</v>
      </c>
      <c r="D28007">
        <v>1</v>
      </c>
      <c r="E28007">
        <v>2851.23</v>
      </c>
      <c r="F28007">
        <v>2655.45</v>
      </c>
    </row>
    <row r="28008" spans="1:10" x14ac:dyDescent="0.2">
      <c r="A28008" t="s">
        <v>297</v>
      </c>
      <c r="B28008" t="s">
        <v>11686</v>
      </c>
      <c r="C28008" t="s">
        <v>158099</v>
      </c>
      <c r="D28008">
        <v>1</v>
      </c>
      <c r="E28008">
        <v>2987.94</v>
      </c>
      <c r="F28008">
        <v>1551.4</v>
      </c>
      <c r="G28008">
        <v>1006.91</v>
      </c>
      <c r="H28008">
        <v>2877.84</v>
      </c>
      <c r="I28008">
        <v>4001.34</v>
      </c>
      <c r="J28008">
        <v>4799.6499999999996</v>
      </c>
    </row>
    <row r="28009" spans="1:10" x14ac:dyDescent="0.2">
      <c r="A28009" t="s">
        <v>297</v>
      </c>
      <c r="B28009" t="s">
        <v>11687</v>
      </c>
      <c r="C28009" t="s">
        <v>158099</v>
      </c>
      <c r="D28009">
        <v>1</v>
      </c>
      <c r="E28009">
        <v>21044.9</v>
      </c>
      <c r="F28009">
        <v>25277.599999999999</v>
      </c>
      <c r="G28009">
        <v>26738.6</v>
      </c>
      <c r="H28009">
        <v>20985</v>
      </c>
      <c r="I28009">
        <v>8102.72</v>
      </c>
      <c r="J28009">
        <v>12432.6</v>
      </c>
    </row>
    <row r="28010" spans="1:10" x14ac:dyDescent="0.2">
      <c r="A28010" t="s">
        <v>297</v>
      </c>
      <c r="B28010" t="s">
        <v>11688</v>
      </c>
      <c r="C28010" t="s">
        <v>158099</v>
      </c>
      <c r="D28010">
        <v>1</v>
      </c>
      <c r="E28010">
        <v>2604.12</v>
      </c>
      <c r="F28010">
        <v>1205.5899999999999</v>
      </c>
      <c r="G28010">
        <v>610.14599999999996</v>
      </c>
      <c r="H28010">
        <v>4373.3500000000004</v>
      </c>
      <c r="I28010">
        <v>4545.22</v>
      </c>
      <c r="J28010">
        <v>4440.01</v>
      </c>
    </row>
    <row r="28011" spans="1:10" x14ac:dyDescent="0.2">
      <c r="A28011" t="s">
        <v>297</v>
      </c>
      <c r="B28011" t="s">
        <v>12933</v>
      </c>
      <c r="C28011" t="s">
        <v>158099</v>
      </c>
      <c r="D28011">
        <v>1</v>
      </c>
      <c r="E28011">
        <v>1711.36</v>
      </c>
      <c r="F28011">
        <v>2348.8000000000002</v>
      </c>
      <c r="G28011">
        <v>2807.72</v>
      </c>
      <c r="H28011">
        <v>2999.13</v>
      </c>
      <c r="I28011">
        <v>2977.03</v>
      </c>
      <c r="J28011">
        <v>3695.28</v>
      </c>
    </row>
    <row r="28012" spans="1:10" x14ac:dyDescent="0.2">
      <c r="A28012" t="s">
        <v>297</v>
      </c>
      <c r="B28012" t="s">
        <v>12940</v>
      </c>
      <c r="C28012" t="s">
        <v>158099</v>
      </c>
      <c r="D28012">
        <v>1</v>
      </c>
      <c r="E28012">
        <v>60417.4</v>
      </c>
      <c r="F28012">
        <v>57493.2</v>
      </c>
      <c r="G28012">
        <v>64769.8</v>
      </c>
      <c r="H28012">
        <v>64190.3</v>
      </c>
      <c r="I28012">
        <v>58734.3</v>
      </c>
      <c r="J28012">
        <v>64014.2</v>
      </c>
    </row>
    <row r="28013" spans="1:10" x14ac:dyDescent="0.2">
      <c r="A28013" t="s">
        <v>297</v>
      </c>
      <c r="B28013" t="s">
        <v>20184</v>
      </c>
      <c r="C28013" t="s">
        <v>158099</v>
      </c>
      <c r="D28013">
        <v>1</v>
      </c>
      <c r="E28013">
        <v>5646.41</v>
      </c>
      <c r="F28013">
        <v>4440.3</v>
      </c>
      <c r="H28013">
        <v>4630.75</v>
      </c>
      <c r="J28013">
        <v>4703.3</v>
      </c>
    </row>
    <row r="28014" spans="1:10" x14ac:dyDescent="0.2">
      <c r="A28014" t="s">
        <v>297</v>
      </c>
      <c r="B28014" t="s">
        <v>20185</v>
      </c>
      <c r="C28014" t="s">
        <v>158099</v>
      </c>
      <c r="D28014">
        <v>1</v>
      </c>
      <c r="E28014">
        <v>73067.8</v>
      </c>
      <c r="F28014">
        <v>62224.7</v>
      </c>
      <c r="G28014">
        <v>76964.7</v>
      </c>
      <c r="H28014">
        <v>73793.600000000006</v>
      </c>
      <c r="I28014">
        <v>48427.5</v>
      </c>
      <c r="J28014">
        <v>48787.199999999997</v>
      </c>
    </row>
    <row r="28015" spans="1:10" x14ac:dyDescent="0.2">
      <c r="A28015" t="s">
        <v>297</v>
      </c>
      <c r="B28015" t="s">
        <v>34024</v>
      </c>
      <c r="C28015" t="s">
        <v>158099</v>
      </c>
      <c r="D28015">
        <v>1</v>
      </c>
      <c r="F28015">
        <v>1292.92</v>
      </c>
      <c r="G28015">
        <v>1343.24</v>
      </c>
      <c r="H28015">
        <v>1115.57</v>
      </c>
      <c r="I28015">
        <v>1426.54</v>
      </c>
      <c r="J28015">
        <v>1357.17</v>
      </c>
    </row>
    <row r="28016" spans="1:10" x14ac:dyDescent="0.2">
      <c r="A28016" t="s">
        <v>297</v>
      </c>
      <c r="B28016" t="s">
        <v>37625</v>
      </c>
      <c r="C28016" t="s">
        <v>158099</v>
      </c>
      <c r="D28016">
        <v>1</v>
      </c>
      <c r="E28016">
        <v>3979.48</v>
      </c>
      <c r="F28016">
        <v>2109.19</v>
      </c>
      <c r="G28016">
        <v>3550.39</v>
      </c>
      <c r="H28016">
        <v>3078.03</v>
      </c>
      <c r="I28016">
        <v>5056.7700000000004</v>
      </c>
      <c r="J28016">
        <v>2858.44</v>
      </c>
    </row>
    <row r="28017" spans="1:10" x14ac:dyDescent="0.2">
      <c r="A28017" t="s">
        <v>297</v>
      </c>
      <c r="B28017" t="s">
        <v>37626</v>
      </c>
      <c r="C28017" t="s">
        <v>158099</v>
      </c>
      <c r="D28017">
        <v>1</v>
      </c>
      <c r="E28017">
        <v>76217.7</v>
      </c>
      <c r="F28017">
        <v>58641.8</v>
      </c>
      <c r="G28017">
        <v>79536.2</v>
      </c>
      <c r="H28017">
        <v>76147.899999999994</v>
      </c>
      <c r="I28017">
        <v>58385.7</v>
      </c>
      <c r="J28017">
        <v>56862</v>
      </c>
    </row>
    <row r="28018" spans="1:10" x14ac:dyDescent="0.2">
      <c r="A28018" t="s">
        <v>297</v>
      </c>
      <c r="B28018" t="s">
        <v>42604</v>
      </c>
      <c r="C28018" t="s">
        <v>158099</v>
      </c>
      <c r="D28018">
        <v>1</v>
      </c>
      <c r="E28018">
        <v>175129</v>
      </c>
      <c r="F28018">
        <v>174944</v>
      </c>
      <c r="G28018">
        <v>190309</v>
      </c>
      <c r="H28018">
        <v>206089</v>
      </c>
      <c r="I28018">
        <v>156065</v>
      </c>
      <c r="J28018">
        <v>147539</v>
      </c>
    </row>
    <row r="28019" spans="1:10" x14ac:dyDescent="0.2">
      <c r="A28019" t="s">
        <v>297</v>
      </c>
      <c r="B28019" t="s">
        <v>44375</v>
      </c>
      <c r="C28019" t="s">
        <v>158099</v>
      </c>
      <c r="D28019">
        <v>1</v>
      </c>
      <c r="F28019">
        <v>73334.100000000006</v>
      </c>
      <c r="H28019">
        <v>73462.5</v>
      </c>
      <c r="I28019">
        <v>7256.32</v>
      </c>
      <c r="J28019">
        <v>11154.2</v>
      </c>
    </row>
    <row r="28020" spans="1:10" x14ac:dyDescent="0.2">
      <c r="A28020" t="s">
        <v>297</v>
      </c>
      <c r="B28020" t="s">
        <v>54547</v>
      </c>
      <c r="C28020" t="s">
        <v>158099</v>
      </c>
      <c r="D28020">
        <v>1</v>
      </c>
      <c r="E28020">
        <v>93730.8</v>
      </c>
      <c r="F28020">
        <v>93881.9</v>
      </c>
      <c r="G28020">
        <v>103066</v>
      </c>
      <c r="H28020">
        <v>109916</v>
      </c>
      <c r="I28020">
        <v>79460.899999999994</v>
      </c>
      <c r="J28020">
        <v>86184.3</v>
      </c>
    </row>
    <row r="28021" spans="1:10" x14ac:dyDescent="0.2">
      <c r="A28021" t="s">
        <v>297</v>
      </c>
      <c r="B28021" t="s">
        <v>55677</v>
      </c>
      <c r="C28021" t="s">
        <v>158099</v>
      </c>
      <c r="D28021">
        <v>1</v>
      </c>
      <c r="E28021">
        <v>90765.4</v>
      </c>
      <c r="F28021">
        <v>58863.1</v>
      </c>
      <c r="G28021">
        <v>74314.100000000006</v>
      </c>
      <c r="H28021">
        <v>59635.6</v>
      </c>
      <c r="I28021">
        <v>104256</v>
      </c>
      <c r="J28021">
        <v>31844.5</v>
      </c>
    </row>
    <row r="28022" spans="1:10" x14ac:dyDescent="0.2">
      <c r="A28022" t="s">
        <v>297</v>
      </c>
      <c r="B28022" t="s">
        <v>57409</v>
      </c>
      <c r="C28022" t="s">
        <v>158099</v>
      </c>
      <c r="D28022">
        <v>1</v>
      </c>
      <c r="E28022">
        <v>19498.099999999999</v>
      </c>
      <c r="F28022">
        <v>17902.7</v>
      </c>
      <c r="G28022">
        <v>12445.5</v>
      </c>
      <c r="H28022">
        <v>13992.8</v>
      </c>
      <c r="I28022">
        <v>38938.400000000001</v>
      </c>
      <c r="J28022">
        <v>36999.599999999999</v>
      </c>
    </row>
    <row r="28023" spans="1:10" x14ac:dyDescent="0.2">
      <c r="A28023" t="s">
        <v>297</v>
      </c>
      <c r="B28023" t="s">
        <v>57410</v>
      </c>
      <c r="C28023" t="s">
        <v>158099</v>
      </c>
      <c r="D28023">
        <v>1</v>
      </c>
      <c r="E28023">
        <v>28290.799999999999</v>
      </c>
      <c r="F28023">
        <v>34371.1</v>
      </c>
      <c r="G28023">
        <v>37985.199999999997</v>
      </c>
      <c r="H28023">
        <v>43630.7</v>
      </c>
      <c r="I28023">
        <v>51999.8</v>
      </c>
      <c r="J28023">
        <v>47164.3</v>
      </c>
    </row>
    <row r="28024" spans="1:10" x14ac:dyDescent="0.2">
      <c r="A28024" t="s">
        <v>297</v>
      </c>
      <c r="B28024" t="s">
        <v>57744</v>
      </c>
      <c r="C28024" t="s">
        <v>158099</v>
      </c>
      <c r="D28024">
        <v>1</v>
      </c>
      <c r="E28024">
        <v>103616</v>
      </c>
      <c r="G28024">
        <v>109758</v>
      </c>
      <c r="I28024">
        <v>101421</v>
      </c>
    </row>
    <row r="28025" spans="1:10" x14ac:dyDescent="0.2">
      <c r="A28025" t="s">
        <v>297</v>
      </c>
      <c r="B28025" t="s">
        <v>57745</v>
      </c>
      <c r="C28025" t="s">
        <v>158099</v>
      </c>
      <c r="D28025">
        <v>1</v>
      </c>
      <c r="E28025">
        <v>103739</v>
      </c>
      <c r="F28025">
        <v>106291</v>
      </c>
      <c r="G28025">
        <v>112572</v>
      </c>
      <c r="H28025">
        <v>117005</v>
      </c>
      <c r="I28025">
        <v>105666</v>
      </c>
      <c r="J28025">
        <v>121630</v>
      </c>
    </row>
    <row r="28026" spans="1:10" x14ac:dyDescent="0.2">
      <c r="A28026" t="s">
        <v>297</v>
      </c>
      <c r="B28026" t="s">
        <v>58757</v>
      </c>
      <c r="C28026" t="s">
        <v>158099</v>
      </c>
      <c r="D28026">
        <v>1</v>
      </c>
      <c r="E28026">
        <v>101446</v>
      </c>
      <c r="F28026">
        <v>67820.7</v>
      </c>
      <c r="G28026">
        <v>68437.600000000006</v>
      </c>
      <c r="H28026">
        <v>66866.399999999994</v>
      </c>
      <c r="I28026">
        <v>62713.2</v>
      </c>
      <c r="J28026">
        <v>43690.2</v>
      </c>
    </row>
    <row r="28027" spans="1:10" x14ac:dyDescent="0.2">
      <c r="A28027" t="s">
        <v>297</v>
      </c>
      <c r="B28027" t="s">
        <v>81863</v>
      </c>
      <c r="C28027" t="s">
        <v>158099</v>
      </c>
      <c r="D28027">
        <v>1</v>
      </c>
      <c r="E28027">
        <v>127611</v>
      </c>
      <c r="F28027">
        <v>96184.3</v>
      </c>
      <c r="G28027">
        <v>148899</v>
      </c>
      <c r="H28027">
        <v>137433</v>
      </c>
      <c r="I28027">
        <v>144338</v>
      </c>
      <c r="J28027">
        <v>138776</v>
      </c>
    </row>
    <row r="28028" spans="1:10" x14ac:dyDescent="0.2">
      <c r="A28028" t="s">
        <v>297</v>
      </c>
      <c r="B28028" t="s">
        <v>84731</v>
      </c>
      <c r="C28028" t="s">
        <v>158099</v>
      </c>
      <c r="D28028">
        <v>1</v>
      </c>
      <c r="E28028">
        <v>10019.700000000001</v>
      </c>
      <c r="F28028">
        <v>11309.5</v>
      </c>
      <c r="G28028">
        <v>7725.96</v>
      </c>
      <c r="H28028">
        <v>5734.8</v>
      </c>
      <c r="I28028">
        <v>12857.7</v>
      </c>
      <c r="J28028">
        <v>12601.8</v>
      </c>
    </row>
    <row r="28029" spans="1:10" x14ac:dyDescent="0.2">
      <c r="A28029" t="s">
        <v>297</v>
      </c>
      <c r="B28029" t="s">
        <v>84732</v>
      </c>
      <c r="C28029" t="s">
        <v>158099</v>
      </c>
      <c r="D28029">
        <v>1</v>
      </c>
      <c r="E28029">
        <v>46481</v>
      </c>
      <c r="F28029">
        <v>46008.3</v>
      </c>
      <c r="G28029">
        <v>46654.9</v>
      </c>
      <c r="H28029">
        <v>44664.2</v>
      </c>
      <c r="I28029">
        <v>49470</v>
      </c>
      <c r="J28029">
        <v>44846</v>
      </c>
    </row>
    <row r="28030" spans="1:10" x14ac:dyDescent="0.2">
      <c r="A28030" t="s">
        <v>297</v>
      </c>
      <c r="B28030" t="s">
        <v>89001</v>
      </c>
      <c r="C28030" t="s">
        <v>158099</v>
      </c>
      <c r="D28030">
        <v>1</v>
      </c>
      <c r="E28030">
        <v>1020.06</v>
      </c>
      <c r="F28030">
        <v>1034.4000000000001</v>
      </c>
      <c r="G28030">
        <v>815.33500000000004</v>
      </c>
      <c r="H28030">
        <v>1483.9</v>
      </c>
      <c r="I28030">
        <v>499.74799999999999</v>
      </c>
      <c r="J28030">
        <v>386.81599999999997</v>
      </c>
    </row>
    <row r="28031" spans="1:10" x14ac:dyDescent="0.2">
      <c r="A28031" t="s">
        <v>297</v>
      </c>
      <c r="B28031" t="s">
        <v>89002</v>
      </c>
      <c r="C28031" t="s">
        <v>158099</v>
      </c>
      <c r="D28031">
        <v>1</v>
      </c>
      <c r="F28031">
        <v>11561</v>
      </c>
      <c r="G28031">
        <v>18376.5</v>
      </c>
      <c r="H28031">
        <v>1451.36</v>
      </c>
    </row>
    <row r="28032" spans="1:10" x14ac:dyDescent="0.2">
      <c r="A28032" t="s">
        <v>297</v>
      </c>
      <c r="B28032" t="s">
        <v>89003</v>
      </c>
      <c r="C28032" t="s">
        <v>158099</v>
      </c>
      <c r="D28032">
        <v>1</v>
      </c>
      <c r="F28032">
        <v>5503.71</v>
      </c>
      <c r="G28032">
        <v>10818.8</v>
      </c>
      <c r="H28032">
        <v>1145.76</v>
      </c>
    </row>
    <row r="28033" spans="1:10" x14ac:dyDescent="0.2">
      <c r="A28033" t="s">
        <v>297</v>
      </c>
      <c r="B28033" t="s">
        <v>89004</v>
      </c>
      <c r="C28033" t="s">
        <v>158099</v>
      </c>
      <c r="D28033">
        <v>1</v>
      </c>
      <c r="E28033">
        <v>317.86099999999999</v>
      </c>
      <c r="F28033">
        <v>899.44200000000001</v>
      </c>
      <c r="G28033">
        <v>2269.62</v>
      </c>
      <c r="H28033">
        <v>1683.4</v>
      </c>
      <c r="I28033">
        <v>1198.28</v>
      </c>
      <c r="J28033">
        <v>1569.57</v>
      </c>
    </row>
    <row r="28034" spans="1:10" x14ac:dyDescent="0.2">
      <c r="A28034" t="s">
        <v>297</v>
      </c>
      <c r="B28034" t="s">
        <v>89005</v>
      </c>
      <c r="C28034" t="s">
        <v>158099</v>
      </c>
      <c r="D28034">
        <v>1</v>
      </c>
      <c r="E28034">
        <v>3009.44</v>
      </c>
      <c r="F28034">
        <v>3392.64</v>
      </c>
      <c r="G28034">
        <v>5654.59</v>
      </c>
      <c r="H28034">
        <v>1654.65</v>
      </c>
      <c r="I28034">
        <v>3088.43</v>
      </c>
    </row>
    <row r="28035" spans="1:10" x14ac:dyDescent="0.2">
      <c r="A28035" t="s">
        <v>297</v>
      </c>
      <c r="B28035" t="s">
        <v>89006</v>
      </c>
      <c r="C28035" t="s">
        <v>158099</v>
      </c>
      <c r="D28035">
        <v>1</v>
      </c>
      <c r="E28035">
        <v>19129.099999999999</v>
      </c>
      <c r="F28035">
        <v>12846.8</v>
      </c>
      <c r="G28035">
        <v>18667.099999999999</v>
      </c>
      <c r="H28035">
        <v>18651.099999999999</v>
      </c>
      <c r="I28035">
        <v>19361.8</v>
      </c>
      <c r="J28035">
        <v>19737.3</v>
      </c>
    </row>
    <row r="28036" spans="1:10" x14ac:dyDescent="0.2">
      <c r="A28036" t="s">
        <v>297</v>
      </c>
      <c r="B28036" t="s">
        <v>89007</v>
      </c>
      <c r="C28036" t="s">
        <v>158099</v>
      </c>
      <c r="D28036">
        <v>1</v>
      </c>
      <c r="E28036">
        <v>23387</v>
      </c>
      <c r="F28036">
        <v>20907.599999999999</v>
      </c>
      <c r="G28036">
        <v>23388.2</v>
      </c>
      <c r="I28036">
        <v>13156.4</v>
      </c>
      <c r="J28036">
        <v>13883</v>
      </c>
    </row>
    <row r="28037" spans="1:10" x14ac:dyDescent="0.2">
      <c r="A28037" t="s">
        <v>297</v>
      </c>
      <c r="B28037" t="s">
        <v>95960</v>
      </c>
      <c r="C28037" t="s">
        <v>158099</v>
      </c>
      <c r="D28037">
        <v>1</v>
      </c>
      <c r="E28037">
        <v>22415.7</v>
      </c>
      <c r="F28037">
        <v>15751.8</v>
      </c>
      <c r="G28037">
        <v>24222.6</v>
      </c>
      <c r="J28037">
        <v>22183.3</v>
      </c>
    </row>
    <row r="28038" spans="1:10" x14ac:dyDescent="0.2">
      <c r="A28038" t="s">
        <v>297</v>
      </c>
      <c r="B28038" t="s">
        <v>95961</v>
      </c>
      <c r="C28038" t="s">
        <v>158099</v>
      </c>
      <c r="D28038">
        <v>1</v>
      </c>
      <c r="E28038">
        <v>44491.4</v>
      </c>
      <c r="F28038">
        <v>33490.1</v>
      </c>
      <c r="G28038">
        <v>58598.2</v>
      </c>
      <c r="H28038">
        <v>53701.3</v>
      </c>
      <c r="I28038">
        <v>59418.2</v>
      </c>
      <c r="J28038">
        <v>55940.6</v>
      </c>
    </row>
    <row r="28039" spans="1:10" x14ac:dyDescent="0.2">
      <c r="A28039" t="s">
        <v>297</v>
      </c>
      <c r="B28039" t="s">
        <v>96789</v>
      </c>
      <c r="C28039" t="s">
        <v>158099</v>
      </c>
      <c r="D28039">
        <v>1</v>
      </c>
      <c r="H28039">
        <v>2844.26</v>
      </c>
      <c r="I28039">
        <v>4165.43</v>
      </c>
      <c r="J28039">
        <v>2309.8200000000002</v>
      </c>
    </row>
    <row r="28040" spans="1:10" x14ac:dyDescent="0.2">
      <c r="A28040" t="s">
        <v>297</v>
      </c>
      <c r="B28040" t="s">
        <v>96790</v>
      </c>
      <c r="C28040" t="s">
        <v>158099</v>
      </c>
      <c r="D28040">
        <v>1</v>
      </c>
      <c r="E28040">
        <v>1414.63</v>
      </c>
      <c r="F28040">
        <v>1246.25</v>
      </c>
      <c r="G28040">
        <v>2561.7800000000002</v>
      </c>
      <c r="H28040">
        <v>4217.87</v>
      </c>
      <c r="J28040">
        <v>914.24599999999998</v>
      </c>
    </row>
    <row r="28041" spans="1:10" x14ac:dyDescent="0.2">
      <c r="A28041" t="s">
        <v>297</v>
      </c>
      <c r="B28041" t="s">
        <v>99557</v>
      </c>
      <c r="C28041" t="s">
        <v>158099</v>
      </c>
      <c r="D28041">
        <v>1</v>
      </c>
      <c r="E28041">
        <v>49902.1</v>
      </c>
      <c r="F28041">
        <v>32141.1</v>
      </c>
      <c r="G28041">
        <v>55399.5</v>
      </c>
      <c r="H28041">
        <v>48814</v>
      </c>
      <c r="I28041">
        <v>67468.800000000003</v>
      </c>
      <c r="J28041">
        <v>65985.600000000006</v>
      </c>
    </row>
    <row r="28042" spans="1:10" x14ac:dyDescent="0.2">
      <c r="A28042" t="s">
        <v>297</v>
      </c>
      <c r="B28042" t="s">
        <v>114092</v>
      </c>
      <c r="C28042" t="s">
        <v>158099</v>
      </c>
      <c r="D28042">
        <v>1</v>
      </c>
      <c r="E28042">
        <v>1046.23</v>
      </c>
      <c r="F28042">
        <v>1385.76</v>
      </c>
      <c r="G28042">
        <v>2430.52</v>
      </c>
      <c r="H28042">
        <v>3160.02</v>
      </c>
      <c r="I28042">
        <v>1954.94</v>
      </c>
      <c r="J28042">
        <v>2876.33</v>
      </c>
    </row>
    <row r="28043" spans="1:10" x14ac:dyDescent="0.2">
      <c r="A28043" t="s">
        <v>297</v>
      </c>
      <c r="B28043" t="s">
        <v>114093</v>
      </c>
      <c r="C28043" t="s">
        <v>158099</v>
      </c>
      <c r="D28043">
        <v>1</v>
      </c>
      <c r="E28043">
        <v>50175.7</v>
      </c>
      <c r="F28043">
        <v>31430.2</v>
      </c>
      <c r="G28043">
        <v>64757.3</v>
      </c>
      <c r="H28043">
        <v>56319.9</v>
      </c>
      <c r="I28043">
        <v>59361.3</v>
      </c>
      <c r="J28043">
        <v>57442.8</v>
      </c>
    </row>
    <row r="28044" spans="1:10" x14ac:dyDescent="0.2">
      <c r="A28044" t="s">
        <v>297</v>
      </c>
      <c r="B28044" t="s">
        <v>116549</v>
      </c>
      <c r="C28044" t="s">
        <v>158099</v>
      </c>
      <c r="D28044">
        <v>1</v>
      </c>
      <c r="E28044">
        <v>5244.51</v>
      </c>
      <c r="F28044">
        <v>5412.36</v>
      </c>
      <c r="G28044">
        <v>7473.9</v>
      </c>
      <c r="H28044">
        <v>7827.86</v>
      </c>
      <c r="I28044">
        <v>8259.51</v>
      </c>
      <c r="J28044">
        <v>5448.15</v>
      </c>
    </row>
    <row r="28045" spans="1:10" x14ac:dyDescent="0.2">
      <c r="A28045" t="s">
        <v>297</v>
      </c>
      <c r="B28045" t="s">
        <v>116550</v>
      </c>
      <c r="C28045" t="s">
        <v>158099</v>
      </c>
      <c r="D28045">
        <v>1</v>
      </c>
      <c r="E28045">
        <v>29013.5</v>
      </c>
      <c r="F28045">
        <v>26808.7</v>
      </c>
      <c r="G28045">
        <v>31201.9</v>
      </c>
      <c r="H28045">
        <v>31554.5</v>
      </c>
      <c r="I28045">
        <v>31216.9</v>
      </c>
      <c r="J28045">
        <v>26844.799999999999</v>
      </c>
    </row>
    <row r="28046" spans="1:10" x14ac:dyDescent="0.2">
      <c r="A28046" t="s">
        <v>297</v>
      </c>
      <c r="B28046" t="s">
        <v>119256</v>
      </c>
      <c r="C28046" t="s">
        <v>158099</v>
      </c>
      <c r="D28046">
        <v>1</v>
      </c>
      <c r="E28046">
        <v>29933.200000000001</v>
      </c>
      <c r="F28046">
        <v>23024.799999999999</v>
      </c>
      <c r="G28046">
        <v>22586.6</v>
      </c>
      <c r="H28046">
        <v>31914.400000000001</v>
      </c>
      <c r="I28046">
        <v>30839</v>
      </c>
      <c r="J28046">
        <v>38023.199999999997</v>
      </c>
    </row>
    <row r="28047" spans="1:10" x14ac:dyDescent="0.2">
      <c r="A28047" t="s">
        <v>297</v>
      </c>
      <c r="B28047" t="s">
        <v>129555</v>
      </c>
      <c r="C28047" t="s">
        <v>158099</v>
      </c>
      <c r="D28047">
        <v>1</v>
      </c>
      <c r="E28047">
        <v>1804.63</v>
      </c>
      <c r="F28047">
        <v>1955.74</v>
      </c>
      <c r="G28047">
        <v>1530.46</v>
      </c>
      <c r="H28047">
        <v>2404.66</v>
      </c>
      <c r="I28047">
        <v>794.32</v>
      </c>
    </row>
    <row r="28048" spans="1:10" x14ac:dyDescent="0.2">
      <c r="A28048" t="s">
        <v>297</v>
      </c>
      <c r="B28048" t="s">
        <v>129556</v>
      </c>
      <c r="C28048" t="s">
        <v>158099</v>
      </c>
      <c r="D28048">
        <v>1</v>
      </c>
      <c r="E28048">
        <v>48597.599999999999</v>
      </c>
      <c r="F28048">
        <v>45245.8</v>
      </c>
      <c r="G28048">
        <v>44571.6</v>
      </c>
      <c r="H28048">
        <v>46232.7</v>
      </c>
      <c r="I28048">
        <v>44985.5</v>
      </c>
      <c r="J28048">
        <v>44263.9</v>
      </c>
    </row>
    <row r="28049" spans="1:10" x14ac:dyDescent="0.2">
      <c r="A28049" t="s">
        <v>297</v>
      </c>
      <c r="B28049" t="s">
        <v>129557</v>
      </c>
      <c r="C28049" t="s">
        <v>158099</v>
      </c>
      <c r="D28049">
        <v>1</v>
      </c>
      <c r="E28049">
        <v>17246.2</v>
      </c>
      <c r="F28049">
        <v>20059.900000000001</v>
      </c>
      <c r="G28049">
        <v>20211.2</v>
      </c>
      <c r="H28049">
        <v>19050.8</v>
      </c>
      <c r="I28049">
        <v>22546.799999999999</v>
      </c>
      <c r="J28049">
        <v>15171.5</v>
      </c>
    </row>
    <row r="28050" spans="1:10" x14ac:dyDescent="0.2">
      <c r="A28050" t="s">
        <v>297</v>
      </c>
      <c r="B28050" t="s">
        <v>132307</v>
      </c>
      <c r="C28050" t="s">
        <v>158099</v>
      </c>
      <c r="D28050">
        <v>1</v>
      </c>
      <c r="E28050">
        <v>5869.36</v>
      </c>
      <c r="F28050">
        <v>4727.92</v>
      </c>
      <c r="H28050">
        <v>8220.5300000000007</v>
      </c>
      <c r="I28050">
        <v>13225.4</v>
      </c>
      <c r="J28050">
        <v>8526.9599999999991</v>
      </c>
    </row>
    <row r="28051" spans="1:10" x14ac:dyDescent="0.2">
      <c r="A28051" t="s">
        <v>297</v>
      </c>
      <c r="B28051" t="s">
        <v>132308</v>
      </c>
      <c r="C28051" t="s">
        <v>158099</v>
      </c>
      <c r="D28051">
        <v>1</v>
      </c>
      <c r="E28051">
        <v>93.908500000000004</v>
      </c>
      <c r="F28051">
        <v>542.34</v>
      </c>
      <c r="G28051">
        <v>1167.42</v>
      </c>
      <c r="H28051">
        <v>1334.17</v>
      </c>
      <c r="I28051">
        <v>2856.51</v>
      </c>
      <c r="J28051">
        <v>2684.16</v>
      </c>
    </row>
    <row r="28052" spans="1:10" x14ac:dyDescent="0.2">
      <c r="A28052" t="s">
        <v>297</v>
      </c>
      <c r="B28052" t="s">
        <v>132309</v>
      </c>
      <c r="C28052" t="s">
        <v>158099</v>
      </c>
      <c r="D28052">
        <v>1</v>
      </c>
      <c r="E28052">
        <v>13399.6</v>
      </c>
      <c r="F28052">
        <v>11270.3</v>
      </c>
      <c r="G28052">
        <v>13949.9</v>
      </c>
      <c r="H28052">
        <v>11265.9</v>
      </c>
      <c r="I28052">
        <v>17664.599999999999</v>
      </c>
      <c r="J28052">
        <v>19790.900000000001</v>
      </c>
    </row>
    <row r="28053" spans="1:10" x14ac:dyDescent="0.2">
      <c r="A28053" t="s">
        <v>297</v>
      </c>
      <c r="B28053" t="s">
        <v>133620</v>
      </c>
      <c r="C28053" t="s">
        <v>158099</v>
      </c>
      <c r="D28053">
        <v>1</v>
      </c>
      <c r="F28053">
        <v>811.58299999999997</v>
      </c>
      <c r="G28053">
        <v>1080.81</v>
      </c>
      <c r="H28053">
        <v>1634.4</v>
      </c>
      <c r="I28053">
        <v>1885.89</v>
      </c>
      <c r="J28053">
        <v>1151.8399999999999</v>
      </c>
    </row>
    <row r="28054" spans="1:10" x14ac:dyDescent="0.2">
      <c r="A28054" t="s">
        <v>297</v>
      </c>
      <c r="B28054" t="s">
        <v>133621</v>
      </c>
      <c r="C28054" t="s">
        <v>158099</v>
      </c>
      <c r="D28054">
        <v>1</v>
      </c>
      <c r="E28054">
        <v>106177</v>
      </c>
      <c r="F28054">
        <v>107505</v>
      </c>
      <c r="G28054">
        <v>115701</v>
      </c>
      <c r="H28054">
        <v>126913</v>
      </c>
      <c r="I28054">
        <v>127475</v>
      </c>
      <c r="J28054">
        <v>133376</v>
      </c>
    </row>
    <row r="28055" spans="1:10" x14ac:dyDescent="0.2">
      <c r="A28055" t="s">
        <v>297</v>
      </c>
      <c r="B28055" t="s">
        <v>134328</v>
      </c>
      <c r="C28055" t="s">
        <v>158099</v>
      </c>
      <c r="D28055">
        <v>1</v>
      </c>
      <c r="E28055">
        <v>29898.9</v>
      </c>
      <c r="F28055">
        <v>24265.8</v>
      </c>
      <c r="G28055">
        <v>61750.6</v>
      </c>
      <c r="H28055">
        <v>63001.4</v>
      </c>
      <c r="I28055">
        <v>74265.100000000006</v>
      </c>
      <c r="J28055">
        <v>66650</v>
      </c>
    </row>
    <row r="28056" spans="1:10" x14ac:dyDescent="0.2">
      <c r="A28056" t="s">
        <v>297</v>
      </c>
      <c r="B28056" t="s">
        <v>151228</v>
      </c>
      <c r="C28056" t="s">
        <v>158099</v>
      </c>
      <c r="D28056">
        <v>1</v>
      </c>
      <c r="H28056">
        <v>6998.63</v>
      </c>
      <c r="I28056">
        <v>6103.09</v>
      </c>
      <c r="J28056">
        <v>3978.52</v>
      </c>
    </row>
    <row r="28057" spans="1:10" x14ac:dyDescent="0.2">
      <c r="A28057" t="s">
        <v>297</v>
      </c>
      <c r="B28057" t="s">
        <v>151229</v>
      </c>
      <c r="C28057" t="s">
        <v>158099</v>
      </c>
      <c r="D28057">
        <v>1</v>
      </c>
      <c r="E28057">
        <v>15035.3</v>
      </c>
      <c r="F28057">
        <v>13245.5</v>
      </c>
      <c r="G28057">
        <v>12232.7</v>
      </c>
      <c r="H28057">
        <v>16216.5</v>
      </c>
      <c r="I28057">
        <v>20826.599999999999</v>
      </c>
      <c r="J28057">
        <v>15255.3</v>
      </c>
    </row>
    <row r="28058" spans="1:10" x14ac:dyDescent="0.2">
      <c r="A28058" t="s">
        <v>297</v>
      </c>
      <c r="B28058" t="s">
        <v>151230</v>
      </c>
      <c r="C28058" t="s">
        <v>158099</v>
      </c>
      <c r="D28058">
        <v>1</v>
      </c>
      <c r="E28058">
        <v>50132.5</v>
      </c>
      <c r="F28058">
        <v>46919.4</v>
      </c>
      <c r="G28058">
        <v>48989.3</v>
      </c>
      <c r="H28058">
        <v>35080.5</v>
      </c>
      <c r="I28058">
        <v>41895.5</v>
      </c>
      <c r="J28058">
        <v>5663.32</v>
      </c>
    </row>
    <row r="28059" spans="1:10" x14ac:dyDescent="0.2">
      <c r="A28059" t="s">
        <v>297</v>
      </c>
      <c r="B28059" t="s">
        <v>151231</v>
      </c>
      <c r="C28059" t="s">
        <v>158099</v>
      </c>
      <c r="D28059">
        <v>1</v>
      </c>
      <c r="F28059">
        <v>381.572</v>
      </c>
      <c r="G28059">
        <v>1640.96</v>
      </c>
      <c r="H28059">
        <v>2719.57</v>
      </c>
      <c r="I28059">
        <v>3360.35</v>
      </c>
      <c r="J28059">
        <v>4063.67</v>
      </c>
    </row>
    <row r="28060" spans="1:10" x14ac:dyDescent="0.2">
      <c r="A28060" t="s">
        <v>297</v>
      </c>
      <c r="B28060" t="s">
        <v>151232</v>
      </c>
      <c r="C28060" t="s">
        <v>158099</v>
      </c>
      <c r="D28060">
        <v>1</v>
      </c>
      <c r="E28060">
        <v>4347.3900000000003</v>
      </c>
      <c r="F28060">
        <v>4589.83</v>
      </c>
      <c r="G28060">
        <v>12329.1</v>
      </c>
      <c r="H28060">
        <v>9469.26</v>
      </c>
      <c r="I28060">
        <v>21970.1</v>
      </c>
      <c r="J28060">
        <v>20851.8</v>
      </c>
    </row>
    <row r="28061" spans="1:10" x14ac:dyDescent="0.2">
      <c r="A28061" t="s">
        <v>3063</v>
      </c>
      <c r="B28061" t="s">
        <v>17258</v>
      </c>
      <c r="C28061" t="s">
        <v>158099</v>
      </c>
      <c r="D28061">
        <v>1</v>
      </c>
      <c r="E28061">
        <v>11293.4</v>
      </c>
      <c r="F28061">
        <v>8371.9599999999991</v>
      </c>
      <c r="G28061">
        <v>4546.42</v>
      </c>
      <c r="H28061">
        <v>14716.5</v>
      </c>
      <c r="I28061">
        <v>7729.53</v>
      </c>
      <c r="J28061">
        <v>7962.46</v>
      </c>
    </row>
    <row r="28062" spans="1:10" x14ac:dyDescent="0.2">
      <c r="A28062" t="s">
        <v>3063</v>
      </c>
      <c r="B28062" t="s">
        <v>26794</v>
      </c>
      <c r="C28062" t="s">
        <v>158099</v>
      </c>
      <c r="D28062">
        <v>1</v>
      </c>
      <c r="E28062">
        <v>360.07299999999998</v>
      </c>
      <c r="F28062">
        <v>195.22</v>
      </c>
      <c r="I28062">
        <v>562.46900000000005</v>
      </c>
      <c r="J28062">
        <v>96.512</v>
      </c>
    </row>
    <row r="28063" spans="1:10" x14ac:dyDescent="0.2">
      <c r="A28063" t="s">
        <v>3063</v>
      </c>
      <c r="B28063" t="s">
        <v>26795</v>
      </c>
      <c r="C28063" t="s">
        <v>158099</v>
      </c>
      <c r="D28063">
        <v>1</v>
      </c>
      <c r="E28063">
        <v>18550.5</v>
      </c>
      <c r="F28063">
        <v>10089.1</v>
      </c>
      <c r="G28063">
        <v>15328.6</v>
      </c>
      <c r="H28063">
        <v>13413.2</v>
      </c>
      <c r="I28063">
        <v>11557.9</v>
      </c>
      <c r="J28063">
        <v>10703.6</v>
      </c>
    </row>
    <row r="28064" spans="1:10" x14ac:dyDescent="0.2">
      <c r="A28064" t="s">
        <v>3063</v>
      </c>
      <c r="B28064" t="s">
        <v>34725</v>
      </c>
      <c r="C28064" t="s">
        <v>158099</v>
      </c>
      <c r="D28064">
        <v>1</v>
      </c>
      <c r="E28064">
        <v>11572.9</v>
      </c>
      <c r="F28064">
        <v>9370.2900000000009</v>
      </c>
      <c r="G28064">
        <v>7286.33</v>
      </c>
      <c r="H28064">
        <v>12239.3</v>
      </c>
      <c r="I28064">
        <v>10099.6</v>
      </c>
      <c r="J28064">
        <v>8098.75</v>
      </c>
    </row>
    <row r="28065" spans="1:10" x14ac:dyDescent="0.2">
      <c r="A28065" t="s">
        <v>3063</v>
      </c>
      <c r="B28065" t="s">
        <v>35982</v>
      </c>
      <c r="C28065" t="s">
        <v>158099</v>
      </c>
      <c r="D28065">
        <v>1</v>
      </c>
      <c r="E28065">
        <v>7935.86</v>
      </c>
      <c r="F28065">
        <v>12390.2</v>
      </c>
      <c r="G28065">
        <v>12757.8</v>
      </c>
      <c r="H28065">
        <v>9293.23</v>
      </c>
      <c r="I28065">
        <v>13819.6</v>
      </c>
      <c r="J28065">
        <v>13114</v>
      </c>
    </row>
    <row r="28066" spans="1:10" x14ac:dyDescent="0.2">
      <c r="A28066" t="s">
        <v>3063</v>
      </c>
      <c r="B28066" t="s">
        <v>35983</v>
      </c>
      <c r="C28066" t="s">
        <v>158099</v>
      </c>
      <c r="D28066">
        <v>1</v>
      </c>
      <c r="E28066">
        <v>1107.94</v>
      </c>
      <c r="F28066">
        <v>1192.3</v>
      </c>
      <c r="G28066">
        <v>1474.98</v>
      </c>
      <c r="H28066">
        <v>1222.6099999999999</v>
      </c>
      <c r="I28066">
        <v>1601.02</v>
      </c>
      <c r="J28066">
        <v>2524.0100000000002</v>
      </c>
    </row>
    <row r="28067" spans="1:10" x14ac:dyDescent="0.2">
      <c r="A28067" t="s">
        <v>3063</v>
      </c>
      <c r="B28067" t="s">
        <v>41532</v>
      </c>
      <c r="C28067" t="s">
        <v>158099</v>
      </c>
      <c r="D28067">
        <v>1</v>
      </c>
      <c r="E28067">
        <v>5209.3100000000004</v>
      </c>
      <c r="G28067">
        <v>4297.13</v>
      </c>
      <c r="H28067">
        <v>5902.04</v>
      </c>
      <c r="I28067">
        <v>6705.15</v>
      </c>
      <c r="J28067">
        <v>6574.42</v>
      </c>
    </row>
    <row r="28068" spans="1:10" x14ac:dyDescent="0.2">
      <c r="A28068" t="s">
        <v>3063</v>
      </c>
      <c r="B28068" t="s">
        <v>42167</v>
      </c>
      <c r="C28068" t="s">
        <v>158099</v>
      </c>
      <c r="D28068">
        <v>1</v>
      </c>
      <c r="E28068">
        <v>4213.51</v>
      </c>
      <c r="F28068">
        <v>3149.57</v>
      </c>
      <c r="G28068">
        <v>7303.06</v>
      </c>
      <c r="H28068">
        <v>7111.65</v>
      </c>
      <c r="I28068">
        <v>7635.6</v>
      </c>
      <c r="J28068">
        <v>7933.48</v>
      </c>
    </row>
    <row r="28069" spans="1:10" x14ac:dyDescent="0.2">
      <c r="A28069" t="s">
        <v>3063</v>
      </c>
      <c r="B28069" t="s">
        <v>42360</v>
      </c>
      <c r="C28069" t="s">
        <v>158099</v>
      </c>
      <c r="D28069">
        <v>1</v>
      </c>
      <c r="G28069">
        <v>1869.34</v>
      </c>
      <c r="H28069">
        <v>3461.81</v>
      </c>
      <c r="I28069">
        <v>1762.37</v>
      </c>
      <c r="J28069">
        <v>1341.36</v>
      </c>
    </row>
    <row r="28070" spans="1:10" x14ac:dyDescent="0.2">
      <c r="A28070" t="s">
        <v>3063</v>
      </c>
      <c r="B28070" t="s">
        <v>48323</v>
      </c>
      <c r="C28070" t="s">
        <v>158099</v>
      </c>
      <c r="D28070">
        <v>1</v>
      </c>
      <c r="E28070">
        <v>21922</v>
      </c>
      <c r="F28070">
        <v>20513.900000000001</v>
      </c>
      <c r="G28070">
        <v>17579.400000000001</v>
      </c>
      <c r="H28070">
        <v>20032.900000000001</v>
      </c>
      <c r="I28070">
        <v>20119.599999999999</v>
      </c>
      <c r="J28070">
        <v>20712.7</v>
      </c>
    </row>
    <row r="28071" spans="1:10" x14ac:dyDescent="0.2">
      <c r="A28071" t="s">
        <v>3063</v>
      </c>
      <c r="B28071" t="s">
        <v>56740</v>
      </c>
      <c r="C28071" t="s">
        <v>158099</v>
      </c>
      <c r="D28071">
        <v>1</v>
      </c>
      <c r="E28071">
        <v>525.21799999999996</v>
      </c>
      <c r="F28071">
        <v>375.63600000000002</v>
      </c>
      <c r="G28071">
        <v>267.053</v>
      </c>
      <c r="H28071">
        <v>332.79199999999997</v>
      </c>
      <c r="I28071">
        <v>186.167</v>
      </c>
      <c r="J28071">
        <v>341.42899999999997</v>
      </c>
    </row>
    <row r="28072" spans="1:10" x14ac:dyDescent="0.2">
      <c r="A28072" t="s">
        <v>3063</v>
      </c>
      <c r="B28072" t="s">
        <v>106735</v>
      </c>
      <c r="C28072" t="s">
        <v>158099</v>
      </c>
      <c r="D28072">
        <v>1</v>
      </c>
      <c r="E28072">
        <v>92.105000000000004</v>
      </c>
      <c r="I28072">
        <v>224.827</v>
      </c>
      <c r="J28072">
        <v>489.71800000000002</v>
      </c>
    </row>
    <row r="28073" spans="1:10" x14ac:dyDescent="0.2">
      <c r="A28073" t="s">
        <v>3063</v>
      </c>
      <c r="B28073" t="s">
        <v>106736</v>
      </c>
      <c r="C28073" t="s">
        <v>158099</v>
      </c>
      <c r="D28073">
        <v>1</v>
      </c>
      <c r="H28073">
        <v>1956.26</v>
      </c>
      <c r="I28073">
        <v>1252.8699999999999</v>
      </c>
    </row>
    <row r="28074" spans="1:10" x14ac:dyDescent="0.2">
      <c r="A28074" t="s">
        <v>2948</v>
      </c>
      <c r="B28074" t="s">
        <v>16961</v>
      </c>
      <c r="C28074" t="s">
        <v>158099</v>
      </c>
      <c r="D28074">
        <v>1</v>
      </c>
      <c r="E28074">
        <v>2419.61</v>
      </c>
      <c r="F28074">
        <v>1575.86</v>
      </c>
      <c r="G28074">
        <v>1260.78</v>
      </c>
      <c r="H28074">
        <v>1649.71</v>
      </c>
      <c r="I28074">
        <v>2545.08</v>
      </c>
      <c r="J28074">
        <v>2241.06</v>
      </c>
    </row>
    <row r="28075" spans="1:10" x14ac:dyDescent="0.2">
      <c r="A28075" t="s">
        <v>2948</v>
      </c>
      <c r="B28075" t="s">
        <v>16962</v>
      </c>
      <c r="C28075" t="s">
        <v>158099</v>
      </c>
      <c r="D28075">
        <v>1</v>
      </c>
      <c r="E28075">
        <v>4903.37</v>
      </c>
      <c r="F28075">
        <v>5655.56</v>
      </c>
      <c r="G28075">
        <v>6893.36</v>
      </c>
      <c r="H28075">
        <v>7806.88</v>
      </c>
      <c r="I28075">
        <v>6676.54</v>
      </c>
      <c r="J28075">
        <v>1528.9</v>
      </c>
    </row>
    <row r="28076" spans="1:10" x14ac:dyDescent="0.2">
      <c r="A28076" t="s">
        <v>2948</v>
      </c>
      <c r="B28076" t="s">
        <v>52166</v>
      </c>
      <c r="C28076" t="s">
        <v>158099</v>
      </c>
      <c r="D28076">
        <v>1</v>
      </c>
      <c r="F28076">
        <v>1523.17</v>
      </c>
      <c r="G28076">
        <v>1638.94</v>
      </c>
      <c r="H28076">
        <v>3988.92</v>
      </c>
      <c r="I28076">
        <v>3419.39</v>
      </c>
      <c r="J28076">
        <v>3199.64</v>
      </c>
    </row>
    <row r="28077" spans="1:10" x14ac:dyDescent="0.2">
      <c r="A28077" t="s">
        <v>2948</v>
      </c>
      <c r="B28077" t="s">
        <v>55094</v>
      </c>
      <c r="C28077" t="s">
        <v>158099</v>
      </c>
      <c r="D28077">
        <v>1</v>
      </c>
      <c r="G28077">
        <v>1571.33</v>
      </c>
      <c r="H28077">
        <v>1358.69</v>
      </c>
      <c r="I28077">
        <v>1675.05</v>
      </c>
      <c r="J28077">
        <v>625.91099999999994</v>
      </c>
    </row>
    <row r="28078" spans="1:10" x14ac:dyDescent="0.2">
      <c r="A28078" t="s">
        <v>2948</v>
      </c>
      <c r="B28078" t="s">
        <v>67973</v>
      </c>
      <c r="C28078" t="s">
        <v>158099</v>
      </c>
      <c r="D28078">
        <v>1</v>
      </c>
      <c r="G28078">
        <v>15350.5</v>
      </c>
      <c r="H28078">
        <v>12560.7</v>
      </c>
      <c r="J28078">
        <v>10901.5</v>
      </c>
    </row>
    <row r="28079" spans="1:10" x14ac:dyDescent="0.2">
      <c r="A28079" t="s">
        <v>2948</v>
      </c>
      <c r="B28079" t="s">
        <v>112760</v>
      </c>
      <c r="C28079" t="s">
        <v>158099</v>
      </c>
      <c r="D28079">
        <v>1</v>
      </c>
      <c r="E28079">
        <v>3398.59</v>
      </c>
      <c r="F28079">
        <v>4472.3900000000003</v>
      </c>
      <c r="G28079">
        <v>2436.79</v>
      </c>
      <c r="H28079">
        <v>2076.19</v>
      </c>
      <c r="I28079">
        <v>3225.93</v>
      </c>
      <c r="J28079">
        <v>3491.3</v>
      </c>
    </row>
    <row r="28080" spans="1:10" x14ac:dyDescent="0.2">
      <c r="A28080" t="s">
        <v>2948</v>
      </c>
      <c r="B28080" t="s">
        <v>116627</v>
      </c>
      <c r="C28080" t="s">
        <v>158099</v>
      </c>
      <c r="D28080">
        <v>1</v>
      </c>
      <c r="E28080">
        <v>2940.9</v>
      </c>
      <c r="F28080">
        <v>5494.24</v>
      </c>
      <c r="G28080">
        <v>3715.96</v>
      </c>
      <c r="H28080">
        <v>2253.89</v>
      </c>
      <c r="I28080">
        <v>2032.65</v>
      </c>
      <c r="J28080">
        <v>2411.52</v>
      </c>
    </row>
    <row r="28081" spans="1:10" x14ac:dyDescent="0.2">
      <c r="A28081" t="s">
        <v>2948</v>
      </c>
      <c r="B28081" t="s">
        <v>119891</v>
      </c>
      <c r="C28081" t="s">
        <v>158099</v>
      </c>
      <c r="D28081">
        <v>1</v>
      </c>
      <c r="E28081">
        <v>4971.2</v>
      </c>
      <c r="F28081">
        <v>2679.12</v>
      </c>
      <c r="G28081">
        <v>5269.74</v>
      </c>
      <c r="H28081">
        <v>5396.87</v>
      </c>
      <c r="I28081">
        <v>4634.51</v>
      </c>
      <c r="J28081">
        <v>4479.46</v>
      </c>
    </row>
    <row r="28082" spans="1:10" x14ac:dyDescent="0.2">
      <c r="A28082" t="s">
        <v>2948</v>
      </c>
      <c r="B28082" t="s">
        <v>129412</v>
      </c>
      <c r="C28082" t="s">
        <v>158099</v>
      </c>
      <c r="D28082">
        <v>1</v>
      </c>
      <c r="E28082">
        <v>2081.2399999999998</v>
      </c>
      <c r="F28082">
        <v>2316.98</v>
      </c>
      <c r="G28082">
        <v>3423.79</v>
      </c>
      <c r="H28082">
        <v>2303.19</v>
      </c>
      <c r="I28082">
        <v>1865.59</v>
      </c>
      <c r="J28082">
        <v>2149.21</v>
      </c>
    </row>
    <row r="28083" spans="1:10" x14ac:dyDescent="0.2">
      <c r="A28083" t="s">
        <v>2948</v>
      </c>
      <c r="B28083" t="s">
        <v>133066</v>
      </c>
      <c r="C28083" t="s">
        <v>158099</v>
      </c>
      <c r="D28083">
        <v>1</v>
      </c>
      <c r="E28083">
        <v>449.262</v>
      </c>
      <c r="F28083">
        <v>360.03</v>
      </c>
      <c r="G28083">
        <v>499.69200000000001</v>
      </c>
      <c r="H28083">
        <v>1019.63</v>
      </c>
      <c r="I28083">
        <v>1049.96</v>
      </c>
      <c r="J28083">
        <v>1158.58</v>
      </c>
    </row>
    <row r="28084" spans="1:10" x14ac:dyDescent="0.2">
      <c r="A28084" t="s">
        <v>2948</v>
      </c>
      <c r="B28084" t="s">
        <v>133067</v>
      </c>
      <c r="C28084" t="s">
        <v>158099</v>
      </c>
      <c r="D28084">
        <v>1</v>
      </c>
      <c r="E28084">
        <v>3961.86</v>
      </c>
      <c r="F28084">
        <v>3678.38</v>
      </c>
      <c r="G28084">
        <v>2923.37</v>
      </c>
      <c r="H28084">
        <v>3774.6</v>
      </c>
      <c r="I28084">
        <v>3520.09</v>
      </c>
      <c r="J28084">
        <v>4090.53</v>
      </c>
    </row>
    <row r="28085" spans="1:10" x14ac:dyDescent="0.2">
      <c r="A28085" t="s">
        <v>805</v>
      </c>
      <c r="B28085" t="s">
        <v>12498</v>
      </c>
      <c r="C28085" t="s">
        <v>158099</v>
      </c>
      <c r="D28085">
        <v>1</v>
      </c>
      <c r="E28085">
        <v>2929.14</v>
      </c>
      <c r="G28085">
        <v>11423.2</v>
      </c>
      <c r="H28085">
        <v>9720.19</v>
      </c>
      <c r="I28085">
        <v>10786.6</v>
      </c>
      <c r="J28085">
        <v>10963.8</v>
      </c>
    </row>
    <row r="28086" spans="1:10" x14ac:dyDescent="0.2">
      <c r="A28086" t="s">
        <v>805</v>
      </c>
      <c r="B28086" t="s">
        <v>12499</v>
      </c>
      <c r="C28086" t="s">
        <v>158099</v>
      </c>
      <c r="D28086">
        <v>1</v>
      </c>
      <c r="E28086">
        <v>5644.21</v>
      </c>
      <c r="F28086">
        <v>5748.87</v>
      </c>
      <c r="G28086">
        <v>5960.65</v>
      </c>
      <c r="H28086">
        <v>5478.19</v>
      </c>
      <c r="I28086">
        <v>8213.86</v>
      </c>
      <c r="J28086">
        <v>6916.02</v>
      </c>
    </row>
    <row r="28087" spans="1:10" x14ac:dyDescent="0.2">
      <c r="A28087" t="s">
        <v>805</v>
      </c>
      <c r="B28087" t="s">
        <v>12948</v>
      </c>
      <c r="C28087" t="s">
        <v>158099</v>
      </c>
      <c r="D28087">
        <v>1</v>
      </c>
      <c r="G28087">
        <v>212.67599999999999</v>
      </c>
      <c r="H28087">
        <v>220.065</v>
      </c>
      <c r="J28087">
        <v>331.66</v>
      </c>
    </row>
    <row r="28088" spans="1:10" x14ac:dyDescent="0.2">
      <c r="A28088" t="s">
        <v>805</v>
      </c>
      <c r="B28088" t="s">
        <v>12949</v>
      </c>
      <c r="C28088" t="s">
        <v>158099</v>
      </c>
      <c r="D28088">
        <v>1</v>
      </c>
      <c r="E28088">
        <v>5542.66</v>
      </c>
      <c r="F28088">
        <v>7241.58</v>
      </c>
      <c r="G28088">
        <v>6242.84</v>
      </c>
      <c r="H28088">
        <v>4495.82</v>
      </c>
      <c r="I28088">
        <v>4341.62</v>
      </c>
      <c r="J28088">
        <v>5717.93</v>
      </c>
    </row>
    <row r="28089" spans="1:10" x14ac:dyDescent="0.2">
      <c r="A28089" t="s">
        <v>805</v>
      </c>
      <c r="B28089" t="s">
        <v>13097</v>
      </c>
      <c r="C28089" t="s">
        <v>158099</v>
      </c>
      <c r="D28089">
        <v>1</v>
      </c>
      <c r="E28089">
        <v>2053.1999999999998</v>
      </c>
      <c r="F28089">
        <v>3117.38</v>
      </c>
      <c r="G28089">
        <v>1150.01</v>
      </c>
      <c r="H28089">
        <v>1877.5</v>
      </c>
      <c r="J28089">
        <v>1835.99</v>
      </c>
    </row>
    <row r="28090" spans="1:10" x14ac:dyDescent="0.2">
      <c r="A28090" t="s">
        <v>805</v>
      </c>
      <c r="B28090" t="s">
        <v>15590</v>
      </c>
      <c r="C28090" t="s">
        <v>158099</v>
      </c>
      <c r="D28090">
        <v>1</v>
      </c>
      <c r="E28090">
        <v>4513.55</v>
      </c>
      <c r="F28090">
        <v>4976.83</v>
      </c>
      <c r="G28090">
        <v>4347.0200000000004</v>
      </c>
      <c r="H28090">
        <v>6332.22</v>
      </c>
      <c r="I28090">
        <v>3877.49</v>
      </c>
      <c r="J28090">
        <v>2008.26</v>
      </c>
    </row>
    <row r="28091" spans="1:10" x14ac:dyDescent="0.2">
      <c r="A28091" t="s">
        <v>805</v>
      </c>
      <c r="B28091" t="s">
        <v>18264</v>
      </c>
      <c r="C28091" t="s">
        <v>158099</v>
      </c>
      <c r="D28091">
        <v>1</v>
      </c>
      <c r="E28091">
        <v>16954</v>
      </c>
      <c r="F28091">
        <v>12797.3</v>
      </c>
      <c r="G28091">
        <v>14544.2</v>
      </c>
      <c r="H28091">
        <v>18000</v>
      </c>
      <c r="I28091">
        <v>19812.7</v>
      </c>
      <c r="J28091">
        <v>19518.5</v>
      </c>
    </row>
    <row r="28092" spans="1:10" x14ac:dyDescent="0.2">
      <c r="A28092" t="s">
        <v>805</v>
      </c>
      <c r="B28092" t="s">
        <v>18456</v>
      </c>
      <c r="C28092" t="s">
        <v>158099</v>
      </c>
      <c r="D28092">
        <v>1</v>
      </c>
      <c r="F28092">
        <v>371.62400000000002</v>
      </c>
      <c r="J28092">
        <v>776.47500000000002</v>
      </c>
    </row>
    <row r="28093" spans="1:10" x14ac:dyDescent="0.2">
      <c r="A28093" t="s">
        <v>805</v>
      </c>
      <c r="B28093" t="s">
        <v>18679</v>
      </c>
      <c r="C28093" t="s">
        <v>158099</v>
      </c>
      <c r="D28093">
        <v>1</v>
      </c>
      <c r="E28093">
        <v>1558.84</v>
      </c>
      <c r="F28093">
        <v>293.64499999999998</v>
      </c>
      <c r="G28093">
        <v>1128.22</v>
      </c>
      <c r="H28093">
        <v>1504.57</v>
      </c>
      <c r="I28093">
        <v>1507.98</v>
      </c>
    </row>
    <row r="28094" spans="1:10" x14ac:dyDescent="0.2">
      <c r="A28094" t="s">
        <v>805</v>
      </c>
      <c r="B28094" t="s">
        <v>18680</v>
      </c>
      <c r="C28094" t="s">
        <v>158099</v>
      </c>
      <c r="D28094">
        <v>1</v>
      </c>
      <c r="E28094">
        <v>5750.11</v>
      </c>
      <c r="F28094">
        <v>6676.12</v>
      </c>
      <c r="G28094">
        <v>3325.63</v>
      </c>
      <c r="H28094">
        <v>4560.29</v>
      </c>
      <c r="I28094">
        <v>4117.18</v>
      </c>
      <c r="J28094">
        <v>2549.41</v>
      </c>
    </row>
    <row r="28095" spans="1:10" x14ac:dyDescent="0.2">
      <c r="A28095" t="s">
        <v>805</v>
      </c>
      <c r="B28095" t="s">
        <v>22720</v>
      </c>
      <c r="C28095" t="s">
        <v>158099</v>
      </c>
      <c r="D28095">
        <v>1</v>
      </c>
      <c r="E28095">
        <v>17688.8</v>
      </c>
      <c r="F28095">
        <v>18812.7</v>
      </c>
      <c r="G28095">
        <v>18978</v>
      </c>
      <c r="H28095">
        <v>17079.5</v>
      </c>
      <c r="I28095">
        <v>21168.7</v>
      </c>
      <c r="J28095">
        <v>22161.4</v>
      </c>
    </row>
    <row r="28096" spans="1:10" x14ac:dyDescent="0.2">
      <c r="A28096" t="s">
        <v>805</v>
      </c>
      <c r="B28096" t="s">
        <v>23110</v>
      </c>
      <c r="C28096" t="s">
        <v>158099</v>
      </c>
      <c r="D28096">
        <v>1</v>
      </c>
      <c r="E28096">
        <v>4344.09</v>
      </c>
      <c r="F28096">
        <v>4430.88</v>
      </c>
      <c r="G28096">
        <v>8227.9599999999991</v>
      </c>
      <c r="H28096">
        <v>9086.76</v>
      </c>
      <c r="I28096">
        <v>6794.17</v>
      </c>
      <c r="J28096">
        <v>8888.3799999999992</v>
      </c>
    </row>
    <row r="28097" spans="1:10" x14ac:dyDescent="0.2">
      <c r="A28097" t="s">
        <v>805</v>
      </c>
      <c r="B28097" t="s">
        <v>26269</v>
      </c>
      <c r="C28097" t="s">
        <v>158099</v>
      </c>
      <c r="D28097">
        <v>1</v>
      </c>
      <c r="F28097">
        <v>6372.74</v>
      </c>
      <c r="G28097">
        <v>8697.01</v>
      </c>
      <c r="H28097">
        <v>5588.79</v>
      </c>
    </row>
    <row r="28098" spans="1:10" x14ac:dyDescent="0.2">
      <c r="A28098" t="s">
        <v>805</v>
      </c>
      <c r="B28098" t="s">
        <v>28329</v>
      </c>
      <c r="C28098" t="s">
        <v>158099</v>
      </c>
      <c r="D28098">
        <v>1</v>
      </c>
      <c r="E28098">
        <v>10060.4</v>
      </c>
      <c r="F28098">
        <v>12030.6</v>
      </c>
      <c r="G28098">
        <v>12265</v>
      </c>
      <c r="H28098">
        <v>7539.28</v>
      </c>
      <c r="I28098">
        <v>14962.2</v>
      </c>
      <c r="J28098">
        <v>11500.1</v>
      </c>
    </row>
    <row r="28099" spans="1:10" x14ac:dyDescent="0.2">
      <c r="A28099" t="s">
        <v>805</v>
      </c>
      <c r="B28099" t="s">
        <v>28330</v>
      </c>
      <c r="C28099" t="s">
        <v>158099</v>
      </c>
      <c r="D28099">
        <v>1</v>
      </c>
      <c r="F28099">
        <v>5726.08</v>
      </c>
      <c r="G28099">
        <v>13964.3</v>
      </c>
      <c r="H28099">
        <v>12616.8</v>
      </c>
    </row>
    <row r="28100" spans="1:10" x14ac:dyDescent="0.2">
      <c r="A28100" t="s">
        <v>805</v>
      </c>
      <c r="B28100" t="s">
        <v>28659</v>
      </c>
      <c r="C28100" t="s">
        <v>158099</v>
      </c>
      <c r="D28100">
        <v>1</v>
      </c>
      <c r="E28100">
        <v>15081</v>
      </c>
      <c r="F28100">
        <v>16302.8</v>
      </c>
      <c r="G28100">
        <v>21188.9</v>
      </c>
      <c r="H28100">
        <v>18900.2</v>
      </c>
      <c r="I28100">
        <v>19653.3</v>
      </c>
      <c r="J28100">
        <v>18879.599999999999</v>
      </c>
    </row>
    <row r="28101" spans="1:10" x14ac:dyDescent="0.2">
      <c r="A28101" t="s">
        <v>805</v>
      </c>
      <c r="B28101" t="s">
        <v>30035</v>
      </c>
      <c r="C28101" t="s">
        <v>158099</v>
      </c>
      <c r="D28101">
        <v>1</v>
      </c>
      <c r="E28101">
        <v>1841.49</v>
      </c>
      <c r="H28101">
        <v>729.28</v>
      </c>
    </row>
    <row r="28102" spans="1:10" x14ac:dyDescent="0.2">
      <c r="A28102" t="s">
        <v>805</v>
      </c>
      <c r="B28102" t="s">
        <v>30036</v>
      </c>
      <c r="C28102" t="s">
        <v>158099</v>
      </c>
      <c r="D28102">
        <v>1</v>
      </c>
      <c r="E28102">
        <v>1393.2</v>
      </c>
      <c r="F28102">
        <v>868.62800000000004</v>
      </c>
      <c r="G28102">
        <v>1756.27</v>
      </c>
      <c r="H28102">
        <v>762.36400000000003</v>
      </c>
      <c r="I28102">
        <v>1395.78</v>
      </c>
      <c r="J28102">
        <v>1259.5899999999999</v>
      </c>
    </row>
    <row r="28103" spans="1:10" x14ac:dyDescent="0.2">
      <c r="A28103" t="s">
        <v>805</v>
      </c>
      <c r="B28103" t="s">
        <v>34932</v>
      </c>
      <c r="C28103" t="s">
        <v>158099</v>
      </c>
      <c r="D28103">
        <v>1</v>
      </c>
      <c r="E28103">
        <v>4427.1000000000004</v>
      </c>
      <c r="F28103">
        <v>3978.65</v>
      </c>
      <c r="G28103">
        <v>5799.45</v>
      </c>
      <c r="H28103">
        <v>3326.93</v>
      </c>
      <c r="I28103">
        <v>4857.3599999999997</v>
      </c>
      <c r="J28103">
        <v>4593.16</v>
      </c>
    </row>
    <row r="28104" spans="1:10" x14ac:dyDescent="0.2">
      <c r="A28104" t="s">
        <v>805</v>
      </c>
      <c r="B28104" t="s">
        <v>36128</v>
      </c>
      <c r="C28104" t="s">
        <v>158099</v>
      </c>
      <c r="D28104">
        <v>1</v>
      </c>
      <c r="E28104">
        <v>9540.1200000000008</v>
      </c>
      <c r="F28104">
        <v>6086.47</v>
      </c>
      <c r="G28104">
        <v>9474.1</v>
      </c>
      <c r="H28104">
        <v>6911</v>
      </c>
      <c r="I28104">
        <v>10320.9</v>
      </c>
      <c r="J28104">
        <v>8593.17</v>
      </c>
    </row>
    <row r="28105" spans="1:10" x14ac:dyDescent="0.2">
      <c r="A28105" t="s">
        <v>805</v>
      </c>
      <c r="B28105" t="s">
        <v>37740</v>
      </c>
      <c r="C28105" t="s">
        <v>158099</v>
      </c>
      <c r="D28105">
        <v>1</v>
      </c>
      <c r="E28105">
        <v>1905.07</v>
      </c>
      <c r="F28105">
        <v>280.173</v>
      </c>
      <c r="G28105">
        <v>473.69099999999997</v>
      </c>
      <c r="H28105">
        <v>1743.76</v>
      </c>
      <c r="I28105">
        <v>720.76800000000003</v>
      </c>
      <c r="J28105">
        <v>1818.19</v>
      </c>
    </row>
    <row r="28106" spans="1:10" x14ac:dyDescent="0.2">
      <c r="A28106" t="s">
        <v>805</v>
      </c>
      <c r="B28106" t="s">
        <v>42913</v>
      </c>
      <c r="C28106" t="s">
        <v>158099</v>
      </c>
      <c r="D28106">
        <v>1</v>
      </c>
      <c r="E28106">
        <v>18821.099999999999</v>
      </c>
      <c r="F28106">
        <v>15007.9</v>
      </c>
      <c r="G28106">
        <v>17307.400000000001</v>
      </c>
      <c r="H28106">
        <v>16761.2</v>
      </c>
      <c r="I28106">
        <v>14020.6</v>
      </c>
      <c r="J28106">
        <v>15842.9</v>
      </c>
    </row>
    <row r="28107" spans="1:10" x14ac:dyDescent="0.2">
      <c r="A28107" t="s">
        <v>805</v>
      </c>
      <c r="B28107" t="s">
        <v>44808</v>
      </c>
      <c r="C28107" t="s">
        <v>158099</v>
      </c>
      <c r="D28107">
        <v>1</v>
      </c>
      <c r="E28107">
        <v>13140.5</v>
      </c>
      <c r="F28107">
        <v>12195</v>
      </c>
      <c r="G28107">
        <v>15112.6</v>
      </c>
      <c r="H28107">
        <v>22698.7</v>
      </c>
      <c r="I28107">
        <v>10166.299999999999</v>
      </c>
      <c r="J28107">
        <v>5893.68</v>
      </c>
    </row>
    <row r="28108" spans="1:10" x14ac:dyDescent="0.2">
      <c r="A28108" t="s">
        <v>805</v>
      </c>
      <c r="B28108" t="s">
        <v>45198</v>
      </c>
      <c r="C28108" t="s">
        <v>158099</v>
      </c>
      <c r="D28108">
        <v>1</v>
      </c>
      <c r="E28108">
        <v>11537.3</v>
      </c>
      <c r="F28108">
        <v>6848.9</v>
      </c>
      <c r="G28108">
        <v>6638.08</v>
      </c>
      <c r="H28108">
        <v>12557.6</v>
      </c>
      <c r="I28108">
        <v>7351.75</v>
      </c>
      <c r="J28108">
        <v>5030.3599999999997</v>
      </c>
    </row>
    <row r="28109" spans="1:10" x14ac:dyDescent="0.2">
      <c r="A28109" t="s">
        <v>805</v>
      </c>
      <c r="B28109" t="s">
        <v>50369</v>
      </c>
      <c r="C28109" t="s">
        <v>158099</v>
      </c>
      <c r="D28109">
        <v>1</v>
      </c>
      <c r="E28109">
        <v>3528.22</v>
      </c>
      <c r="F28109">
        <v>2055.7600000000002</v>
      </c>
      <c r="G28109">
        <v>2876.16</v>
      </c>
      <c r="H28109">
        <v>1708.82</v>
      </c>
      <c r="I28109">
        <v>2968.71</v>
      </c>
      <c r="J28109">
        <v>2435.7199999999998</v>
      </c>
    </row>
    <row r="28110" spans="1:10" x14ac:dyDescent="0.2">
      <c r="A28110" t="s">
        <v>805</v>
      </c>
      <c r="B28110" t="s">
        <v>51182</v>
      </c>
      <c r="C28110" t="s">
        <v>158099</v>
      </c>
      <c r="D28110">
        <v>1</v>
      </c>
      <c r="E28110">
        <v>9824.2099999999991</v>
      </c>
      <c r="F28110">
        <v>11346.6</v>
      </c>
      <c r="G28110">
        <v>9509.2099999999991</v>
      </c>
      <c r="H28110">
        <v>10179</v>
      </c>
      <c r="I28110">
        <v>15354</v>
      </c>
      <c r="J28110">
        <v>15201.2</v>
      </c>
    </row>
    <row r="28111" spans="1:10" x14ac:dyDescent="0.2">
      <c r="A28111" t="s">
        <v>805</v>
      </c>
      <c r="B28111" t="s">
        <v>56690</v>
      </c>
      <c r="C28111" t="s">
        <v>158099</v>
      </c>
      <c r="D28111">
        <v>1</v>
      </c>
      <c r="E28111">
        <v>2828.88</v>
      </c>
      <c r="F28111">
        <v>4860.12</v>
      </c>
      <c r="G28111">
        <v>3468.11</v>
      </c>
      <c r="H28111">
        <v>3536.7</v>
      </c>
      <c r="I28111">
        <v>3210.97</v>
      </c>
      <c r="J28111">
        <v>2095.7600000000002</v>
      </c>
    </row>
    <row r="28112" spans="1:10" x14ac:dyDescent="0.2">
      <c r="A28112" t="s">
        <v>805</v>
      </c>
      <c r="B28112" t="s">
        <v>58256</v>
      </c>
      <c r="C28112" t="s">
        <v>158099</v>
      </c>
      <c r="D28112">
        <v>1</v>
      </c>
      <c r="E28112">
        <v>29143.1</v>
      </c>
      <c r="F28112">
        <v>25130.1</v>
      </c>
      <c r="G28112">
        <v>25691.5</v>
      </c>
      <c r="H28112">
        <v>30206.1</v>
      </c>
      <c r="I28112">
        <v>27331.7</v>
      </c>
      <c r="J28112">
        <v>23955</v>
      </c>
    </row>
    <row r="28113" spans="1:10" x14ac:dyDescent="0.2">
      <c r="A28113" t="s">
        <v>805</v>
      </c>
      <c r="B28113" t="s">
        <v>58329</v>
      </c>
      <c r="C28113" t="s">
        <v>158099</v>
      </c>
      <c r="D28113">
        <v>1</v>
      </c>
      <c r="F28113">
        <v>0</v>
      </c>
      <c r="G28113">
        <v>278.86500000000001</v>
      </c>
      <c r="H28113">
        <v>704.45</v>
      </c>
    </row>
    <row r="28114" spans="1:10" x14ac:dyDescent="0.2">
      <c r="A28114" t="s">
        <v>805</v>
      </c>
      <c r="B28114" t="s">
        <v>58330</v>
      </c>
      <c r="C28114" t="s">
        <v>158099</v>
      </c>
      <c r="D28114">
        <v>1</v>
      </c>
      <c r="G28114">
        <v>448.971</v>
      </c>
      <c r="H28114">
        <v>584.96699999999998</v>
      </c>
      <c r="I28114">
        <v>1315.69</v>
      </c>
      <c r="J28114">
        <v>996.19100000000003</v>
      </c>
    </row>
    <row r="28115" spans="1:10" x14ac:dyDescent="0.2">
      <c r="A28115" t="s">
        <v>805</v>
      </c>
      <c r="B28115" t="s">
        <v>58767</v>
      </c>
      <c r="C28115" t="s">
        <v>158099</v>
      </c>
      <c r="D28115">
        <v>1</v>
      </c>
      <c r="I28115">
        <v>299.58800000000002</v>
      </c>
      <c r="J28115">
        <v>111.961</v>
      </c>
    </row>
    <row r="28116" spans="1:10" x14ac:dyDescent="0.2">
      <c r="A28116" t="s">
        <v>805</v>
      </c>
      <c r="B28116" t="s">
        <v>58768</v>
      </c>
      <c r="C28116" t="s">
        <v>158099</v>
      </c>
      <c r="D28116">
        <v>1</v>
      </c>
      <c r="E28116">
        <v>8667.15</v>
      </c>
      <c r="F28116">
        <v>7690.58</v>
      </c>
      <c r="H28116">
        <v>8640.07</v>
      </c>
      <c r="I28116">
        <v>8192.1</v>
      </c>
    </row>
    <row r="28117" spans="1:10" x14ac:dyDescent="0.2">
      <c r="A28117" t="s">
        <v>805</v>
      </c>
      <c r="B28117" t="s">
        <v>58769</v>
      </c>
      <c r="C28117" t="s">
        <v>158099</v>
      </c>
      <c r="D28117">
        <v>1</v>
      </c>
      <c r="E28117">
        <v>7060.7</v>
      </c>
      <c r="F28117">
        <v>5830.59</v>
      </c>
      <c r="G28117">
        <v>5595.39</v>
      </c>
      <c r="H28117">
        <v>6113.55</v>
      </c>
      <c r="I28117">
        <v>7398.9</v>
      </c>
      <c r="J28117">
        <v>6349.72</v>
      </c>
    </row>
    <row r="28118" spans="1:10" x14ac:dyDescent="0.2">
      <c r="A28118" t="s">
        <v>805</v>
      </c>
      <c r="B28118" t="s">
        <v>60040</v>
      </c>
      <c r="C28118" t="s">
        <v>158099</v>
      </c>
      <c r="D28118">
        <v>1</v>
      </c>
      <c r="E28118">
        <v>16896.099999999999</v>
      </c>
      <c r="F28118">
        <v>10926.8</v>
      </c>
      <c r="G28118">
        <v>8077.64</v>
      </c>
      <c r="H28118">
        <v>15215</v>
      </c>
      <c r="I28118">
        <v>17504.2</v>
      </c>
      <c r="J28118">
        <v>16590.7</v>
      </c>
    </row>
    <row r="28119" spans="1:10" x14ac:dyDescent="0.2">
      <c r="A28119" t="s">
        <v>805</v>
      </c>
      <c r="B28119" t="s">
        <v>63743</v>
      </c>
      <c r="C28119" t="s">
        <v>158099</v>
      </c>
      <c r="D28119">
        <v>1</v>
      </c>
      <c r="E28119">
        <v>13155</v>
      </c>
      <c r="F28119">
        <v>11170.9</v>
      </c>
      <c r="G28119">
        <v>12456.7</v>
      </c>
      <c r="H28119">
        <v>15939.5</v>
      </c>
      <c r="I28119">
        <v>13465.1</v>
      </c>
      <c r="J28119">
        <v>14368.3</v>
      </c>
    </row>
    <row r="28120" spans="1:10" x14ac:dyDescent="0.2">
      <c r="A28120" t="s">
        <v>805</v>
      </c>
      <c r="B28120" t="s">
        <v>69733</v>
      </c>
      <c r="C28120" t="s">
        <v>158099</v>
      </c>
      <c r="D28120">
        <v>1</v>
      </c>
      <c r="E28120">
        <v>36066.400000000001</v>
      </c>
      <c r="F28120">
        <v>29058.6</v>
      </c>
      <c r="G28120">
        <v>27982.799999999999</v>
      </c>
      <c r="H28120">
        <v>30615.8</v>
      </c>
      <c r="I28120">
        <v>31880.9</v>
      </c>
      <c r="J28120">
        <v>27861.4</v>
      </c>
    </row>
    <row r="28121" spans="1:10" x14ac:dyDescent="0.2">
      <c r="A28121" t="s">
        <v>805</v>
      </c>
      <c r="B28121" t="s">
        <v>72441</v>
      </c>
      <c r="C28121" t="s">
        <v>158099</v>
      </c>
      <c r="D28121">
        <v>1</v>
      </c>
      <c r="E28121">
        <v>4497.76</v>
      </c>
      <c r="F28121">
        <v>4980.7700000000004</v>
      </c>
      <c r="G28121">
        <v>8098.55</v>
      </c>
      <c r="H28121">
        <v>9142.0300000000007</v>
      </c>
      <c r="I28121">
        <v>8812.65</v>
      </c>
      <c r="J28121">
        <v>8076.41</v>
      </c>
    </row>
    <row r="28122" spans="1:10" x14ac:dyDescent="0.2">
      <c r="A28122" t="s">
        <v>805</v>
      </c>
      <c r="B28122" t="s">
        <v>72442</v>
      </c>
      <c r="C28122" t="s">
        <v>158099</v>
      </c>
      <c r="D28122">
        <v>1</v>
      </c>
      <c r="E28122">
        <v>2924.01</v>
      </c>
      <c r="F28122">
        <v>5791.47</v>
      </c>
      <c r="G28122">
        <v>6959.75</v>
      </c>
      <c r="H28122">
        <v>8719.2099999999991</v>
      </c>
      <c r="I28122">
        <v>8716.24</v>
      </c>
      <c r="J28122">
        <v>9322.4500000000007</v>
      </c>
    </row>
    <row r="28123" spans="1:10" x14ac:dyDescent="0.2">
      <c r="A28123" t="s">
        <v>805</v>
      </c>
      <c r="B28123" t="s">
        <v>73106</v>
      </c>
      <c r="C28123" t="s">
        <v>158099</v>
      </c>
      <c r="D28123">
        <v>1</v>
      </c>
      <c r="E28123">
        <v>9670.2099999999991</v>
      </c>
      <c r="F28123">
        <v>10971.5</v>
      </c>
      <c r="G28123">
        <v>8486.7000000000007</v>
      </c>
      <c r="H28123">
        <v>10133</v>
      </c>
      <c r="I28123">
        <v>11493.9</v>
      </c>
      <c r="J28123">
        <v>13979.8</v>
      </c>
    </row>
    <row r="28124" spans="1:10" x14ac:dyDescent="0.2">
      <c r="A28124" t="s">
        <v>805</v>
      </c>
      <c r="B28124" t="s">
        <v>73645</v>
      </c>
      <c r="C28124" t="s">
        <v>158099</v>
      </c>
      <c r="D28124">
        <v>1</v>
      </c>
      <c r="E28124">
        <v>4713.4799999999996</v>
      </c>
      <c r="F28124">
        <v>2813.05</v>
      </c>
      <c r="G28124">
        <v>4891.6099999999997</v>
      </c>
      <c r="H28124">
        <v>6169.79</v>
      </c>
      <c r="I28124">
        <v>6045.22</v>
      </c>
      <c r="J28124">
        <v>5257.95</v>
      </c>
    </row>
    <row r="28125" spans="1:10" x14ac:dyDescent="0.2">
      <c r="A28125" t="s">
        <v>805</v>
      </c>
      <c r="B28125" t="s">
        <v>74457</v>
      </c>
      <c r="C28125" t="s">
        <v>158099</v>
      </c>
      <c r="D28125">
        <v>1</v>
      </c>
      <c r="E28125">
        <v>5143.33</v>
      </c>
      <c r="G28125">
        <v>4599.8999999999996</v>
      </c>
      <c r="I28125">
        <v>4775.7700000000004</v>
      </c>
      <c r="J28125">
        <v>5837.53</v>
      </c>
    </row>
    <row r="28126" spans="1:10" x14ac:dyDescent="0.2">
      <c r="A28126" t="s">
        <v>805</v>
      </c>
      <c r="B28126" t="s">
        <v>76828</v>
      </c>
      <c r="C28126" t="s">
        <v>158099</v>
      </c>
      <c r="D28126">
        <v>1</v>
      </c>
      <c r="G28126">
        <v>113.636</v>
      </c>
      <c r="H28126">
        <v>232.494</v>
      </c>
      <c r="I28126">
        <v>96.363799999999998</v>
      </c>
      <c r="J28126">
        <v>413.61500000000001</v>
      </c>
    </row>
    <row r="28127" spans="1:10" x14ac:dyDescent="0.2">
      <c r="A28127" t="s">
        <v>805</v>
      </c>
      <c r="B28127" t="s">
        <v>76829</v>
      </c>
      <c r="C28127" t="s">
        <v>158099</v>
      </c>
      <c r="D28127">
        <v>1</v>
      </c>
      <c r="E28127">
        <v>3301.05</v>
      </c>
      <c r="F28127">
        <v>4098.54</v>
      </c>
      <c r="G28127">
        <v>4328.83</v>
      </c>
      <c r="H28127">
        <v>3513.34</v>
      </c>
      <c r="I28127">
        <v>4366.16</v>
      </c>
      <c r="J28127">
        <v>3764.38</v>
      </c>
    </row>
    <row r="28128" spans="1:10" x14ac:dyDescent="0.2">
      <c r="A28128" t="s">
        <v>805</v>
      </c>
      <c r="B28128" t="s">
        <v>80405</v>
      </c>
      <c r="C28128" t="s">
        <v>158099</v>
      </c>
      <c r="D28128">
        <v>1</v>
      </c>
      <c r="E28128">
        <v>9459.93</v>
      </c>
      <c r="F28128">
        <v>8755.35</v>
      </c>
      <c r="G28128">
        <v>13397.8</v>
      </c>
      <c r="H28128">
        <v>13611</v>
      </c>
      <c r="I28128">
        <v>7647.74</v>
      </c>
      <c r="J28128">
        <v>10610</v>
      </c>
    </row>
    <row r="28129" spans="1:10" x14ac:dyDescent="0.2">
      <c r="A28129" t="s">
        <v>805</v>
      </c>
      <c r="B28129" t="s">
        <v>82965</v>
      </c>
      <c r="C28129" t="s">
        <v>158099</v>
      </c>
      <c r="D28129">
        <v>1</v>
      </c>
      <c r="E28129">
        <v>13157.1</v>
      </c>
      <c r="F28129">
        <v>6859.98</v>
      </c>
      <c r="G28129">
        <v>8151.2</v>
      </c>
      <c r="H28129">
        <v>15229.2</v>
      </c>
      <c r="I28129">
        <v>13477.9</v>
      </c>
      <c r="J28129">
        <v>9940.67</v>
      </c>
    </row>
    <row r="28130" spans="1:10" x14ac:dyDescent="0.2">
      <c r="A28130" t="s">
        <v>805</v>
      </c>
      <c r="B28130" t="s">
        <v>84103</v>
      </c>
      <c r="C28130" t="s">
        <v>158099</v>
      </c>
      <c r="D28130">
        <v>1</v>
      </c>
      <c r="E28130">
        <v>6213.1</v>
      </c>
      <c r="G28130">
        <v>4980.66</v>
      </c>
      <c r="H28130">
        <v>9139.2199999999993</v>
      </c>
      <c r="I28130">
        <v>7431.76</v>
      </c>
    </row>
    <row r="28131" spans="1:10" x14ac:dyDescent="0.2">
      <c r="A28131" t="s">
        <v>805</v>
      </c>
      <c r="B28131" t="s">
        <v>84723</v>
      </c>
      <c r="C28131" t="s">
        <v>158099</v>
      </c>
      <c r="D28131">
        <v>1</v>
      </c>
      <c r="E28131">
        <v>216.18899999999999</v>
      </c>
      <c r="G28131">
        <v>328.39100000000002</v>
      </c>
      <c r="J28131">
        <v>148.095</v>
      </c>
    </row>
    <row r="28132" spans="1:10" x14ac:dyDescent="0.2">
      <c r="A28132" t="s">
        <v>805</v>
      </c>
      <c r="B28132" t="s">
        <v>89439</v>
      </c>
      <c r="C28132" t="s">
        <v>158099</v>
      </c>
      <c r="D28132">
        <v>1</v>
      </c>
      <c r="E28132">
        <v>9782.92</v>
      </c>
      <c r="F28132">
        <v>11289.2</v>
      </c>
      <c r="G28132">
        <v>10962.7</v>
      </c>
      <c r="H28132">
        <v>10558.3</v>
      </c>
      <c r="I28132">
        <v>11331.3</v>
      </c>
      <c r="J28132">
        <v>10309.9</v>
      </c>
    </row>
    <row r="28133" spans="1:10" x14ac:dyDescent="0.2">
      <c r="A28133" t="s">
        <v>805</v>
      </c>
      <c r="B28133" t="s">
        <v>93017</v>
      </c>
      <c r="C28133" t="s">
        <v>158099</v>
      </c>
      <c r="D28133">
        <v>1</v>
      </c>
      <c r="E28133">
        <v>43604.7</v>
      </c>
      <c r="F28133">
        <v>34562.1</v>
      </c>
      <c r="G28133">
        <v>37672.6</v>
      </c>
      <c r="H28133">
        <v>39604</v>
      </c>
      <c r="I28133">
        <v>40313.4</v>
      </c>
      <c r="J28133">
        <v>40658.9</v>
      </c>
    </row>
    <row r="28134" spans="1:10" x14ac:dyDescent="0.2">
      <c r="A28134" t="s">
        <v>805</v>
      </c>
      <c r="B28134" t="s">
        <v>101358</v>
      </c>
      <c r="C28134" t="s">
        <v>158099</v>
      </c>
      <c r="D28134">
        <v>1</v>
      </c>
      <c r="E28134">
        <v>19086.3</v>
      </c>
      <c r="F28134">
        <v>19200.3</v>
      </c>
      <c r="G28134">
        <v>12182.5</v>
      </c>
      <c r="H28134">
        <v>14247</v>
      </c>
      <c r="I28134">
        <v>14336.2</v>
      </c>
      <c r="J28134">
        <v>14438.8</v>
      </c>
    </row>
    <row r="28135" spans="1:10" x14ac:dyDescent="0.2">
      <c r="A28135" t="s">
        <v>805</v>
      </c>
      <c r="B28135" t="s">
        <v>101396</v>
      </c>
      <c r="C28135" t="s">
        <v>158099</v>
      </c>
      <c r="D28135">
        <v>1</v>
      </c>
      <c r="E28135">
        <v>4408.3500000000004</v>
      </c>
      <c r="G28135">
        <v>6739.92</v>
      </c>
      <c r="H28135">
        <v>9304.08</v>
      </c>
      <c r="I28135">
        <v>5229.88</v>
      </c>
      <c r="J28135">
        <v>7353.4</v>
      </c>
    </row>
    <row r="28136" spans="1:10" x14ac:dyDescent="0.2">
      <c r="A28136" t="s">
        <v>805</v>
      </c>
      <c r="B28136" t="s">
        <v>108241</v>
      </c>
      <c r="C28136" t="s">
        <v>158099</v>
      </c>
      <c r="D28136">
        <v>1</v>
      </c>
      <c r="E28136">
        <v>1210.03</v>
      </c>
      <c r="F28136">
        <v>797.96500000000003</v>
      </c>
      <c r="G28136">
        <v>1584.11</v>
      </c>
      <c r="H28136">
        <v>1867.9</v>
      </c>
      <c r="I28136">
        <v>1939.17</v>
      </c>
      <c r="J28136">
        <v>2656.94</v>
      </c>
    </row>
    <row r="28137" spans="1:10" x14ac:dyDescent="0.2">
      <c r="A28137" t="s">
        <v>805</v>
      </c>
      <c r="B28137" t="s">
        <v>114439</v>
      </c>
      <c r="C28137" t="s">
        <v>158099</v>
      </c>
      <c r="D28137">
        <v>1</v>
      </c>
      <c r="E28137">
        <v>88.011499999999998</v>
      </c>
      <c r="H28137">
        <v>140.05699999999999</v>
      </c>
      <c r="I28137">
        <v>387.40199999999999</v>
      </c>
      <c r="J28137">
        <v>203.065</v>
      </c>
    </row>
    <row r="28138" spans="1:10" x14ac:dyDescent="0.2">
      <c r="A28138" t="s">
        <v>805</v>
      </c>
      <c r="B28138" t="s">
        <v>128401</v>
      </c>
      <c r="C28138" t="s">
        <v>158099</v>
      </c>
      <c r="D28138">
        <v>1</v>
      </c>
      <c r="E28138">
        <v>24842.3</v>
      </c>
      <c r="F28138">
        <v>26176.2</v>
      </c>
      <c r="G28138">
        <v>33227.9</v>
      </c>
      <c r="H28138">
        <v>37709.9</v>
      </c>
      <c r="I28138">
        <v>13913</v>
      </c>
      <c r="J28138">
        <v>12884.3</v>
      </c>
    </row>
    <row r="28139" spans="1:10" x14ac:dyDescent="0.2">
      <c r="A28139" t="s">
        <v>805</v>
      </c>
      <c r="B28139" t="s">
        <v>131135</v>
      </c>
      <c r="C28139" t="s">
        <v>158099</v>
      </c>
      <c r="D28139">
        <v>1</v>
      </c>
      <c r="E28139">
        <v>21209.9</v>
      </c>
      <c r="F28139">
        <v>18468.900000000001</v>
      </c>
      <c r="G28139">
        <v>16833.599999999999</v>
      </c>
      <c r="H28139">
        <v>22683.5</v>
      </c>
      <c r="I28139">
        <v>21867.3</v>
      </c>
      <c r="J28139">
        <v>17498</v>
      </c>
    </row>
    <row r="28140" spans="1:10" x14ac:dyDescent="0.2">
      <c r="A28140" t="s">
        <v>805</v>
      </c>
      <c r="B28140" t="s">
        <v>139768</v>
      </c>
      <c r="C28140" t="s">
        <v>158099</v>
      </c>
      <c r="D28140">
        <v>1</v>
      </c>
      <c r="E28140">
        <v>24997.8</v>
      </c>
      <c r="F28140">
        <v>9355.67</v>
      </c>
      <c r="G28140">
        <v>11255.2</v>
      </c>
      <c r="H28140">
        <v>12108.3</v>
      </c>
      <c r="I28140">
        <v>1325.61</v>
      </c>
      <c r="J28140">
        <v>4290.6099999999997</v>
      </c>
    </row>
    <row r="28141" spans="1:10" x14ac:dyDescent="0.2">
      <c r="A28141" t="s">
        <v>805</v>
      </c>
      <c r="B28141" t="s">
        <v>146371</v>
      </c>
      <c r="C28141" t="s">
        <v>158099</v>
      </c>
      <c r="D28141">
        <v>1</v>
      </c>
      <c r="E28141">
        <v>378.86900000000003</v>
      </c>
      <c r="F28141">
        <v>1778.7</v>
      </c>
      <c r="G28141">
        <v>1389.38</v>
      </c>
      <c r="H28141">
        <v>2864.64</v>
      </c>
      <c r="I28141">
        <v>6146.23</v>
      </c>
      <c r="J28141">
        <v>7139.47</v>
      </c>
    </row>
    <row r="28142" spans="1:10" x14ac:dyDescent="0.2">
      <c r="A28142" t="s">
        <v>805</v>
      </c>
      <c r="B28142" t="s">
        <v>147024</v>
      </c>
      <c r="C28142" t="s">
        <v>158099</v>
      </c>
      <c r="D28142">
        <v>1</v>
      </c>
      <c r="E28142">
        <v>44721.4</v>
      </c>
      <c r="F28142">
        <v>30074.6</v>
      </c>
      <c r="G28142">
        <v>43428.3</v>
      </c>
      <c r="H28142">
        <v>39819.5</v>
      </c>
      <c r="I28142">
        <v>24415.7</v>
      </c>
      <c r="J28142">
        <v>29817.3</v>
      </c>
    </row>
    <row r="28143" spans="1:10" x14ac:dyDescent="0.2">
      <c r="A28143" t="s">
        <v>805</v>
      </c>
      <c r="B28143" t="s">
        <v>152451</v>
      </c>
      <c r="C28143" t="s">
        <v>158099</v>
      </c>
      <c r="D28143">
        <v>1</v>
      </c>
      <c r="E28143">
        <v>6711.69</v>
      </c>
      <c r="F28143">
        <v>9618.41</v>
      </c>
      <c r="G28143">
        <v>6386.62</v>
      </c>
      <c r="H28143">
        <v>7234.49</v>
      </c>
      <c r="I28143">
        <v>8127.26</v>
      </c>
      <c r="J28143">
        <v>8167.66</v>
      </c>
    </row>
    <row r="28144" spans="1:10" x14ac:dyDescent="0.2">
      <c r="A28144" t="s">
        <v>805</v>
      </c>
      <c r="B28144" t="s">
        <v>153543</v>
      </c>
      <c r="C28144" t="s">
        <v>158099</v>
      </c>
      <c r="D28144">
        <v>1</v>
      </c>
      <c r="E28144">
        <v>26275.7</v>
      </c>
      <c r="F28144">
        <v>26691.200000000001</v>
      </c>
      <c r="G28144">
        <v>27254.400000000001</v>
      </c>
      <c r="H28144">
        <v>33367.699999999997</v>
      </c>
      <c r="I28144">
        <v>30544.1</v>
      </c>
      <c r="J28144">
        <v>29919.1</v>
      </c>
    </row>
    <row r="28145" spans="1:10" x14ac:dyDescent="0.2">
      <c r="A28145" t="s">
        <v>805</v>
      </c>
      <c r="B28145" t="s">
        <v>156168</v>
      </c>
      <c r="C28145" t="s">
        <v>158099</v>
      </c>
      <c r="D28145">
        <v>1</v>
      </c>
      <c r="E28145">
        <v>10211.299999999999</v>
      </c>
      <c r="F28145">
        <v>7707.37</v>
      </c>
      <c r="G28145">
        <v>10711.6</v>
      </c>
      <c r="H28145">
        <v>9497.34</v>
      </c>
      <c r="I28145">
        <v>12290.3</v>
      </c>
      <c r="J28145">
        <v>11937.7</v>
      </c>
    </row>
    <row r="28146" spans="1:10" x14ac:dyDescent="0.2">
      <c r="A28146" t="s">
        <v>805</v>
      </c>
      <c r="B28146" t="s">
        <v>156289</v>
      </c>
      <c r="C28146" t="s">
        <v>158099</v>
      </c>
      <c r="D28146">
        <v>1</v>
      </c>
      <c r="E28146">
        <v>12431.4</v>
      </c>
      <c r="F28146">
        <v>12567.1</v>
      </c>
      <c r="G28146">
        <v>17782.8</v>
      </c>
      <c r="H28146">
        <v>19149.2</v>
      </c>
      <c r="I28146">
        <v>15162.8</v>
      </c>
      <c r="J28146">
        <v>10757.1</v>
      </c>
    </row>
    <row r="28147" spans="1:10" x14ac:dyDescent="0.2">
      <c r="A28147" t="s">
        <v>805</v>
      </c>
      <c r="B28147" t="s">
        <v>156862</v>
      </c>
      <c r="C28147" t="s">
        <v>158099</v>
      </c>
      <c r="D28147">
        <v>1</v>
      </c>
      <c r="F28147">
        <v>1145.93</v>
      </c>
      <c r="G28147">
        <v>1749.67</v>
      </c>
      <c r="H28147">
        <v>3623.68</v>
      </c>
      <c r="I28147">
        <v>3977.63</v>
      </c>
      <c r="J28147">
        <v>2617.04</v>
      </c>
    </row>
    <row r="28148" spans="1:10" x14ac:dyDescent="0.2">
      <c r="A28148" t="s">
        <v>7253</v>
      </c>
      <c r="B28148" t="s">
        <v>37376</v>
      </c>
      <c r="C28148" t="s">
        <v>158099</v>
      </c>
      <c r="D28148">
        <v>1</v>
      </c>
      <c r="E28148">
        <v>81225.2</v>
      </c>
      <c r="F28148">
        <v>41426.699999999997</v>
      </c>
      <c r="G28148">
        <v>59383.4</v>
      </c>
      <c r="H28148">
        <v>64017.9</v>
      </c>
      <c r="I28148">
        <v>29664.6</v>
      </c>
      <c r="J28148">
        <v>29386.400000000001</v>
      </c>
    </row>
    <row r="28149" spans="1:10" x14ac:dyDescent="0.2">
      <c r="A28149" t="s">
        <v>7253</v>
      </c>
      <c r="B28149" t="s">
        <v>37377</v>
      </c>
      <c r="C28149" t="s">
        <v>158099</v>
      </c>
      <c r="D28149">
        <v>1</v>
      </c>
      <c r="E28149">
        <v>5280.33</v>
      </c>
      <c r="F28149">
        <v>9820.2199999999993</v>
      </c>
      <c r="G28149">
        <v>9744.1299999999992</v>
      </c>
      <c r="H28149">
        <v>8153.35</v>
      </c>
      <c r="I28149">
        <v>10773.2</v>
      </c>
      <c r="J28149">
        <v>9149.5</v>
      </c>
    </row>
    <row r="28150" spans="1:10" x14ac:dyDescent="0.2">
      <c r="A28150" t="s">
        <v>7253</v>
      </c>
      <c r="B28150" t="s">
        <v>37863</v>
      </c>
      <c r="C28150" t="s">
        <v>158099</v>
      </c>
      <c r="D28150">
        <v>1</v>
      </c>
      <c r="G28150">
        <v>305.45499999999998</v>
      </c>
      <c r="I28150">
        <v>303.33</v>
      </c>
    </row>
    <row r="28151" spans="1:10" x14ac:dyDescent="0.2">
      <c r="A28151" t="s">
        <v>7253</v>
      </c>
      <c r="B28151" t="s">
        <v>37864</v>
      </c>
      <c r="C28151" t="s">
        <v>158099</v>
      </c>
      <c r="D28151">
        <v>1</v>
      </c>
      <c r="E28151">
        <v>2175.4299999999998</v>
      </c>
      <c r="F28151">
        <v>1705.61</v>
      </c>
      <c r="G28151">
        <v>1556.5</v>
      </c>
      <c r="H28151">
        <v>1995.53</v>
      </c>
      <c r="I28151">
        <v>3135.82</v>
      </c>
      <c r="J28151">
        <v>2662.54</v>
      </c>
    </row>
    <row r="28152" spans="1:10" x14ac:dyDescent="0.2">
      <c r="A28152" t="s">
        <v>7253</v>
      </c>
      <c r="B28152" t="s">
        <v>64659</v>
      </c>
      <c r="C28152" t="s">
        <v>158099</v>
      </c>
      <c r="D28152">
        <v>1</v>
      </c>
      <c r="E28152">
        <v>2077.85</v>
      </c>
      <c r="F28152">
        <v>4372.43</v>
      </c>
      <c r="G28152">
        <v>2650.07</v>
      </c>
      <c r="H28152">
        <v>2352.4899999999998</v>
      </c>
      <c r="I28152">
        <v>4868.72</v>
      </c>
      <c r="J28152">
        <v>4052.05</v>
      </c>
    </row>
    <row r="28153" spans="1:10" x14ac:dyDescent="0.2">
      <c r="A28153" t="s">
        <v>7253</v>
      </c>
      <c r="B28153" t="s">
        <v>81780</v>
      </c>
      <c r="C28153" t="s">
        <v>158099</v>
      </c>
      <c r="D28153">
        <v>1</v>
      </c>
      <c r="E28153">
        <v>14539.7</v>
      </c>
      <c r="F28153">
        <v>16141.6</v>
      </c>
      <c r="G28153">
        <v>15612.7</v>
      </c>
      <c r="H28153">
        <v>19289.5</v>
      </c>
      <c r="I28153">
        <v>16390.3</v>
      </c>
      <c r="J28153">
        <v>22177.1</v>
      </c>
    </row>
    <row r="28154" spans="1:10" x14ac:dyDescent="0.2">
      <c r="A28154" t="s">
        <v>7253</v>
      </c>
      <c r="B28154" t="s">
        <v>81781</v>
      </c>
      <c r="C28154" t="s">
        <v>158099</v>
      </c>
      <c r="D28154">
        <v>1</v>
      </c>
      <c r="E28154">
        <v>51532.3</v>
      </c>
      <c r="F28154">
        <v>54650.9</v>
      </c>
      <c r="G28154">
        <v>50735</v>
      </c>
      <c r="H28154">
        <v>58758.1</v>
      </c>
      <c r="I28154">
        <v>49582.5</v>
      </c>
      <c r="J28154">
        <v>37505.4</v>
      </c>
    </row>
    <row r="28155" spans="1:10" x14ac:dyDescent="0.2">
      <c r="A28155" t="s">
        <v>7253</v>
      </c>
      <c r="B28155" t="s">
        <v>91623</v>
      </c>
      <c r="C28155" t="s">
        <v>158099</v>
      </c>
      <c r="D28155">
        <v>1</v>
      </c>
      <c r="E28155">
        <v>24234.7</v>
      </c>
      <c r="F28155">
        <v>28509.3</v>
      </c>
      <c r="G28155">
        <v>25894.3</v>
      </c>
      <c r="H28155">
        <v>25056.3</v>
      </c>
      <c r="I28155">
        <v>29394.3</v>
      </c>
      <c r="J28155">
        <v>29647.5</v>
      </c>
    </row>
    <row r="28156" spans="1:10" x14ac:dyDescent="0.2">
      <c r="A28156" t="s">
        <v>7253</v>
      </c>
      <c r="B28156" t="s">
        <v>100538</v>
      </c>
      <c r="C28156" t="s">
        <v>158099</v>
      </c>
      <c r="D28156">
        <v>1</v>
      </c>
      <c r="E28156">
        <v>27418.1</v>
      </c>
      <c r="F28156">
        <v>21330</v>
      </c>
      <c r="G28156">
        <v>27077.5</v>
      </c>
      <c r="H28156">
        <v>27272.2</v>
      </c>
      <c r="I28156">
        <v>11394.9</v>
      </c>
      <c r="J28156">
        <v>6162.26</v>
      </c>
    </row>
    <row r="28157" spans="1:10" x14ac:dyDescent="0.2">
      <c r="A28157" t="s">
        <v>7253</v>
      </c>
      <c r="B28157" t="s">
        <v>103004</v>
      </c>
      <c r="C28157" t="s">
        <v>158099</v>
      </c>
      <c r="D28157">
        <v>1</v>
      </c>
      <c r="E28157">
        <v>18413.400000000001</v>
      </c>
      <c r="F28157">
        <v>10189.5</v>
      </c>
      <c r="G28157">
        <v>12895.9</v>
      </c>
      <c r="H28157">
        <v>12402.1</v>
      </c>
      <c r="I28157">
        <v>13486.2</v>
      </c>
      <c r="J28157">
        <v>12647.6</v>
      </c>
    </row>
    <row r="28158" spans="1:10" x14ac:dyDescent="0.2">
      <c r="A28158" t="s">
        <v>7253</v>
      </c>
      <c r="B28158" t="s">
        <v>111330</v>
      </c>
      <c r="C28158" t="s">
        <v>158099</v>
      </c>
      <c r="D28158">
        <v>1</v>
      </c>
      <c r="E28158">
        <v>16901.8</v>
      </c>
      <c r="F28158">
        <v>9443</v>
      </c>
      <c r="G28158">
        <v>15696.3</v>
      </c>
      <c r="H28158">
        <v>15050.5</v>
      </c>
      <c r="I28158">
        <v>14407.2</v>
      </c>
      <c r="J28158">
        <v>15536.4</v>
      </c>
    </row>
    <row r="28159" spans="1:10" x14ac:dyDescent="0.2">
      <c r="A28159" t="s">
        <v>7253</v>
      </c>
      <c r="B28159" t="s">
        <v>122960</v>
      </c>
      <c r="C28159" t="s">
        <v>158099</v>
      </c>
      <c r="D28159">
        <v>1</v>
      </c>
      <c r="E28159">
        <v>14476.3</v>
      </c>
      <c r="F28159">
        <v>18380.3</v>
      </c>
      <c r="G28159">
        <v>9282.06</v>
      </c>
      <c r="H28159">
        <v>14240.6</v>
      </c>
      <c r="I28159">
        <v>17341.900000000001</v>
      </c>
      <c r="J28159">
        <v>12654.6</v>
      </c>
    </row>
    <row r="28160" spans="1:10" x14ac:dyDescent="0.2">
      <c r="A28160" t="s">
        <v>7253</v>
      </c>
      <c r="B28160" t="s">
        <v>124294</v>
      </c>
      <c r="C28160" t="s">
        <v>158099</v>
      </c>
      <c r="D28160">
        <v>1</v>
      </c>
      <c r="E28160">
        <v>92522.2</v>
      </c>
      <c r="F28160">
        <v>87738.4</v>
      </c>
      <c r="G28160">
        <v>84247.9</v>
      </c>
      <c r="H28160">
        <v>81302</v>
      </c>
      <c r="I28160">
        <v>72820</v>
      </c>
      <c r="J28160">
        <v>49140.4</v>
      </c>
    </row>
    <row r="28161" spans="1:10" x14ac:dyDescent="0.2">
      <c r="A28161" t="s">
        <v>7253</v>
      </c>
      <c r="B28161" t="s">
        <v>127671</v>
      </c>
      <c r="C28161" t="s">
        <v>158099</v>
      </c>
      <c r="D28161">
        <v>1</v>
      </c>
      <c r="E28161">
        <v>30886.7</v>
      </c>
      <c r="F28161">
        <v>43689.1</v>
      </c>
      <c r="G28161">
        <v>59464</v>
      </c>
      <c r="H28161">
        <v>59604.3</v>
      </c>
      <c r="I28161">
        <v>62457.599999999999</v>
      </c>
      <c r="J28161">
        <v>58612.9</v>
      </c>
    </row>
    <row r="28162" spans="1:10" x14ac:dyDescent="0.2">
      <c r="A28162" t="s">
        <v>7253</v>
      </c>
      <c r="B28162" t="s">
        <v>156415</v>
      </c>
      <c r="C28162" t="s">
        <v>158099</v>
      </c>
      <c r="D28162">
        <v>1</v>
      </c>
      <c r="G28162">
        <v>346.69299999999998</v>
      </c>
      <c r="H28162">
        <v>438.755</v>
      </c>
      <c r="J28162">
        <v>349.31900000000002</v>
      </c>
    </row>
    <row r="28163" spans="1:10" x14ac:dyDescent="0.2">
      <c r="A28163" t="s">
        <v>7253</v>
      </c>
      <c r="B28163" t="s">
        <v>156416</v>
      </c>
      <c r="C28163" t="s">
        <v>158099</v>
      </c>
      <c r="D28163">
        <v>1</v>
      </c>
      <c r="E28163">
        <v>12843.4</v>
      </c>
      <c r="F28163">
        <v>13381.6</v>
      </c>
      <c r="G28163">
        <v>12534</v>
      </c>
      <c r="H28163">
        <v>12404.8</v>
      </c>
      <c r="I28163">
        <v>12410.8</v>
      </c>
      <c r="J28163">
        <v>11589.4</v>
      </c>
    </row>
    <row r="28164" spans="1:10" x14ac:dyDescent="0.2">
      <c r="A28164" t="s">
        <v>8118</v>
      </c>
      <c r="B28164" t="s">
        <v>46274</v>
      </c>
      <c r="C28164" t="s">
        <v>158099</v>
      </c>
      <c r="D28164">
        <v>1</v>
      </c>
      <c r="E28164">
        <v>2840.32</v>
      </c>
      <c r="F28164">
        <v>3002.55</v>
      </c>
      <c r="G28164">
        <v>4114.28</v>
      </c>
      <c r="H28164">
        <v>4921.68</v>
      </c>
      <c r="I28164">
        <v>3186.21</v>
      </c>
      <c r="J28164">
        <v>3076.78</v>
      </c>
    </row>
    <row r="28165" spans="1:10" x14ac:dyDescent="0.2">
      <c r="A28165" t="s">
        <v>8118</v>
      </c>
      <c r="B28165" t="s">
        <v>47304</v>
      </c>
      <c r="C28165" t="s">
        <v>158099</v>
      </c>
      <c r="D28165">
        <v>1</v>
      </c>
      <c r="E28165">
        <v>934.03200000000004</v>
      </c>
      <c r="G28165">
        <v>756.25599999999997</v>
      </c>
      <c r="I28165">
        <v>316.572</v>
      </c>
      <c r="J28165">
        <v>493.661</v>
      </c>
    </row>
    <row r="28166" spans="1:10" x14ac:dyDescent="0.2">
      <c r="A28166" t="s">
        <v>8118</v>
      </c>
      <c r="B28166" t="s">
        <v>73377</v>
      </c>
      <c r="C28166" t="s">
        <v>158099</v>
      </c>
      <c r="D28166">
        <v>1</v>
      </c>
      <c r="E28166">
        <v>1175.6199999999999</v>
      </c>
      <c r="F28166">
        <v>1385.84</v>
      </c>
      <c r="G28166">
        <v>1057.81</v>
      </c>
      <c r="I28166">
        <v>877.59</v>
      </c>
      <c r="J28166">
        <v>325.88400000000001</v>
      </c>
    </row>
    <row r="28167" spans="1:10" x14ac:dyDescent="0.2">
      <c r="A28167" t="s">
        <v>5931</v>
      </c>
      <c r="B28167" t="s">
        <v>28121</v>
      </c>
      <c r="C28167" t="s">
        <v>158099</v>
      </c>
      <c r="D28167">
        <v>1</v>
      </c>
      <c r="H28167">
        <v>1771.51</v>
      </c>
      <c r="J28167">
        <v>3458.86</v>
      </c>
    </row>
    <row r="28168" spans="1:10" x14ac:dyDescent="0.2">
      <c r="A28168" t="s">
        <v>5931</v>
      </c>
      <c r="B28168" t="s">
        <v>28122</v>
      </c>
      <c r="C28168" t="s">
        <v>158099</v>
      </c>
      <c r="D28168">
        <v>1</v>
      </c>
      <c r="E28168">
        <v>8730.91</v>
      </c>
      <c r="F28168">
        <v>5478.96</v>
      </c>
      <c r="G28168">
        <v>7565.01</v>
      </c>
      <c r="H28168">
        <v>8294.15</v>
      </c>
      <c r="I28168">
        <v>8302.19</v>
      </c>
      <c r="J28168">
        <v>7561.75</v>
      </c>
    </row>
    <row r="28169" spans="1:10" x14ac:dyDescent="0.2">
      <c r="A28169" t="s">
        <v>5931</v>
      </c>
      <c r="B28169" t="s">
        <v>33222</v>
      </c>
      <c r="C28169" t="s">
        <v>158099</v>
      </c>
      <c r="D28169">
        <v>1</v>
      </c>
      <c r="E28169">
        <v>17863.900000000001</v>
      </c>
      <c r="F28169">
        <v>18113.8</v>
      </c>
      <c r="G28169">
        <v>12391.3</v>
      </c>
      <c r="I28169">
        <v>8508.26</v>
      </c>
      <c r="J28169">
        <v>8035.54</v>
      </c>
    </row>
    <row r="28170" spans="1:10" x14ac:dyDescent="0.2">
      <c r="A28170" t="s">
        <v>5931</v>
      </c>
      <c r="B28170" t="s">
        <v>35768</v>
      </c>
      <c r="C28170" t="s">
        <v>158099</v>
      </c>
      <c r="D28170">
        <v>1</v>
      </c>
      <c r="G28170">
        <v>477.21499999999997</v>
      </c>
      <c r="I28170">
        <v>142.214</v>
      </c>
      <c r="J28170">
        <v>306.608</v>
      </c>
    </row>
    <row r="28171" spans="1:10" x14ac:dyDescent="0.2">
      <c r="A28171" t="s">
        <v>5931</v>
      </c>
      <c r="B28171" t="s">
        <v>38317</v>
      </c>
      <c r="C28171" t="s">
        <v>158099</v>
      </c>
      <c r="D28171">
        <v>1</v>
      </c>
      <c r="E28171">
        <v>4512.37</v>
      </c>
      <c r="F28171">
        <v>1866.06</v>
      </c>
      <c r="G28171">
        <v>2729.68</v>
      </c>
      <c r="H28171">
        <v>2137.6</v>
      </c>
      <c r="I28171">
        <v>2367.42</v>
      </c>
      <c r="J28171">
        <v>2735.59</v>
      </c>
    </row>
    <row r="28172" spans="1:10" x14ac:dyDescent="0.2">
      <c r="A28172" t="s">
        <v>5931</v>
      </c>
      <c r="B28172" t="s">
        <v>40636</v>
      </c>
      <c r="C28172" t="s">
        <v>158099</v>
      </c>
      <c r="D28172">
        <v>1</v>
      </c>
      <c r="E28172">
        <v>6713.92</v>
      </c>
      <c r="F28172">
        <v>2654.76</v>
      </c>
      <c r="G28172">
        <v>12524.7</v>
      </c>
      <c r="H28172">
        <v>9616.51</v>
      </c>
      <c r="I28172">
        <v>5858.94</v>
      </c>
      <c r="J28172">
        <v>6037.1</v>
      </c>
    </row>
    <row r="28173" spans="1:10" x14ac:dyDescent="0.2">
      <c r="A28173" t="s">
        <v>5931</v>
      </c>
      <c r="B28173" t="s">
        <v>42162</v>
      </c>
      <c r="C28173" t="s">
        <v>158099</v>
      </c>
      <c r="D28173">
        <v>1</v>
      </c>
      <c r="E28173">
        <v>1918.01</v>
      </c>
      <c r="I28173">
        <v>1792.01</v>
      </c>
    </row>
    <row r="28174" spans="1:10" x14ac:dyDescent="0.2">
      <c r="A28174" t="s">
        <v>5931</v>
      </c>
      <c r="B28174" t="s">
        <v>42163</v>
      </c>
      <c r="C28174" t="s">
        <v>158099</v>
      </c>
      <c r="D28174">
        <v>1</v>
      </c>
      <c r="E28174">
        <v>2271.54</v>
      </c>
      <c r="F28174">
        <v>1999.3</v>
      </c>
      <c r="G28174">
        <v>2484.98</v>
      </c>
      <c r="H28174">
        <v>2666.69</v>
      </c>
      <c r="I28174">
        <v>2046.34</v>
      </c>
      <c r="J28174">
        <v>1978.33</v>
      </c>
    </row>
    <row r="28175" spans="1:10" x14ac:dyDescent="0.2">
      <c r="A28175" t="s">
        <v>5931</v>
      </c>
      <c r="B28175" t="s">
        <v>42164</v>
      </c>
      <c r="C28175" t="s">
        <v>158099</v>
      </c>
      <c r="D28175">
        <v>1</v>
      </c>
      <c r="F28175">
        <v>2955.2</v>
      </c>
      <c r="G28175">
        <v>2469.9499999999998</v>
      </c>
      <c r="H28175">
        <v>1138.43</v>
      </c>
      <c r="I28175">
        <v>2288.69</v>
      </c>
      <c r="J28175">
        <v>1556.23</v>
      </c>
    </row>
    <row r="28176" spans="1:10" x14ac:dyDescent="0.2">
      <c r="A28176" t="s">
        <v>5931</v>
      </c>
      <c r="B28176" t="s">
        <v>109709</v>
      </c>
      <c r="C28176" t="s">
        <v>158099</v>
      </c>
      <c r="D28176">
        <v>1</v>
      </c>
      <c r="E28176">
        <v>6055.64</v>
      </c>
      <c r="F28176">
        <v>9337.01</v>
      </c>
      <c r="G28176">
        <v>6839.51</v>
      </c>
      <c r="H28176">
        <v>6795.03</v>
      </c>
      <c r="I28176">
        <v>4096.5200000000004</v>
      </c>
      <c r="J28176">
        <v>3585.77</v>
      </c>
    </row>
    <row r="28177" spans="1:10" x14ac:dyDescent="0.2">
      <c r="A28177" t="s">
        <v>5931</v>
      </c>
      <c r="B28177" t="s">
        <v>110325</v>
      </c>
      <c r="C28177" t="s">
        <v>158099</v>
      </c>
      <c r="D28177">
        <v>1</v>
      </c>
      <c r="E28177">
        <v>572.79999999999995</v>
      </c>
      <c r="F28177">
        <v>768.84500000000003</v>
      </c>
      <c r="G28177">
        <v>905.12</v>
      </c>
      <c r="H28177">
        <v>269.27600000000001</v>
      </c>
    </row>
    <row r="28178" spans="1:10" x14ac:dyDescent="0.2">
      <c r="A28178" t="s">
        <v>5931</v>
      </c>
      <c r="B28178" t="s">
        <v>110326</v>
      </c>
      <c r="C28178" t="s">
        <v>158099</v>
      </c>
      <c r="D28178">
        <v>1</v>
      </c>
      <c r="F28178">
        <v>273.899</v>
      </c>
      <c r="H28178">
        <v>237.511</v>
      </c>
      <c r="J28178">
        <v>502.13499999999999</v>
      </c>
    </row>
    <row r="28179" spans="1:10" x14ac:dyDescent="0.2">
      <c r="A28179" t="s">
        <v>5931</v>
      </c>
      <c r="B28179" t="s">
        <v>110327</v>
      </c>
      <c r="C28179" t="s">
        <v>158099</v>
      </c>
      <c r="D28179">
        <v>1</v>
      </c>
      <c r="F28179">
        <v>727.11900000000003</v>
      </c>
      <c r="G28179">
        <v>1018.16</v>
      </c>
      <c r="H28179">
        <v>582.22799999999995</v>
      </c>
      <c r="I28179">
        <v>316.27499999999998</v>
      </c>
    </row>
    <row r="28180" spans="1:10" x14ac:dyDescent="0.2">
      <c r="A28180" t="s">
        <v>5931</v>
      </c>
      <c r="B28180" t="s">
        <v>111621</v>
      </c>
      <c r="C28180" t="s">
        <v>158099</v>
      </c>
      <c r="D28180">
        <v>1</v>
      </c>
      <c r="E28180">
        <v>1469.52</v>
      </c>
    </row>
    <row r="28181" spans="1:10" x14ac:dyDescent="0.2">
      <c r="A28181" t="s">
        <v>5931</v>
      </c>
      <c r="B28181" t="s">
        <v>111622</v>
      </c>
      <c r="C28181" t="s">
        <v>158099</v>
      </c>
      <c r="D28181">
        <v>1</v>
      </c>
      <c r="E28181">
        <v>1421.35</v>
      </c>
      <c r="F28181">
        <v>2114.96</v>
      </c>
      <c r="G28181">
        <v>4175.09</v>
      </c>
      <c r="H28181">
        <v>2766.13</v>
      </c>
      <c r="I28181">
        <v>2299.25</v>
      </c>
      <c r="J28181">
        <v>2023.54</v>
      </c>
    </row>
    <row r="28182" spans="1:10" x14ac:dyDescent="0.2">
      <c r="A28182" t="s">
        <v>5931</v>
      </c>
      <c r="B28182" t="s">
        <v>141299</v>
      </c>
      <c r="C28182" t="s">
        <v>158099</v>
      </c>
      <c r="D28182">
        <v>1</v>
      </c>
      <c r="E28182">
        <v>4231.66</v>
      </c>
      <c r="F28182">
        <v>3091.32</v>
      </c>
      <c r="G28182">
        <v>5412.71</v>
      </c>
      <c r="H28182">
        <v>4734.8999999999996</v>
      </c>
      <c r="I28182">
        <v>4894.84</v>
      </c>
      <c r="J28182">
        <v>4798.95</v>
      </c>
    </row>
    <row r="28183" spans="1:10" x14ac:dyDescent="0.2">
      <c r="A28183" t="s">
        <v>5931</v>
      </c>
      <c r="B28183" t="s">
        <v>146008</v>
      </c>
      <c r="C28183" t="s">
        <v>158099</v>
      </c>
      <c r="D28183">
        <v>1</v>
      </c>
      <c r="E28183">
        <v>6955.53</v>
      </c>
      <c r="F28183">
        <v>4886.99</v>
      </c>
      <c r="G28183">
        <v>6179.27</v>
      </c>
      <c r="H28183">
        <v>8876.33</v>
      </c>
      <c r="I28183">
        <v>3576.21</v>
      </c>
      <c r="J28183">
        <v>7246.02</v>
      </c>
    </row>
    <row r="28184" spans="1:10" x14ac:dyDescent="0.2">
      <c r="A28184" t="s">
        <v>5931</v>
      </c>
      <c r="B28184" t="s">
        <v>147172</v>
      </c>
      <c r="C28184" t="s">
        <v>158099</v>
      </c>
      <c r="D28184">
        <v>1</v>
      </c>
      <c r="E28184">
        <v>10382.799999999999</v>
      </c>
      <c r="F28184">
        <v>6414.69</v>
      </c>
      <c r="G28184">
        <v>11962.3</v>
      </c>
      <c r="H28184">
        <v>9388.2900000000009</v>
      </c>
      <c r="I28184">
        <v>10262.700000000001</v>
      </c>
      <c r="J28184">
        <v>11761.3</v>
      </c>
    </row>
    <row r="28185" spans="1:10" x14ac:dyDescent="0.2">
      <c r="A28185" t="s">
        <v>5931</v>
      </c>
      <c r="B28185" t="s">
        <v>147173</v>
      </c>
      <c r="C28185" t="s">
        <v>158099</v>
      </c>
      <c r="D28185">
        <v>1</v>
      </c>
      <c r="H28185">
        <v>7203.98</v>
      </c>
      <c r="I28185">
        <v>3702.39</v>
      </c>
    </row>
    <row r="28186" spans="1:10" x14ac:dyDescent="0.2">
      <c r="A28186" t="s">
        <v>5931</v>
      </c>
      <c r="B28186" t="s">
        <v>155857</v>
      </c>
      <c r="C28186" t="s">
        <v>158099</v>
      </c>
      <c r="D28186">
        <v>1</v>
      </c>
      <c r="E28186">
        <v>8960.26</v>
      </c>
      <c r="F28186">
        <v>5128.16</v>
      </c>
      <c r="G28186">
        <v>4995.6400000000003</v>
      </c>
      <c r="H28186">
        <v>3666.04</v>
      </c>
      <c r="I28186">
        <v>5981.15</v>
      </c>
      <c r="J28186">
        <v>5205.33</v>
      </c>
    </row>
    <row r="28187" spans="1:10" x14ac:dyDescent="0.2">
      <c r="A28187" t="s">
        <v>1711</v>
      </c>
      <c r="B28187" t="s">
        <v>14149</v>
      </c>
      <c r="C28187" t="s">
        <v>158099</v>
      </c>
      <c r="D28187">
        <v>1</v>
      </c>
      <c r="E28187">
        <v>19335.099999999999</v>
      </c>
      <c r="F28187">
        <v>20875</v>
      </c>
      <c r="G28187">
        <v>21630.6</v>
      </c>
      <c r="H28187">
        <v>21857.8</v>
      </c>
      <c r="I28187">
        <v>16840.900000000001</v>
      </c>
      <c r="J28187">
        <v>13775.1</v>
      </c>
    </row>
    <row r="28188" spans="1:10" x14ac:dyDescent="0.2">
      <c r="A28188" t="s">
        <v>1711</v>
      </c>
      <c r="B28188" t="s">
        <v>16831</v>
      </c>
      <c r="C28188" t="s">
        <v>158099</v>
      </c>
      <c r="D28188">
        <v>1</v>
      </c>
      <c r="E28188">
        <v>13738.7</v>
      </c>
      <c r="F28188">
        <v>18703.099999999999</v>
      </c>
      <c r="G28188">
        <v>10882.4</v>
      </c>
      <c r="H28188">
        <v>14642.5</v>
      </c>
      <c r="I28188">
        <v>13847.1</v>
      </c>
      <c r="J28188">
        <v>15074.7</v>
      </c>
    </row>
    <row r="28189" spans="1:10" x14ac:dyDescent="0.2">
      <c r="A28189" t="s">
        <v>1711</v>
      </c>
      <c r="B28189" t="s">
        <v>23588</v>
      </c>
      <c r="C28189" t="s">
        <v>158099</v>
      </c>
      <c r="D28189">
        <v>1</v>
      </c>
      <c r="E28189">
        <v>6311.82</v>
      </c>
      <c r="F28189">
        <v>588.07000000000005</v>
      </c>
      <c r="G28189">
        <v>3312.72</v>
      </c>
      <c r="H28189">
        <v>4390.26</v>
      </c>
      <c r="I28189">
        <v>3229.71</v>
      </c>
      <c r="J28189">
        <v>5434.96</v>
      </c>
    </row>
    <row r="28190" spans="1:10" x14ac:dyDescent="0.2">
      <c r="A28190" t="s">
        <v>1711</v>
      </c>
      <c r="B28190" t="s">
        <v>27893</v>
      </c>
      <c r="C28190" t="s">
        <v>158099</v>
      </c>
      <c r="D28190">
        <v>1</v>
      </c>
      <c r="E28190">
        <v>8978.66</v>
      </c>
      <c r="F28190">
        <v>9750.75</v>
      </c>
      <c r="G28190">
        <v>3094.33</v>
      </c>
      <c r="H28190">
        <v>8750.77</v>
      </c>
      <c r="I28190">
        <v>7156.1</v>
      </c>
      <c r="J28190">
        <v>7190.94</v>
      </c>
    </row>
    <row r="28191" spans="1:10" x14ac:dyDescent="0.2">
      <c r="A28191" t="s">
        <v>1711</v>
      </c>
      <c r="B28191" t="s">
        <v>56538</v>
      </c>
      <c r="C28191" t="s">
        <v>158099</v>
      </c>
      <c r="D28191">
        <v>1</v>
      </c>
      <c r="E28191">
        <v>11295.6</v>
      </c>
      <c r="F28191">
        <v>14285.3</v>
      </c>
      <c r="G28191">
        <v>17547.7</v>
      </c>
      <c r="H28191">
        <v>15509.1</v>
      </c>
      <c r="I28191">
        <v>18357.099999999999</v>
      </c>
      <c r="J28191">
        <v>15705.5</v>
      </c>
    </row>
    <row r="28192" spans="1:10" x14ac:dyDescent="0.2">
      <c r="A28192" t="s">
        <v>1711</v>
      </c>
      <c r="B28192" t="s">
        <v>57764</v>
      </c>
      <c r="C28192" t="s">
        <v>158099</v>
      </c>
      <c r="D28192">
        <v>1</v>
      </c>
      <c r="E28192">
        <v>11383.8</v>
      </c>
      <c r="F28192">
        <v>10973.2</v>
      </c>
      <c r="G28192">
        <v>9324.56</v>
      </c>
      <c r="H28192">
        <v>10411.1</v>
      </c>
      <c r="I28192">
        <v>4047.97</v>
      </c>
      <c r="J28192">
        <v>5215.6499999999996</v>
      </c>
    </row>
    <row r="28193" spans="1:10" x14ac:dyDescent="0.2">
      <c r="A28193" t="s">
        <v>1711</v>
      </c>
      <c r="B28193" t="s">
        <v>72540</v>
      </c>
      <c r="C28193" t="s">
        <v>158099</v>
      </c>
      <c r="D28193">
        <v>1</v>
      </c>
      <c r="E28193">
        <v>1271.21</v>
      </c>
      <c r="F28193">
        <v>423.34</v>
      </c>
      <c r="G28193">
        <v>154.31399999999999</v>
      </c>
      <c r="H28193">
        <v>568.33699999999999</v>
      </c>
      <c r="I28193">
        <v>596.697</v>
      </c>
      <c r="J28193">
        <v>664.33600000000001</v>
      </c>
    </row>
    <row r="28194" spans="1:10" x14ac:dyDescent="0.2">
      <c r="A28194" t="s">
        <v>1711</v>
      </c>
      <c r="B28194" t="s">
        <v>72541</v>
      </c>
      <c r="C28194" t="s">
        <v>158099</v>
      </c>
      <c r="D28194">
        <v>1</v>
      </c>
      <c r="E28194">
        <v>7529.56</v>
      </c>
      <c r="F28194">
        <v>8209.77</v>
      </c>
      <c r="G28194">
        <v>7487</v>
      </c>
      <c r="H28194">
        <v>5995.16</v>
      </c>
      <c r="I28194">
        <v>6881.67</v>
      </c>
      <c r="J28194">
        <v>4451.54</v>
      </c>
    </row>
    <row r="28195" spans="1:10" x14ac:dyDescent="0.2">
      <c r="A28195" t="s">
        <v>1711</v>
      </c>
      <c r="B28195" t="s">
        <v>79525</v>
      </c>
      <c r="C28195" t="s">
        <v>158099</v>
      </c>
      <c r="D28195">
        <v>1</v>
      </c>
      <c r="E28195">
        <v>3508.42</v>
      </c>
      <c r="G28195">
        <v>6776.16</v>
      </c>
      <c r="H28195">
        <v>7161.49</v>
      </c>
      <c r="I28195">
        <v>4838.82</v>
      </c>
      <c r="J28195">
        <v>3134.55</v>
      </c>
    </row>
    <row r="28196" spans="1:10" x14ac:dyDescent="0.2">
      <c r="A28196" t="s">
        <v>1711</v>
      </c>
      <c r="B28196" t="s">
        <v>83204</v>
      </c>
      <c r="C28196" t="s">
        <v>158099</v>
      </c>
      <c r="D28196">
        <v>1</v>
      </c>
      <c r="E28196">
        <v>28808.9</v>
      </c>
      <c r="F28196">
        <v>19962.5</v>
      </c>
      <c r="G28196">
        <v>21875.1</v>
      </c>
      <c r="H28196">
        <v>26311.3</v>
      </c>
      <c r="J28196">
        <v>29442.3</v>
      </c>
    </row>
    <row r="28197" spans="1:10" x14ac:dyDescent="0.2">
      <c r="A28197" t="s">
        <v>1711</v>
      </c>
      <c r="B28197" t="s">
        <v>83205</v>
      </c>
      <c r="C28197" t="s">
        <v>158099</v>
      </c>
      <c r="D28197">
        <v>1</v>
      </c>
      <c r="F28197">
        <v>22352.9</v>
      </c>
      <c r="G28197">
        <v>22311.599999999999</v>
      </c>
      <c r="H28197">
        <v>22124</v>
      </c>
      <c r="I28197">
        <v>24121.8</v>
      </c>
    </row>
    <row r="28198" spans="1:10" x14ac:dyDescent="0.2">
      <c r="A28198" t="s">
        <v>1711</v>
      </c>
      <c r="B28198" t="s">
        <v>142907</v>
      </c>
      <c r="C28198" t="s">
        <v>158099</v>
      </c>
      <c r="D28198">
        <v>1</v>
      </c>
      <c r="G28198">
        <v>2926.56</v>
      </c>
      <c r="H28198">
        <v>4823.21</v>
      </c>
      <c r="I28198">
        <v>2748.89</v>
      </c>
      <c r="J28198">
        <v>3196.71</v>
      </c>
    </row>
    <row r="28199" spans="1:10" x14ac:dyDescent="0.2">
      <c r="A28199" t="s">
        <v>7456</v>
      </c>
      <c r="B28199" t="s">
        <v>39261</v>
      </c>
      <c r="C28199" t="s">
        <v>158099</v>
      </c>
      <c r="D28199">
        <v>1</v>
      </c>
      <c r="E28199">
        <v>1954.56</v>
      </c>
      <c r="F28199">
        <v>1379.3</v>
      </c>
      <c r="G28199">
        <v>1234.29</v>
      </c>
      <c r="H28199">
        <v>3739.02</v>
      </c>
      <c r="I28199">
        <v>2226.7199999999998</v>
      </c>
      <c r="J28199">
        <v>2441.12</v>
      </c>
    </row>
    <row r="28200" spans="1:10" x14ac:dyDescent="0.2">
      <c r="A28200" t="s">
        <v>7456</v>
      </c>
      <c r="B28200" t="s">
        <v>39262</v>
      </c>
      <c r="C28200" t="s">
        <v>158099</v>
      </c>
      <c r="D28200">
        <v>1</v>
      </c>
      <c r="E28200">
        <v>4504.7</v>
      </c>
      <c r="F28200">
        <v>7545.44</v>
      </c>
      <c r="G28200">
        <v>10349.299999999999</v>
      </c>
      <c r="H28200">
        <v>2999.76</v>
      </c>
      <c r="I28200">
        <v>8861.0499999999993</v>
      </c>
      <c r="J28200">
        <v>5161.04</v>
      </c>
    </row>
    <row r="28201" spans="1:10" x14ac:dyDescent="0.2">
      <c r="A28201" t="s">
        <v>7456</v>
      </c>
      <c r="B28201" t="s">
        <v>112111</v>
      </c>
      <c r="C28201" t="s">
        <v>158099</v>
      </c>
      <c r="D28201">
        <v>1</v>
      </c>
      <c r="E28201">
        <v>19348.900000000001</v>
      </c>
      <c r="F28201">
        <v>13322.6</v>
      </c>
      <c r="G28201">
        <v>16737.7</v>
      </c>
      <c r="H28201">
        <v>16266.8</v>
      </c>
      <c r="I28201">
        <v>16640.400000000001</v>
      </c>
      <c r="J28201">
        <v>14195.9</v>
      </c>
    </row>
    <row r="28202" spans="1:10" x14ac:dyDescent="0.2">
      <c r="A28202" t="s">
        <v>7456</v>
      </c>
      <c r="B28202" t="s">
        <v>120927</v>
      </c>
      <c r="C28202" t="s">
        <v>158099</v>
      </c>
      <c r="D28202">
        <v>1</v>
      </c>
      <c r="E28202">
        <v>35490.5</v>
      </c>
      <c r="F28202">
        <v>26576.6</v>
      </c>
      <c r="G28202">
        <v>36056.800000000003</v>
      </c>
      <c r="H28202">
        <v>37307</v>
      </c>
      <c r="I28202">
        <v>36076.9</v>
      </c>
      <c r="J28202">
        <v>32594.9</v>
      </c>
    </row>
    <row r="28203" spans="1:10" x14ac:dyDescent="0.2">
      <c r="A28203" t="s">
        <v>7456</v>
      </c>
      <c r="B28203" t="s">
        <v>142470</v>
      </c>
      <c r="C28203" t="s">
        <v>158099</v>
      </c>
      <c r="D28203">
        <v>1</v>
      </c>
      <c r="E28203">
        <v>18486.599999999999</v>
      </c>
      <c r="F28203">
        <v>13579.9</v>
      </c>
      <c r="G28203">
        <v>13227.2</v>
      </c>
      <c r="H28203">
        <v>14609.2</v>
      </c>
      <c r="I28203">
        <v>15498.1</v>
      </c>
      <c r="J28203">
        <v>14396.9</v>
      </c>
    </row>
    <row r="28204" spans="1:10" x14ac:dyDescent="0.2">
      <c r="A28204" t="s">
        <v>7456</v>
      </c>
      <c r="B28204" t="s">
        <v>142471</v>
      </c>
      <c r="C28204" t="s">
        <v>158099</v>
      </c>
      <c r="D28204">
        <v>1</v>
      </c>
      <c r="E28204">
        <v>583.37599999999998</v>
      </c>
      <c r="F28204">
        <v>268.291</v>
      </c>
      <c r="G28204">
        <v>497.57499999999999</v>
      </c>
      <c r="H28204">
        <v>905.43</v>
      </c>
      <c r="I28204">
        <v>1025.72</v>
      </c>
      <c r="J28204">
        <v>1110.8800000000001</v>
      </c>
    </row>
    <row r="28205" spans="1:10" x14ac:dyDescent="0.2">
      <c r="A28205" t="s">
        <v>7456</v>
      </c>
      <c r="B28205" t="s">
        <v>142472</v>
      </c>
      <c r="C28205" t="s">
        <v>158099</v>
      </c>
      <c r="D28205">
        <v>1</v>
      </c>
      <c r="E28205">
        <v>9051.92</v>
      </c>
      <c r="F28205">
        <v>7305.03</v>
      </c>
      <c r="G28205">
        <v>15921.4</v>
      </c>
      <c r="H28205">
        <v>13267.2</v>
      </c>
      <c r="I28205">
        <v>14485.9</v>
      </c>
      <c r="J28205">
        <v>13302.6</v>
      </c>
    </row>
    <row r="28206" spans="1:10" x14ac:dyDescent="0.2">
      <c r="A28206" t="s">
        <v>7456</v>
      </c>
      <c r="B28206" t="s">
        <v>144810</v>
      </c>
      <c r="C28206" t="s">
        <v>158099</v>
      </c>
      <c r="D28206">
        <v>1</v>
      </c>
      <c r="E28206">
        <v>39746.6</v>
      </c>
      <c r="F28206">
        <v>36161.800000000003</v>
      </c>
      <c r="G28206">
        <v>89525.9</v>
      </c>
      <c r="H28206">
        <v>77243.899999999994</v>
      </c>
      <c r="I28206">
        <v>63170.5</v>
      </c>
      <c r="J28206">
        <v>64282.7</v>
      </c>
    </row>
    <row r="28207" spans="1:10" x14ac:dyDescent="0.2">
      <c r="A28207" t="s">
        <v>7827</v>
      </c>
      <c r="B28207" t="s">
        <v>43031</v>
      </c>
      <c r="C28207" t="s">
        <v>158099</v>
      </c>
      <c r="D28207">
        <v>1</v>
      </c>
      <c r="E28207">
        <v>2415.52</v>
      </c>
      <c r="F28207">
        <v>4181.54</v>
      </c>
      <c r="G28207">
        <v>1998.17</v>
      </c>
      <c r="H28207">
        <v>5208.1400000000003</v>
      </c>
      <c r="I28207">
        <v>3362.93</v>
      </c>
      <c r="J28207">
        <v>1914.1</v>
      </c>
    </row>
    <row r="28208" spans="1:10" x14ac:dyDescent="0.2">
      <c r="A28208" t="s">
        <v>7827</v>
      </c>
      <c r="B28208" t="s">
        <v>64832</v>
      </c>
      <c r="C28208" t="s">
        <v>158099</v>
      </c>
      <c r="D28208">
        <v>1</v>
      </c>
      <c r="G28208">
        <v>339.93400000000003</v>
      </c>
      <c r="H28208">
        <v>265.291</v>
      </c>
      <c r="I28208">
        <v>746.83</v>
      </c>
      <c r="J28208">
        <v>485.12200000000001</v>
      </c>
    </row>
    <row r="28209" spans="1:10" x14ac:dyDescent="0.2">
      <c r="A28209" t="s">
        <v>7827</v>
      </c>
      <c r="B28209" t="s">
        <v>67298</v>
      </c>
      <c r="C28209" t="s">
        <v>158099</v>
      </c>
      <c r="D28209">
        <v>1</v>
      </c>
      <c r="E28209">
        <v>1704.72</v>
      </c>
      <c r="F28209">
        <v>2886.92</v>
      </c>
      <c r="G28209">
        <v>1167.51</v>
      </c>
      <c r="H28209">
        <v>2165.58</v>
      </c>
      <c r="I28209">
        <v>731.35699999999997</v>
      </c>
      <c r="J28209">
        <v>1699.61</v>
      </c>
    </row>
    <row r="28210" spans="1:10" x14ac:dyDescent="0.2">
      <c r="A28210" t="s">
        <v>7827</v>
      </c>
      <c r="B28210" t="s">
        <v>93272</v>
      </c>
      <c r="C28210" t="s">
        <v>158099</v>
      </c>
      <c r="D28210">
        <v>1</v>
      </c>
      <c r="J28210">
        <v>475.20800000000003</v>
      </c>
    </row>
    <row r="28211" spans="1:10" x14ac:dyDescent="0.2">
      <c r="A28211" t="s">
        <v>7827</v>
      </c>
      <c r="B28211" t="s">
        <v>95505</v>
      </c>
      <c r="C28211" t="s">
        <v>158099</v>
      </c>
      <c r="D28211">
        <v>1</v>
      </c>
      <c r="E28211">
        <v>1705.9</v>
      </c>
      <c r="F28211">
        <v>1014.63</v>
      </c>
      <c r="G28211">
        <v>1984.23</v>
      </c>
      <c r="H28211">
        <v>1644.89</v>
      </c>
      <c r="I28211">
        <v>1044.23</v>
      </c>
      <c r="J28211">
        <v>1703.52</v>
      </c>
    </row>
    <row r="28212" spans="1:10" x14ac:dyDescent="0.2">
      <c r="A28212" t="s">
        <v>7827</v>
      </c>
      <c r="B28212" t="s">
        <v>131824</v>
      </c>
      <c r="C28212" t="s">
        <v>158099</v>
      </c>
      <c r="D28212">
        <v>1</v>
      </c>
      <c r="E28212">
        <v>704.23199999999997</v>
      </c>
      <c r="F28212">
        <v>150.905</v>
      </c>
      <c r="G28212">
        <v>407.25</v>
      </c>
      <c r="H28212">
        <v>209.995</v>
      </c>
      <c r="I28212">
        <v>568.87</v>
      </c>
      <c r="J28212">
        <v>434.339</v>
      </c>
    </row>
    <row r="28213" spans="1:10" x14ac:dyDescent="0.2">
      <c r="A28213" t="s">
        <v>7827</v>
      </c>
      <c r="B28213" t="s">
        <v>155766</v>
      </c>
      <c r="C28213" t="s">
        <v>158099</v>
      </c>
      <c r="D28213">
        <v>1</v>
      </c>
      <c r="F28213">
        <v>2382.3200000000002</v>
      </c>
      <c r="G28213">
        <v>2589.2800000000002</v>
      </c>
      <c r="H28213">
        <v>2661.8</v>
      </c>
      <c r="I28213">
        <v>3312.3</v>
      </c>
      <c r="J28213">
        <v>1890.25</v>
      </c>
    </row>
    <row r="28214" spans="1:10" x14ac:dyDescent="0.2">
      <c r="A28214" t="s">
        <v>9880</v>
      </c>
      <c r="B28214" t="s">
        <v>80624</v>
      </c>
      <c r="C28214" t="s">
        <v>158099</v>
      </c>
      <c r="D28214">
        <v>1</v>
      </c>
      <c r="E28214">
        <v>28934.400000000001</v>
      </c>
      <c r="F28214">
        <v>72059.100000000006</v>
      </c>
      <c r="G28214">
        <v>61792.1</v>
      </c>
      <c r="H28214">
        <v>75911.600000000006</v>
      </c>
      <c r="I28214">
        <v>101687</v>
      </c>
      <c r="J28214">
        <v>92016.8</v>
      </c>
    </row>
    <row r="28215" spans="1:10" x14ac:dyDescent="0.2">
      <c r="A28215" t="s">
        <v>9880</v>
      </c>
      <c r="B28215" t="s">
        <v>80625</v>
      </c>
      <c r="C28215" t="s">
        <v>158099</v>
      </c>
      <c r="D28215">
        <v>1</v>
      </c>
      <c r="E28215">
        <v>17756.400000000001</v>
      </c>
      <c r="F28215">
        <v>10769.4</v>
      </c>
      <c r="G28215">
        <v>18711.099999999999</v>
      </c>
      <c r="H28215">
        <v>14040.8</v>
      </c>
      <c r="I28215">
        <v>7140.38</v>
      </c>
      <c r="J28215">
        <v>6607.03</v>
      </c>
    </row>
    <row r="28216" spans="1:10" x14ac:dyDescent="0.2">
      <c r="A28216" t="s">
        <v>9880</v>
      </c>
      <c r="B28216" t="s">
        <v>120472</v>
      </c>
      <c r="C28216" t="s">
        <v>158099</v>
      </c>
      <c r="D28216">
        <v>1</v>
      </c>
      <c r="F28216">
        <v>1724.66</v>
      </c>
      <c r="G28216">
        <v>1531.14</v>
      </c>
      <c r="I28216">
        <v>2139.66</v>
      </c>
      <c r="J28216">
        <v>3032.94</v>
      </c>
    </row>
    <row r="28217" spans="1:10" x14ac:dyDescent="0.2">
      <c r="A28217" t="s">
        <v>4513</v>
      </c>
      <c r="B28217" t="s">
        <v>21801</v>
      </c>
      <c r="C28217" t="s">
        <v>158099</v>
      </c>
      <c r="D28217">
        <v>1</v>
      </c>
      <c r="E28217">
        <v>76321.5</v>
      </c>
      <c r="F28217">
        <v>115706</v>
      </c>
      <c r="G28217">
        <v>121859</v>
      </c>
      <c r="H28217">
        <v>99880</v>
      </c>
      <c r="I28217">
        <v>36682.300000000003</v>
      </c>
      <c r="J28217">
        <v>34809</v>
      </c>
    </row>
    <row r="28218" spans="1:10" x14ac:dyDescent="0.2">
      <c r="A28218" t="s">
        <v>4513</v>
      </c>
      <c r="B28218" t="s">
        <v>22780</v>
      </c>
      <c r="C28218" t="s">
        <v>158099</v>
      </c>
      <c r="D28218">
        <v>1</v>
      </c>
      <c r="E28218">
        <v>35687.4</v>
      </c>
      <c r="F28218">
        <v>49666.3</v>
      </c>
      <c r="G28218">
        <v>64038.1</v>
      </c>
      <c r="H28218">
        <v>58681.4</v>
      </c>
      <c r="I28218">
        <v>13014.3</v>
      </c>
      <c r="J28218">
        <v>8486.36</v>
      </c>
    </row>
    <row r="28219" spans="1:10" x14ac:dyDescent="0.2">
      <c r="A28219" t="s">
        <v>4513</v>
      </c>
      <c r="B28219" t="s">
        <v>25287</v>
      </c>
      <c r="C28219" t="s">
        <v>158099</v>
      </c>
      <c r="D28219">
        <v>1</v>
      </c>
      <c r="E28219">
        <v>6087.55</v>
      </c>
      <c r="G28219">
        <v>2720.28</v>
      </c>
      <c r="H28219">
        <v>4979.9399999999996</v>
      </c>
      <c r="I28219">
        <v>3412.42</v>
      </c>
      <c r="J28219">
        <v>3861.56</v>
      </c>
    </row>
    <row r="28220" spans="1:10" x14ac:dyDescent="0.2">
      <c r="A28220" t="s">
        <v>4513</v>
      </c>
      <c r="B28220" t="s">
        <v>42224</v>
      </c>
      <c r="C28220" t="s">
        <v>158099</v>
      </c>
      <c r="D28220">
        <v>1</v>
      </c>
      <c r="E28220">
        <v>12555.9</v>
      </c>
      <c r="F28220">
        <v>10769.2</v>
      </c>
      <c r="G28220">
        <v>9563.57</v>
      </c>
      <c r="H28220">
        <v>14106.2</v>
      </c>
      <c r="I28220">
        <v>17669.8</v>
      </c>
      <c r="J28220">
        <v>18723.900000000001</v>
      </c>
    </row>
    <row r="28221" spans="1:10" x14ac:dyDescent="0.2">
      <c r="A28221" t="s">
        <v>4513</v>
      </c>
      <c r="B28221" t="s">
        <v>54549</v>
      </c>
      <c r="C28221" t="s">
        <v>158099</v>
      </c>
      <c r="D28221">
        <v>1</v>
      </c>
      <c r="E28221">
        <v>6513.36</v>
      </c>
      <c r="F28221">
        <v>4378.82</v>
      </c>
      <c r="G28221">
        <v>4879.3900000000003</v>
      </c>
      <c r="H28221">
        <v>3123.17</v>
      </c>
      <c r="I28221">
        <v>7284.26</v>
      </c>
      <c r="J28221">
        <v>4352.72</v>
      </c>
    </row>
    <row r="28222" spans="1:10" x14ac:dyDescent="0.2">
      <c r="A28222" t="s">
        <v>4513</v>
      </c>
      <c r="B28222" t="s">
        <v>54550</v>
      </c>
      <c r="C28222" t="s">
        <v>158099</v>
      </c>
      <c r="D28222">
        <v>1</v>
      </c>
      <c r="E28222">
        <v>4050.11</v>
      </c>
      <c r="F28222">
        <v>2038.67</v>
      </c>
      <c r="G28222">
        <v>9336.7800000000007</v>
      </c>
      <c r="H28222">
        <v>9862.4699999999993</v>
      </c>
      <c r="I28222">
        <v>9724.9500000000007</v>
      </c>
      <c r="J28222">
        <v>10276.299999999999</v>
      </c>
    </row>
    <row r="28223" spans="1:10" x14ac:dyDescent="0.2">
      <c r="A28223" t="s">
        <v>4513</v>
      </c>
      <c r="B28223" t="s">
        <v>61959</v>
      </c>
      <c r="C28223" t="s">
        <v>158099</v>
      </c>
      <c r="D28223">
        <v>1</v>
      </c>
      <c r="E28223">
        <v>400728</v>
      </c>
      <c r="F28223">
        <v>321563</v>
      </c>
      <c r="G28223">
        <v>400359</v>
      </c>
      <c r="H28223">
        <v>412332</v>
      </c>
      <c r="I28223">
        <v>430797</v>
      </c>
      <c r="J28223">
        <v>422456</v>
      </c>
    </row>
    <row r="28224" spans="1:10" x14ac:dyDescent="0.2">
      <c r="A28224" t="s">
        <v>4513</v>
      </c>
      <c r="B28224" t="s">
        <v>66552</v>
      </c>
      <c r="C28224" t="s">
        <v>158099</v>
      </c>
      <c r="D28224">
        <v>1</v>
      </c>
      <c r="E28224">
        <v>355824</v>
      </c>
      <c r="F28224">
        <v>350432</v>
      </c>
      <c r="G28224">
        <v>437914</v>
      </c>
      <c r="H28224">
        <v>374767</v>
      </c>
      <c r="I28224">
        <v>159098</v>
      </c>
      <c r="J28224">
        <v>135592</v>
      </c>
    </row>
    <row r="28225" spans="1:10" x14ac:dyDescent="0.2">
      <c r="A28225" t="s">
        <v>4513</v>
      </c>
      <c r="B28225" t="s">
        <v>67620</v>
      </c>
      <c r="C28225" t="s">
        <v>158099</v>
      </c>
      <c r="D28225">
        <v>1</v>
      </c>
      <c r="G28225">
        <v>4139.3100000000004</v>
      </c>
      <c r="I28225">
        <v>1422.89</v>
      </c>
      <c r="J28225">
        <v>3029.11</v>
      </c>
    </row>
    <row r="28226" spans="1:10" x14ac:dyDescent="0.2">
      <c r="A28226" t="s">
        <v>4513</v>
      </c>
      <c r="B28226" t="s">
        <v>67621</v>
      </c>
      <c r="C28226" t="s">
        <v>158099</v>
      </c>
      <c r="D28226">
        <v>1</v>
      </c>
      <c r="E28226">
        <v>24982.2</v>
      </c>
      <c r="F28226">
        <v>10979.2</v>
      </c>
      <c r="G28226">
        <v>17286.400000000001</v>
      </c>
      <c r="H28226">
        <v>19755.8</v>
      </c>
      <c r="I28226">
        <v>24049.4</v>
      </c>
      <c r="J28226">
        <v>13576.8</v>
      </c>
    </row>
    <row r="28227" spans="1:10" x14ac:dyDescent="0.2">
      <c r="A28227" t="s">
        <v>4513</v>
      </c>
      <c r="B28227" t="s">
        <v>67622</v>
      </c>
      <c r="C28227" t="s">
        <v>158099</v>
      </c>
      <c r="D28227">
        <v>1</v>
      </c>
      <c r="E28227">
        <v>759016</v>
      </c>
      <c r="F28227">
        <v>842187</v>
      </c>
      <c r="G28227">
        <v>834644</v>
      </c>
      <c r="H28227">
        <v>784680</v>
      </c>
      <c r="I28227">
        <v>680739</v>
      </c>
      <c r="J28227">
        <v>675058</v>
      </c>
    </row>
    <row r="28228" spans="1:10" x14ac:dyDescent="0.2">
      <c r="A28228" t="s">
        <v>4513</v>
      </c>
      <c r="B28228" t="s">
        <v>67623</v>
      </c>
      <c r="C28228" t="s">
        <v>158099</v>
      </c>
      <c r="D28228">
        <v>1</v>
      </c>
      <c r="E28228">
        <v>303074</v>
      </c>
      <c r="F28228">
        <v>294050</v>
      </c>
      <c r="G28228">
        <v>296988</v>
      </c>
      <c r="H28228">
        <v>239532</v>
      </c>
      <c r="I28228">
        <v>163691</v>
      </c>
      <c r="J28228">
        <v>156670</v>
      </c>
    </row>
    <row r="28229" spans="1:10" x14ac:dyDescent="0.2">
      <c r="A28229" t="s">
        <v>4513</v>
      </c>
      <c r="B28229" t="s">
        <v>68762</v>
      </c>
      <c r="C28229" t="s">
        <v>158099</v>
      </c>
      <c r="D28229">
        <v>1</v>
      </c>
      <c r="E28229">
        <v>76616.399999999994</v>
      </c>
      <c r="G28229">
        <v>2508.2600000000002</v>
      </c>
      <c r="H28229">
        <v>2319.42</v>
      </c>
      <c r="I28229">
        <v>4187.8599999999997</v>
      </c>
      <c r="J28229">
        <v>5915.76</v>
      </c>
    </row>
    <row r="28230" spans="1:10" x14ac:dyDescent="0.2">
      <c r="A28230" t="s">
        <v>4513</v>
      </c>
      <c r="B28230" t="s">
        <v>68763</v>
      </c>
      <c r="C28230" t="s">
        <v>158099</v>
      </c>
      <c r="D28230">
        <v>1</v>
      </c>
      <c r="E28230">
        <v>200173</v>
      </c>
      <c r="F28230">
        <v>180450</v>
      </c>
      <c r="G28230">
        <v>317111</v>
      </c>
      <c r="H28230">
        <v>313850</v>
      </c>
      <c r="I28230">
        <v>330820</v>
      </c>
      <c r="J28230">
        <v>310026</v>
      </c>
    </row>
    <row r="28231" spans="1:10" x14ac:dyDescent="0.2">
      <c r="A28231" t="s">
        <v>4513</v>
      </c>
      <c r="B28231" t="s">
        <v>71548</v>
      </c>
      <c r="C28231" t="s">
        <v>158099</v>
      </c>
      <c r="D28231">
        <v>1</v>
      </c>
      <c r="E28231">
        <v>36155.199999999997</v>
      </c>
      <c r="F28231">
        <v>31676.7</v>
      </c>
      <c r="G28231">
        <v>31564.3</v>
      </c>
      <c r="H28231">
        <v>34479.5</v>
      </c>
      <c r="I28231">
        <v>36834.800000000003</v>
      </c>
      <c r="J28231">
        <v>35787</v>
      </c>
    </row>
    <row r="28232" spans="1:10" x14ac:dyDescent="0.2">
      <c r="A28232" t="s">
        <v>4513</v>
      </c>
      <c r="B28232" t="s">
        <v>71549</v>
      </c>
      <c r="C28232" t="s">
        <v>158099</v>
      </c>
      <c r="D28232">
        <v>1</v>
      </c>
      <c r="E28232">
        <v>24072.799999999999</v>
      </c>
      <c r="F28232">
        <v>9142.51</v>
      </c>
      <c r="G28232">
        <v>23194.400000000001</v>
      </c>
      <c r="H28232">
        <v>25009.8</v>
      </c>
      <c r="I28232">
        <v>12774.4</v>
      </c>
      <c r="J28232">
        <v>10719.3</v>
      </c>
    </row>
    <row r="28233" spans="1:10" x14ac:dyDescent="0.2">
      <c r="A28233" t="s">
        <v>4513</v>
      </c>
      <c r="B28233" t="s">
        <v>73847</v>
      </c>
      <c r="C28233" t="s">
        <v>158099</v>
      </c>
      <c r="D28233">
        <v>1</v>
      </c>
      <c r="H28233">
        <v>2222.38</v>
      </c>
    </row>
    <row r="28234" spans="1:10" x14ac:dyDescent="0.2">
      <c r="A28234" t="s">
        <v>4513</v>
      </c>
      <c r="B28234" t="s">
        <v>75267</v>
      </c>
      <c r="C28234" t="s">
        <v>158099</v>
      </c>
      <c r="D28234">
        <v>1</v>
      </c>
      <c r="E28234">
        <v>1607.66</v>
      </c>
      <c r="F28234">
        <v>720.98800000000006</v>
      </c>
      <c r="G28234">
        <v>4231.71</v>
      </c>
      <c r="H28234">
        <v>5275.81</v>
      </c>
      <c r="I28234">
        <v>1531.6</v>
      </c>
      <c r="J28234">
        <v>1347.5</v>
      </c>
    </row>
    <row r="28235" spans="1:10" x14ac:dyDescent="0.2">
      <c r="A28235" t="s">
        <v>4513</v>
      </c>
      <c r="B28235" t="s">
        <v>75357</v>
      </c>
      <c r="C28235" t="s">
        <v>158099</v>
      </c>
      <c r="D28235">
        <v>1</v>
      </c>
      <c r="E28235">
        <v>1252.05</v>
      </c>
      <c r="F28235">
        <v>3930.22</v>
      </c>
      <c r="G28235">
        <v>3164.15</v>
      </c>
      <c r="H28235">
        <v>4452.29</v>
      </c>
      <c r="I28235">
        <v>2773.02</v>
      </c>
      <c r="J28235">
        <v>3075.9</v>
      </c>
    </row>
    <row r="28236" spans="1:10" x14ac:dyDescent="0.2">
      <c r="A28236" t="s">
        <v>4513</v>
      </c>
      <c r="B28236" t="s">
        <v>75358</v>
      </c>
      <c r="C28236" t="s">
        <v>158099</v>
      </c>
      <c r="D28236">
        <v>1</v>
      </c>
      <c r="E28236">
        <v>28289.5</v>
      </c>
      <c r="F28236">
        <v>32296.5</v>
      </c>
      <c r="G28236">
        <v>33917.5</v>
      </c>
      <c r="H28236">
        <v>31554.7</v>
      </c>
      <c r="I28236">
        <v>34249.1</v>
      </c>
      <c r="J28236">
        <v>34160.5</v>
      </c>
    </row>
    <row r="28237" spans="1:10" x14ac:dyDescent="0.2">
      <c r="A28237" t="s">
        <v>4513</v>
      </c>
      <c r="B28237" t="s">
        <v>75806</v>
      </c>
      <c r="C28237" t="s">
        <v>158099</v>
      </c>
      <c r="D28237">
        <v>1</v>
      </c>
      <c r="E28237">
        <v>166647</v>
      </c>
      <c r="F28237">
        <v>189963</v>
      </c>
      <c r="G28237">
        <v>281299</v>
      </c>
      <c r="H28237">
        <v>252603</v>
      </c>
      <c r="I28237">
        <v>270384</v>
      </c>
      <c r="J28237">
        <v>299519</v>
      </c>
    </row>
    <row r="28238" spans="1:10" x14ac:dyDescent="0.2">
      <c r="A28238" t="s">
        <v>4513</v>
      </c>
      <c r="B28238" t="s">
        <v>80172</v>
      </c>
      <c r="C28238" t="s">
        <v>158099</v>
      </c>
      <c r="D28238">
        <v>1</v>
      </c>
      <c r="E28238">
        <v>3401.27</v>
      </c>
      <c r="F28238">
        <v>2645.47</v>
      </c>
      <c r="G28238">
        <v>4503.5600000000004</v>
      </c>
      <c r="H28238">
        <v>5173.76</v>
      </c>
      <c r="I28238">
        <v>4926.75</v>
      </c>
      <c r="J28238">
        <v>4382.67</v>
      </c>
    </row>
    <row r="28239" spans="1:10" x14ac:dyDescent="0.2">
      <c r="A28239" t="s">
        <v>4513</v>
      </c>
      <c r="B28239" t="s">
        <v>80200</v>
      </c>
      <c r="C28239" t="s">
        <v>158099</v>
      </c>
      <c r="D28239">
        <v>1</v>
      </c>
      <c r="E28239">
        <v>507050</v>
      </c>
      <c r="F28239">
        <v>461208</v>
      </c>
      <c r="G28239">
        <v>651844</v>
      </c>
      <c r="H28239">
        <v>601833</v>
      </c>
      <c r="I28239">
        <v>625154</v>
      </c>
      <c r="J28239">
        <v>553462</v>
      </c>
    </row>
    <row r="28240" spans="1:10" x14ac:dyDescent="0.2">
      <c r="A28240" t="s">
        <v>4513</v>
      </c>
      <c r="B28240" t="s">
        <v>80201</v>
      </c>
      <c r="C28240" t="s">
        <v>158099</v>
      </c>
      <c r="D28240">
        <v>1</v>
      </c>
      <c r="E28240">
        <v>12712.3</v>
      </c>
      <c r="F28240">
        <v>13356.3</v>
      </c>
      <c r="G28240">
        <v>15623.6</v>
      </c>
      <c r="H28240">
        <v>15553.7</v>
      </c>
      <c r="I28240">
        <v>15643.6</v>
      </c>
      <c r="J28240">
        <v>8688.01</v>
      </c>
    </row>
    <row r="28241" spans="1:10" x14ac:dyDescent="0.2">
      <c r="A28241" t="s">
        <v>4513</v>
      </c>
      <c r="B28241" t="s">
        <v>83451</v>
      </c>
      <c r="C28241" t="s">
        <v>158099</v>
      </c>
      <c r="D28241">
        <v>1</v>
      </c>
      <c r="G28241">
        <v>23899.5</v>
      </c>
      <c r="H28241">
        <v>26437.1</v>
      </c>
      <c r="J28241">
        <v>27923.4</v>
      </c>
    </row>
    <row r="28242" spans="1:10" x14ac:dyDescent="0.2">
      <c r="A28242" t="s">
        <v>4513</v>
      </c>
      <c r="B28242" t="s">
        <v>83452</v>
      </c>
      <c r="C28242" t="s">
        <v>158099</v>
      </c>
      <c r="D28242">
        <v>1</v>
      </c>
      <c r="E28242">
        <v>529983</v>
      </c>
      <c r="H28242">
        <v>463766</v>
      </c>
    </row>
    <row r="28243" spans="1:10" x14ac:dyDescent="0.2">
      <c r="A28243" t="s">
        <v>4513</v>
      </c>
      <c r="B28243" t="s">
        <v>83494</v>
      </c>
      <c r="C28243" t="s">
        <v>158099</v>
      </c>
      <c r="D28243">
        <v>1</v>
      </c>
      <c r="E28243">
        <v>6557.98</v>
      </c>
      <c r="G28243">
        <v>7000.88</v>
      </c>
      <c r="I28243">
        <v>9351.1</v>
      </c>
      <c r="J28243">
        <v>10641.8</v>
      </c>
    </row>
    <row r="28244" spans="1:10" x14ac:dyDescent="0.2">
      <c r="A28244" t="s">
        <v>4513</v>
      </c>
      <c r="B28244" t="s">
        <v>83495</v>
      </c>
      <c r="C28244" t="s">
        <v>158099</v>
      </c>
      <c r="D28244">
        <v>1</v>
      </c>
      <c r="E28244">
        <v>5887.92</v>
      </c>
      <c r="F28244">
        <v>6571.61</v>
      </c>
      <c r="G28244">
        <v>9624.36</v>
      </c>
      <c r="H28244">
        <v>5488.74</v>
      </c>
      <c r="I28244">
        <v>4425.8999999999996</v>
      </c>
      <c r="J28244">
        <v>11474</v>
      </c>
    </row>
    <row r="28245" spans="1:10" x14ac:dyDescent="0.2">
      <c r="A28245" t="s">
        <v>4513</v>
      </c>
      <c r="B28245" t="s">
        <v>83496</v>
      </c>
      <c r="C28245" t="s">
        <v>158099</v>
      </c>
      <c r="D28245">
        <v>1</v>
      </c>
      <c r="F28245">
        <v>115.355</v>
      </c>
      <c r="G28245">
        <v>105.892</v>
      </c>
      <c r="H28245">
        <v>304.577</v>
      </c>
      <c r="I28245">
        <v>750.81799999999998</v>
      </c>
    </row>
    <row r="28246" spans="1:10" x14ac:dyDescent="0.2">
      <c r="A28246" t="s">
        <v>4513</v>
      </c>
      <c r="B28246" t="s">
        <v>83497</v>
      </c>
      <c r="C28246" t="s">
        <v>158099</v>
      </c>
      <c r="D28246">
        <v>1</v>
      </c>
      <c r="E28246">
        <v>29947.3</v>
      </c>
      <c r="F28246">
        <v>19690.7</v>
      </c>
      <c r="G28246">
        <v>27057.1</v>
      </c>
      <c r="H28246">
        <v>30963.7</v>
      </c>
      <c r="I28246">
        <v>32076</v>
      </c>
      <c r="J28246">
        <v>32799.800000000003</v>
      </c>
    </row>
    <row r="28247" spans="1:10" x14ac:dyDescent="0.2">
      <c r="A28247" t="s">
        <v>4513</v>
      </c>
      <c r="B28247" t="s">
        <v>83498</v>
      </c>
      <c r="C28247" t="s">
        <v>158099</v>
      </c>
      <c r="D28247">
        <v>1</v>
      </c>
      <c r="G28247">
        <v>2050.06</v>
      </c>
      <c r="H28247">
        <v>456.61399999999998</v>
      </c>
      <c r="I28247">
        <v>611.22799999999995</v>
      </c>
      <c r="J28247">
        <v>1038.8699999999999</v>
      </c>
    </row>
    <row r="28248" spans="1:10" x14ac:dyDescent="0.2">
      <c r="A28248" t="s">
        <v>4513</v>
      </c>
      <c r="B28248" t="s">
        <v>83499</v>
      </c>
      <c r="C28248" t="s">
        <v>158099</v>
      </c>
      <c r="D28248">
        <v>1</v>
      </c>
      <c r="E28248">
        <v>7164.34</v>
      </c>
      <c r="F28248">
        <v>5464.11</v>
      </c>
      <c r="G28248">
        <v>8937.18</v>
      </c>
      <c r="H28248">
        <v>8289.86</v>
      </c>
      <c r="I28248">
        <v>12102.6</v>
      </c>
      <c r="J28248">
        <v>11958.7</v>
      </c>
    </row>
    <row r="28249" spans="1:10" x14ac:dyDescent="0.2">
      <c r="A28249" t="s">
        <v>4513</v>
      </c>
      <c r="B28249" t="s">
        <v>83500</v>
      </c>
      <c r="C28249" t="s">
        <v>158099</v>
      </c>
      <c r="D28249">
        <v>1</v>
      </c>
      <c r="E28249">
        <v>536597</v>
      </c>
      <c r="F28249">
        <v>505916</v>
      </c>
      <c r="G28249">
        <v>500440</v>
      </c>
      <c r="H28249">
        <v>457774</v>
      </c>
      <c r="I28249">
        <v>445538</v>
      </c>
      <c r="J28249">
        <v>472438</v>
      </c>
    </row>
    <row r="28250" spans="1:10" x14ac:dyDescent="0.2">
      <c r="A28250" t="s">
        <v>4513</v>
      </c>
      <c r="B28250" t="s">
        <v>90457</v>
      </c>
      <c r="C28250" t="s">
        <v>158099</v>
      </c>
      <c r="D28250">
        <v>1</v>
      </c>
      <c r="E28250">
        <v>707.40800000000002</v>
      </c>
      <c r="G28250">
        <v>5479.17</v>
      </c>
      <c r="H28250">
        <v>3686.19</v>
      </c>
      <c r="I28250">
        <v>2113.81</v>
      </c>
      <c r="J28250">
        <v>2160.61</v>
      </c>
    </row>
    <row r="28251" spans="1:10" x14ac:dyDescent="0.2">
      <c r="A28251" t="s">
        <v>4513</v>
      </c>
      <c r="B28251" t="s">
        <v>96803</v>
      </c>
      <c r="C28251" t="s">
        <v>158099</v>
      </c>
      <c r="D28251">
        <v>1</v>
      </c>
      <c r="G28251">
        <v>8746.2199999999993</v>
      </c>
      <c r="H28251">
        <v>14796</v>
      </c>
      <c r="I28251">
        <v>7358.31</v>
      </c>
      <c r="J28251">
        <v>9183.94</v>
      </c>
    </row>
    <row r="28252" spans="1:10" x14ac:dyDescent="0.2">
      <c r="A28252" t="s">
        <v>4513</v>
      </c>
      <c r="B28252" t="s">
        <v>97932</v>
      </c>
      <c r="C28252" t="s">
        <v>158099</v>
      </c>
      <c r="D28252">
        <v>1</v>
      </c>
      <c r="E28252">
        <v>7404.25</v>
      </c>
      <c r="F28252">
        <v>10180.299999999999</v>
      </c>
      <c r="G28252">
        <v>54794.3</v>
      </c>
      <c r="H28252">
        <v>48595.199999999997</v>
      </c>
      <c r="I28252">
        <v>12422.7</v>
      </c>
      <c r="J28252">
        <v>6260.08</v>
      </c>
    </row>
    <row r="28253" spans="1:10" x14ac:dyDescent="0.2">
      <c r="A28253" t="s">
        <v>4513</v>
      </c>
      <c r="B28253" t="s">
        <v>99604</v>
      </c>
      <c r="C28253" t="s">
        <v>158099</v>
      </c>
      <c r="D28253">
        <v>1</v>
      </c>
      <c r="E28253">
        <v>520301</v>
      </c>
      <c r="F28253">
        <v>532979</v>
      </c>
      <c r="G28253">
        <v>555335</v>
      </c>
      <c r="H28253">
        <v>552740</v>
      </c>
      <c r="I28253">
        <v>259242</v>
      </c>
      <c r="J28253">
        <v>269964</v>
      </c>
    </row>
    <row r="28254" spans="1:10" x14ac:dyDescent="0.2">
      <c r="A28254" t="s">
        <v>4513</v>
      </c>
      <c r="B28254" t="s">
        <v>101751</v>
      </c>
      <c r="C28254" t="s">
        <v>158099</v>
      </c>
      <c r="D28254">
        <v>1</v>
      </c>
      <c r="E28254">
        <v>54376.2</v>
      </c>
      <c r="F28254">
        <v>53715.3</v>
      </c>
      <c r="G28254">
        <v>48969.4</v>
      </c>
      <c r="H28254">
        <v>57450.3</v>
      </c>
      <c r="I28254">
        <v>48034.9</v>
      </c>
      <c r="J28254">
        <v>52284.6</v>
      </c>
    </row>
    <row r="28255" spans="1:10" x14ac:dyDescent="0.2">
      <c r="A28255" t="s">
        <v>4513</v>
      </c>
      <c r="B28255" t="s">
        <v>105280</v>
      </c>
      <c r="C28255" t="s">
        <v>158099</v>
      </c>
      <c r="D28255">
        <v>1</v>
      </c>
      <c r="E28255">
        <v>787.30899999999997</v>
      </c>
      <c r="G28255">
        <v>239.10400000000001</v>
      </c>
      <c r="J28255">
        <v>420.32299999999998</v>
      </c>
    </row>
    <row r="28256" spans="1:10" x14ac:dyDescent="0.2">
      <c r="A28256" t="s">
        <v>4513</v>
      </c>
      <c r="B28256" t="s">
        <v>105281</v>
      </c>
      <c r="C28256" t="s">
        <v>158099</v>
      </c>
      <c r="D28256">
        <v>1</v>
      </c>
      <c r="J28256">
        <v>6439.94</v>
      </c>
    </row>
    <row r="28257" spans="1:10" x14ac:dyDescent="0.2">
      <c r="A28257" t="s">
        <v>4513</v>
      </c>
      <c r="B28257" t="s">
        <v>105282</v>
      </c>
      <c r="C28257" t="s">
        <v>158099</v>
      </c>
      <c r="D28257">
        <v>1</v>
      </c>
      <c r="H28257">
        <v>209.30699999999999</v>
      </c>
      <c r="I28257">
        <v>444.161</v>
      </c>
      <c r="J28257">
        <v>233.548</v>
      </c>
    </row>
    <row r="28258" spans="1:10" x14ac:dyDescent="0.2">
      <c r="A28258" t="s">
        <v>4513</v>
      </c>
      <c r="B28258" t="s">
        <v>105283</v>
      </c>
      <c r="C28258" t="s">
        <v>158099</v>
      </c>
      <c r="D28258">
        <v>1</v>
      </c>
      <c r="E28258">
        <v>2867.51</v>
      </c>
      <c r="F28258">
        <v>4099</v>
      </c>
      <c r="G28258">
        <v>4052.97</v>
      </c>
      <c r="H28258">
        <v>5487.6</v>
      </c>
      <c r="I28258">
        <v>4986.46</v>
      </c>
      <c r="J28258">
        <v>5024.09</v>
      </c>
    </row>
    <row r="28259" spans="1:10" x14ac:dyDescent="0.2">
      <c r="A28259" t="s">
        <v>4513</v>
      </c>
      <c r="B28259" t="s">
        <v>105331</v>
      </c>
      <c r="C28259" t="s">
        <v>158099</v>
      </c>
      <c r="D28259">
        <v>1</v>
      </c>
      <c r="I28259">
        <v>379.91199999999998</v>
      </c>
    </row>
    <row r="28260" spans="1:10" x14ac:dyDescent="0.2">
      <c r="A28260" t="s">
        <v>4513</v>
      </c>
      <c r="B28260" t="s">
        <v>105332</v>
      </c>
      <c r="C28260" t="s">
        <v>158099</v>
      </c>
      <c r="D28260">
        <v>1</v>
      </c>
      <c r="I28260">
        <v>1023.31</v>
      </c>
    </row>
    <row r="28261" spans="1:10" x14ac:dyDescent="0.2">
      <c r="A28261" t="s">
        <v>4513</v>
      </c>
      <c r="B28261" t="s">
        <v>107113</v>
      </c>
      <c r="C28261" t="s">
        <v>158099</v>
      </c>
      <c r="D28261">
        <v>1</v>
      </c>
      <c r="E28261">
        <v>192527</v>
      </c>
      <c r="F28261">
        <v>184162</v>
      </c>
      <c r="G28261">
        <v>227460</v>
      </c>
      <c r="H28261">
        <v>227418</v>
      </c>
      <c r="I28261">
        <v>264198</v>
      </c>
      <c r="J28261">
        <v>139250</v>
      </c>
    </row>
    <row r="28262" spans="1:10" x14ac:dyDescent="0.2">
      <c r="A28262" t="s">
        <v>4513</v>
      </c>
      <c r="B28262" t="s">
        <v>107114</v>
      </c>
      <c r="C28262" t="s">
        <v>158099</v>
      </c>
      <c r="D28262">
        <v>1</v>
      </c>
      <c r="E28262">
        <v>2732.39</v>
      </c>
      <c r="G28262">
        <v>9491.83</v>
      </c>
      <c r="H28262">
        <v>4606.91</v>
      </c>
      <c r="I28262">
        <v>4715.8100000000004</v>
      </c>
      <c r="J28262">
        <v>4366.13</v>
      </c>
    </row>
    <row r="28263" spans="1:10" x14ac:dyDescent="0.2">
      <c r="A28263" t="s">
        <v>4513</v>
      </c>
      <c r="B28263" t="s">
        <v>108911</v>
      </c>
      <c r="C28263" t="s">
        <v>158099</v>
      </c>
      <c r="D28263">
        <v>1</v>
      </c>
      <c r="E28263">
        <v>934.79600000000005</v>
      </c>
      <c r="H28263">
        <v>270.38799999999998</v>
      </c>
      <c r="I28263">
        <v>619.41700000000003</v>
      </c>
    </row>
    <row r="28264" spans="1:10" x14ac:dyDescent="0.2">
      <c r="A28264" t="s">
        <v>4513</v>
      </c>
      <c r="B28264" t="s">
        <v>111315</v>
      </c>
      <c r="C28264" t="s">
        <v>158099</v>
      </c>
      <c r="D28264">
        <v>1</v>
      </c>
      <c r="E28264">
        <v>2088.16</v>
      </c>
      <c r="F28264">
        <v>1682.02</v>
      </c>
      <c r="G28264">
        <v>2965.22</v>
      </c>
      <c r="H28264">
        <v>2718.08</v>
      </c>
      <c r="I28264">
        <v>1364.56</v>
      </c>
      <c r="J28264">
        <v>1472.45</v>
      </c>
    </row>
    <row r="28265" spans="1:10" x14ac:dyDescent="0.2">
      <c r="A28265" t="s">
        <v>4513</v>
      </c>
      <c r="B28265" t="s">
        <v>111316</v>
      </c>
      <c r="C28265" t="s">
        <v>158099</v>
      </c>
      <c r="D28265">
        <v>1</v>
      </c>
      <c r="E28265">
        <v>12378.4</v>
      </c>
      <c r="F28265">
        <v>10028</v>
      </c>
      <c r="G28265">
        <v>13302.2</v>
      </c>
      <c r="H28265">
        <v>12034.4</v>
      </c>
      <c r="I28265">
        <v>12092.5</v>
      </c>
      <c r="J28265">
        <v>12605.5</v>
      </c>
    </row>
    <row r="28266" spans="1:10" x14ac:dyDescent="0.2">
      <c r="A28266" t="s">
        <v>4513</v>
      </c>
      <c r="B28266" t="s">
        <v>121938</v>
      </c>
      <c r="C28266" t="s">
        <v>158099</v>
      </c>
      <c r="D28266">
        <v>1</v>
      </c>
      <c r="E28266">
        <v>185137</v>
      </c>
      <c r="F28266">
        <v>169456</v>
      </c>
      <c r="G28266">
        <v>171544</v>
      </c>
      <c r="H28266">
        <v>176582</v>
      </c>
      <c r="I28266">
        <v>163778</v>
      </c>
      <c r="J28266">
        <v>163022</v>
      </c>
    </row>
    <row r="28267" spans="1:10" x14ac:dyDescent="0.2">
      <c r="A28267" t="s">
        <v>4513</v>
      </c>
      <c r="B28267" t="s">
        <v>123328</v>
      </c>
      <c r="C28267" t="s">
        <v>158099</v>
      </c>
      <c r="D28267">
        <v>1</v>
      </c>
      <c r="F28267">
        <v>897.58100000000002</v>
      </c>
      <c r="H28267">
        <v>3404.04</v>
      </c>
      <c r="I28267">
        <v>2079.37</v>
      </c>
      <c r="J28267">
        <v>3331.35</v>
      </c>
    </row>
    <row r="28268" spans="1:10" x14ac:dyDescent="0.2">
      <c r="A28268" t="s">
        <v>4513</v>
      </c>
      <c r="B28268" t="s">
        <v>123329</v>
      </c>
      <c r="C28268" t="s">
        <v>158099</v>
      </c>
      <c r="D28268">
        <v>1</v>
      </c>
      <c r="G28268">
        <v>3104.58</v>
      </c>
      <c r="H28268">
        <v>3322.79</v>
      </c>
      <c r="I28268">
        <v>4798.68</v>
      </c>
      <c r="J28268">
        <v>4964.57</v>
      </c>
    </row>
    <row r="28269" spans="1:10" x14ac:dyDescent="0.2">
      <c r="A28269" t="s">
        <v>4513</v>
      </c>
      <c r="B28269" t="s">
        <v>123330</v>
      </c>
      <c r="C28269" t="s">
        <v>158099</v>
      </c>
      <c r="D28269">
        <v>1</v>
      </c>
      <c r="E28269">
        <v>11466.6</v>
      </c>
      <c r="F28269">
        <v>20582.5</v>
      </c>
      <c r="G28269">
        <v>48906</v>
      </c>
      <c r="H28269">
        <v>45831.3</v>
      </c>
      <c r="I28269">
        <v>72556.800000000003</v>
      </c>
      <c r="J28269">
        <v>69709.899999999994</v>
      </c>
    </row>
    <row r="28270" spans="1:10" x14ac:dyDescent="0.2">
      <c r="A28270" t="s">
        <v>4513</v>
      </c>
      <c r="B28270" t="s">
        <v>129274</v>
      </c>
      <c r="C28270" t="s">
        <v>158099</v>
      </c>
      <c r="D28270">
        <v>1</v>
      </c>
      <c r="E28270">
        <v>751362</v>
      </c>
      <c r="F28270">
        <v>846395</v>
      </c>
      <c r="G28270">
        <v>972012</v>
      </c>
      <c r="H28270">
        <v>987609</v>
      </c>
      <c r="I28270">
        <v>942199</v>
      </c>
      <c r="J28270">
        <v>904678</v>
      </c>
    </row>
    <row r="28271" spans="1:10" x14ac:dyDescent="0.2">
      <c r="A28271" t="s">
        <v>4513</v>
      </c>
      <c r="B28271" t="s">
        <v>129275</v>
      </c>
      <c r="C28271" t="s">
        <v>158099</v>
      </c>
      <c r="D28271">
        <v>1</v>
      </c>
      <c r="E28271">
        <v>591.53800000000001</v>
      </c>
      <c r="F28271">
        <v>817.20699999999999</v>
      </c>
      <c r="G28271">
        <v>523.72400000000005</v>
      </c>
      <c r="J28271">
        <v>712.41700000000003</v>
      </c>
    </row>
    <row r="28272" spans="1:10" x14ac:dyDescent="0.2">
      <c r="A28272" t="s">
        <v>4513</v>
      </c>
      <c r="B28272" t="s">
        <v>137264</v>
      </c>
      <c r="C28272" t="s">
        <v>158099</v>
      </c>
      <c r="D28272">
        <v>1</v>
      </c>
      <c r="E28272">
        <v>31604.400000000001</v>
      </c>
      <c r="F28272">
        <v>24664</v>
      </c>
      <c r="G28272">
        <v>32072</v>
      </c>
      <c r="I28272">
        <v>25751.7</v>
      </c>
      <c r="J28272">
        <v>28308.799999999999</v>
      </c>
    </row>
    <row r="28273" spans="1:10" x14ac:dyDescent="0.2">
      <c r="A28273" t="s">
        <v>4513</v>
      </c>
      <c r="B28273" t="s">
        <v>137265</v>
      </c>
      <c r="C28273" t="s">
        <v>158099</v>
      </c>
      <c r="D28273">
        <v>1</v>
      </c>
      <c r="E28273">
        <v>4997.54</v>
      </c>
      <c r="F28273">
        <v>5343.6</v>
      </c>
      <c r="G28273">
        <v>8361.18</v>
      </c>
      <c r="H28273">
        <v>4777.6099999999997</v>
      </c>
      <c r="I28273">
        <v>6160.87</v>
      </c>
      <c r="J28273">
        <v>5869.5</v>
      </c>
    </row>
    <row r="28274" spans="1:10" x14ac:dyDescent="0.2">
      <c r="A28274" t="s">
        <v>4513</v>
      </c>
      <c r="B28274" t="s">
        <v>137266</v>
      </c>
      <c r="C28274" t="s">
        <v>158099</v>
      </c>
      <c r="D28274">
        <v>1</v>
      </c>
      <c r="E28274">
        <v>6000.62</v>
      </c>
      <c r="F28274">
        <v>4630.75</v>
      </c>
      <c r="G28274">
        <v>9239.9500000000007</v>
      </c>
      <c r="H28274">
        <v>10072.200000000001</v>
      </c>
      <c r="I28274">
        <v>8774.91</v>
      </c>
      <c r="J28274">
        <v>9740.5499999999993</v>
      </c>
    </row>
    <row r="28275" spans="1:10" x14ac:dyDescent="0.2">
      <c r="A28275" t="s">
        <v>4513</v>
      </c>
      <c r="B28275" t="s">
        <v>137267</v>
      </c>
      <c r="C28275" t="s">
        <v>158099</v>
      </c>
      <c r="D28275">
        <v>1</v>
      </c>
      <c r="E28275">
        <v>42400.5</v>
      </c>
      <c r="G28275">
        <v>39360.6</v>
      </c>
      <c r="J28275">
        <v>39650.6</v>
      </c>
    </row>
    <row r="28276" spans="1:10" x14ac:dyDescent="0.2">
      <c r="A28276" t="s">
        <v>4513</v>
      </c>
      <c r="B28276" t="s">
        <v>137268</v>
      </c>
      <c r="C28276" t="s">
        <v>158099</v>
      </c>
      <c r="D28276">
        <v>1</v>
      </c>
      <c r="E28276">
        <v>36193.300000000003</v>
      </c>
      <c r="F28276">
        <v>33797.599999999999</v>
      </c>
      <c r="G28276">
        <v>37004.300000000003</v>
      </c>
      <c r="H28276">
        <v>34866.800000000003</v>
      </c>
      <c r="I28276">
        <v>32714.9</v>
      </c>
      <c r="J28276">
        <v>32779.800000000003</v>
      </c>
    </row>
    <row r="28277" spans="1:10" x14ac:dyDescent="0.2">
      <c r="A28277" t="s">
        <v>4513</v>
      </c>
      <c r="B28277" t="s">
        <v>137269</v>
      </c>
      <c r="C28277" t="s">
        <v>158099</v>
      </c>
      <c r="D28277">
        <v>1</v>
      </c>
      <c r="I28277">
        <v>35707.5</v>
      </c>
    </row>
    <row r="28278" spans="1:10" x14ac:dyDescent="0.2">
      <c r="A28278" t="s">
        <v>4513</v>
      </c>
      <c r="B28278" t="s">
        <v>137270</v>
      </c>
      <c r="C28278" t="s">
        <v>158099</v>
      </c>
      <c r="D28278">
        <v>1</v>
      </c>
      <c r="E28278">
        <v>180436</v>
      </c>
      <c r="F28278">
        <v>130755</v>
      </c>
      <c r="G28278">
        <v>187803</v>
      </c>
      <c r="H28278">
        <v>180104</v>
      </c>
      <c r="I28278">
        <v>161037</v>
      </c>
      <c r="J28278">
        <v>150068</v>
      </c>
    </row>
    <row r="28279" spans="1:10" x14ac:dyDescent="0.2">
      <c r="A28279" t="s">
        <v>4513</v>
      </c>
      <c r="B28279" t="s">
        <v>138536</v>
      </c>
      <c r="C28279" t="s">
        <v>158099</v>
      </c>
      <c r="D28279">
        <v>1</v>
      </c>
      <c r="E28279">
        <v>12957.8</v>
      </c>
      <c r="F28279">
        <v>28709.5</v>
      </c>
      <c r="G28279">
        <v>24663.3</v>
      </c>
      <c r="H28279">
        <v>27387.3</v>
      </c>
      <c r="I28279">
        <v>16907.3</v>
      </c>
      <c r="J28279">
        <v>18449.099999999999</v>
      </c>
    </row>
    <row r="28280" spans="1:10" x14ac:dyDescent="0.2">
      <c r="A28280" t="s">
        <v>4513</v>
      </c>
      <c r="B28280" t="s">
        <v>144440</v>
      </c>
      <c r="C28280" t="s">
        <v>158099</v>
      </c>
      <c r="D28280">
        <v>1</v>
      </c>
      <c r="E28280">
        <v>14875.2</v>
      </c>
      <c r="G28280">
        <v>11780.5</v>
      </c>
      <c r="H28280">
        <v>16010.5</v>
      </c>
      <c r="J28280">
        <v>9616.43</v>
      </c>
    </row>
    <row r="28281" spans="1:10" x14ac:dyDescent="0.2">
      <c r="A28281" t="s">
        <v>4513</v>
      </c>
      <c r="B28281" t="s">
        <v>144441</v>
      </c>
      <c r="C28281" t="s">
        <v>158099</v>
      </c>
      <c r="D28281">
        <v>1</v>
      </c>
      <c r="E28281">
        <v>144083</v>
      </c>
      <c r="F28281">
        <v>136961</v>
      </c>
      <c r="G28281">
        <v>125234</v>
      </c>
      <c r="H28281">
        <v>160591</v>
      </c>
      <c r="I28281">
        <v>161975</v>
      </c>
      <c r="J28281">
        <v>170168</v>
      </c>
    </row>
    <row r="28282" spans="1:10" x14ac:dyDescent="0.2">
      <c r="A28282" t="s">
        <v>4513</v>
      </c>
      <c r="B28282" t="s">
        <v>144442</v>
      </c>
      <c r="C28282" t="s">
        <v>158099</v>
      </c>
      <c r="D28282">
        <v>1</v>
      </c>
      <c r="E28282">
        <v>257486</v>
      </c>
      <c r="F28282">
        <v>262485</v>
      </c>
      <c r="G28282">
        <v>255510</v>
      </c>
      <c r="H28282">
        <v>264209</v>
      </c>
      <c r="I28282">
        <v>199307</v>
      </c>
      <c r="J28282">
        <v>214427</v>
      </c>
    </row>
    <row r="28283" spans="1:10" x14ac:dyDescent="0.2">
      <c r="A28283" t="s">
        <v>4513</v>
      </c>
      <c r="B28283" t="s">
        <v>144443</v>
      </c>
      <c r="C28283" t="s">
        <v>158099</v>
      </c>
      <c r="D28283">
        <v>1</v>
      </c>
      <c r="G28283">
        <v>2072.7399999999998</v>
      </c>
    </row>
    <row r="28284" spans="1:10" x14ac:dyDescent="0.2">
      <c r="A28284" t="s">
        <v>4513</v>
      </c>
      <c r="B28284" t="s">
        <v>144444</v>
      </c>
      <c r="C28284" t="s">
        <v>158099</v>
      </c>
      <c r="D28284">
        <v>1</v>
      </c>
      <c r="H28284">
        <v>1612.54</v>
      </c>
    </row>
    <row r="28285" spans="1:10" x14ac:dyDescent="0.2">
      <c r="A28285" t="s">
        <v>9011</v>
      </c>
      <c r="B28285" t="s">
        <v>59322</v>
      </c>
      <c r="C28285" t="s">
        <v>158099</v>
      </c>
      <c r="D28285">
        <v>1</v>
      </c>
      <c r="E28285">
        <v>12219.4</v>
      </c>
      <c r="F28285">
        <v>13066.6</v>
      </c>
      <c r="G28285">
        <v>12406.2</v>
      </c>
      <c r="H28285">
        <v>9035.92</v>
      </c>
      <c r="I28285">
        <v>11728.8</v>
      </c>
      <c r="J28285">
        <v>11771.5</v>
      </c>
    </row>
    <row r="28286" spans="1:10" x14ac:dyDescent="0.2">
      <c r="A28286" t="s">
        <v>9011</v>
      </c>
      <c r="B28286" t="s">
        <v>136012</v>
      </c>
      <c r="C28286" t="s">
        <v>158099</v>
      </c>
      <c r="D28286">
        <v>1</v>
      </c>
      <c r="E28286">
        <v>5964.49</v>
      </c>
      <c r="F28286">
        <v>8794.57</v>
      </c>
      <c r="G28286">
        <v>7665.93</v>
      </c>
      <c r="H28286">
        <v>16481</v>
      </c>
      <c r="I28286">
        <v>9021.48</v>
      </c>
      <c r="J28286">
        <v>8668.51</v>
      </c>
    </row>
    <row r="28287" spans="1:10" x14ac:dyDescent="0.2">
      <c r="A28287" t="s">
        <v>3607</v>
      </c>
      <c r="B28287" t="s">
        <v>18848</v>
      </c>
      <c r="C28287" t="s">
        <v>158099</v>
      </c>
      <c r="D28287">
        <v>1</v>
      </c>
      <c r="E28287">
        <v>6767.8</v>
      </c>
      <c r="F28287">
        <v>5253.78</v>
      </c>
      <c r="G28287">
        <v>7329.23</v>
      </c>
      <c r="H28287">
        <v>8782.8799999999992</v>
      </c>
      <c r="I28287">
        <v>6568.56</v>
      </c>
      <c r="J28287">
        <v>9000.1</v>
      </c>
    </row>
    <row r="28288" spans="1:10" x14ac:dyDescent="0.2">
      <c r="A28288" t="s">
        <v>3607</v>
      </c>
      <c r="B28288" t="s">
        <v>23103</v>
      </c>
      <c r="C28288" t="s">
        <v>158099</v>
      </c>
      <c r="D28288">
        <v>1</v>
      </c>
      <c r="E28288">
        <v>3917.68</v>
      </c>
      <c r="G28288">
        <v>4058.06</v>
      </c>
      <c r="H28288">
        <v>6614.1</v>
      </c>
      <c r="I28288">
        <v>5033.33</v>
      </c>
      <c r="J28288">
        <v>5430.31</v>
      </c>
    </row>
    <row r="28289" spans="1:10" x14ac:dyDescent="0.2">
      <c r="A28289" t="s">
        <v>3607</v>
      </c>
      <c r="B28289" t="s">
        <v>24223</v>
      </c>
      <c r="C28289" t="s">
        <v>158099</v>
      </c>
      <c r="D28289">
        <v>1</v>
      </c>
      <c r="G28289">
        <v>1284.27</v>
      </c>
      <c r="H28289">
        <v>1941.27</v>
      </c>
      <c r="I28289">
        <v>2241.0500000000002</v>
      </c>
      <c r="J28289">
        <v>1873.24</v>
      </c>
    </row>
    <row r="28290" spans="1:10" x14ac:dyDescent="0.2">
      <c r="A28290" t="s">
        <v>3607</v>
      </c>
      <c r="B28290" t="s">
        <v>29820</v>
      </c>
      <c r="C28290" t="s">
        <v>158099</v>
      </c>
      <c r="D28290">
        <v>1</v>
      </c>
      <c r="E28290">
        <v>5557.6</v>
      </c>
      <c r="F28290">
        <v>5609.36</v>
      </c>
      <c r="G28290">
        <v>4046.43</v>
      </c>
      <c r="H28290">
        <v>4721.26</v>
      </c>
      <c r="I28290">
        <v>4971.47</v>
      </c>
      <c r="J28290">
        <v>5980.74</v>
      </c>
    </row>
    <row r="28291" spans="1:10" x14ac:dyDescent="0.2">
      <c r="A28291" t="s">
        <v>3607</v>
      </c>
      <c r="B28291" t="s">
        <v>38650</v>
      </c>
      <c r="C28291" t="s">
        <v>158099</v>
      </c>
      <c r="D28291">
        <v>1</v>
      </c>
      <c r="E28291">
        <v>7252.28</v>
      </c>
      <c r="F28291">
        <v>5819.03</v>
      </c>
      <c r="G28291">
        <v>11147.7</v>
      </c>
      <c r="H28291">
        <v>10758.5</v>
      </c>
      <c r="I28291">
        <v>4421.38</v>
      </c>
      <c r="J28291">
        <v>4589.75</v>
      </c>
    </row>
    <row r="28292" spans="1:10" x14ac:dyDescent="0.2">
      <c r="A28292" t="s">
        <v>3607</v>
      </c>
      <c r="B28292" t="s">
        <v>56741</v>
      </c>
      <c r="C28292" t="s">
        <v>158099</v>
      </c>
      <c r="D28292">
        <v>1</v>
      </c>
      <c r="F28292">
        <v>316.30399999999997</v>
      </c>
      <c r="G28292">
        <v>146.99799999999999</v>
      </c>
      <c r="H28292">
        <v>135.47999999999999</v>
      </c>
      <c r="I28292">
        <v>702.01300000000003</v>
      </c>
      <c r="J28292">
        <v>130.952</v>
      </c>
    </row>
    <row r="28293" spans="1:10" x14ac:dyDescent="0.2">
      <c r="A28293" t="s">
        <v>3607</v>
      </c>
      <c r="B28293" t="s">
        <v>90579</v>
      </c>
      <c r="C28293" t="s">
        <v>158099</v>
      </c>
      <c r="D28293">
        <v>1</v>
      </c>
      <c r="E28293">
        <v>6584.21</v>
      </c>
      <c r="F28293">
        <v>5449.5</v>
      </c>
      <c r="G28293">
        <v>7963.35</v>
      </c>
      <c r="H28293">
        <v>7023.99</v>
      </c>
      <c r="I28293">
        <v>8529.39</v>
      </c>
      <c r="J28293">
        <v>9940.75</v>
      </c>
    </row>
    <row r="28294" spans="1:10" x14ac:dyDescent="0.2">
      <c r="A28294" t="s">
        <v>3607</v>
      </c>
      <c r="B28294" t="s">
        <v>91808</v>
      </c>
      <c r="C28294" t="s">
        <v>158099</v>
      </c>
      <c r="D28294">
        <v>1</v>
      </c>
      <c r="E28294">
        <v>4779.2</v>
      </c>
      <c r="F28294">
        <v>4109.8900000000003</v>
      </c>
      <c r="G28294">
        <v>4593.83</v>
      </c>
      <c r="H28294">
        <v>3973.19</v>
      </c>
    </row>
    <row r="28295" spans="1:10" x14ac:dyDescent="0.2">
      <c r="A28295" t="s">
        <v>3607</v>
      </c>
      <c r="B28295" t="s">
        <v>112086</v>
      </c>
      <c r="C28295" t="s">
        <v>158099</v>
      </c>
      <c r="D28295">
        <v>1</v>
      </c>
      <c r="E28295">
        <v>1718.34</v>
      </c>
      <c r="F28295">
        <v>1323.71</v>
      </c>
      <c r="G28295">
        <v>1168.72</v>
      </c>
      <c r="H28295">
        <v>2722.68</v>
      </c>
      <c r="I28295">
        <v>2351.73</v>
      </c>
      <c r="J28295">
        <v>1658.67</v>
      </c>
    </row>
    <row r="28296" spans="1:10" x14ac:dyDescent="0.2">
      <c r="A28296" t="s">
        <v>3607</v>
      </c>
      <c r="B28296" t="s">
        <v>113414</v>
      </c>
      <c r="C28296" t="s">
        <v>158099</v>
      </c>
      <c r="D28296">
        <v>1</v>
      </c>
      <c r="F28296">
        <v>3015.33</v>
      </c>
      <c r="G28296">
        <v>5630.23</v>
      </c>
      <c r="H28296">
        <v>8046.96</v>
      </c>
      <c r="I28296">
        <v>3598.05</v>
      </c>
    </row>
    <row r="28297" spans="1:10" x14ac:dyDescent="0.2">
      <c r="A28297" t="s">
        <v>3607</v>
      </c>
      <c r="B28297" t="s">
        <v>126280</v>
      </c>
      <c r="C28297" t="s">
        <v>158099</v>
      </c>
      <c r="D28297">
        <v>1</v>
      </c>
      <c r="F28297">
        <v>350.44799999999998</v>
      </c>
      <c r="G28297">
        <v>320.048</v>
      </c>
      <c r="H28297">
        <v>52.041400000000003</v>
      </c>
      <c r="J28297">
        <v>92.261700000000005</v>
      </c>
    </row>
    <row r="28298" spans="1:10" x14ac:dyDescent="0.2">
      <c r="A28298" t="s">
        <v>3607</v>
      </c>
      <c r="B28298" t="s">
        <v>130985</v>
      </c>
      <c r="C28298" t="s">
        <v>158099</v>
      </c>
      <c r="D28298">
        <v>1</v>
      </c>
      <c r="F28298">
        <v>2676.12</v>
      </c>
      <c r="G28298">
        <v>3400.77</v>
      </c>
      <c r="H28298">
        <v>3370.95</v>
      </c>
      <c r="I28298">
        <v>1203.8499999999999</v>
      </c>
      <c r="J28298">
        <v>1949.81</v>
      </c>
    </row>
    <row r="28299" spans="1:10" x14ac:dyDescent="0.2">
      <c r="A28299" t="s">
        <v>3607</v>
      </c>
      <c r="B28299" t="s">
        <v>136166</v>
      </c>
      <c r="C28299" t="s">
        <v>158099</v>
      </c>
      <c r="D28299">
        <v>1</v>
      </c>
      <c r="E28299">
        <v>6889.04</v>
      </c>
      <c r="F28299">
        <v>6310.59</v>
      </c>
      <c r="G28299">
        <v>7893.33</v>
      </c>
      <c r="H28299">
        <v>10306.799999999999</v>
      </c>
      <c r="I28299">
        <v>9196.32</v>
      </c>
      <c r="J28299">
        <v>11051.3</v>
      </c>
    </row>
    <row r="28300" spans="1:10" x14ac:dyDescent="0.2">
      <c r="A28300" t="s">
        <v>5832</v>
      </c>
      <c r="B28300" t="s">
        <v>27541</v>
      </c>
      <c r="C28300" t="s">
        <v>158099</v>
      </c>
      <c r="D28300">
        <v>1</v>
      </c>
      <c r="I28300">
        <v>11166.7</v>
      </c>
      <c r="J28300">
        <v>11517.7</v>
      </c>
    </row>
    <row r="28301" spans="1:10" x14ac:dyDescent="0.2">
      <c r="A28301" t="s">
        <v>5832</v>
      </c>
      <c r="B28301" t="s">
        <v>50780</v>
      </c>
      <c r="C28301" t="s">
        <v>158099</v>
      </c>
      <c r="D28301">
        <v>1</v>
      </c>
      <c r="E28301">
        <v>6008.02</v>
      </c>
      <c r="F28301">
        <v>15948.6</v>
      </c>
      <c r="G28301">
        <v>5832.48</v>
      </c>
      <c r="H28301">
        <v>8798.86</v>
      </c>
    </row>
    <row r="28302" spans="1:10" x14ac:dyDescent="0.2">
      <c r="A28302" t="s">
        <v>5832</v>
      </c>
      <c r="B28302" t="s">
        <v>92007</v>
      </c>
      <c r="C28302" t="s">
        <v>158099</v>
      </c>
      <c r="D28302">
        <v>1</v>
      </c>
      <c r="E28302">
        <v>2299.06</v>
      </c>
      <c r="F28302">
        <v>2744.83</v>
      </c>
      <c r="G28302">
        <v>1939.71</v>
      </c>
      <c r="J28302">
        <v>1879.98</v>
      </c>
    </row>
    <row r="28303" spans="1:10" x14ac:dyDescent="0.2">
      <c r="A28303" t="s">
        <v>4252</v>
      </c>
      <c r="B28303" t="s">
        <v>20923</v>
      </c>
      <c r="C28303" t="s">
        <v>158099</v>
      </c>
      <c r="D28303">
        <v>1</v>
      </c>
      <c r="E28303">
        <v>5470.67</v>
      </c>
      <c r="F28303">
        <v>1252.9100000000001</v>
      </c>
      <c r="G28303">
        <v>2049.2399999999998</v>
      </c>
      <c r="H28303">
        <v>8190.16</v>
      </c>
      <c r="I28303">
        <v>5750.34</v>
      </c>
      <c r="J28303">
        <v>5775.87</v>
      </c>
    </row>
    <row r="28304" spans="1:10" x14ac:dyDescent="0.2">
      <c r="A28304" t="s">
        <v>4252</v>
      </c>
      <c r="B28304" t="s">
        <v>20924</v>
      </c>
      <c r="C28304" t="s">
        <v>158099</v>
      </c>
      <c r="D28304">
        <v>1</v>
      </c>
      <c r="E28304">
        <v>30490.6</v>
      </c>
      <c r="F28304">
        <v>37611.5</v>
      </c>
      <c r="G28304">
        <v>45293.4</v>
      </c>
      <c r="H28304">
        <v>36118.5</v>
      </c>
      <c r="I28304">
        <v>29665.7</v>
      </c>
      <c r="J28304">
        <v>33989.699999999997</v>
      </c>
    </row>
    <row r="28305" spans="1:10" x14ac:dyDescent="0.2">
      <c r="A28305" t="s">
        <v>4252</v>
      </c>
      <c r="B28305" t="s">
        <v>20925</v>
      </c>
      <c r="C28305" t="s">
        <v>158099</v>
      </c>
      <c r="D28305">
        <v>1</v>
      </c>
      <c r="E28305">
        <v>53145.5</v>
      </c>
      <c r="F28305">
        <v>46931.7</v>
      </c>
      <c r="G28305">
        <v>58744.9</v>
      </c>
      <c r="H28305">
        <v>58115.199999999997</v>
      </c>
      <c r="I28305">
        <v>64645.7</v>
      </c>
      <c r="J28305">
        <v>63451.9</v>
      </c>
    </row>
    <row r="28306" spans="1:10" x14ac:dyDescent="0.2">
      <c r="A28306" t="s">
        <v>4252</v>
      </c>
      <c r="B28306" t="s">
        <v>20926</v>
      </c>
      <c r="C28306" t="s">
        <v>158099</v>
      </c>
      <c r="D28306">
        <v>1</v>
      </c>
      <c r="E28306">
        <v>239511</v>
      </c>
      <c r="F28306">
        <v>300381</v>
      </c>
      <c r="G28306">
        <v>322303</v>
      </c>
      <c r="H28306">
        <v>318840</v>
      </c>
      <c r="I28306">
        <v>216064</v>
      </c>
      <c r="J28306">
        <v>176699</v>
      </c>
    </row>
    <row r="28307" spans="1:10" x14ac:dyDescent="0.2">
      <c r="A28307" t="s">
        <v>4252</v>
      </c>
      <c r="B28307" t="s">
        <v>40099</v>
      </c>
      <c r="C28307" t="s">
        <v>158099</v>
      </c>
      <c r="D28307">
        <v>1</v>
      </c>
      <c r="J28307">
        <v>122.47499999999999</v>
      </c>
    </row>
    <row r="28308" spans="1:10" x14ac:dyDescent="0.2">
      <c r="A28308" t="s">
        <v>4252</v>
      </c>
      <c r="B28308" t="s">
        <v>45323</v>
      </c>
      <c r="C28308" t="s">
        <v>158099</v>
      </c>
      <c r="D28308">
        <v>1</v>
      </c>
      <c r="E28308">
        <v>728.52099999999996</v>
      </c>
      <c r="F28308">
        <v>1293.6400000000001</v>
      </c>
      <c r="G28308">
        <v>755.18299999999999</v>
      </c>
      <c r="H28308">
        <v>162.99100000000001</v>
      </c>
    </row>
    <row r="28309" spans="1:10" x14ac:dyDescent="0.2">
      <c r="A28309" t="s">
        <v>4252</v>
      </c>
      <c r="B28309" t="s">
        <v>45324</v>
      </c>
      <c r="C28309" t="s">
        <v>158099</v>
      </c>
      <c r="D28309">
        <v>1</v>
      </c>
      <c r="E28309">
        <v>6358.26</v>
      </c>
      <c r="F28309">
        <v>5044.3999999999996</v>
      </c>
      <c r="G28309">
        <v>7025.81</v>
      </c>
      <c r="H28309">
        <v>4490.68</v>
      </c>
      <c r="I28309">
        <v>11956.8</v>
      </c>
      <c r="J28309">
        <v>9883.59</v>
      </c>
    </row>
    <row r="28310" spans="1:10" x14ac:dyDescent="0.2">
      <c r="A28310" t="s">
        <v>4252</v>
      </c>
      <c r="B28310" t="s">
        <v>45325</v>
      </c>
      <c r="C28310" t="s">
        <v>158099</v>
      </c>
      <c r="D28310">
        <v>1</v>
      </c>
      <c r="E28310">
        <v>23884.7</v>
      </c>
      <c r="F28310">
        <v>22801.3</v>
      </c>
      <c r="G28310">
        <v>19082.3</v>
      </c>
      <c r="H28310">
        <v>19217.2</v>
      </c>
      <c r="I28310">
        <v>7412.86</v>
      </c>
      <c r="J28310">
        <v>5576.52</v>
      </c>
    </row>
    <row r="28311" spans="1:10" x14ac:dyDescent="0.2">
      <c r="A28311" t="s">
        <v>4252</v>
      </c>
      <c r="B28311" t="s">
        <v>45326</v>
      </c>
      <c r="C28311" t="s">
        <v>158099</v>
      </c>
      <c r="D28311">
        <v>1</v>
      </c>
      <c r="E28311">
        <v>3799.29</v>
      </c>
      <c r="F28311">
        <v>3425.48</v>
      </c>
      <c r="G28311">
        <v>4161.04</v>
      </c>
      <c r="H28311">
        <v>3463.5</v>
      </c>
      <c r="I28311">
        <v>2765.71</v>
      </c>
      <c r="J28311">
        <v>3620.26</v>
      </c>
    </row>
    <row r="28312" spans="1:10" x14ac:dyDescent="0.2">
      <c r="A28312" t="s">
        <v>4252</v>
      </c>
      <c r="B28312" t="s">
        <v>47188</v>
      </c>
      <c r="C28312" t="s">
        <v>158099</v>
      </c>
      <c r="D28312">
        <v>1</v>
      </c>
      <c r="E28312">
        <v>11110.7</v>
      </c>
      <c r="F28312">
        <v>8706.16</v>
      </c>
      <c r="G28312">
        <v>12678.8</v>
      </c>
      <c r="H28312">
        <v>15234.3</v>
      </c>
      <c r="I28312">
        <v>17416.400000000001</v>
      </c>
      <c r="J28312">
        <v>13027</v>
      </c>
    </row>
    <row r="28313" spans="1:10" x14ac:dyDescent="0.2">
      <c r="A28313" t="s">
        <v>4252</v>
      </c>
      <c r="B28313" t="s">
        <v>50753</v>
      </c>
      <c r="C28313" t="s">
        <v>158099</v>
      </c>
      <c r="D28313">
        <v>1</v>
      </c>
      <c r="E28313">
        <v>42933</v>
      </c>
      <c r="F28313">
        <v>30456.400000000001</v>
      </c>
      <c r="G28313">
        <v>51711.199999999997</v>
      </c>
      <c r="H28313">
        <v>52435.7</v>
      </c>
      <c r="I28313">
        <v>56026.400000000001</v>
      </c>
      <c r="J28313">
        <v>63092.1</v>
      </c>
    </row>
    <row r="28314" spans="1:10" x14ac:dyDescent="0.2">
      <c r="A28314" t="s">
        <v>4252</v>
      </c>
      <c r="B28314" t="s">
        <v>50754</v>
      </c>
      <c r="C28314" t="s">
        <v>158099</v>
      </c>
      <c r="D28314">
        <v>1</v>
      </c>
      <c r="E28314">
        <v>179778</v>
      </c>
      <c r="F28314">
        <v>157987</v>
      </c>
      <c r="G28314">
        <v>190752</v>
      </c>
      <c r="H28314">
        <v>195480</v>
      </c>
      <c r="I28314">
        <v>177426</v>
      </c>
      <c r="J28314">
        <v>172392</v>
      </c>
    </row>
    <row r="28315" spans="1:10" x14ac:dyDescent="0.2">
      <c r="A28315" t="s">
        <v>4252</v>
      </c>
      <c r="B28315" t="s">
        <v>50756</v>
      </c>
      <c r="C28315" t="s">
        <v>158099</v>
      </c>
      <c r="D28315">
        <v>1</v>
      </c>
      <c r="E28315">
        <v>9298.01</v>
      </c>
      <c r="F28315">
        <v>14709.9</v>
      </c>
      <c r="G28315">
        <v>14540.3</v>
      </c>
      <c r="H28315">
        <v>16179.6</v>
      </c>
      <c r="I28315">
        <v>12312.4</v>
      </c>
      <c r="J28315">
        <v>15817.3</v>
      </c>
    </row>
    <row r="28316" spans="1:10" x14ac:dyDescent="0.2">
      <c r="A28316" t="s">
        <v>4252</v>
      </c>
      <c r="B28316" t="s">
        <v>50757</v>
      </c>
      <c r="C28316" t="s">
        <v>158099</v>
      </c>
      <c r="D28316">
        <v>1</v>
      </c>
      <c r="E28316">
        <v>80477.3</v>
      </c>
      <c r="F28316">
        <v>68204.3</v>
      </c>
      <c r="G28316">
        <v>93889.7</v>
      </c>
      <c r="H28316">
        <v>86816.6</v>
      </c>
      <c r="I28316">
        <v>97783.1</v>
      </c>
      <c r="J28316">
        <v>95786.6</v>
      </c>
    </row>
    <row r="28317" spans="1:10" x14ac:dyDescent="0.2">
      <c r="A28317" t="s">
        <v>4252</v>
      </c>
      <c r="B28317" t="s">
        <v>50758</v>
      </c>
      <c r="C28317" t="s">
        <v>158099</v>
      </c>
      <c r="D28317">
        <v>1</v>
      </c>
      <c r="E28317">
        <v>45152</v>
      </c>
      <c r="F28317">
        <v>29229.3</v>
      </c>
      <c r="G28317">
        <v>48441</v>
      </c>
      <c r="H28317">
        <v>41938.400000000001</v>
      </c>
      <c r="I28317">
        <v>38070.800000000003</v>
      </c>
      <c r="J28317">
        <v>37136.300000000003</v>
      </c>
    </row>
    <row r="28318" spans="1:10" x14ac:dyDescent="0.2">
      <c r="A28318" t="s">
        <v>4252</v>
      </c>
      <c r="B28318" t="s">
        <v>59087</v>
      </c>
      <c r="C28318" t="s">
        <v>158099</v>
      </c>
      <c r="D28318">
        <v>1</v>
      </c>
      <c r="E28318">
        <v>637787</v>
      </c>
      <c r="F28318">
        <v>576486</v>
      </c>
      <c r="G28318">
        <v>594270</v>
      </c>
      <c r="H28318">
        <v>556873</v>
      </c>
      <c r="I28318">
        <v>475599</v>
      </c>
      <c r="J28318">
        <v>431414</v>
      </c>
    </row>
    <row r="28319" spans="1:10" x14ac:dyDescent="0.2">
      <c r="A28319" t="s">
        <v>4252</v>
      </c>
      <c r="B28319" t="s">
        <v>63500</v>
      </c>
      <c r="C28319" t="s">
        <v>158099</v>
      </c>
      <c r="D28319">
        <v>1</v>
      </c>
      <c r="E28319">
        <v>6534.57</v>
      </c>
      <c r="F28319">
        <v>5407.34</v>
      </c>
      <c r="G28319">
        <v>8117.67</v>
      </c>
      <c r="H28319">
        <v>9792.0400000000009</v>
      </c>
      <c r="I28319">
        <v>8535.7000000000007</v>
      </c>
      <c r="J28319">
        <v>7951.76</v>
      </c>
    </row>
    <row r="28320" spans="1:10" x14ac:dyDescent="0.2">
      <c r="A28320" t="s">
        <v>4252</v>
      </c>
      <c r="B28320" t="s">
        <v>63501</v>
      </c>
      <c r="C28320" t="s">
        <v>158099</v>
      </c>
      <c r="D28320">
        <v>1</v>
      </c>
      <c r="E28320">
        <v>654169</v>
      </c>
      <c r="F28320">
        <v>473997</v>
      </c>
      <c r="G28320">
        <v>655225</v>
      </c>
      <c r="H28320">
        <v>675671</v>
      </c>
      <c r="I28320">
        <v>596709</v>
      </c>
      <c r="J28320">
        <v>579347</v>
      </c>
    </row>
    <row r="28321" spans="1:10" x14ac:dyDescent="0.2">
      <c r="A28321" t="s">
        <v>4252</v>
      </c>
      <c r="B28321" t="s">
        <v>76005</v>
      </c>
      <c r="C28321" t="s">
        <v>158099</v>
      </c>
      <c r="D28321">
        <v>1</v>
      </c>
      <c r="E28321">
        <v>5222.49</v>
      </c>
      <c r="F28321">
        <v>3259.05</v>
      </c>
      <c r="G28321">
        <v>6878.43</v>
      </c>
      <c r="H28321">
        <v>5838.07</v>
      </c>
      <c r="I28321">
        <v>9926.2800000000007</v>
      </c>
      <c r="J28321">
        <v>8957.98</v>
      </c>
    </row>
    <row r="28322" spans="1:10" x14ac:dyDescent="0.2">
      <c r="A28322" t="s">
        <v>4252</v>
      </c>
      <c r="B28322" t="s">
        <v>76006</v>
      </c>
      <c r="C28322" t="s">
        <v>158099</v>
      </c>
      <c r="D28322">
        <v>1</v>
      </c>
      <c r="E28322">
        <v>11941.5</v>
      </c>
      <c r="F28322">
        <v>18552.2</v>
      </c>
      <c r="G28322">
        <v>18129</v>
      </c>
      <c r="H28322">
        <v>11073</v>
      </c>
    </row>
    <row r="28323" spans="1:10" x14ac:dyDescent="0.2">
      <c r="A28323" t="s">
        <v>4252</v>
      </c>
      <c r="B28323" t="s">
        <v>90989</v>
      </c>
      <c r="C28323" t="s">
        <v>158099</v>
      </c>
      <c r="D28323">
        <v>1</v>
      </c>
      <c r="E28323">
        <v>82289.100000000006</v>
      </c>
      <c r="F28323">
        <v>76888.3</v>
      </c>
      <c r="G28323">
        <v>73680.5</v>
      </c>
      <c r="H28323">
        <v>77731.199999999997</v>
      </c>
      <c r="I28323">
        <v>69185.899999999994</v>
      </c>
      <c r="J28323">
        <v>61381.599999999999</v>
      </c>
    </row>
    <row r="28324" spans="1:10" x14ac:dyDescent="0.2">
      <c r="A28324" t="s">
        <v>4252</v>
      </c>
      <c r="B28324" t="s">
        <v>90990</v>
      </c>
      <c r="C28324" t="s">
        <v>158099</v>
      </c>
      <c r="D28324">
        <v>1</v>
      </c>
      <c r="E28324">
        <v>8796.84</v>
      </c>
      <c r="F28324">
        <v>5881.83</v>
      </c>
      <c r="G28324">
        <v>11486</v>
      </c>
      <c r="H28324">
        <v>12246</v>
      </c>
      <c r="I28324">
        <v>13468.9</v>
      </c>
      <c r="J28324">
        <v>12712.7</v>
      </c>
    </row>
    <row r="28325" spans="1:10" x14ac:dyDescent="0.2">
      <c r="A28325" t="s">
        <v>4252</v>
      </c>
      <c r="B28325" t="s">
        <v>95051</v>
      </c>
      <c r="C28325" t="s">
        <v>158099</v>
      </c>
      <c r="D28325">
        <v>1</v>
      </c>
      <c r="E28325">
        <v>273646</v>
      </c>
      <c r="F28325">
        <v>368772</v>
      </c>
      <c r="G28325">
        <v>188146</v>
      </c>
      <c r="H28325">
        <v>180215</v>
      </c>
      <c r="I28325">
        <v>15330.9</v>
      </c>
      <c r="J28325">
        <v>13295.3</v>
      </c>
    </row>
    <row r="28326" spans="1:10" x14ac:dyDescent="0.2">
      <c r="A28326" t="s">
        <v>4252</v>
      </c>
      <c r="B28326" t="s">
        <v>97322</v>
      </c>
      <c r="C28326" t="s">
        <v>158099</v>
      </c>
      <c r="D28326">
        <v>1</v>
      </c>
      <c r="E28326">
        <v>2932.37</v>
      </c>
      <c r="G28326">
        <v>3615.17</v>
      </c>
      <c r="H28326">
        <v>3071.22</v>
      </c>
      <c r="I28326">
        <v>1951.26</v>
      </c>
      <c r="J28326">
        <v>2384.96</v>
      </c>
    </row>
    <row r="28327" spans="1:10" x14ac:dyDescent="0.2">
      <c r="A28327" t="s">
        <v>4252</v>
      </c>
      <c r="B28327" t="s">
        <v>112215</v>
      </c>
      <c r="C28327" t="s">
        <v>158099</v>
      </c>
      <c r="D28327">
        <v>1</v>
      </c>
      <c r="E28327">
        <v>76327.5</v>
      </c>
      <c r="F28327">
        <v>76351.399999999994</v>
      </c>
      <c r="G28327">
        <v>98481.600000000006</v>
      </c>
      <c r="H28327">
        <v>96598.1</v>
      </c>
      <c r="I28327">
        <v>80591.100000000006</v>
      </c>
      <c r="J28327">
        <v>67418.8</v>
      </c>
    </row>
    <row r="28328" spans="1:10" x14ac:dyDescent="0.2">
      <c r="A28328" t="s">
        <v>4252</v>
      </c>
      <c r="B28328" t="s">
        <v>112221</v>
      </c>
      <c r="C28328" t="s">
        <v>158099</v>
      </c>
      <c r="D28328">
        <v>1</v>
      </c>
      <c r="E28328">
        <v>4044.96</v>
      </c>
      <c r="G28328">
        <v>11182.8</v>
      </c>
      <c r="H28328">
        <v>10924.6</v>
      </c>
      <c r="I28328">
        <v>5759.34</v>
      </c>
      <c r="J28328">
        <v>4596.09</v>
      </c>
    </row>
    <row r="28329" spans="1:10" x14ac:dyDescent="0.2">
      <c r="A28329" t="s">
        <v>4252</v>
      </c>
      <c r="B28329" t="s">
        <v>117370</v>
      </c>
      <c r="C28329" t="s">
        <v>158099</v>
      </c>
      <c r="D28329">
        <v>1</v>
      </c>
      <c r="E28329">
        <v>13304.4</v>
      </c>
      <c r="F28329">
        <v>12503.2</v>
      </c>
      <c r="G28329">
        <v>13803.8</v>
      </c>
      <c r="H28329">
        <v>9854.61</v>
      </c>
      <c r="J28329">
        <v>498.84699999999998</v>
      </c>
    </row>
    <row r="28330" spans="1:10" x14ac:dyDescent="0.2">
      <c r="A28330" t="s">
        <v>4252</v>
      </c>
      <c r="B28330" t="s">
        <v>123111</v>
      </c>
      <c r="C28330" t="s">
        <v>158099</v>
      </c>
      <c r="D28330">
        <v>1</v>
      </c>
      <c r="E28330">
        <v>472674</v>
      </c>
      <c r="F28330">
        <v>442030</v>
      </c>
      <c r="G28330">
        <v>446122</v>
      </c>
      <c r="H28330">
        <v>414682</v>
      </c>
      <c r="I28330">
        <v>348842</v>
      </c>
      <c r="J28330">
        <v>335439</v>
      </c>
    </row>
    <row r="28331" spans="1:10" x14ac:dyDescent="0.2">
      <c r="A28331" t="s">
        <v>4252</v>
      </c>
      <c r="B28331" t="s">
        <v>123505</v>
      </c>
      <c r="C28331" t="s">
        <v>158099</v>
      </c>
      <c r="D28331">
        <v>1</v>
      </c>
      <c r="E28331">
        <v>525.24800000000005</v>
      </c>
      <c r="F28331">
        <v>522.053</v>
      </c>
      <c r="G28331">
        <v>394.57400000000001</v>
      </c>
      <c r="H28331">
        <v>925.21400000000006</v>
      </c>
      <c r="I28331">
        <v>1208.6300000000001</v>
      </c>
      <c r="J28331">
        <v>975.12400000000002</v>
      </c>
    </row>
    <row r="28332" spans="1:10" x14ac:dyDescent="0.2">
      <c r="A28332" t="s">
        <v>4252</v>
      </c>
      <c r="B28332" t="s">
        <v>123506</v>
      </c>
      <c r="C28332" t="s">
        <v>158099</v>
      </c>
      <c r="D28332">
        <v>1</v>
      </c>
      <c r="E28332">
        <v>291831</v>
      </c>
      <c r="F28332">
        <v>192150</v>
      </c>
      <c r="G28332">
        <v>332922</v>
      </c>
      <c r="H28332">
        <v>302611</v>
      </c>
      <c r="I28332">
        <v>283034</v>
      </c>
      <c r="J28332">
        <v>259553</v>
      </c>
    </row>
    <row r="28333" spans="1:10" x14ac:dyDescent="0.2">
      <c r="A28333" t="s">
        <v>4252</v>
      </c>
      <c r="B28333" t="s">
        <v>127396</v>
      </c>
      <c r="C28333" t="s">
        <v>158099</v>
      </c>
      <c r="D28333">
        <v>1</v>
      </c>
      <c r="E28333">
        <v>618.49300000000005</v>
      </c>
      <c r="G28333">
        <v>2038.49</v>
      </c>
      <c r="H28333">
        <v>2638.72</v>
      </c>
      <c r="I28333">
        <v>2956.98</v>
      </c>
      <c r="J28333">
        <v>2878.69</v>
      </c>
    </row>
    <row r="28334" spans="1:10" x14ac:dyDescent="0.2">
      <c r="A28334" t="s">
        <v>4252</v>
      </c>
      <c r="B28334" t="s">
        <v>127400</v>
      </c>
      <c r="C28334" t="s">
        <v>158099</v>
      </c>
      <c r="D28334">
        <v>1</v>
      </c>
      <c r="J28334">
        <v>101657</v>
      </c>
    </row>
    <row r="28335" spans="1:10" x14ac:dyDescent="0.2">
      <c r="A28335" t="s">
        <v>4252</v>
      </c>
      <c r="B28335" t="s">
        <v>127401</v>
      </c>
      <c r="C28335" t="s">
        <v>158099</v>
      </c>
      <c r="D28335">
        <v>1</v>
      </c>
      <c r="E28335">
        <v>39143.599999999999</v>
      </c>
      <c r="F28335">
        <v>27990.5</v>
      </c>
      <c r="G28335">
        <v>100642</v>
      </c>
      <c r="H28335">
        <v>101436</v>
      </c>
      <c r="I28335">
        <v>111387</v>
      </c>
      <c r="J28335">
        <v>100193</v>
      </c>
    </row>
    <row r="28336" spans="1:10" x14ac:dyDescent="0.2">
      <c r="A28336" t="s">
        <v>4252</v>
      </c>
      <c r="B28336" t="s">
        <v>142867</v>
      </c>
      <c r="C28336" t="s">
        <v>158099</v>
      </c>
      <c r="D28336">
        <v>1</v>
      </c>
      <c r="E28336">
        <v>22076.1</v>
      </c>
      <c r="F28336">
        <v>27266</v>
      </c>
      <c r="G28336">
        <v>26320</v>
      </c>
      <c r="H28336">
        <v>20102.400000000001</v>
      </c>
      <c r="I28336">
        <v>14549.8</v>
      </c>
      <c r="J28336">
        <v>19184.7</v>
      </c>
    </row>
    <row r="28337" spans="1:10" x14ac:dyDescent="0.2">
      <c r="A28337" t="s">
        <v>11046</v>
      </c>
      <c r="B28337" t="s">
        <v>137509</v>
      </c>
      <c r="C28337" t="s">
        <v>158099</v>
      </c>
      <c r="D28337">
        <v>1</v>
      </c>
      <c r="E28337">
        <v>8467.86</v>
      </c>
      <c r="F28337">
        <v>8157.73</v>
      </c>
      <c r="G28337">
        <v>13222.2</v>
      </c>
      <c r="H28337">
        <v>9923.09</v>
      </c>
      <c r="I28337">
        <v>3532.04</v>
      </c>
      <c r="J28337">
        <v>2447.0700000000002</v>
      </c>
    </row>
    <row r="28338" spans="1:10" x14ac:dyDescent="0.2">
      <c r="A28338" t="s">
        <v>1227</v>
      </c>
      <c r="B28338" t="s">
        <v>13247</v>
      </c>
      <c r="C28338" t="s">
        <v>158099</v>
      </c>
      <c r="D28338">
        <v>1</v>
      </c>
      <c r="E28338">
        <v>5501.36</v>
      </c>
      <c r="F28338">
        <v>8690.86</v>
      </c>
      <c r="G28338">
        <v>8224.7000000000007</v>
      </c>
      <c r="H28338">
        <v>5860.44</v>
      </c>
      <c r="I28338">
        <v>6229.88</v>
      </c>
      <c r="J28338">
        <v>7573.09</v>
      </c>
    </row>
    <row r="28339" spans="1:10" x14ac:dyDescent="0.2">
      <c r="A28339" t="s">
        <v>1227</v>
      </c>
      <c r="B28339" t="s">
        <v>13248</v>
      </c>
      <c r="C28339" t="s">
        <v>158099</v>
      </c>
      <c r="D28339">
        <v>1</v>
      </c>
      <c r="E28339">
        <v>186376</v>
      </c>
      <c r="F28339">
        <v>182949</v>
      </c>
      <c r="G28339">
        <v>229902</v>
      </c>
      <c r="H28339">
        <v>211995</v>
      </c>
      <c r="I28339">
        <v>183927</v>
      </c>
      <c r="J28339">
        <v>230904</v>
      </c>
    </row>
    <row r="28340" spans="1:10" x14ac:dyDescent="0.2">
      <c r="A28340" t="s">
        <v>1227</v>
      </c>
      <c r="B28340" t="s">
        <v>13249</v>
      </c>
      <c r="C28340" t="s">
        <v>158099</v>
      </c>
      <c r="D28340">
        <v>1</v>
      </c>
      <c r="H28340">
        <v>391.21899999999999</v>
      </c>
      <c r="I28340">
        <v>100.669</v>
      </c>
      <c r="J28340">
        <v>300.11099999999999</v>
      </c>
    </row>
    <row r="28341" spans="1:10" x14ac:dyDescent="0.2">
      <c r="A28341" t="s">
        <v>1227</v>
      </c>
      <c r="B28341" t="s">
        <v>13250</v>
      </c>
      <c r="C28341" t="s">
        <v>158099</v>
      </c>
      <c r="D28341">
        <v>1</v>
      </c>
      <c r="E28341">
        <v>1109.26</v>
      </c>
      <c r="G28341">
        <v>1288.22</v>
      </c>
      <c r="H28341">
        <v>2022.28</v>
      </c>
      <c r="I28341">
        <v>846.76099999999997</v>
      </c>
      <c r="J28341">
        <v>1024.1600000000001</v>
      </c>
    </row>
    <row r="28342" spans="1:10" x14ac:dyDescent="0.2">
      <c r="A28342" t="s">
        <v>1227</v>
      </c>
      <c r="B28342" t="s">
        <v>33100</v>
      </c>
      <c r="C28342" t="s">
        <v>158099</v>
      </c>
      <c r="D28342">
        <v>1</v>
      </c>
      <c r="E28342">
        <v>30013.599999999999</v>
      </c>
      <c r="F28342">
        <v>29384.9</v>
      </c>
      <c r="G28342">
        <v>30091</v>
      </c>
      <c r="H28342">
        <v>27575</v>
      </c>
      <c r="I28342">
        <v>30063.3</v>
      </c>
      <c r="J28342">
        <v>28093.1</v>
      </c>
    </row>
    <row r="28343" spans="1:10" x14ac:dyDescent="0.2">
      <c r="A28343" t="s">
        <v>1227</v>
      </c>
      <c r="B28343" t="s">
        <v>33484</v>
      </c>
      <c r="C28343" t="s">
        <v>158099</v>
      </c>
      <c r="D28343">
        <v>1</v>
      </c>
      <c r="E28343">
        <v>72284.399999999994</v>
      </c>
      <c r="F28343">
        <v>51811.7</v>
      </c>
      <c r="G28343">
        <v>84189.7</v>
      </c>
      <c r="H28343">
        <v>89545.2</v>
      </c>
      <c r="I28343">
        <v>73788.800000000003</v>
      </c>
      <c r="J28343">
        <v>82101.899999999994</v>
      </c>
    </row>
    <row r="28344" spans="1:10" x14ac:dyDescent="0.2">
      <c r="A28344" t="s">
        <v>1227</v>
      </c>
      <c r="B28344" t="s">
        <v>34916</v>
      </c>
      <c r="C28344" t="s">
        <v>158099</v>
      </c>
      <c r="D28344">
        <v>1</v>
      </c>
      <c r="E28344">
        <v>2335.87</v>
      </c>
      <c r="G28344">
        <v>4620.63</v>
      </c>
      <c r="H28344">
        <v>5134.8999999999996</v>
      </c>
    </row>
    <row r="28345" spans="1:10" x14ac:dyDescent="0.2">
      <c r="A28345" t="s">
        <v>1227</v>
      </c>
      <c r="B28345" t="s">
        <v>34919</v>
      </c>
      <c r="C28345" t="s">
        <v>158099</v>
      </c>
      <c r="D28345">
        <v>1</v>
      </c>
      <c r="I28345">
        <v>1233.56</v>
      </c>
      <c r="J28345">
        <v>1618.7</v>
      </c>
    </row>
    <row r="28346" spans="1:10" x14ac:dyDescent="0.2">
      <c r="A28346" t="s">
        <v>1227</v>
      </c>
      <c r="B28346" t="s">
        <v>34920</v>
      </c>
      <c r="C28346" t="s">
        <v>158099</v>
      </c>
      <c r="D28346">
        <v>1</v>
      </c>
      <c r="E28346">
        <v>7345.33</v>
      </c>
      <c r="F28346">
        <v>7486.24</v>
      </c>
      <c r="G28346">
        <v>9605.43</v>
      </c>
      <c r="H28346">
        <v>4866.9399999999996</v>
      </c>
      <c r="J28346">
        <v>9734.93</v>
      </c>
    </row>
    <row r="28347" spans="1:10" x14ac:dyDescent="0.2">
      <c r="A28347" t="s">
        <v>1227</v>
      </c>
      <c r="B28347" t="s">
        <v>34921</v>
      </c>
      <c r="C28347" t="s">
        <v>158099</v>
      </c>
      <c r="D28347">
        <v>1</v>
      </c>
      <c r="E28347">
        <v>5735.2</v>
      </c>
      <c r="F28347">
        <v>4275.28</v>
      </c>
      <c r="G28347">
        <v>4353.96</v>
      </c>
      <c r="H28347">
        <v>3548.69</v>
      </c>
      <c r="I28347">
        <v>4759.04</v>
      </c>
      <c r="J28347">
        <v>3634.97</v>
      </c>
    </row>
    <row r="28348" spans="1:10" x14ac:dyDescent="0.2">
      <c r="A28348" t="s">
        <v>1227</v>
      </c>
      <c r="B28348" t="s">
        <v>34922</v>
      </c>
      <c r="C28348" t="s">
        <v>158099</v>
      </c>
      <c r="D28348">
        <v>1</v>
      </c>
      <c r="E28348">
        <v>73227.899999999994</v>
      </c>
      <c r="H28348">
        <v>101199</v>
      </c>
      <c r="I28348">
        <v>99574.5</v>
      </c>
    </row>
    <row r="28349" spans="1:10" x14ac:dyDescent="0.2">
      <c r="A28349" t="s">
        <v>1227</v>
      </c>
      <c r="B28349" t="s">
        <v>35009</v>
      </c>
      <c r="C28349" t="s">
        <v>158099</v>
      </c>
      <c r="D28349">
        <v>1</v>
      </c>
      <c r="E28349">
        <v>2869.24</v>
      </c>
      <c r="F28349">
        <v>3169.02</v>
      </c>
      <c r="G28349">
        <v>3916.4</v>
      </c>
      <c r="H28349">
        <v>3496.24</v>
      </c>
      <c r="I28349">
        <v>3171.13</v>
      </c>
      <c r="J28349">
        <v>2576.9299999999998</v>
      </c>
    </row>
    <row r="28350" spans="1:10" x14ac:dyDescent="0.2">
      <c r="A28350" t="s">
        <v>1227</v>
      </c>
      <c r="B28350" t="s">
        <v>52258</v>
      </c>
      <c r="C28350" t="s">
        <v>158099</v>
      </c>
      <c r="D28350">
        <v>1</v>
      </c>
      <c r="E28350">
        <v>1665.41</v>
      </c>
      <c r="F28350">
        <v>1119.0999999999999</v>
      </c>
      <c r="G28350">
        <v>1995.45</v>
      </c>
      <c r="H28350">
        <v>1431.24</v>
      </c>
      <c r="I28350">
        <v>3017.66</v>
      </c>
      <c r="J28350">
        <v>2637.54</v>
      </c>
    </row>
    <row r="28351" spans="1:10" x14ac:dyDescent="0.2">
      <c r="A28351" t="s">
        <v>1227</v>
      </c>
      <c r="B28351" t="s">
        <v>52259</v>
      </c>
      <c r="C28351" t="s">
        <v>158099</v>
      </c>
      <c r="D28351">
        <v>1</v>
      </c>
      <c r="E28351">
        <v>127896</v>
      </c>
      <c r="F28351">
        <v>152857</v>
      </c>
      <c r="G28351">
        <v>151896</v>
      </c>
      <c r="H28351">
        <v>139710</v>
      </c>
      <c r="I28351">
        <v>112803</v>
      </c>
      <c r="J28351">
        <v>106850</v>
      </c>
    </row>
    <row r="28352" spans="1:10" x14ac:dyDescent="0.2">
      <c r="A28352" t="s">
        <v>1227</v>
      </c>
      <c r="B28352" t="s">
        <v>52631</v>
      </c>
      <c r="C28352" t="s">
        <v>158099</v>
      </c>
      <c r="D28352">
        <v>1</v>
      </c>
      <c r="E28352">
        <v>225993</v>
      </c>
      <c r="F28352">
        <v>237942</v>
      </c>
      <c r="G28352">
        <v>263696</v>
      </c>
      <c r="H28352">
        <v>259720</v>
      </c>
      <c r="I28352">
        <v>257622</v>
      </c>
      <c r="J28352">
        <v>268768</v>
      </c>
    </row>
    <row r="28353" spans="1:10" x14ac:dyDescent="0.2">
      <c r="A28353" t="s">
        <v>1227</v>
      </c>
      <c r="B28353" t="s">
        <v>52632</v>
      </c>
      <c r="C28353" t="s">
        <v>158099</v>
      </c>
      <c r="D28353">
        <v>1</v>
      </c>
      <c r="F28353">
        <v>5441.41</v>
      </c>
      <c r="G28353">
        <v>5595.75</v>
      </c>
      <c r="H28353">
        <v>4403.9399999999996</v>
      </c>
      <c r="I28353">
        <v>1568.83</v>
      </c>
      <c r="J28353">
        <v>2677.62</v>
      </c>
    </row>
    <row r="28354" spans="1:10" x14ac:dyDescent="0.2">
      <c r="A28354" t="s">
        <v>1227</v>
      </c>
      <c r="B28354" t="s">
        <v>109068</v>
      </c>
      <c r="C28354" t="s">
        <v>158099</v>
      </c>
      <c r="D28354">
        <v>1</v>
      </c>
      <c r="F28354">
        <v>6281.76</v>
      </c>
      <c r="I28354">
        <v>5338.08</v>
      </c>
    </row>
    <row r="28355" spans="1:10" x14ac:dyDescent="0.2">
      <c r="A28355" t="s">
        <v>1227</v>
      </c>
      <c r="B28355" t="s">
        <v>109947</v>
      </c>
      <c r="C28355" t="s">
        <v>158099</v>
      </c>
      <c r="D28355">
        <v>1</v>
      </c>
      <c r="E28355">
        <v>966.30200000000002</v>
      </c>
      <c r="F28355">
        <v>1391.16</v>
      </c>
      <c r="I28355">
        <v>2493.48</v>
      </c>
      <c r="J28355">
        <v>1452.29</v>
      </c>
    </row>
    <row r="28356" spans="1:10" x14ac:dyDescent="0.2">
      <c r="A28356" t="s">
        <v>1227</v>
      </c>
      <c r="B28356" t="s">
        <v>146184</v>
      </c>
      <c r="C28356" t="s">
        <v>158099</v>
      </c>
      <c r="D28356">
        <v>1</v>
      </c>
      <c r="E28356">
        <v>59555.199999999997</v>
      </c>
      <c r="F28356">
        <v>58295</v>
      </c>
      <c r="G28356">
        <v>63888.4</v>
      </c>
      <c r="H28356">
        <v>65055</v>
      </c>
      <c r="I28356">
        <v>62764.5</v>
      </c>
      <c r="J28356">
        <v>69162.7</v>
      </c>
    </row>
    <row r="28357" spans="1:10" x14ac:dyDescent="0.2">
      <c r="A28357" t="s">
        <v>1227</v>
      </c>
      <c r="B28357" t="s">
        <v>146410</v>
      </c>
      <c r="C28357" t="s">
        <v>158099</v>
      </c>
      <c r="D28357">
        <v>1</v>
      </c>
      <c r="E28357">
        <v>31663.5</v>
      </c>
      <c r="F28357">
        <v>34702.199999999997</v>
      </c>
      <c r="G28357">
        <v>32596.9</v>
      </c>
      <c r="H28357">
        <v>32652.2</v>
      </c>
      <c r="I28357">
        <v>31214.7</v>
      </c>
      <c r="J28357">
        <v>34146.300000000003</v>
      </c>
    </row>
    <row r="28358" spans="1:10" x14ac:dyDescent="0.2">
      <c r="A28358" t="s">
        <v>6460</v>
      </c>
      <c r="B28358" t="s">
        <v>31334</v>
      </c>
      <c r="C28358" t="s">
        <v>158099</v>
      </c>
      <c r="D28358">
        <v>1</v>
      </c>
      <c r="F28358">
        <v>1990.96</v>
      </c>
      <c r="G28358">
        <v>3640.8</v>
      </c>
      <c r="H28358">
        <v>3250.84</v>
      </c>
      <c r="I28358">
        <v>2234.37</v>
      </c>
      <c r="J28358">
        <v>4374.55</v>
      </c>
    </row>
    <row r="28359" spans="1:10" x14ac:dyDescent="0.2">
      <c r="A28359" t="s">
        <v>6460</v>
      </c>
      <c r="B28359" t="s">
        <v>63558</v>
      </c>
      <c r="C28359" t="s">
        <v>158099</v>
      </c>
      <c r="D28359">
        <v>1</v>
      </c>
      <c r="E28359">
        <v>12780.7</v>
      </c>
      <c r="F28359">
        <v>9728.36</v>
      </c>
      <c r="G28359">
        <v>14515.3</v>
      </c>
      <c r="H28359">
        <v>10976.6</v>
      </c>
      <c r="I28359">
        <v>10381.6</v>
      </c>
      <c r="J28359">
        <v>9461.44</v>
      </c>
    </row>
    <row r="28360" spans="1:10" x14ac:dyDescent="0.2">
      <c r="A28360" t="s">
        <v>6460</v>
      </c>
      <c r="B28360" t="s">
        <v>67322</v>
      </c>
      <c r="C28360" t="s">
        <v>158099</v>
      </c>
      <c r="D28360">
        <v>1</v>
      </c>
      <c r="H28360">
        <v>261.79399999999998</v>
      </c>
      <c r="I28360">
        <v>19.972300000000001</v>
      </c>
      <c r="J28360">
        <v>144.80699999999999</v>
      </c>
    </row>
    <row r="28361" spans="1:10" x14ac:dyDescent="0.2">
      <c r="A28361" t="s">
        <v>6460</v>
      </c>
      <c r="B28361" t="s">
        <v>67323</v>
      </c>
      <c r="C28361" t="s">
        <v>158099</v>
      </c>
      <c r="D28361">
        <v>1</v>
      </c>
      <c r="E28361">
        <v>2126.5500000000002</v>
      </c>
      <c r="F28361">
        <v>1810.54</v>
      </c>
      <c r="G28361">
        <v>2745.66</v>
      </c>
      <c r="H28361">
        <v>1884.25</v>
      </c>
      <c r="I28361">
        <v>2866.41</v>
      </c>
      <c r="J28361">
        <v>2653.02</v>
      </c>
    </row>
    <row r="28362" spans="1:10" x14ac:dyDescent="0.2">
      <c r="A28362" t="s">
        <v>6460</v>
      </c>
      <c r="B28362" t="s">
        <v>68884</v>
      </c>
      <c r="C28362" t="s">
        <v>158099</v>
      </c>
      <c r="D28362">
        <v>1</v>
      </c>
      <c r="E28362">
        <v>3024.55</v>
      </c>
      <c r="F28362">
        <v>890.04100000000005</v>
      </c>
      <c r="H28362">
        <v>2601.77</v>
      </c>
      <c r="I28362">
        <v>4767.67</v>
      </c>
      <c r="J28362">
        <v>4732.7</v>
      </c>
    </row>
    <row r="28363" spans="1:10" x14ac:dyDescent="0.2">
      <c r="A28363" t="s">
        <v>6460</v>
      </c>
      <c r="B28363" t="s">
        <v>86918</v>
      </c>
      <c r="C28363" t="s">
        <v>158099</v>
      </c>
      <c r="D28363">
        <v>1</v>
      </c>
      <c r="E28363">
        <v>13684.9</v>
      </c>
      <c r="F28363">
        <v>20861.3</v>
      </c>
      <c r="G28363">
        <v>17281.7</v>
      </c>
      <c r="H28363">
        <v>18631.8</v>
      </c>
      <c r="I28363">
        <v>15760.1</v>
      </c>
      <c r="J28363">
        <v>17570.099999999999</v>
      </c>
    </row>
    <row r="28364" spans="1:10" x14ac:dyDescent="0.2">
      <c r="A28364" t="s">
        <v>6460</v>
      </c>
      <c r="B28364" t="s">
        <v>98010</v>
      </c>
      <c r="C28364" t="s">
        <v>158099</v>
      </c>
      <c r="D28364">
        <v>1</v>
      </c>
      <c r="E28364">
        <v>8843.5300000000007</v>
      </c>
      <c r="F28364">
        <v>13128.2</v>
      </c>
      <c r="G28364">
        <v>8726.69</v>
      </c>
      <c r="H28364">
        <v>9640.4</v>
      </c>
      <c r="I28364">
        <v>7707.61</v>
      </c>
      <c r="J28364">
        <v>7904.57</v>
      </c>
    </row>
    <row r="28365" spans="1:10" x14ac:dyDescent="0.2">
      <c r="A28365" t="s">
        <v>6460</v>
      </c>
      <c r="B28365" t="s">
        <v>135007</v>
      </c>
      <c r="C28365" t="s">
        <v>158099</v>
      </c>
      <c r="D28365">
        <v>1</v>
      </c>
      <c r="E28365">
        <v>1869.81</v>
      </c>
      <c r="F28365">
        <v>867.34</v>
      </c>
      <c r="G28365">
        <v>2249.09</v>
      </c>
      <c r="H28365">
        <v>1877.15</v>
      </c>
      <c r="I28365">
        <v>1951.22</v>
      </c>
      <c r="J28365">
        <v>3006.53</v>
      </c>
    </row>
    <row r="28366" spans="1:10" x14ac:dyDescent="0.2">
      <c r="A28366" t="s">
        <v>6460</v>
      </c>
      <c r="B28366" t="s">
        <v>149438</v>
      </c>
      <c r="C28366" t="s">
        <v>158099</v>
      </c>
      <c r="D28366">
        <v>1</v>
      </c>
      <c r="E28366">
        <v>369.77199999999999</v>
      </c>
      <c r="F28366">
        <v>365.84899999999999</v>
      </c>
      <c r="H28366">
        <v>274.98500000000001</v>
      </c>
      <c r="I28366">
        <v>137.61199999999999</v>
      </c>
      <c r="J28366">
        <v>739.50699999999995</v>
      </c>
    </row>
    <row r="28367" spans="1:10" x14ac:dyDescent="0.2">
      <c r="A28367" t="s">
        <v>6460</v>
      </c>
      <c r="B28367" t="s">
        <v>149439</v>
      </c>
      <c r="C28367" t="s">
        <v>158099</v>
      </c>
      <c r="D28367">
        <v>1</v>
      </c>
      <c r="E28367">
        <v>2255.85</v>
      </c>
      <c r="F28367">
        <v>1022.78</v>
      </c>
      <c r="G28367">
        <v>2462.94</v>
      </c>
      <c r="H28367">
        <v>2036.49</v>
      </c>
      <c r="I28367">
        <v>1503.65</v>
      </c>
      <c r="J28367">
        <v>1557.65</v>
      </c>
    </row>
    <row r="28368" spans="1:10" x14ac:dyDescent="0.2">
      <c r="A28368" t="s">
        <v>6460</v>
      </c>
      <c r="B28368" t="s">
        <v>157976</v>
      </c>
      <c r="C28368" t="s">
        <v>158099</v>
      </c>
      <c r="D28368">
        <v>1</v>
      </c>
      <c r="E28368">
        <v>12988.9</v>
      </c>
      <c r="F28368">
        <v>6958.43</v>
      </c>
      <c r="G28368">
        <v>8028.09</v>
      </c>
      <c r="H28368">
        <v>5339.38</v>
      </c>
      <c r="I28368">
        <v>4792.4399999999996</v>
      </c>
      <c r="J28368">
        <v>4176.13</v>
      </c>
    </row>
    <row r="28369" spans="1:10" x14ac:dyDescent="0.2">
      <c r="A28369" t="s">
        <v>157</v>
      </c>
      <c r="B28369" t="s">
        <v>11500</v>
      </c>
      <c r="C28369" t="s">
        <v>158099</v>
      </c>
      <c r="D28369">
        <v>1</v>
      </c>
      <c r="F28369">
        <v>3583.18</v>
      </c>
      <c r="G28369">
        <v>4223.32</v>
      </c>
      <c r="H28369">
        <v>2490.2399999999998</v>
      </c>
      <c r="I28369">
        <v>1716.48</v>
      </c>
    </row>
    <row r="28370" spans="1:10" x14ac:dyDescent="0.2">
      <c r="A28370" t="s">
        <v>157</v>
      </c>
      <c r="B28370" t="s">
        <v>20406</v>
      </c>
      <c r="C28370" t="s">
        <v>158099</v>
      </c>
      <c r="D28370">
        <v>1</v>
      </c>
      <c r="E28370">
        <v>4279.1400000000003</v>
      </c>
      <c r="F28370">
        <v>2333.88</v>
      </c>
      <c r="G28370">
        <v>3452.38</v>
      </c>
      <c r="H28370">
        <v>2883.09</v>
      </c>
      <c r="I28370">
        <v>4738.41</v>
      </c>
      <c r="J28370">
        <v>2028.25</v>
      </c>
    </row>
    <row r="28371" spans="1:10" x14ac:dyDescent="0.2">
      <c r="A28371" t="s">
        <v>157</v>
      </c>
      <c r="B28371" t="s">
        <v>34764</v>
      </c>
      <c r="C28371" t="s">
        <v>158099</v>
      </c>
      <c r="D28371">
        <v>1</v>
      </c>
      <c r="E28371">
        <v>3305.21</v>
      </c>
      <c r="G28371">
        <v>1418.02</v>
      </c>
      <c r="I28371">
        <v>938.64200000000005</v>
      </c>
      <c r="J28371">
        <v>2083.25</v>
      </c>
    </row>
    <row r="28372" spans="1:10" x14ac:dyDescent="0.2">
      <c r="A28372" t="s">
        <v>157</v>
      </c>
      <c r="B28372" t="s">
        <v>42494</v>
      </c>
      <c r="C28372" t="s">
        <v>158099</v>
      </c>
      <c r="D28372">
        <v>1</v>
      </c>
      <c r="F28372">
        <v>1184.29</v>
      </c>
      <c r="G28372">
        <v>1051.96</v>
      </c>
      <c r="H28372">
        <v>300.435</v>
      </c>
      <c r="I28372">
        <v>910.28599999999994</v>
      </c>
      <c r="J28372">
        <v>1966.44</v>
      </c>
    </row>
    <row r="28373" spans="1:10" x14ac:dyDescent="0.2">
      <c r="A28373" t="s">
        <v>157</v>
      </c>
      <c r="B28373" t="s">
        <v>42495</v>
      </c>
      <c r="C28373" t="s">
        <v>158099</v>
      </c>
      <c r="D28373">
        <v>1</v>
      </c>
      <c r="E28373">
        <v>874.52800000000002</v>
      </c>
      <c r="G28373">
        <v>1142.6400000000001</v>
      </c>
      <c r="H28373">
        <v>357.01600000000002</v>
      </c>
    </row>
    <row r="28374" spans="1:10" x14ac:dyDescent="0.2">
      <c r="A28374" t="s">
        <v>157</v>
      </c>
      <c r="B28374" t="s">
        <v>42621</v>
      </c>
      <c r="C28374" t="s">
        <v>158099</v>
      </c>
      <c r="D28374">
        <v>1</v>
      </c>
      <c r="E28374">
        <v>2660.03</v>
      </c>
      <c r="F28374">
        <v>2909.2</v>
      </c>
      <c r="G28374">
        <v>2435.79</v>
      </c>
      <c r="H28374">
        <v>1618</v>
      </c>
      <c r="I28374">
        <v>3916.07</v>
      </c>
      <c r="J28374">
        <v>3989.15</v>
      </c>
    </row>
    <row r="28375" spans="1:10" x14ac:dyDescent="0.2">
      <c r="A28375" t="s">
        <v>157</v>
      </c>
      <c r="B28375" t="s">
        <v>74501</v>
      </c>
      <c r="C28375" t="s">
        <v>158099</v>
      </c>
      <c r="D28375">
        <v>1</v>
      </c>
      <c r="F28375">
        <v>5284.83</v>
      </c>
      <c r="G28375">
        <v>10094.799999999999</v>
      </c>
      <c r="H28375">
        <v>12949</v>
      </c>
      <c r="I28375">
        <v>11672.4</v>
      </c>
      <c r="J28375">
        <v>10623.1</v>
      </c>
    </row>
    <row r="28376" spans="1:10" x14ac:dyDescent="0.2">
      <c r="A28376" t="s">
        <v>157</v>
      </c>
      <c r="B28376" t="s">
        <v>97629</v>
      </c>
      <c r="C28376" t="s">
        <v>158099</v>
      </c>
      <c r="D28376">
        <v>1</v>
      </c>
      <c r="H28376">
        <v>307.09300000000002</v>
      </c>
      <c r="I28376">
        <v>382.887</v>
      </c>
      <c r="J28376">
        <v>302.80599999999998</v>
      </c>
    </row>
    <row r="28377" spans="1:10" x14ac:dyDescent="0.2">
      <c r="A28377" t="s">
        <v>157</v>
      </c>
      <c r="B28377" t="s">
        <v>97630</v>
      </c>
      <c r="C28377" t="s">
        <v>158099</v>
      </c>
      <c r="D28377">
        <v>1</v>
      </c>
      <c r="F28377">
        <v>740.75400000000002</v>
      </c>
      <c r="G28377">
        <v>4086.13</v>
      </c>
      <c r="H28377">
        <v>3071.09</v>
      </c>
      <c r="I28377">
        <v>4105.7299999999996</v>
      </c>
      <c r="J28377">
        <v>4805.1899999999996</v>
      </c>
    </row>
    <row r="28378" spans="1:10" x14ac:dyDescent="0.2">
      <c r="A28378" t="s">
        <v>157</v>
      </c>
      <c r="B28378" t="s">
        <v>101895</v>
      </c>
      <c r="C28378" t="s">
        <v>158099</v>
      </c>
      <c r="D28378">
        <v>1</v>
      </c>
      <c r="E28378">
        <v>12501.6</v>
      </c>
      <c r="F28378">
        <v>3146.51</v>
      </c>
      <c r="G28378">
        <v>3259.98</v>
      </c>
      <c r="H28378">
        <v>3734.51</v>
      </c>
      <c r="I28378">
        <v>3442.4</v>
      </c>
      <c r="J28378">
        <v>3585.39</v>
      </c>
    </row>
    <row r="28379" spans="1:10" x14ac:dyDescent="0.2">
      <c r="A28379" t="s">
        <v>157</v>
      </c>
      <c r="B28379" t="s">
        <v>119161</v>
      </c>
      <c r="C28379" t="s">
        <v>158099</v>
      </c>
      <c r="D28379">
        <v>1</v>
      </c>
      <c r="E28379">
        <v>11307.4</v>
      </c>
      <c r="F28379">
        <v>10281.4</v>
      </c>
      <c r="G28379">
        <v>11250.8</v>
      </c>
      <c r="H28379">
        <v>9466.6</v>
      </c>
      <c r="I28379">
        <v>9446.99</v>
      </c>
      <c r="J28379">
        <v>11728</v>
      </c>
    </row>
    <row r="28380" spans="1:10" x14ac:dyDescent="0.2">
      <c r="A28380" t="s">
        <v>157</v>
      </c>
      <c r="B28380" t="s">
        <v>119231</v>
      </c>
      <c r="C28380" t="s">
        <v>158099</v>
      </c>
      <c r="D28380">
        <v>1</v>
      </c>
      <c r="E28380">
        <v>6407.39</v>
      </c>
      <c r="F28380">
        <v>5344.33</v>
      </c>
      <c r="G28380">
        <v>5207.3599999999997</v>
      </c>
      <c r="H28380">
        <v>4957.74</v>
      </c>
      <c r="I28380">
        <v>3389.03</v>
      </c>
      <c r="J28380">
        <v>3563.05</v>
      </c>
    </row>
    <row r="28381" spans="1:10" x14ac:dyDescent="0.2">
      <c r="A28381" t="s">
        <v>157</v>
      </c>
      <c r="B28381" t="s">
        <v>127660</v>
      </c>
      <c r="C28381" t="s">
        <v>158099</v>
      </c>
      <c r="D28381">
        <v>1</v>
      </c>
      <c r="E28381">
        <v>15545.3</v>
      </c>
      <c r="F28381">
        <v>12133.8</v>
      </c>
      <c r="G28381">
        <v>11999.7</v>
      </c>
      <c r="H28381">
        <v>10444.1</v>
      </c>
      <c r="I28381">
        <v>9172.26</v>
      </c>
      <c r="J28381">
        <v>11230.6</v>
      </c>
    </row>
    <row r="28382" spans="1:10" x14ac:dyDescent="0.2">
      <c r="A28382" t="s">
        <v>157</v>
      </c>
      <c r="B28382" t="s">
        <v>128242</v>
      </c>
      <c r="C28382" t="s">
        <v>158099</v>
      </c>
      <c r="D28382">
        <v>1</v>
      </c>
      <c r="E28382">
        <v>12130</v>
      </c>
      <c r="F28382">
        <v>8172.29</v>
      </c>
      <c r="G28382">
        <v>10763.3</v>
      </c>
      <c r="H28382">
        <v>11985.6</v>
      </c>
      <c r="I28382">
        <v>10483.4</v>
      </c>
      <c r="J28382">
        <v>11589.7</v>
      </c>
    </row>
    <row r="28383" spans="1:10" x14ac:dyDescent="0.2">
      <c r="A28383" t="s">
        <v>157</v>
      </c>
      <c r="B28383" t="s">
        <v>139910</v>
      </c>
      <c r="C28383" t="s">
        <v>158099</v>
      </c>
      <c r="D28383">
        <v>1</v>
      </c>
      <c r="E28383">
        <v>5125.47</v>
      </c>
      <c r="F28383">
        <v>6354.58</v>
      </c>
      <c r="G28383">
        <v>4295.72</v>
      </c>
      <c r="H28383">
        <v>7605.31</v>
      </c>
      <c r="I28383">
        <v>4537.92</v>
      </c>
      <c r="J28383">
        <v>8564.11</v>
      </c>
    </row>
    <row r="28384" spans="1:10" x14ac:dyDescent="0.2">
      <c r="A28384" t="s">
        <v>157</v>
      </c>
      <c r="B28384" t="s">
        <v>152519</v>
      </c>
      <c r="C28384" t="s">
        <v>158099</v>
      </c>
      <c r="D28384">
        <v>1</v>
      </c>
      <c r="E28384">
        <v>5570.51</v>
      </c>
      <c r="F28384">
        <v>5891.96</v>
      </c>
      <c r="G28384">
        <v>5935.94</v>
      </c>
      <c r="H28384">
        <v>6087.74</v>
      </c>
      <c r="I28384">
        <v>3228.8</v>
      </c>
      <c r="J28384">
        <v>3596.71</v>
      </c>
    </row>
    <row r="28385" spans="1:10" x14ac:dyDescent="0.2">
      <c r="A28385" t="s">
        <v>8635</v>
      </c>
      <c r="B28385" t="s">
        <v>52644</v>
      </c>
      <c r="C28385" t="s">
        <v>158099</v>
      </c>
      <c r="D28385">
        <v>1</v>
      </c>
      <c r="E28385">
        <v>4905.97</v>
      </c>
      <c r="F28385">
        <v>3541.24</v>
      </c>
      <c r="G28385">
        <v>4085.29</v>
      </c>
      <c r="H28385">
        <v>3778.17</v>
      </c>
      <c r="I28385">
        <v>5890.49</v>
      </c>
      <c r="J28385">
        <v>6780.08</v>
      </c>
    </row>
    <row r="28386" spans="1:10" x14ac:dyDescent="0.2">
      <c r="A28386" t="s">
        <v>8635</v>
      </c>
      <c r="B28386" t="s">
        <v>56209</v>
      </c>
      <c r="C28386" t="s">
        <v>158099</v>
      </c>
      <c r="D28386">
        <v>1</v>
      </c>
      <c r="E28386">
        <v>955.98099999999999</v>
      </c>
      <c r="F28386">
        <v>646.39</v>
      </c>
      <c r="G28386">
        <v>2612.4499999999998</v>
      </c>
      <c r="H28386">
        <v>1389.33</v>
      </c>
      <c r="I28386">
        <v>1037.3599999999999</v>
      </c>
      <c r="J28386">
        <v>1223.2</v>
      </c>
    </row>
    <row r="28387" spans="1:10" x14ac:dyDescent="0.2">
      <c r="A28387" t="s">
        <v>8635</v>
      </c>
      <c r="B28387" t="s">
        <v>89759</v>
      </c>
      <c r="C28387" t="s">
        <v>158099</v>
      </c>
      <c r="D28387">
        <v>1</v>
      </c>
      <c r="E28387">
        <v>1864.08</v>
      </c>
      <c r="F28387">
        <v>1183.95</v>
      </c>
      <c r="G28387">
        <v>2496.38</v>
      </c>
      <c r="H28387">
        <v>1934.77</v>
      </c>
      <c r="I28387">
        <v>1343.43</v>
      </c>
      <c r="J28387">
        <v>1579.52</v>
      </c>
    </row>
    <row r="28388" spans="1:10" x14ac:dyDescent="0.2">
      <c r="A28388" t="s">
        <v>8635</v>
      </c>
      <c r="B28388" t="s">
        <v>130270</v>
      </c>
      <c r="C28388" t="s">
        <v>158099</v>
      </c>
      <c r="D28388">
        <v>1</v>
      </c>
      <c r="E28388">
        <v>172.886</v>
      </c>
      <c r="G28388">
        <v>877.13400000000001</v>
      </c>
      <c r="H28388">
        <v>984.66600000000005</v>
      </c>
      <c r="I28388">
        <v>335.83699999999999</v>
      </c>
      <c r="J28388">
        <v>334.80900000000003</v>
      </c>
    </row>
    <row r="28389" spans="1:10" x14ac:dyDescent="0.2">
      <c r="A28389" t="s">
        <v>8635</v>
      </c>
      <c r="B28389" t="s">
        <v>140714</v>
      </c>
      <c r="C28389" t="s">
        <v>158099</v>
      </c>
      <c r="D28389">
        <v>1</v>
      </c>
      <c r="J28389">
        <v>6095.21</v>
      </c>
    </row>
    <row r="28390" spans="1:10" x14ac:dyDescent="0.2">
      <c r="A28390" t="s">
        <v>8635</v>
      </c>
      <c r="B28390" t="s">
        <v>146695</v>
      </c>
      <c r="C28390" t="s">
        <v>158099</v>
      </c>
      <c r="D28390">
        <v>1</v>
      </c>
      <c r="E28390">
        <v>1347.12</v>
      </c>
      <c r="F28390">
        <v>1829.49</v>
      </c>
      <c r="G28390">
        <v>1473.88</v>
      </c>
      <c r="H28390">
        <v>1425.85</v>
      </c>
      <c r="I28390">
        <v>676.22900000000004</v>
      </c>
      <c r="J28390">
        <v>1871.64</v>
      </c>
    </row>
    <row r="28391" spans="1:10" x14ac:dyDescent="0.2">
      <c r="A28391" t="s">
        <v>5548</v>
      </c>
      <c r="B28391" t="s">
        <v>26215</v>
      </c>
      <c r="C28391" t="s">
        <v>158099</v>
      </c>
      <c r="D28391">
        <v>1</v>
      </c>
      <c r="E28391">
        <v>218311</v>
      </c>
      <c r="F28391">
        <v>351591</v>
      </c>
      <c r="G28391">
        <v>360232</v>
      </c>
      <c r="H28391">
        <v>330674</v>
      </c>
      <c r="I28391">
        <v>320218</v>
      </c>
      <c r="J28391">
        <v>340084</v>
      </c>
    </row>
    <row r="28392" spans="1:10" x14ac:dyDescent="0.2">
      <c r="A28392" t="s">
        <v>5548</v>
      </c>
      <c r="B28392" t="s">
        <v>42244</v>
      </c>
      <c r="C28392" t="s">
        <v>158099</v>
      </c>
      <c r="D28392">
        <v>1</v>
      </c>
      <c r="E28392">
        <v>62052.7</v>
      </c>
      <c r="F28392">
        <v>55695.5</v>
      </c>
      <c r="G28392">
        <v>14574.5</v>
      </c>
      <c r="H28392">
        <v>18932.8</v>
      </c>
      <c r="I28392">
        <v>30360</v>
      </c>
      <c r="J28392">
        <v>32256.799999999999</v>
      </c>
    </row>
    <row r="28393" spans="1:10" x14ac:dyDescent="0.2">
      <c r="A28393" t="s">
        <v>5548</v>
      </c>
      <c r="B28393" t="s">
        <v>45174</v>
      </c>
      <c r="C28393" t="s">
        <v>158099</v>
      </c>
      <c r="D28393">
        <v>1</v>
      </c>
      <c r="E28393">
        <v>179367</v>
      </c>
      <c r="F28393">
        <v>116990</v>
      </c>
      <c r="G28393">
        <v>181633</v>
      </c>
      <c r="H28393">
        <v>194416</v>
      </c>
      <c r="I28393">
        <v>178294</v>
      </c>
      <c r="J28393">
        <v>183647</v>
      </c>
    </row>
    <row r="28394" spans="1:10" x14ac:dyDescent="0.2">
      <c r="A28394" t="s">
        <v>5548</v>
      </c>
      <c r="B28394" t="s">
        <v>51311</v>
      </c>
      <c r="C28394" t="s">
        <v>158099</v>
      </c>
      <c r="D28394">
        <v>1</v>
      </c>
      <c r="E28394">
        <v>711144</v>
      </c>
      <c r="F28394">
        <v>708060</v>
      </c>
      <c r="G28394">
        <v>709542</v>
      </c>
      <c r="H28394">
        <v>679767</v>
      </c>
      <c r="I28394">
        <v>584033</v>
      </c>
      <c r="J28394">
        <v>562611</v>
      </c>
    </row>
    <row r="28395" spans="1:10" x14ac:dyDescent="0.2">
      <c r="A28395" t="s">
        <v>5548</v>
      </c>
      <c r="B28395" t="s">
        <v>56985</v>
      </c>
      <c r="C28395" t="s">
        <v>158099</v>
      </c>
      <c r="D28395">
        <v>1</v>
      </c>
      <c r="E28395">
        <v>2349.38</v>
      </c>
      <c r="F28395">
        <v>1234.76</v>
      </c>
      <c r="G28395">
        <v>2771.3</v>
      </c>
      <c r="H28395">
        <v>3767.03</v>
      </c>
      <c r="I28395">
        <v>2552.11</v>
      </c>
      <c r="J28395">
        <v>2067.73</v>
      </c>
    </row>
    <row r="28396" spans="1:10" x14ac:dyDescent="0.2">
      <c r="A28396" t="s">
        <v>5548</v>
      </c>
      <c r="B28396" t="s">
        <v>67743</v>
      </c>
      <c r="C28396" t="s">
        <v>158099</v>
      </c>
      <c r="D28396">
        <v>1</v>
      </c>
      <c r="G28396">
        <v>4298.38</v>
      </c>
      <c r="I28396">
        <v>8252.4</v>
      </c>
      <c r="J28396">
        <v>9782.43</v>
      </c>
    </row>
    <row r="28397" spans="1:10" x14ac:dyDescent="0.2">
      <c r="A28397" t="s">
        <v>5548</v>
      </c>
      <c r="B28397" t="s">
        <v>67744</v>
      </c>
      <c r="C28397" t="s">
        <v>158099</v>
      </c>
      <c r="D28397">
        <v>1</v>
      </c>
      <c r="E28397">
        <v>7210.18</v>
      </c>
      <c r="F28397">
        <v>4934.32</v>
      </c>
      <c r="G28397">
        <v>7458.09</v>
      </c>
      <c r="H28397">
        <v>11021.2</v>
      </c>
      <c r="I28397">
        <v>8411.31</v>
      </c>
      <c r="J28397">
        <v>6705.49</v>
      </c>
    </row>
    <row r="28398" spans="1:10" x14ac:dyDescent="0.2">
      <c r="A28398" t="s">
        <v>5548</v>
      </c>
      <c r="B28398" t="s">
        <v>67745</v>
      </c>
      <c r="C28398" t="s">
        <v>158099</v>
      </c>
      <c r="D28398">
        <v>1</v>
      </c>
      <c r="E28398">
        <v>184687</v>
      </c>
      <c r="F28398">
        <v>223576</v>
      </c>
      <c r="G28398">
        <v>175736</v>
      </c>
      <c r="H28398">
        <v>224606</v>
      </c>
      <c r="I28398">
        <v>207438</v>
      </c>
      <c r="J28398">
        <v>194634</v>
      </c>
    </row>
    <row r="28399" spans="1:10" x14ac:dyDescent="0.2">
      <c r="A28399" t="s">
        <v>5548</v>
      </c>
      <c r="B28399" t="s">
        <v>77686</v>
      </c>
      <c r="C28399" t="s">
        <v>158099</v>
      </c>
      <c r="D28399">
        <v>1</v>
      </c>
      <c r="E28399">
        <v>5416.03</v>
      </c>
      <c r="F28399">
        <v>6361.63</v>
      </c>
      <c r="G28399">
        <v>10788.8</v>
      </c>
      <c r="H28399">
        <v>8103.17</v>
      </c>
      <c r="I28399">
        <v>10492.9</v>
      </c>
      <c r="J28399">
        <v>11268.5</v>
      </c>
    </row>
    <row r="28400" spans="1:10" x14ac:dyDescent="0.2">
      <c r="A28400" t="s">
        <v>5548</v>
      </c>
      <c r="B28400" t="s">
        <v>78283</v>
      </c>
      <c r="C28400" t="s">
        <v>158099</v>
      </c>
      <c r="D28400">
        <v>1</v>
      </c>
      <c r="E28400">
        <v>10132.299999999999</v>
      </c>
      <c r="F28400">
        <v>7488.37</v>
      </c>
      <c r="G28400">
        <v>9009.4699999999993</v>
      </c>
      <c r="H28400">
        <v>9605.59</v>
      </c>
      <c r="I28400">
        <v>8562.18</v>
      </c>
      <c r="J28400">
        <v>7515.49</v>
      </c>
    </row>
    <row r="28401" spans="1:10" x14ac:dyDescent="0.2">
      <c r="A28401" t="s">
        <v>5548</v>
      </c>
      <c r="B28401" t="s">
        <v>80043</v>
      </c>
      <c r="C28401" t="s">
        <v>158099</v>
      </c>
      <c r="D28401">
        <v>1</v>
      </c>
      <c r="E28401">
        <v>3760.55</v>
      </c>
      <c r="F28401">
        <v>1158.92</v>
      </c>
      <c r="G28401">
        <v>2892.91</v>
      </c>
      <c r="H28401">
        <v>2700.69</v>
      </c>
      <c r="I28401">
        <v>3046.8</v>
      </c>
      <c r="J28401">
        <v>2437.16</v>
      </c>
    </row>
    <row r="28402" spans="1:10" x14ac:dyDescent="0.2">
      <c r="A28402" t="s">
        <v>5548</v>
      </c>
      <c r="B28402" t="s">
        <v>89032</v>
      </c>
      <c r="C28402" t="s">
        <v>158099</v>
      </c>
      <c r="D28402">
        <v>1</v>
      </c>
      <c r="H28402">
        <v>2021.7</v>
      </c>
      <c r="I28402">
        <v>2871.7</v>
      </c>
      <c r="J28402">
        <v>3145.92</v>
      </c>
    </row>
    <row r="28403" spans="1:10" x14ac:dyDescent="0.2">
      <c r="A28403" t="s">
        <v>5548</v>
      </c>
      <c r="B28403" t="s">
        <v>89037</v>
      </c>
      <c r="C28403" t="s">
        <v>158099</v>
      </c>
      <c r="D28403">
        <v>1</v>
      </c>
      <c r="E28403">
        <v>116361</v>
      </c>
      <c r="F28403">
        <v>137212</v>
      </c>
      <c r="G28403">
        <v>143265</v>
      </c>
      <c r="H28403">
        <v>137183</v>
      </c>
      <c r="I28403">
        <v>84243.3</v>
      </c>
      <c r="J28403">
        <v>90101.9</v>
      </c>
    </row>
    <row r="28404" spans="1:10" x14ac:dyDescent="0.2">
      <c r="A28404" t="s">
        <v>5548</v>
      </c>
      <c r="B28404" t="s">
        <v>112848</v>
      </c>
      <c r="C28404" t="s">
        <v>158099</v>
      </c>
      <c r="D28404">
        <v>1</v>
      </c>
      <c r="E28404">
        <v>76976.899999999994</v>
      </c>
      <c r="F28404">
        <v>78844</v>
      </c>
      <c r="G28404">
        <v>97794.6</v>
      </c>
      <c r="H28404">
        <v>95480.9</v>
      </c>
      <c r="I28404">
        <v>79615.899999999994</v>
      </c>
      <c r="J28404">
        <v>82218.2</v>
      </c>
    </row>
    <row r="28405" spans="1:10" x14ac:dyDescent="0.2">
      <c r="A28405" t="s">
        <v>5548</v>
      </c>
      <c r="B28405" t="s">
        <v>124343</v>
      </c>
      <c r="C28405" t="s">
        <v>158099</v>
      </c>
      <c r="D28405">
        <v>1</v>
      </c>
      <c r="E28405">
        <v>200918</v>
      </c>
      <c r="F28405">
        <v>213081</v>
      </c>
      <c r="G28405">
        <v>219348</v>
      </c>
      <c r="H28405">
        <v>212851</v>
      </c>
      <c r="I28405">
        <v>203690</v>
      </c>
      <c r="J28405">
        <v>201502</v>
      </c>
    </row>
    <row r="28406" spans="1:10" x14ac:dyDescent="0.2">
      <c r="A28406" t="s">
        <v>5548</v>
      </c>
      <c r="B28406" t="s">
        <v>151212</v>
      </c>
      <c r="C28406" t="s">
        <v>158099</v>
      </c>
      <c r="D28406">
        <v>1</v>
      </c>
      <c r="E28406">
        <v>71543.399999999994</v>
      </c>
      <c r="F28406">
        <v>58941.2</v>
      </c>
      <c r="G28406">
        <v>83819.399999999994</v>
      </c>
      <c r="H28406">
        <v>79496.3</v>
      </c>
      <c r="I28406">
        <v>53745.7</v>
      </c>
      <c r="J28406">
        <v>54272.7</v>
      </c>
    </row>
    <row r="28407" spans="1:10" x14ac:dyDescent="0.2">
      <c r="A28407" t="s">
        <v>5526</v>
      </c>
      <c r="B28407" t="s">
        <v>26102</v>
      </c>
      <c r="C28407" t="s">
        <v>158099</v>
      </c>
      <c r="D28407">
        <v>1</v>
      </c>
      <c r="E28407">
        <v>727460</v>
      </c>
      <c r="F28407">
        <v>727778</v>
      </c>
      <c r="G28407">
        <v>788669</v>
      </c>
      <c r="H28407">
        <v>817113</v>
      </c>
      <c r="I28407">
        <v>609950</v>
      </c>
      <c r="J28407">
        <v>593840</v>
      </c>
    </row>
    <row r="28408" spans="1:10" x14ac:dyDescent="0.2">
      <c r="A28408" t="s">
        <v>5526</v>
      </c>
      <c r="B28408" t="s">
        <v>26227</v>
      </c>
      <c r="C28408" t="s">
        <v>158099</v>
      </c>
      <c r="D28408">
        <v>1</v>
      </c>
      <c r="E28408">
        <v>23911.4</v>
      </c>
      <c r="F28408">
        <v>19543</v>
      </c>
      <c r="G28408">
        <v>23546.3</v>
      </c>
      <c r="H28408">
        <v>16895.3</v>
      </c>
      <c r="I28408">
        <v>31220.799999999999</v>
      </c>
      <c r="J28408">
        <v>30770.6</v>
      </c>
    </row>
    <row r="28409" spans="1:10" x14ac:dyDescent="0.2">
      <c r="A28409" t="s">
        <v>5526</v>
      </c>
      <c r="B28409" t="s">
        <v>26228</v>
      </c>
      <c r="C28409" t="s">
        <v>158099</v>
      </c>
      <c r="D28409">
        <v>1</v>
      </c>
      <c r="E28409">
        <v>845451</v>
      </c>
      <c r="F28409">
        <v>828755</v>
      </c>
      <c r="G28409">
        <v>768364</v>
      </c>
      <c r="H28409">
        <v>827271</v>
      </c>
      <c r="I28409">
        <v>703784</v>
      </c>
      <c r="J28409">
        <v>720061</v>
      </c>
    </row>
    <row r="28410" spans="1:10" x14ac:dyDescent="0.2">
      <c r="A28410" t="s">
        <v>5526</v>
      </c>
      <c r="B28410" t="s">
        <v>26229</v>
      </c>
      <c r="C28410" t="s">
        <v>158099</v>
      </c>
      <c r="D28410">
        <v>1</v>
      </c>
      <c r="E28410">
        <v>3234.72</v>
      </c>
      <c r="F28410">
        <v>2160.89</v>
      </c>
      <c r="G28410">
        <v>813.73699999999997</v>
      </c>
      <c r="H28410">
        <v>3438.53</v>
      </c>
      <c r="I28410">
        <v>4426.28</v>
      </c>
      <c r="J28410">
        <v>3578.42</v>
      </c>
    </row>
    <row r="28411" spans="1:10" x14ac:dyDescent="0.2">
      <c r="A28411" t="s">
        <v>5526</v>
      </c>
      <c r="B28411" t="s">
        <v>26230</v>
      </c>
      <c r="C28411" t="s">
        <v>158099</v>
      </c>
      <c r="D28411">
        <v>1</v>
      </c>
      <c r="E28411">
        <v>39501</v>
      </c>
      <c r="F28411">
        <v>38130.699999999997</v>
      </c>
      <c r="G28411">
        <v>40420.800000000003</v>
      </c>
      <c r="H28411">
        <v>33233.800000000003</v>
      </c>
      <c r="I28411">
        <v>35996.800000000003</v>
      </c>
      <c r="J28411">
        <v>38736.199999999997</v>
      </c>
    </row>
    <row r="28412" spans="1:10" x14ac:dyDescent="0.2">
      <c r="A28412" t="s">
        <v>5526</v>
      </c>
      <c r="B28412" t="s">
        <v>27372</v>
      </c>
      <c r="C28412" t="s">
        <v>158099</v>
      </c>
      <c r="D28412">
        <v>1</v>
      </c>
      <c r="E28412">
        <v>9671.7999999999993</v>
      </c>
      <c r="F28412">
        <v>12654.6</v>
      </c>
      <c r="G28412">
        <v>11650.8</v>
      </c>
      <c r="I28412">
        <v>12543.4</v>
      </c>
      <c r="J28412">
        <v>12018.8</v>
      </c>
    </row>
    <row r="28413" spans="1:10" x14ac:dyDescent="0.2">
      <c r="A28413" t="s">
        <v>5526</v>
      </c>
      <c r="B28413" t="s">
        <v>27373</v>
      </c>
      <c r="C28413" t="s">
        <v>158099</v>
      </c>
      <c r="D28413">
        <v>1</v>
      </c>
      <c r="E28413">
        <v>11276.7</v>
      </c>
      <c r="G28413">
        <v>13322</v>
      </c>
      <c r="H28413">
        <v>13554.5</v>
      </c>
      <c r="I28413">
        <v>13862.5</v>
      </c>
      <c r="J28413">
        <v>13873</v>
      </c>
    </row>
    <row r="28414" spans="1:10" x14ac:dyDescent="0.2">
      <c r="A28414" t="s">
        <v>5526</v>
      </c>
      <c r="B28414" t="s">
        <v>27379</v>
      </c>
      <c r="C28414" t="s">
        <v>158099</v>
      </c>
      <c r="D28414">
        <v>1</v>
      </c>
      <c r="E28414">
        <v>6929.33</v>
      </c>
      <c r="F28414">
        <v>5372.4</v>
      </c>
      <c r="G28414">
        <v>10102.9</v>
      </c>
      <c r="H28414">
        <v>13152.2</v>
      </c>
      <c r="I28414">
        <v>13664.4</v>
      </c>
      <c r="J28414">
        <v>14458.7</v>
      </c>
    </row>
    <row r="28415" spans="1:10" x14ac:dyDescent="0.2">
      <c r="A28415" t="s">
        <v>5526</v>
      </c>
      <c r="B28415" t="s">
        <v>27380</v>
      </c>
      <c r="C28415" t="s">
        <v>158099</v>
      </c>
      <c r="D28415">
        <v>1</v>
      </c>
      <c r="E28415">
        <v>59.314900000000002</v>
      </c>
      <c r="F28415">
        <v>713.74099999999999</v>
      </c>
      <c r="G28415">
        <v>3732.02</v>
      </c>
      <c r="H28415">
        <v>3245.23</v>
      </c>
      <c r="I28415">
        <v>1708.67</v>
      </c>
    </row>
    <row r="28416" spans="1:10" x14ac:dyDescent="0.2">
      <c r="A28416" t="s">
        <v>5526</v>
      </c>
      <c r="B28416" t="s">
        <v>27381</v>
      </c>
      <c r="C28416" t="s">
        <v>158099</v>
      </c>
      <c r="D28416">
        <v>1</v>
      </c>
      <c r="E28416">
        <v>418827</v>
      </c>
      <c r="F28416">
        <v>365438</v>
      </c>
      <c r="G28416">
        <v>424056</v>
      </c>
      <c r="H28416">
        <v>419030</v>
      </c>
      <c r="I28416">
        <v>405970</v>
      </c>
      <c r="J28416">
        <v>417204</v>
      </c>
    </row>
    <row r="28417" spans="1:10" x14ac:dyDescent="0.2">
      <c r="A28417" t="s">
        <v>5526</v>
      </c>
      <c r="B28417" t="s">
        <v>27382</v>
      </c>
      <c r="C28417" t="s">
        <v>158099</v>
      </c>
      <c r="D28417">
        <v>1</v>
      </c>
      <c r="F28417">
        <v>865.48500000000001</v>
      </c>
      <c r="G28417">
        <v>3822.14</v>
      </c>
      <c r="H28417">
        <v>4628.21</v>
      </c>
      <c r="J28417">
        <v>1625.13</v>
      </c>
    </row>
    <row r="28418" spans="1:10" x14ac:dyDescent="0.2">
      <c r="A28418" t="s">
        <v>5526</v>
      </c>
      <c r="B28418" t="s">
        <v>37917</v>
      </c>
      <c r="C28418" t="s">
        <v>158099</v>
      </c>
      <c r="D28418">
        <v>1</v>
      </c>
      <c r="E28418">
        <v>2971.24</v>
      </c>
      <c r="G28418">
        <v>2186.46</v>
      </c>
      <c r="H28418">
        <v>1398.07</v>
      </c>
      <c r="I28418">
        <v>2873.93</v>
      </c>
      <c r="J28418">
        <v>3507.05</v>
      </c>
    </row>
    <row r="28419" spans="1:10" x14ac:dyDescent="0.2">
      <c r="A28419" t="s">
        <v>5526</v>
      </c>
      <c r="B28419" t="s">
        <v>37918</v>
      </c>
      <c r="C28419" t="s">
        <v>158099</v>
      </c>
      <c r="D28419">
        <v>1</v>
      </c>
      <c r="E28419">
        <v>258.209</v>
      </c>
      <c r="F28419">
        <v>726.197</v>
      </c>
      <c r="G28419">
        <v>1213.28</v>
      </c>
      <c r="H28419">
        <v>352.68400000000003</v>
      </c>
      <c r="I28419">
        <v>1010.06</v>
      </c>
      <c r="J28419">
        <v>1271.94</v>
      </c>
    </row>
    <row r="28420" spans="1:10" x14ac:dyDescent="0.2">
      <c r="A28420" t="s">
        <v>5526</v>
      </c>
      <c r="B28420" t="s">
        <v>37919</v>
      </c>
      <c r="C28420" t="s">
        <v>158099</v>
      </c>
      <c r="D28420">
        <v>1</v>
      </c>
      <c r="E28420">
        <v>120399</v>
      </c>
      <c r="F28420">
        <v>111428</v>
      </c>
      <c r="G28420">
        <v>131111</v>
      </c>
      <c r="H28420">
        <v>131369</v>
      </c>
      <c r="I28420">
        <v>107881</v>
      </c>
      <c r="J28420">
        <v>102322</v>
      </c>
    </row>
    <row r="28421" spans="1:10" x14ac:dyDescent="0.2">
      <c r="A28421" t="s">
        <v>5526</v>
      </c>
      <c r="B28421" t="s">
        <v>37920</v>
      </c>
      <c r="C28421" t="s">
        <v>158099</v>
      </c>
      <c r="D28421">
        <v>1</v>
      </c>
      <c r="E28421">
        <v>127534</v>
      </c>
      <c r="F28421">
        <v>107963</v>
      </c>
      <c r="G28421">
        <v>151740</v>
      </c>
      <c r="H28421">
        <v>167103</v>
      </c>
      <c r="I28421">
        <v>165055</v>
      </c>
      <c r="J28421">
        <v>158332</v>
      </c>
    </row>
    <row r="28422" spans="1:10" x14ac:dyDescent="0.2">
      <c r="A28422" t="s">
        <v>5526</v>
      </c>
      <c r="B28422" t="s">
        <v>37921</v>
      </c>
      <c r="C28422" t="s">
        <v>158099</v>
      </c>
      <c r="D28422">
        <v>1</v>
      </c>
      <c r="E28422">
        <v>112130</v>
      </c>
      <c r="F28422">
        <v>114389</v>
      </c>
      <c r="G28422">
        <v>173535</v>
      </c>
      <c r="H28422">
        <v>177603</v>
      </c>
      <c r="I28422">
        <v>173857</v>
      </c>
      <c r="J28422">
        <v>186623</v>
      </c>
    </row>
    <row r="28423" spans="1:10" x14ac:dyDescent="0.2">
      <c r="A28423" t="s">
        <v>5526</v>
      </c>
      <c r="B28423" t="s">
        <v>46437</v>
      </c>
      <c r="C28423" t="s">
        <v>158099</v>
      </c>
      <c r="D28423">
        <v>1</v>
      </c>
      <c r="E28423">
        <v>26559.3</v>
      </c>
      <c r="F28423">
        <v>24129.200000000001</v>
      </c>
      <c r="G28423">
        <v>17519.8</v>
      </c>
      <c r="H28423">
        <v>14666.7</v>
      </c>
      <c r="I28423">
        <v>37111.599999999999</v>
      </c>
      <c r="J28423">
        <v>45207.8</v>
      </c>
    </row>
    <row r="28424" spans="1:10" x14ac:dyDescent="0.2">
      <c r="A28424" t="s">
        <v>5526</v>
      </c>
      <c r="B28424" t="s">
        <v>46438</v>
      </c>
      <c r="C28424" t="s">
        <v>158099</v>
      </c>
      <c r="D28424">
        <v>1</v>
      </c>
      <c r="E28424">
        <v>7835.55</v>
      </c>
      <c r="F28424">
        <v>5987.08</v>
      </c>
      <c r="G28424">
        <v>4256.59</v>
      </c>
      <c r="H28424">
        <v>2621.57</v>
      </c>
      <c r="I28424">
        <v>9956.1</v>
      </c>
      <c r="J28424">
        <v>8484.5499999999993</v>
      </c>
    </row>
    <row r="28425" spans="1:10" x14ac:dyDescent="0.2">
      <c r="A28425" t="s">
        <v>5526</v>
      </c>
      <c r="B28425" t="s">
        <v>84268</v>
      </c>
      <c r="C28425" t="s">
        <v>158099</v>
      </c>
      <c r="D28425">
        <v>1</v>
      </c>
      <c r="E28425">
        <v>31809.8</v>
      </c>
      <c r="F28425">
        <v>29235.1</v>
      </c>
      <c r="G28425">
        <v>40571.9</v>
      </c>
      <c r="H28425">
        <v>35183.199999999997</v>
      </c>
      <c r="I28425">
        <v>62133.8</v>
      </c>
      <c r="J28425">
        <v>58377.599999999999</v>
      </c>
    </row>
    <row r="28426" spans="1:10" x14ac:dyDescent="0.2">
      <c r="A28426" t="s">
        <v>5526</v>
      </c>
      <c r="B28426" t="s">
        <v>84269</v>
      </c>
      <c r="C28426" t="s">
        <v>158099</v>
      </c>
      <c r="D28426">
        <v>1</v>
      </c>
      <c r="E28426">
        <v>428006</v>
      </c>
      <c r="F28426">
        <v>392345</v>
      </c>
      <c r="G28426">
        <v>595145</v>
      </c>
      <c r="H28426">
        <v>611016</v>
      </c>
      <c r="I28426">
        <v>546690</v>
      </c>
      <c r="J28426">
        <v>561115</v>
      </c>
    </row>
    <row r="28427" spans="1:10" x14ac:dyDescent="0.2">
      <c r="A28427" t="s">
        <v>5526</v>
      </c>
      <c r="B28427" t="s">
        <v>89642</v>
      </c>
      <c r="C28427" t="s">
        <v>158099</v>
      </c>
      <c r="D28427">
        <v>1</v>
      </c>
      <c r="E28427">
        <v>2589790</v>
      </c>
      <c r="F28427">
        <v>2535290</v>
      </c>
      <c r="G28427">
        <v>2275260</v>
      </c>
      <c r="H28427">
        <v>2231840</v>
      </c>
      <c r="I28427">
        <v>1936770</v>
      </c>
      <c r="J28427">
        <v>1895310</v>
      </c>
    </row>
    <row r="28428" spans="1:10" x14ac:dyDescent="0.2">
      <c r="A28428" t="s">
        <v>5526</v>
      </c>
      <c r="B28428" t="s">
        <v>92369</v>
      </c>
      <c r="C28428" t="s">
        <v>158099</v>
      </c>
      <c r="D28428">
        <v>1</v>
      </c>
      <c r="E28428">
        <v>2233420</v>
      </c>
      <c r="F28428">
        <v>1580040</v>
      </c>
      <c r="G28428">
        <v>1973900</v>
      </c>
      <c r="H28428">
        <v>2104330</v>
      </c>
      <c r="I28428">
        <v>1523250</v>
      </c>
      <c r="J28428">
        <v>1572760</v>
      </c>
    </row>
    <row r="28429" spans="1:10" x14ac:dyDescent="0.2">
      <c r="A28429" t="s">
        <v>5526</v>
      </c>
      <c r="B28429" t="s">
        <v>101031</v>
      </c>
      <c r="C28429" t="s">
        <v>158099</v>
      </c>
      <c r="D28429">
        <v>1</v>
      </c>
      <c r="E28429">
        <v>23381.200000000001</v>
      </c>
      <c r="F28429">
        <v>38264.300000000003</v>
      </c>
      <c r="G28429">
        <v>28951.7</v>
      </c>
      <c r="H28429">
        <v>23632.5</v>
      </c>
      <c r="I28429">
        <v>31992.799999999999</v>
      </c>
      <c r="J28429">
        <v>29300.799999999999</v>
      </c>
    </row>
    <row r="28430" spans="1:10" x14ac:dyDescent="0.2">
      <c r="A28430" t="s">
        <v>5526</v>
      </c>
      <c r="B28430" t="s">
        <v>103206</v>
      </c>
      <c r="C28430" t="s">
        <v>158099</v>
      </c>
      <c r="D28430">
        <v>1</v>
      </c>
      <c r="E28430">
        <v>452306</v>
      </c>
      <c r="F28430">
        <v>570453</v>
      </c>
      <c r="G28430">
        <v>414782</v>
      </c>
      <c r="H28430">
        <v>447788</v>
      </c>
      <c r="I28430">
        <v>104474</v>
      </c>
      <c r="J28430">
        <v>90844.9</v>
      </c>
    </row>
    <row r="28431" spans="1:10" x14ac:dyDescent="0.2">
      <c r="A28431" t="s">
        <v>5526</v>
      </c>
      <c r="B28431" t="s">
        <v>118768</v>
      </c>
      <c r="C28431" t="s">
        <v>158099</v>
      </c>
      <c r="D28431">
        <v>1</v>
      </c>
      <c r="E28431">
        <v>5082.96</v>
      </c>
      <c r="F28431">
        <v>12786</v>
      </c>
      <c r="G28431">
        <v>9049.7900000000009</v>
      </c>
      <c r="H28431">
        <v>8200.9</v>
      </c>
      <c r="I28431">
        <v>13000</v>
      </c>
      <c r="J28431">
        <v>11945.3</v>
      </c>
    </row>
    <row r="28432" spans="1:10" x14ac:dyDescent="0.2">
      <c r="A28432" t="s">
        <v>5526</v>
      </c>
      <c r="B28432" t="s">
        <v>140139</v>
      </c>
      <c r="C28432" t="s">
        <v>158099</v>
      </c>
      <c r="D28432">
        <v>1</v>
      </c>
      <c r="E28432">
        <v>21063</v>
      </c>
      <c r="F28432">
        <v>35038.699999999997</v>
      </c>
      <c r="G28432">
        <v>24121.8</v>
      </c>
      <c r="H28432">
        <v>20018</v>
      </c>
    </row>
    <row r="28433" spans="1:10" x14ac:dyDescent="0.2">
      <c r="A28433" t="s">
        <v>5526</v>
      </c>
      <c r="B28433" t="s">
        <v>140140</v>
      </c>
      <c r="C28433" t="s">
        <v>158099</v>
      </c>
      <c r="D28433">
        <v>1</v>
      </c>
      <c r="E28433">
        <v>9484.39</v>
      </c>
      <c r="F28433">
        <v>7233.91</v>
      </c>
      <c r="G28433">
        <v>34026.6</v>
      </c>
      <c r="H28433">
        <v>29554.1</v>
      </c>
      <c r="I28433">
        <v>10503.2</v>
      </c>
      <c r="J28433">
        <v>8812.09</v>
      </c>
    </row>
    <row r="28434" spans="1:10" x14ac:dyDescent="0.2">
      <c r="A28434" t="s">
        <v>5526</v>
      </c>
      <c r="B28434" t="s">
        <v>149868</v>
      </c>
      <c r="C28434" t="s">
        <v>158099</v>
      </c>
      <c r="D28434">
        <v>1</v>
      </c>
      <c r="E28434">
        <v>887968</v>
      </c>
      <c r="F28434">
        <v>941634</v>
      </c>
      <c r="G28434">
        <v>789312</v>
      </c>
      <c r="H28434">
        <v>866563</v>
      </c>
      <c r="I28434">
        <v>812177</v>
      </c>
      <c r="J28434">
        <v>667335</v>
      </c>
    </row>
    <row r="28435" spans="1:10" x14ac:dyDescent="0.2">
      <c r="A28435" t="s">
        <v>5526</v>
      </c>
      <c r="B28435" t="s">
        <v>149869</v>
      </c>
      <c r="C28435" t="s">
        <v>158099</v>
      </c>
      <c r="D28435">
        <v>1</v>
      </c>
      <c r="E28435">
        <v>77225.100000000006</v>
      </c>
      <c r="F28435">
        <v>75698.3</v>
      </c>
      <c r="G28435">
        <v>79130.2</v>
      </c>
      <c r="H28435">
        <v>81208.3</v>
      </c>
      <c r="I28435">
        <v>129360</v>
      </c>
      <c r="J28435">
        <v>122633</v>
      </c>
    </row>
    <row r="28436" spans="1:10" x14ac:dyDescent="0.2">
      <c r="A28436" t="s">
        <v>5526</v>
      </c>
      <c r="B28436" t="s">
        <v>149986</v>
      </c>
      <c r="C28436" t="s">
        <v>158099</v>
      </c>
      <c r="D28436">
        <v>1</v>
      </c>
      <c r="E28436">
        <v>79128.800000000003</v>
      </c>
      <c r="F28436">
        <v>69253.2</v>
      </c>
      <c r="G28436">
        <v>211847</v>
      </c>
      <c r="H28436">
        <v>120077</v>
      </c>
      <c r="I28436">
        <v>128079</v>
      </c>
      <c r="J28436">
        <v>123766</v>
      </c>
    </row>
    <row r="28437" spans="1:10" x14ac:dyDescent="0.2">
      <c r="A28437" t="s">
        <v>4984</v>
      </c>
      <c r="B28437" t="s">
        <v>23671</v>
      </c>
      <c r="C28437" t="s">
        <v>158099</v>
      </c>
      <c r="D28437">
        <v>1</v>
      </c>
      <c r="G28437">
        <v>127.771</v>
      </c>
      <c r="I28437">
        <v>123.30800000000001</v>
      </c>
    </row>
    <row r="28438" spans="1:10" x14ac:dyDescent="0.2">
      <c r="A28438" t="s">
        <v>4984</v>
      </c>
      <c r="B28438" t="s">
        <v>23672</v>
      </c>
      <c r="C28438" t="s">
        <v>158099</v>
      </c>
      <c r="D28438">
        <v>1</v>
      </c>
      <c r="E28438">
        <v>3871.43</v>
      </c>
      <c r="F28438">
        <v>3523.69</v>
      </c>
      <c r="G28438">
        <v>8329.94</v>
      </c>
      <c r="H28438">
        <v>9034.82</v>
      </c>
      <c r="I28438">
        <v>5823.15</v>
      </c>
      <c r="J28438">
        <v>7511.2</v>
      </c>
    </row>
    <row r="28439" spans="1:10" x14ac:dyDescent="0.2">
      <c r="A28439" t="s">
        <v>4984</v>
      </c>
      <c r="B28439" t="s">
        <v>59827</v>
      </c>
      <c r="C28439" t="s">
        <v>158099</v>
      </c>
      <c r="D28439">
        <v>1</v>
      </c>
      <c r="I28439">
        <v>4328.05</v>
      </c>
      <c r="J28439">
        <v>5487.1</v>
      </c>
    </row>
    <row r="28440" spans="1:10" x14ac:dyDescent="0.2">
      <c r="A28440" t="s">
        <v>4984</v>
      </c>
      <c r="B28440" t="s">
        <v>90108</v>
      </c>
      <c r="C28440" t="s">
        <v>158099</v>
      </c>
      <c r="D28440">
        <v>1</v>
      </c>
      <c r="E28440">
        <v>2222.27</v>
      </c>
      <c r="F28440">
        <v>1849.08</v>
      </c>
      <c r="G28440">
        <v>1914.54</v>
      </c>
      <c r="H28440">
        <v>2088.5</v>
      </c>
      <c r="I28440">
        <v>2521.2800000000002</v>
      </c>
      <c r="J28440">
        <v>2492.21</v>
      </c>
    </row>
    <row r="28441" spans="1:10" x14ac:dyDescent="0.2">
      <c r="A28441" t="s">
        <v>4984</v>
      </c>
      <c r="B28441" t="s">
        <v>90511</v>
      </c>
      <c r="C28441" t="s">
        <v>158099</v>
      </c>
      <c r="D28441">
        <v>1</v>
      </c>
      <c r="E28441">
        <v>29728.2</v>
      </c>
      <c r="F28441">
        <v>26592.400000000001</v>
      </c>
      <c r="G28441">
        <v>32625.9</v>
      </c>
      <c r="H28441">
        <v>38077</v>
      </c>
      <c r="I28441">
        <v>45536.7</v>
      </c>
      <c r="J28441">
        <v>47492</v>
      </c>
    </row>
    <row r="28442" spans="1:10" x14ac:dyDescent="0.2">
      <c r="A28442" t="s">
        <v>4984</v>
      </c>
      <c r="B28442" t="s">
        <v>100968</v>
      </c>
      <c r="C28442" t="s">
        <v>158099</v>
      </c>
      <c r="D28442">
        <v>1</v>
      </c>
      <c r="E28442">
        <v>5404.96</v>
      </c>
      <c r="F28442">
        <v>8025.63</v>
      </c>
      <c r="G28442">
        <v>5024.3999999999996</v>
      </c>
      <c r="H28442">
        <v>7905.04</v>
      </c>
      <c r="I28442">
        <v>5087.17</v>
      </c>
      <c r="J28442">
        <v>8076.4</v>
      </c>
    </row>
    <row r="28443" spans="1:10" x14ac:dyDescent="0.2">
      <c r="A28443" t="s">
        <v>4984</v>
      </c>
      <c r="B28443" t="s">
        <v>102629</v>
      </c>
      <c r="C28443" t="s">
        <v>158099</v>
      </c>
      <c r="D28443">
        <v>1</v>
      </c>
      <c r="G28443">
        <v>1262.45</v>
      </c>
      <c r="H28443">
        <v>906.24699999999996</v>
      </c>
      <c r="I28443">
        <v>752.57899999999995</v>
      </c>
      <c r="J28443">
        <v>443.37400000000002</v>
      </c>
    </row>
    <row r="28444" spans="1:10" x14ac:dyDescent="0.2">
      <c r="A28444" t="s">
        <v>4984</v>
      </c>
      <c r="B28444" t="s">
        <v>102630</v>
      </c>
      <c r="C28444" t="s">
        <v>158099</v>
      </c>
      <c r="D28444">
        <v>1</v>
      </c>
      <c r="E28444">
        <v>107090</v>
      </c>
      <c r="F28444">
        <v>94524.3</v>
      </c>
      <c r="G28444">
        <v>111345</v>
      </c>
      <c r="H28444">
        <v>108128</v>
      </c>
      <c r="I28444">
        <v>104819</v>
      </c>
      <c r="J28444">
        <v>103549</v>
      </c>
    </row>
    <row r="28445" spans="1:10" x14ac:dyDescent="0.2">
      <c r="A28445" t="s">
        <v>4984</v>
      </c>
      <c r="B28445" t="s">
        <v>108607</v>
      </c>
      <c r="C28445" t="s">
        <v>158099</v>
      </c>
      <c r="D28445">
        <v>1</v>
      </c>
      <c r="E28445">
        <v>19929.400000000001</v>
      </c>
      <c r="F28445">
        <v>38471.9</v>
      </c>
      <c r="G28445">
        <v>39812</v>
      </c>
      <c r="H28445">
        <v>31542.799999999999</v>
      </c>
      <c r="I28445">
        <v>40007</v>
      </c>
      <c r="J28445">
        <v>35959.9</v>
      </c>
    </row>
    <row r="28446" spans="1:10" x14ac:dyDescent="0.2">
      <c r="A28446" t="s">
        <v>4984</v>
      </c>
      <c r="B28446" t="s">
        <v>108608</v>
      </c>
      <c r="C28446" t="s">
        <v>158099</v>
      </c>
      <c r="D28446">
        <v>1</v>
      </c>
      <c r="E28446">
        <v>39656.1</v>
      </c>
      <c r="F28446">
        <v>29025.9</v>
      </c>
      <c r="G28446">
        <v>24471.5</v>
      </c>
      <c r="H28446">
        <v>45996.6</v>
      </c>
      <c r="I28446">
        <v>6942.43</v>
      </c>
      <c r="J28446">
        <v>10234.5</v>
      </c>
    </row>
    <row r="28447" spans="1:10" x14ac:dyDescent="0.2">
      <c r="A28447" t="s">
        <v>4984</v>
      </c>
      <c r="B28447" t="s">
        <v>138020</v>
      </c>
      <c r="C28447" t="s">
        <v>158099</v>
      </c>
      <c r="D28447">
        <v>1</v>
      </c>
      <c r="E28447">
        <v>18834.8</v>
      </c>
      <c r="F28447">
        <v>17392.400000000001</v>
      </c>
      <c r="G28447">
        <v>20166.2</v>
      </c>
      <c r="H28447">
        <v>21928.7</v>
      </c>
      <c r="I28447">
        <v>19139.900000000001</v>
      </c>
      <c r="J28447">
        <v>24902.3</v>
      </c>
    </row>
    <row r="28448" spans="1:10" x14ac:dyDescent="0.2">
      <c r="A28448" t="s">
        <v>4984</v>
      </c>
      <c r="B28448" t="s">
        <v>138021</v>
      </c>
      <c r="C28448" t="s">
        <v>158099</v>
      </c>
      <c r="D28448">
        <v>1</v>
      </c>
      <c r="E28448">
        <v>14008.7</v>
      </c>
      <c r="F28448">
        <v>18207</v>
      </c>
      <c r="G28448">
        <v>19263</v>
      </c>
      <c r="H28448">
        <v>16341.1</v>
      </c>
      <c r="I28448">
        <v>21053.1</v>
      </c>
      <c r="J28448">
        <v>16826.8</v>
      </c>
    </row>
    <row r="28449" spans="1:10" x14ac:dyDescent="0.2">
      <c r="A28449" t="s">
        <v>4984</v>
      </c>
      <c r="B28449" t="s">
        <v>149593</v>
      </c>
      <c r="C28449" t="s">
        <v>158099</v>
      </c>
      <c r="D28449">
        <v>1</v>
      </c>
      <c r="E28449">
        <v>5960.74</v>
      </c>
      <c r="F28449">
        <v>6085.78</v>
      </c>
      <c r="G28449">
        <v>4436.67</v>
      </c>
      <c r="H28449">
        <v>4463.4399999999996</v>
      </c>
      <c r="I28449">
        <v>2900.97</v>
      </c>
      <c r="J28449">
        <v>8506.94</v>
      </c>
    </row>
    <row r="28450" spans="1:10" x14ac:dyDescent="0.2">
      <c r="A28450" t="s">
        <v>4984</v>
      </c>
      <c r="B28450" t="s">
        <v>157489</v>
      </c>
      <c r="C28450" t="s">
        <v>158099</v>
      </c>
      <c r="D28450">
        <v>1</v>
      </c>
      <c r="E28450">
        <v>8757.18</v>
      </c>
      <c r="F28450">
        <v>13330</v>
      </c>
      <c r="G28450">
        <v>11328.7</v>
      </c>
      <c r="H28450">
        <v>4896.2299999999996</v>
      </c>
      <c r="I28450">
        <v>13559.2</v>
      </c>
      <c r="J28450">
        <v>19410.2</v>
      </c>
    </row>
    <row r="28451" spans="1:10" x14ac:dyDescent="0.2">
      <c r="A28451" t="s">
        <v>4984</v>
      </c>
      <c r="B28451" t="s">
        <v>157490</v>
      </c>
      <c r="C28451" t="s">
        <v>158099</v>
      </c>
      <c r="D28451">
        <v>1</v>
      </c>
      <c r="E28451">
        <v>2476.9299999999998</v>
      </c>
      <c r="F28451">
        <v>8253.92</v>
      </c>
      <c r="G28451">
        <v>6041.92</v>
      </c>
      <c r="H28451">
        <v>12126.1</v>
      </c>
      <c r="I28451">
        <v>19887.7</v>
      </c>
      <c r="J28451">
        <v>14425.7</v>
      </c>
    </row>
    <row r="28452" spans="1:10" x14ac:dyDescent="0.2">
      <c r="A28452" t="s">
        <v>3133</v>
      </c>
      <c r="B28452" t="s">
        <v>17457</v>
      </c>
      <c r="C28452" t="s">
        <v>158099</v>
      </c>
      <c r="D28452">
        <v>1</v>
      </c>
      <c r="F28452">
        <v>18172.5</v>
      </c>
      <c r="G28452">
        <v>22844.5</v>
      </c>
      <c r="I28452">
        <v>16902.400000000001</v>
      </c>
      <c r="J28452">
        <v>21512.3</v>
      </c>
    </row>
    <row r="28453" spans="1:10" x14ac:dyDescent="0.2">
      <c r="A28453" t="s">
        <v>3133</v>
      </c>
      <c r="B28453" t="s">
        <v>17458</v>
      </c>
      <c r="C28453" t="s">
        <v>158099</v>
      </c>
      <c r="D28453">
        <v>1</v>
      </c>
      <c r="E28453">
        <v>65797.5</v>
      </c>
      <c r="F28453">
        <v>56472.9</v>
      </c>
      <c r="G28453">
        <v>65621.5</v>
      </c>
      <c r="H28453">
        <v>70725</v>
      </c>
      <c r="I28453">
        <v>50545.2</v>
      </c>
      <c r="J28453">
        <v>55158.1</v>
      </c>
    </row>
    <row r="28454" spans="1:10" x14ac:dyDescent="0.2">
      <c r="A28454" t="s">
        <v>3133</v>
      </c>
      <c r="B28454" t="s">
        <v>42334</v>
      </c>
      <c r="C28454" t="s">
        <v>158099</v>
      </c>
      <c r="D28454">
        <v>1</v>
      </c>
      <c r="F28454">
        <v>50765.2</v>
      </c>
      <c r="G28454">
        <v>81437.600000000006</v>
      </c>
      <c r="I28454">
        <v>53998.6</v>
      </c>
      <c r="J28454">
        <v>50815.1</v>
      </c>
    </row>
    <row r="28455" spans="1:10" x14ac:dyDescent="0.2">
      <c r="A28455" t="s">
        <v>3133</v>
      </c>
      <c r="B28455" t="s">
        <v>42335</v>
      </c>
      <c r="C28455" t="s">
        <v>158099</v>
      </c>
      <c r="D28455">
        <v>1</v>
      </c>
      <c r="E28455">
        <v>23040.3</v>
      </c>
      <c r="F28455">
        <v>17701.900000000001</v>
      </c>
      <c r="G28455">
        <v>28445.5</v>
      </c>
      <c r="I28455">
        <v>19670.7</v>
      </c>
      <c r="J28455">
        <v>18023.900000000001</v>
      </c>
    </row>
    <row r="28456" spans="1:10" x14ac:dyDescent="0.2">
      <c r="A28456" t="s">
        <v>3133</v>
      </c>
      <c r="B28456" t="s">
        <v>42336</v>
      </c>
      <c r="C28456" t="s">
        <v>158099</v>
      </c>
      <c r="D28456">
        <v>1</v>
      </c>
      <c r="F28456">
        <v>1697.11</v>
      </c>
      <c r="G28456">
        <v>1403.58</v>
      </c>
      <c r="H28456">
        <v>2296.2600000000002</v>
      </c>
      <c r="I28456">
        <v>1368.59</v>
      </c>
      <c r="J28456">
        <v>1049.55</v>
      </c>
    </row>
    <row r="28457" spans="1:10" x14ac:dyDescent="0.2">
      <c r="A28457" t="s">
        <v>3133</v>
      </c>
      <c r="B28457" t="s">
        <v>49527</v>
      </c>
      <c r="C28457" t="s">
        <v>158099</v>
      </c>
      <c r="D28457">
        <v>1</v>
      </c>
      <c r="E28457">
        <v>5428.27</v>
      </c>
      <c r="G28457">
        <v>5351.97</v>
      </c>
      <c r="H28457">
        <v>5262.84</v>
      </c>
      <c r="I28457">
        <v>3950.69</v>
      </c>
      <c r="J28457">
        <v>5331.27</v>
      </c>
    </row>
    <row r="28458" spans="1:10" x14ac:dyDescent="0.2">
      <c r="A28458" t="s">
        <v>3133</v>
      </c>
      <c r="B28458" t="s">
        <v>49536</v>
      </c>
      <c r="C28458" t="s">
        <v>158099</v>
      </c>
      <c r="D28458">
        <v>1</v>
      </c>
      <c r="E28458">
        <v>290257</v>
      </c>
      <c r="F28458">
        <v>303210</v>
      </c>
      <c r="G28458">
        <v>305301</v>
      </c>
      <c r="H28458">
        <v>300841</v>
      </c>
      <c r="I28458">
        <v>301160</v>
      </c>
      <c r="J28458">
        <v>295105</v>
      </c>
    </row>
    <row r="28459" spans="1:10" x14ac:dyDescent="0.2">
      <c r="A28459" t="s">
        <v>3133</v>
      </c>
      <c r="B28459" t="s">
        <v>58758</v>
      </c>
      <c r="C28459" t="s">
        <v>158099</v>
      </c>
      <c r="D28459">
        <v>1</v>
      </c>
      <c r="E28459">
        <v>239208</v>
      </c>
      <c r="F28459">
        <v>262722</v>
      </c>
      <c r="G28459">
        <v>223112</v>
      </c>
      <c r="H28459">
        <v>230296</v>
      </c>
      <c r="I28459">
        <v>199733</v>
      </c>
      <c r="J28459">
        <v>193863</v>
      </c>
    </row>
    <row r="28460" spans="1:10" x14ac:dyDescent="0.2">
      <c r="A28460" t="s">
        <v>3133</v>
      </c>
      <c r="B28460" t="s">
        <v>75026</v>
      </c>
      <c r="C28460" t="s">
        <v>158099</v>
      </c>
      <c r="D28460">
        <v>1</v>
      </c>
      <c r="E28460">
        <v>4649.25</v>
      </c>
      <c r="F28460">
        <v>5002.2299999999996</v>
      </c>
      <c r="G28460">
        <v>3951.95</v>
      </c>
      <c r="H28460">
        <v>3802.64</v>
      </c>
      <c r="I28460">
        <v>4163.49</v>
      </c>
      <c r="J28460">
        <v>4224</v>
      </c>
    </row>
    <row r="28461" spans="1:10" x14ac:dyDescent="0.2">
      <c r="A28461" t="s">
        <v>3133</v>
      </c>
      <c r="B28461" t="s">
        <v>85645</v>
      </c>
      <c r="C28461" t="s">
        <v>158099</v>
      </c>
      <c r="D28461">
        <v>1</v>
      </c>
      <c r="E28461">
        <v>485874</v>
      </c>
      <c r="F28461">
        <v>471239</v>
      </c>
      <c r="G28461">
        <v>472635</v>
      </c>
      <c r="H28461">
        <v>494749</v>
      </c>
      <c r="I28461">
        <v>174768</v>
      </c>
      <c r="J28461">
        <v>229261</v>
      </c>
    </row>
    <row r="28462" spans="1:10" x14ac:dyDescent="0.2">
      <c r="A28462" t="s">
        <v>3133</v>
      </c>
      <c r="B28462" t="s">
        <v>117359</v>
      </c>
      <c r="C28462" t="s">
        <v>158099</v>
      </c>
      <c r="D28462">
        <v>1</v>
      </c>
      <c r="F28462">
        <v>2342.94</v>
      </c>
      <c r="G28462">
        <v>2458.04</v>
      </c>
      <c r="H28462">
        <v>2662.19</v>
      </c>
      <c r="I28462">
        <v>2896.06</v>
      </c>
      <c r="J28462">
        <v>1968.57</v>
      </c>
    </row>
    <row r="28463" spans="1:10" x14ac:dyDescent="0.2">
      <c r="A28463" t="s">
        <v>3133</v>
      </c>
      <c r="B28463" t="s">
        <v>133033</v>
      </c>
      <c r="C28463" t="s">
        <v>158099</v>
      </c>
      <c r="D28463">
        <v>1</v>
      </c>
      <c r="E28463">
        <v>94923.199999999997</v>
      </c>
      <c r="F28463">
        <v>141659</v>
      </c>
      <c r="G28463">
        <v>128954</v>
      </c>
      <c r="I28463">
        <v>146034</v>
      </c>
    </row>
    <row r="28464" spans="1:10" x14ac:dyDescent="0.2">
      <c r="A28464" t="s">
        <v>3133</v>
      </c>
      <c r="B28464" t="s">
        <v>133034</v>
      </c>
      <c r="C28464" t="s">
        <v>158099</v>
      </c>
      <c r="D28464">
        <v>1</v>
      </c>
      <c r="E28464">
        <v>4285.78</v>
      </c>
      <c r="F28464">
        <v>2971.58</v>
      </c>
      <c r="G28464">
        <v>3004.87</v>
      </c>
      <c r="H28464">
        <v>3185.05</v>
      </c>
      <c r="I28464">
        <v>1805.27</v>
      </c>
      <c r="J28464">
        <v>325.53199999999998</v>
      </c>
    </row>
    <row r="28465" spans="1:10" x14ac:dyDescent="0.2">
      <c r="A28465" t="s">
        <v>3133</v>
      </c>
      <c r="B28465" t="s">
        <v>133035</v>
      </c>
      <c r="C28465" t="s">
        <v>158099</v>
      </c>
      <c r="D28465">
        <v>1</v>
      </c>
      <c r="E28465">
        <v>109495</v>
      </c>
      <c r="F28465">
        <v>154588</v>
      </c>
      <c r="G28465">
        <v>142937</v>
      </c>
      <c r="H28465">
        <v>155437</v>
      </c>
      <c r="I28465">
        <v>155100</v>
      </c>
      <c r="J28465">
        <v>180575</v>
      </c>
    </row>
    <row r="28466" spans="1:10" x14ac:dyDescent="0.2">
      <c r="A28466" t="s">
        <v>3133</v>
      </c>
      <c r="B28466" t="s">
        <v>133036</v>
      </c>
      <c r="C28466" t="s">
        <v>158099</v>
      </c>
      <c r="D28466">
        <v>1</v>
      </c>
      <c r="E28466">
        <v>101667</v>
      </c>
      <c r="F28466">
        <v>22357.599999999999</v>
      </c>
      <c r="G28466">
        <v>26223.3</v>
      </c>
      <c r="H28466">
        <v>32718.799999999999</v>
      </c>
      <c r="I28466">
        <v>22089</v>
      </c>
      <c r="J28466">
        <v>6331.6</v>
      </c>
    </row>
    <row r="28467" spans="1:10" x14ac:dyDescent="0.2">
      <c r="A28467" t="s">
        <v>3133</v>
      </c>
      <c r="B28467" t="s">
        <v>142394</v>
      </c>
      <c r="C28467" t="s">
        <v>158099</v>
      </c>
      <c r="D28467">
        <v>1</v>
      </c>
      <c r="E28467">
        <v>302294</v>
      </c>
      <c r="G28467">
        <v>323142</v>
      </c>
      <c r="H28467">
        <v>303754</v>
      </c>
      <c r="I28467">
        <v>220682</v>
      </c>
    </row>
    <row r="28468" spans="1:10" x14ac:dyDescent="0.2">
      <c r="A28468" t="s">
        <v>3133</v>
      </c>
      <c r="B28468" t="s">
        <v>142395</v>
      </c>
      <c r="C28468" t="s">
        <v>158099</v>
      </c>
      <c r="D28468">
        <v>1</v>
      </c>
      <c r="E28468">
        <v>325421</v>
      </c>
      <c r="F28468">
        <v>328421</v>
      </c>
      <c r="G28468">
        <v>340789</v>
      </c>
      <c r="H28468">
        <v>323345</v>
      </c>
      <c r="I28468">
        <v>304976</v>
      </c>
      <c r="J28468">
        <v>315521</v>
      </c>
    </row>
    <row r="28469" spans="1:10" x14ac:dyDescent="0.2">
      <c r="A28469" t="s">
        <v>3133</v>
      </c>
      <c r="B28469" t="s">
        <v>142396</v>
      </c>
      <c r="C28469" t="s">
        <v>158099</v>
      </c>
      <c r="D28469">
        <v>1</v>
      </c>
      <c r="E28469">
        <v>8140.06</v>
      </c>
      <c r="F28469">
        <v>7374.16</v>
      </c>
      <c r="G28469">
        <v>8199.89</v>
      </c>
      <c r="H28469">
        <v>6237.18</v>
      </c>
      <c r="I28469">
        <v>6325.76</v>
      </c>
      <c r="J28469">
        <v>5721.6</v>
      </c>
    </row>
    <row r="28470" spans="1:10" x14ac:dyDescent="0.2">
      <c r="A28470" t="s">
        <v>3133</v>
      </c>
      <c r="B28470" t="s">
        <v>146223</v>
      </c>
      <c r="C28470" t="s">
        <v>158099</v>
      </c>
      <c r="D28470">
        <v>1</v>
      </c>
      <c r="E28470">
        <v>157.40799999999999</v>
      </c>
      <c r="F28470">
        <v>876.47</v>
      </c>
      <c r="G28470">
        <v>770.399</v>
      </c>
      <c r="H28470">
        <v>2226.79</v>
      </c>
      <c r="I28470">
        <v>2024.74</v>
      </c>
      <c r="J28470">
        <v>1340.17</v>
      </c>
    </row>
    <row r="28471" spans="1:10" x14ac:dyDescent="0.2">
      <c r="A28471" t="s">
        <v>3133</v>
      </c>
      <c r="B28471" t="s">
        <v>146476</v>
      </c>
      <c r="C28471" t="s">
        <v>158099</v>
      </c>
      <c r="D28471">
        <v>1</v>
      </c>
      <c r="E28471">
        <v>184761</v>
      </c>
      <c r="F28471">
        <v>198004</v>
      </c>
      <c r="G28471">
        <v>192874</v>
      </c>
      <c r="H28471">
        <v>209499</v>
      </c>
      <c r="I28471">
        <v>187694</v>
      </c>
      <c r="J28471">
        <v>175612</v>
      </c>
    </row>
    <row r="28472" spans="1:10" x14ac:dyDescent="0.2">
      <c r="A28472" t="s">
        <v>7309</v>
      </c>
      <c r="B28472" t="s">
        <v>37930</v>
      </c>
      <c r="C28472" t="s">
        <v>158099</v>
      </c>
      <c r="D28472">
        <v>1</v>
      </c>
      <c r="E28472">
        <v>70446.7</v>
      </c>
      <c r="F28472">
        <v>188482</v>
      </c>
      <c r="G28472">
        <v>176938</v>
      </c>
      <c r="H28472">
        <v>105558</v>
      </c>
      <c r="J28472">
        <v>7938.69</v>
      </c>
    </row>
    <row r="28473" spans="1:10" x14ac:dyDescent="0.2">
      <c r="A28473" t="s">
        <v>7309</v>
      </c>
      <c r="B28473" t="s">
        <v>45829</v>
      </c>
      <c r="C28473" t="s">
        <v>158099</v>
      </c>
      <c r="D28473">
        <v>1</v>
      </c>
      <c r="E28473">
        <v>1731470</v>
      </c>
      <c r="F28473">
        <v>1915720</v>
      </c>
      <c r="G28473">
        <v>1553920</v>
      </c>
      <c r="H28473">
        <v>1550990</v>
      </c>
      <c r="I28473">
        <v>1405740</v>
      </c>
      <c r="J28473">
        <v>1319590</v>
      </c>
    </row>
    <row r="28474" spans="1:10" x14ac:dyDescent="0.2">
      <c r="A28474" t="s">
        <v>7309</v>
      </c>
      <c r="B28474" t="s">
        <v>117754</v>
      </c>
      <c r="C28474" t="s">
        <v>158099</v>
      </c>
      <c r="D28474">
        <v>1</v>
      </c>
      <c r="E28474">
        <v>15646.2</v>
      </c>
      <c r="F28474">
        <v>12345.5</v>
      </c>
      <c r="G28474">
        <v>17792.5</v>
      </c>
      <c r="H28474">
        <v>14556.2</v>
      </c>
      <c r="I28474">
        <v>20549.2</v>
      </c>
      <c r="J28474">
        <v>20613.3</v>
      </c>
    </row>
    <row r="28475" spans="1:10" x14ac:dyDescent="0.2">
      <c r="A28475" t="s">
        <v>7309</v>
      </c>
      <c r="B28475" t="s">
        <v>122524</v>
      </c>
      <c r="C28475" t="s">
        <v>158099</v>
      </c>
      <c r="D28475">
        <v>1</v>
      </c>
      <c r="E28475">
        <v>32298.799999999999</v>
      </c>
      <c r="F28475">
        <v>30751.1</v>
      </c>
      <c r="G28475">
        <v>44093.3</v>
      </c>
      <c r="H28475">
        <v>35512.1</v>
      </c>
      <c r="I28475">
        <v>91005.1</v>
      </c>
      <c r="J28475">
        <v>98394.9</v>
      </c>
    </row>
    <row r="28476" spans="1:10" x14ac:dyDescent="0.2">
      <c r="A28476" t="s">
        <v>2967</v>
      </c>
      <c r="B28476" t="s">
        <v>17011</v>
      </c>
      <c r="C28476" t="s">
        <v>158099</v>
      </c>
      <c r="D28476">
        <v>1</v>
      </c>
      <c r="F28476">
        <v>1629.8</v>
      </c>
      <c r="H28476">
        <v>703.01499999999999</v>
      </c>
      <c r="I28476">
        <v>1204.1500000000001</v>
      </c>
      <c r="J28476">
        <v>1147.02</v>
      </c>
    </row>
    <row r="28477" spans="1:10" x14ac:dyDescent="0.2">
      <c r="A28477" t="s">
        <v>2967</v>
      </c>
      <c r="B28477" t="s">
        <v>17015</v>
      </c>
      <c r="C28477" t="s">
        <v>158099</v>
      </c>
      <c r="D28477">
        <v>1</v>
      </c>
      <c r="E28477">
        <v>2872.49</v>
      </c>
      <c r="F28477">
        <v>3430.99</v>
      </c>
      <c r="G28477">
        <v>5768.33</v>
      </c>
      <c r="H28477">
        <v>4315.3100000000004</v>
      </c>
      <c r="I28477">
        <v>6371.38</v>
      </c>
      <c r="J28477">
        <v>3617.7</v>
      </c>
    </row>
    <row r="28478" spans="1:10" x14ac:dyDescent="0.2">
      <c r="A28478" t="s">
        <v>2967</v>
      </c>
      <c r="B28478" t="s">
        <v>97864</v>
      </c>
      <c r="C28478" t="s">
        <v>158099</v>
      </c>
      <c r="D28478">
        <v>1</v>
      </c>
      <c r="G28478">
        <v>2893.25</v>
      </c>
      <c r="H28478">
        <v>2004.5</v>
      </c>
    </row>
    <row r="28479" spans="1:10" x14ac:dyDescent="0.2">
      <c r="A28479" t="s">
        <v>2967</v>
      </c>
      <c r="B28479" t="s">
        <v>97865</v>
      </c>
      <c r="C28479" t="s">
        <v>158099</v>
      </c>
      <c r="D28479">
        <v>1</v>
      </c>
      <c r="E28479">
        <v>2106.9299999999998</v>
      </c>
      <c r="F28479">
        <v>2850.43</v>
      </c>
      <c r="G28479">
        <v>1381.43</v>
      </c>
      <c r="H28479">
        <v>3277.45</v>
      </c>
      <c r="I28479">
        <v>2502.52</v>
      </c>
      <c r="J28479">
        <v>1334.64</v>
      </c>
    </row>
    <row r="28480" spans="1:10" x14ac:dyDescent="0.2">
      <c r="A28480" t="s">
        <v>2967</v>
      </c>
      <c r="B28480" t="s">
        <v>97866</v>
      </c>
      <c r="C28480" t="s">
        <v>158099</v>
      </c>
      <c r="D28480">
        <v>1</v>
      </c>
      <c r="E28480">
        <v>2899.72</v>
      </c>
      <c r="F28480">
        <v>2818.29</v>
      </c>
      <c r="G28480">
        <v>1784.67</v>
      </c>
      <c r="H28480">
        <v>2229.17</v>
      </c>
      <c r="I28480">
        <v>2012.84</v>
      </c>
      <c r="J28480">
        <v>1764.59</v>
      </c>
    </row>
    <row r="28481" spans="1:10" x14ac:dyDescent="0.2">
      <c r="A28481" t="s">
        <v>2967</v>
      </c>
      <c r="B28481" t="s">
        <v>145559</v>
      </c>
      <c r="C28481" t="s">
        <v>158099</v>
      </c>
      <c r="D28481">
        <v>1</v>
      </c>
      <c r="E28481">
        <v>119235</v>
      </c>
      <c r="F28481">
        <v>107846</v>
      </c>
      <c r="G28481">
        <v>170531</v>
      </c>
      <c r="H28481">
        <v>174075</v>
      </c>
      <c r="I28481">
        <v>158124</v>
      </c>
      <c r="J28481">
        <v>125944</v>
      </c>
    </row>
    <row r="28482" spans="1:10" x14ac:dyDescent="0.2">
      <c r="A28482" t="s">
        <v>2967</v>
      </c>
      <c r="B28482" t="s">
        <v>145561</v>
      </c>
      <c r="C28482" t="s">
        <v>158099</v>
      </c>
      <c r="D28482">
        <v>1</v>
      </c>
      <c r="E28482">
        <v>1415.3</v>
      </c>
      <c r="F28482">
        <v>1658.31</v>
      </c>
      <c r="H28482">
        <v>1813.33</v>
      </c>
      <c r="I28482">
        <v>1345.8</v>
      </c>
      <c r="J28482">
        <v>2629.53</v>
      </c>
    </row>
    <row r="28483" spans="1:10" x14ac:dyDescent="0.2">
      <c r="A28483" t="s">
        <v>1770</v>
      </c>
      <c r="B28483" t="s">
        <v>14252</v>
      </c>
      <c r="C28483" t="s">
        <v>158099</v>
      </c>
      <c r="D28483">
        <v>1</v>
      </c>
      <c r="E28483">
        <v>58611.5</v>
      </c>
      <c r="F28483">
        <v>55352.3</v>
      </c>
      <c r="G28483">
        <v>56222.9</v>
      </c>
      <c r="H28483">
        <v>36761.5</v>
      </c>
      <c r="I28483">
        <v>18681.2</v>
      </c>
      <c r="J28483">
        <v>18965.599999999999</v>
      </c>
    </row>
    <row r="28484" spans="1:10" x14ac:dyDescent="0.2">
      <c r="A28484" t="s">
        <v>1770</v>
      </c>
      <c r="B28484" t="s">
        <v>14253</v>
      </c>
      <c r="C28484" t="s">
        <v>158099</v>
      </c>
      <c r="D28484">
        <v>1</v>
      </c>
      <c r="E28484">
        <v>2233.14</v>
      </c>
      <c r="F28484">
        <v>6520.37</v>
      </c>
      <c r="G28484">
        <v>3451.65</v>
      </c>
      <c r="H28484">
        <v>4286.09</v>
      </c>
      <c r="I28484">
        <v>1783.94</v>
      </c>
      <c r="J28484">
        <v>1699.77</v>
      </c>
    </row>
    <row r="28485" spans="1:10" x14ac:dyDescent="0.2">
      <c r="A28485" t="s">
        <v>1770</v>
      </c>
      <c r="B28485" t="s">
        <v>14254</v>
      </c>
      <c r="C28485" t="s">
        <v>158099</v>
      </c>
      <c r="D28485">
        <v>1</v>
      </c>
      <c r="E28485">
        <v>393711</v>
      </c>
      <c r="F28485">
        <v>379541</v>
      </c>
      <c r="G28485">
        <v>319578</v>
      </c>
      <c r="H28485">
        <v>324413</v>
      </c>
      <c r="I28485">
        <v>214059</v>
      </c>
      <c r="J28485">
        <v>203759</v>
      </c>
    </row>
    <row r="28486" spans="1:10" x14ac:dyDescent="0.2">
      <c r="A28486" t="s">
        <v>1770</v>
      </c>
      <c r="B28486" t="s">
        <v>18533</v>
      </c>
      <c r="C28486" t="s">
        <v>158099</v>
      </c>
      <c r="D28486">
        <v>1</v>
      </c>
      <c r="E28486">
        <v>11468.4</v>
      </c>
      <c r="F28486">
        <v>6924.83</v>
      </c>
      <c r="G28486">
        <v>15476.3</v>
      </c>
      <c r="H28486">
        <v>16097.5</v>
      </c>
      <c r="I28486">
        <v>48162.3</v>
      </c>
      <c r="J28486">
        <v>45035.3</v>
      </c>
    </row>
    <row r="28487" spans="1:10" x14ac:dyDescent="0.2">
      <c r="A28487" t="s">
        <v>1770</v>
      </c>
      <c r="B28487" t="s">
        <v>28802</v>
      </c>
      <c r="C28487" t="s">
        <v>158099</v>
      </c>
      <c r="D28487">
        <v>1</v>
      </c>
      <c r="E28487">
        <v>600383</v>
      </c>
      <c r="F28487">
        <v>565693</v>
      </c>
      <c r="G28487">
        <v>805497</v>
      </c>
      <c r="H28487">
        <v>735273</v>
      </c>
      <c r="I28487">
        <v>275658</v>
      </c>
      <c r="J28487">
        <v>218121</v>
      </c>
    </row>
    <row r="28488" spans="1:10" x14ac:dyDescent="0.2">
      <c r="A28488" t="s">
        <v>1770</v>
      </c>
      <c r="B28488" t="s">
        <v>32510</v>
      </c>
      <c r="C28488" t="s">
        <v>158099</v>
      </c>
      <c r="D28488">
        <v>1</v>
      </c>
      <c r="E28488">
        <v>1538710</v>
      </c>
      <c r="F28488">
        <v>1641180</v>
      </c>
      <c r="G28488">
        <v>1494040</v>
      </c>
      <c r="H28488">
        <v>1472730</v>
      </c>
      <c r="I28488">
        <v>1170190</v>
      </c>
      <c r="J28488">
        <v>1132900</v>
      </c>
    </row>
    <row r="28489" spans="1:10" x14ac:dyDescent="0.2">
      <c r="A28489" t="s">
        <v>1770</v>
      </c>
      <c r="B28489" t="s">
        <v>32511</v>
      </c>
      <c r="C28489" t="s">
        <v>158099</v>
      </c>
      <c r="D28489">
        <v>1</v>
      </c>
      <c r="E28489">
        <v>9622.98</v>
      </c>
      <c r="F28489">
        <v>2476.91</v>
      </c>
      <c r="G28489">
        <v>1668.67</v>
      </c>
      <c r="H28489">
        <v>2522.21</v>
      </c>
      <c r="I28489">
        <v>1324.06</v>
      </c>
      <c r="J28489">
        <v>1113.1199999999999</v>
      </c>
    </row>
    <row r="28490" spans="1:10" x14ac:dyDescent="0.2">
      <c r="A28490" t="s">
        <v>1770</v>
      </c>
      <c r="B28490" t="s">
        <v>55036</v>
      </c>
      <c r="C28490" t="s">
        <v>158099</v>
      </c>
      <c r="D28490">
        <v>1</v>
      </c>
      <c r="E28490">
        <v>1931140</v>
      </c>
      <c r="F28490">
        <v>2044100</v>
      </c>
      <c r="G28490">
        <v>1709620</v>
      </c>
      <c r="H28490">
        <v>1739660</v>
      </c>
      <c r="I28490">
        <v>1648410</v>
      </c>
      <c r="J28490">
        <v>1554350</v>
      </c>
    </row>
    <row r="28491" spans="1:10" x14ac:dyDescent="0.2">
      <c r="A28491" t="s">
        <v>1770</v>
      </c>
      <c r="B28491" t="s">
        <v>55037</v>
      </c>
      <c r="C28491" t="s">
        <v>158099</v>
      </c>
      <c r="D28491">
        <v>1</v>
      </c>
      <c r="E28491">
        <v>734155</v>
      </c>
      <c r="F28491">
        <v>728755</v>
      </c>
      <c r="G28491">
        <v>619772</v>
      </c>
      <c r="H28491">
        <v>635626</v>
      </c>
      <c r="I28491">
        <v>544778</v>
      </c>
      <c r="J28491">
        <v>569671</v>
      </c>
    </row>
    <row r="28492" spans="1:10" x14ac:dyDescent="0.2">
      <c r="A28492" t="s">
        <v>1770</v>
      </c>
      <c r="B28492" t="s">
        <v>58011</v>
      </c>
      <c r="C28492" t="s">
        <v>158099</v>
      </c>
      <c r="D28492">
        <v>1</v>
      </c>
      <c r="E28492">
        <v>153448</v>
      </c>
      <c r="F28492">
        <v>187971</v>
      </c>
      <c r="G28492">
        <v>206107</v>
      </c>
      <c r="H28492">
        <v>157367</v>
      </c>
      <c r="I28492">
        <v>11496.3</v>
      </c>
      <c r="J28492">
        <v>15161.7</v>
      </c>
    </row>
    <row r="28493" spans="1:10" x14ac:dyDescent="0.2">
      <c r="A28493" t="s">
        <v>1770</v>
      </c>
      <c r="B28493" t="s">
        <v>58012</v>
      </c>
      <c r="C28493" t="s">
        <v>158099</v>
      </c>
      <c r="D28493">
        <v>1</v>
      </c>
      <c r="E28493">
        <v>49953.9</v>
      </c>
      <c r="F28493">
        <v>54361.1</v>
      </c>
      <c r="G28493">
        <v>52189.3</v>
      </c>
      <c r="H28493">
        <v>41752.400000000001</v>
      </c>
      <c r="I28493">
        <v>19339.7</v>
      </c>
      <c r="J28493">
        <v>18954.900000000001</v>
      </c>
    </row>
    <row r="28494" spans="1:10" x14ac:dyDescent="0.2">
      <c r="A28494" t="s">
        <v>1770</v>
      </c>
      <c r="B28494" t="s">
        <v>58013</v>
      </c>
      <c r="C28494" t="s">
        <v>158099</v>
      </c>
      <c r="D28494">
        <v>1</v>
      </c>
      <c r="E28494">
        <v>531.22900000000004</v>
      </c>
      <c r="G28494">
        <v>3271.29</v>
      </c>
      <c r="H28494">
        <v>3785.47</v>
      </c>
    </row>
    <row r="28495" spans="1:10" x14ac:dyDescent="0.2">
      <c r="A28495" t="s">
        <v>1770</v>
      </c>
      <c r="B28495" t="s">
        <v>61310</v>
      </c>
      <c r="C28495" t="s">
        <v>158099</v>
      </c>
      <c r="D28495">
        <v>1</v>
      </c>
      <c r="E28495">
        <v>105952</v>
      </c>
      <c r="F28495">
        <v>106776</v>
      </c>
      <c r="G28495">
        <v>115977</v>
      </c>
      <c r="H28495">
        <v>119298</v>
      </c>
      <c r="I28495">
        <v>117603</v>
      </c>
      <c r="J28495">
        <v>106061</v>
      </c>
    </row>
    <row r="28496" spans="1:10" x14ac:dyDescent="0.2">
      <c r="A28496" t="s">
        <v>1770</v>
      </c>
      <c r="B28496" t="s">
        <v>61311</v>
      </c>
      <c r="C28496" t="s">
        <v>158099</v>
      </c>
      <c r="D28496">
        <v>1</v>
      </c>
      <c r="E28496">
        <v>898701</v>
      </c>
      <c r="F28496">
        <v>841807</v>
      </c>
      <c r="G28496">
        <v>803058</v>
      </c>
      <c r="H28496">
        <v>854957</v>
      </c>
      <c r="I28496">
        <v>716973</v>
      </c>
      <c r="J28496">
        <v>695957</v>
      </c>
    </row>
    <row r="28497" spans="1:10" x14ac:dyDescent="0.2">
      <c r="A28497" t="s">
        <v>1770</v>
      </c>
      <c r="B28497" t="s">
        <v>76186</v>
      </c>
      <c r="C28497" t="s">
        <v>158099</v>
      </c>
      <c r="D28497">
        <v>1</v>
      </c>
      <c r="E28497">
        <v>8166.34</v>
      </c>
      <c r="F28497">
        <v>7314.96</v>
      </c>
      <c r="G28497">
        <v>7900.17</v>
      </c>
      <c r="H28497">
        <v>6279.56</v>
      </c>
      <c r="I28497">
        <v>8212.39</v>
      </c>
      <c r="J28497">
        <v>8848.02</v>
      </c>
    </row>
    <row r="28498" spans="1:10" x14ac:dyDescent="0.2">
      <c r="A28498" t="s">
        <v>1770</v>
      </c>
      <c r="B28498" t="s">
        <v>76187</v>
      </c>
      <c r="C28498" t="s">
        <v>158099</v>
      </c>
      <c r="D28498">
        <v>1</v>
      </c>
      <c r="F28498">
        <v>530.51300000000003</v>
      </c>
      <c r="G28498">
        <v>836.60299999999995</v>
      </c>
      <c r="H28498">
        <v>390.07799999999997</v>
      </c>
      <c r="I28498">
        <v>1712.91</v>
      </c>
      <c r="J28498">
        <v>1918.88</v>
      </c>
    </row>
    <row r="28499" spans="1:10" x14ac:dyDescent="0.2">
      <c r="A28499" t="s">
        <v>1770</v>
      </c>
      <c r="B28499" t="s">
        <v>76188</v>
      </c>
      <c r="C28499" t="s">
        <v>158099</v>
      </c>
      <c r="D28499">
        <v>1</v>
      </c>
      <c r="E28499">
        <v>73638.100000000006</v>
      </c>
      <c r="F28499">
        <v>86606.6</v>
      </c>
      <c r="G28499">
        <v>116428</v>
      </c>
      <c r="H28499">
        <v>116101</v>
      </c>
      <c r="I28499">
        <v>128030</v>
      </c>
      <c r="J28499">
        <v>137506</v>
      </c>
    </row>
    <row r="28500" spans="1:10" x14ac:dyDescent="0.2">
      <c r="A28500" t="s">
        <v>1770</v>
      </c>
      <c r="B28500" t="s">
        <v>76250</v>
      </c>
      <c r="C28500" t="s">
        <v>158099</v>
      </c>
      <c r="D28500">
        <v>1</v>
      </c>
      <c r="E28500">
        <v>1927.43</v>
      </c>
      <c r="F28500">
        <v>1080.51</v>
      </c>
      <c r="G28500">
        <v>1598.12</v>
      </c>
      <c r="H28500">
        <v>1762.81</v>
      </c>
      <c r="I28500">
        <v>374.11099999999999</v>
      </c>
      <c r="J28500">
        <v>1355.65</v>
      </c>
    </row>
    <row r="28501" spans="1:10" x14ac:dyDescent="0.2">
      <c r="A28501" t="s">
        <v>1770</v>
      </c>
      <c r="B28501" t="s">
        <v>101159</v>
      </c>
      <c r="C28501" t="s">
        <v>158099</v>
      </c>
      <c r="D28501">
        <v>1</v>
      </c>
      <c r="E28501">
        <v>7305.72</v>
      </c>
      <c r="F28501">
        <v>9343.67</v>
      </c>
      <c r="G28501">
        <v>12450.7</v>
      </c>
      <c r="H28501">
        <v>6902.84</v>
      </c>
      <c r="I28501">
        <v>9139.4500000000007</v>
      </c>
      <c r="J28501">
        <v>7877.69</v>
      </c>
    </row>
    <row r="28502" spans="1:10" x14ac:dyDescent="0.2">
      <c r="A28502" t="s">
        <v>1770</v>
      </c>
      <c r="B28502" t="s">
        <v>101160</v>
      </c>
      <c r="C28502" t="s">
        <v>158099</v>
      </c>
      <c r="D28502">
        <v>1</v>
      </c>
      <c r="E28502">
        <v>3875.1</v>
      </c>
      <c r="F28502">
        <v>3281.99</v>
      </c>
      <c r="G28502">
        <v>3808.45</v>
      </c>
      <c r="H28502">
        <v>4583.72</v>
      </c>
      <c r="I28502">
        <v>5752.83</v>
      </c>
      <c r="J28502">
        <v>6065.4</v>
      </c>
    </row>
    <row r="28503" spans="1:10" x14ac:dyDescent="0.2">
      <c r="A28503" t="s">
        <v>1770</v>
      </c>
      <c r="B28503" t="s">
        <v>101161</v>
      </c>
      <c r="C28503" t="s">
        <v>158099</v>
      </c>
      <c r="D28503">
        <v>1</v>
      </c>
      <c r="E28503">
        <v>26065.4</v>
      </c>
      <c r="F28503">
        <v>22784.9</v>
      </c>
      <c r="G28503">
        <v>31454.7</v>
      </c>
      <c r="H28503">
        <v>36357.1</v>
      </c>
      <c r="I28503">
        <v>30224.9</v>
      </c>
      <c r="J28503">
        <v>28792.9</v>
      </c>
    </row>
    <row r="28504" spans="1:10" x14ac:dyDescent="0.2">
      <c r="A28504" t="s">
        <v>1770</v>
      </c>
      <c r="B28504" t="s">
        <v>101162</v>
      </c>
      <c r="C28504" t="s">
        <v>158099</v>
      </c>
      <c r="D28504">
        <v>1</v>
      </c>
      <c r="E28504">
        <v>4981.95</v>
      </c>
      <c r="F28504">
        <v>4356.09</v>
      </c>
      <c r="G28504">
        <v>4806.74</v>
      </c>
      <c r="H28504">
        <v>4586.8900000000003</v>
      </c>
      <c r="I28504">
        <v>4821.47</v>
      </c>
      <c r="J28504">
        <v>7368.91</v>
      </c>
    </row>
    <row r="28505" spans="1:10" x14ac:dyDescent="0.2">
      <c r="A28505" t="s">
        <v>1770</v>
      </c>
      <c r="B28505" t="s">
        <v>101163</v>
      </c>
      <c r="C28505" t="s">
        <v>158099</v>
      </c>
      <c r="D28505">
        <v>1</v>
      </c>
      <c r="E28505">
        <v>171624</v>
      </c>
      <c r="F28505">
        <v>190528</v>
      </c>
      <c r="G28505">
        <v>177910</v>
      </c>
      <c r="H28505">
        <v>179996</v>
      </c>
      <c r="I28505">
        <v>153580</v>
      </c>
      <c r="J28505">
        <v>151054</v>
      </c>
    </row>
    <row r="28506" spans="1:10" x14ac:dyDescent="0.2">
      <c r="A28506" t="s">
        <v>1770</v>
      </c>
      <c r="B28506" t="s">
        <v>103533</v>
      </c>
      <c r="C28506" t="s">
        <v>158099</v>
      </c>
      <c r="D28506">
        <v>1</v>
      </c>
      <c r="E28506">
        <v>5690.63</v>
      </c>
      <c r="F28506">
        <v>4996.55</v>
      </c>
      <c r="G28506">
        <v>4299.43</v>
      </c>
      <c r="H28506">
        <v>5037.59</v>
      </c>
      <c r="I28506">
        <v>2781.94</v>
      </c>
      <c r="J28506">
        <v>2837.76</v>
      </c>
    </row>
    <row r="28507" spans="1:10" x14ac:dyDescent="0.2">
      <c r="A28507" t="s">
        <v>1770</v>
      </c>
      <c r="B28507" t="s">
        <v>103534</v>
      </c>
      <c r="C28507" t="s">
        <v>158099</v>
      </c>
      <c r="D28507">
        <v>1</v>
      </c>
      <c r="E28507">
        <v>86505.2</v>
      </c>
      <c r="F28507">
        <v>83051</v>
      </c>
      <c r="G28507">
        <v>81332.5</v>
      </c>
      <c r="H28507">
        <v>80264.399999999994</v>
      </c>
      <c r="I28507">
        <v>57330.3</v>
      </c>
      <c r="J28507">
        <v>61943.9</v>
      </c>
    </row>
    <row r="28508" spans="1:10" x14ac:dyDescent="0.2">
      <c r="A28508" t="s">
        <v>1770</v>
      </c>
      <c r="B28508" t="s">
        <v>103535</v>
      </c>
      <c r="C28508" t="s">
        <v>158099</v>
      </c>
      <c r="D28508">
        <v>1</v>
      </c>
      <c r="E28508">
        <v>1584.72</v>
      </c>
      <c r="F28508">
        <v>1324.09</v>
      </c>
      <c r="G28508">
        <v>1848.58</v>
      </c>
      <c r="H28508">
        <v>1497.53</v>
      </c>
      <c r="I28508">
        <v>1008.94</v>
      </c>
      <c r="J28508">
        <v>2032</v>
      </c>
    </row>
    <row r="28509" spans="1:10" x14ac:dyDescent="0.2">
      <c r="A28509" t="s">
        <v>1770</v>
      </c>
      <c r="B28509" t="s">
        <v>103536</v>
      </c>
      <c r="C28509" t="s">
        <v>158099</v>
      </c>
      <c r="D28509">
        <v>1</v>
      </c>
      <c r="E28509">
        <v>8895.92</v>
      </c>
      <c r="F28509">
        <v>9290.01</v>
      </c>
      <c r="G28509">
        <v>6296.95</v>
      </c>
      <c r="H28509">
        <v>5776.86</v>
      </c>
      <c r="I28509">
        <v>5586.69</v>
      </c>
      <c r="J28509">
        <v>5651.59</v>
      </c>
    </row>
    <row r="28510" spans="1:10" x14ac:dyDescent="0.2">
      <c r="A28510" t="s">
        <v>1770</v>
      </c>
      <c r="B28510" t="s">
        <v>110194</v>
      </c>
      <c r="C28510" t="s">
        <v>158099</v>
      </c>
      <c r="D28510">
        <v>1</v>
      </c>
      <c r="E28510">
        <v>23480.1</v>
      </c>
      <c r="F28510">
        <v>43037.2</v>
      </c>
      <c r="G28510">
        <v>40170.400000000001</v>
      </c>
      <c r="H28510">
        <v>42650.2</v>
      </c>
      <c r="I28510">
        <v>41172.9</v>
      </c>
      <c r="J28510">
        <v>16998.900000000001</v>
      </c>
    </row>
    <row r="28511" spans="1:10" x14ac:dyDescent="0.2">
      <c r="A28511" t="s">
        <v>3818</v>
      </c>
      <c r="B28511" t="s">
        <v>19451</v>
      </c>
      <c r="C28511" t="s">
        <v>158099</v>
      </c>
      <c r="D28511">
        <v>1</v>
      </c>
      <c r="E28511">
        <v>71271.7</v>
      </c>
      <c r="F28511">
        <v>68415.3</v>
      </c>
      <c r="G28511">
        <v>83597.399999999994</v>
      </c>
      <c r="H28511">
        <v>86340.1</v>
      </c>
      <c r="I28511">
        <v>82017.2</v>
      </c>
      <c r="J28511">
        <v>87449.1</v>
      </c>
    </row>
    <row r="28512" spans="1:10" x14ac:dyDescent="0.2">
      <c r="A28512" t="s">
        <v>3818</v>
      </c>
      <c r="B28512" t="s">
        <v>64444</v>
      </c>
      <c r="C28512" t="s">
        <v>158099</v>
      </c>
      <c r="D28512">
        <v>1</v>
      </c>
      <c r="E28512">
        <v>60635.3</v>
      </c>
      <c r="F28512">
        <v>55198.8</v>
      </c>
      <c r="G28512">
        <v>58835.4</v>
      </c>
      <c r="H28512">
        <v>65379.6</v>
      </c>
      <c r="I28512">
        <v>33012.199999999997</v>
      </c>
      <c r="J28512">
        <v>36124.699999999997</v>
      </c>
    </row>
    <row r="28513" spans="1:10" x14ac:dyDescent="0.2">
      <c r="A28513" t="s">
        <v>3818</v>
      </c>
      <c r="B28513" t="s">
        <v>109135</v>
      </c>
      <c r="C28513" t="s">
        <v>158099</v>
      </c>
      <c r="D28513">
        <v>1</v>
      </c>
      <c r="E28513">
        <v>1191.5999999999999</v>
      </c>
      <c r="F28513">
        <v>782.92499999999995</v>
      </c>
      <c r="G28513">
        <v>2617.7800000000002</v>
      </c>
      <c r="H28513">
        <v>1475.83</v>
      </c>
      <c r="I28513">
        <v>2165.5700000000002</v>
      </c>
      <c r="J28513">
        <v>928.72</v>
      </c>
    </row>
    <row r="28514" spans="1:10" x14ac:dyDescent="0.2">
      <c r="A28514" t="s">
        <v>3818</v>
      </c>
      <c r="B28514" t="s">
        <v>109136</v>
      </c>
      <c r="C28514" t="s">
        <v>158099</v>
      </c>
      <c r="D28514">
        <v>1</v>
      </c>
      <c r="E28514">
        <v>11779.7</v>
      </c>
      <c r="F28514">
        <v>7642.02</v>
      </c>
      <c r="G28514">
        <v>9725.77</v>
      </c>
      <c r="H28514">
        <v>9132.31</v>
      </c>
      <c r="I28514">
        <v>13698.2</v>
      </c>
      <c r="J28514">
        <v>9527.64</v>
      </c>
    </row>
    <row r="28515" spans="1:10" x14ac:dyDescent="0.2">
      <c r="A28515" t="s">
        <v>5064</v>
      </c>
      <c r="B28515" t="s">
        <v>24046</v>
      </c>
      <c r="C28515" t="s">
        <v>158099</v>
      </c>
      <c r="D28515">
        <v>1</v>
      </c>
      <c r="E28515">
        <v>160030</v>
      </c>
      <c r="F28515">
        <v>120050</v>
      </c>
      <c r="G28515">
        <v>195469</v>
      </c>
      <c r="H28515">
        <v>183037</v>
      </c>
      <c r="I28515">
        <v>145902</v>
      </c>
      <c r="J28515">
        <v>127668</v>
      </c>
    </row>
    <row r="28516" spans="1:10" x14ac:dyDescent="0.2">
      <c r="A28516" t="s">
        <v>5064</v>
      </c>
      <c r="B28516" t="s">
        <v>37185</v>
      </c>
      <c r="C28516" t="s">
        <v>158099</v>
      </c>
      <c r="D28516">
        <v>1</v>
      </c>
      <c r="E28516">
        <v>2895.96</v>
      </c>
      <c r="F28516">
        <v>3996.82</v>
      </c>
      <c r="G28516">
        <v>4649.26</v>
      </c>
      <c r="H28516">
        <v>2911.59</v>
      </c>
      <c r="I28516">
        <v>6959.8</v>
      </c>
      <c r="J28516">
        <v>6752.25</v>
      </c>
    </row>
    <row r="28517" spans="1:10" x14ac:dyDescent="0.2">
      <c r="A28517" t="s">
        <v>5064</v>
      </c>
      <c r="B28517" t="s">
        <v>37186</v>
      </c>
      <c r="C28517" t="s">
        <v>158099</v>
      </c>
      <c r="D28517">
        <v>1</v>
      </c>
      <c r="E28517">
        <v>637872</v>
      </c>
      <c r="F28517">
        <v>444801</v>
      </c>
      <c r="G28517">
        <v>671307</v>
      </c>
      <c r="H28517">
        <v>716958</v>
      </c>
      <c r="I28517">
        <v>625544</v>
      </c>
      <c r="J28517">
        <v>630904</v>
      </c>
    </row>
    <row r="28518" spans="1:10" x14ac:dyDescent="0.2">
      <c r="A28518" t="s">
        <v>5064</v>
      </c>
      <c r="B28518" t="s">
        <v>39173</v>
      </c>
      <c r="C28518" t="s">
        <v>158099</v>
      </c>
      <c r="D28518">
        <v>1</v>
      </c>
      <c r="G28518">
        <v>1526.83</v>
      </c>
      <c r="H28518">
        <v>1945.91</v>
      </c>
      <c r="J28518">
        <v>369.78699999999998</v>
      </c>
    </row>
    <row r="28519" spans="1:10" x14ac:dyDescent="0.2">
      <c r="A28519" t="s">
        <v>5064</v>
      </c>
      <c r="B28519" t="s">
        <v>39174</v>
      </c>
      <c r="C28519" t="s">
        <v>158099</v>
      </c>
      <c r="D28519">
        <v>1</v>
      </c>
      <c r="F28519">
        <v>2680.87</v>
      </c>
      <c r="G28519">
        <v>10722.1</v>
      </c>
      <c r="H28519">
        <v>7158.92</v>
      </c>
      <c r="I28519">
        <v>2379.83</v>
      </c>
      <c r="J28519">
        <v>3330.24</v>
      </c>
    </row>
    <row r="28520" spans="1:10" x14ac:dyDescent="0.2">
      <c r="A28520" t="s">
        <v>5064</v>
      </c>
      <c r="B28520" t="s">
        <v>61724</v>
      </c>
      <c r="C28520" t="s">
        <v>158099</v>
      </c>
      <c r="D28520">
        <v>1</v>
      </c>
      <c r="E28520">
        <v>10427.1</v>
      </c>
      <c r="F28520">
        <v>10925.3</v>
      </c>
      <c r="G28520">
        <v>7216.84</v>
      </c>
      <c r="H28520">
        <v>4612.68</v>
      </c>
      <c r="J28520">
        <v>4783.24</v>
      </c>
    </row>
    <row r="28521" spans="1:10" x14ac:dyDescent="0.2">
      <c r="A28521" t="s">
        <v>5064</v>
      </c>
      <c r="B28521" t="s">
        <v>61725</v>
      </c>
      <c r="C28521" t="s">
        <v>158099</v>
      </c>
      <c r="D28521">
        <v>1</v>
      </c>
      <c r="E28521">
        <v>34615.800000000003</v>
      </c>
      <c r="F28521">
        <v>58479.3</v>
      </c>
      <c r="G28521">
        <v>69000.600000000006</v>
      </c>
      <c r="H28521">
        <v>69657.600000000006</v>
      </c>
      <c r="I28521">
        <v>84916.9</v>
      </c>
      <c r="J28521">
        <v>92481.1</v>
      </c>
    </row>
    <row r="28522" spans="1:10" x14ac:dyDescent="0.2">
      <c r="A28522" t="s">
        <v>5064</v>
      </c>
      <c r="B28522" t="s">
        <v>61726</v>
      </c>
      <c r="C28522" t="s">
        <v>158099</v>
      </c>
      <c r="D28522">
        <v>1</v>
      </c>
      <c r="E28522">
        <v>128914</v>
      </c>
      <c r="F28522">
        <v>190508</v>
      </c>
      <c r="G28522">
        <v>128869</v>
      </c>
      <c r="H28522">
        <v>116669</v>
      </c>
      <c r="I28522">
        <v>10177.4</v>
      </c>
      <c r="J28522">
        <v>8119.75</v>
      </c>
    </row>
    <row r="28523" spans="1:10" x14ac:dyDescent="0.2">
      <c r="A28523" t="s">
        <v>5064</v>
      </c>
      <c r="B28523" t="s">
        <v>62096</v>
      </c>
      <c r="C28523" t="s">
        <v>158099</v>
      </c>
      <c r="D28523">
        <v>1</v>
      </c>
      <c r="E28523">
        <v>11574.2</v>
      </c>
      <c r="F28523">
        <v>12787.8</v>
      </c>
      <c r="G28523">
        <v>14620.7</v>
      </c>
      <c r="H28523">
        <v>22159.8</v>
      </c>
      <c r="I28523">
        <v>28245.3</v>
      </c>
      <c r="J28523">
        <v>27322.5</v>
      </c>
    </row>
    <row r="28524" spans="1:10" x14ac:dyDescent="0.2">
      <c r="A28524" t="s">
        <v>5064</v>
      </c>
      <c r="B28524" t="s">
        <v>62097</v>
      </c>
      <c r="C28524" t="s">
        <v>158099</v>
      </c>
      <c r="D28524">
        <v>1</v>
      </c>
      <c r="E28524">
        <v>407953</v>
      </c>
      <c r="F28524">
        <v>400900</v>
      </c>
      <c r="G28524">
        <v>521177</v>
      </c>
      <c r="H28524">
        <v>443266</v>
      </c>
      <c r="I28524">
        <v>346954</v>
      </c>
      <c r="J28524">
        <v>344266</v>
      </c>
    </row>
    <row r="28525" spans="1:10" x14ac:dyDescent="0.2">
      <c r="A28525" t="s">
        <v>5064</v>
      </c>
      <c r="B28525" t="s">
        <v>66028</v>
      </c>
      <c r="C28525" t="s">
        <v>158099</v>
      </c>
      <c r="D28525">
        <v>1</v>
      </c>
      <c r="E28525">
        <v>2912010</v>
      </c>
      <c r="F28525">
        <v>2165890</v>
      </c>
      <c r="G28525">
        <v>1859170</v>
      </c>
      <c r="H28525">
        <v>1704070</v>
      </c>
      <c r="I28525">
        <v>668449</v>
      </c>
      <c r="J28525">
        <v>669182</v>
      </c>
    </row>
    <row r="28526" spans="1:10" x14ac:dyDescent="0.2">
      <c r="A28526" t="s">
        <v>5064</v>
      </c>
      <c r="B28526" t="s">
        <v>111513</v>
      </c>
      <c r="C28526" t="s">
        <v>158099</v>
      </c>
      <c r="D28526">
        <v>1</v>
      </c>
      <c r="E28526">
        <v>689272</v>
      </c>
      <c r="F28526">
        <v>746222</v>
      </c>
      <c r="G28526">
        <v>689222</v>
      </c>
      <c r="H28526">
        <v>690604</v>
      </c>
      <c r="I28526">
        <v>596746</v>
      </c>
      <c r="J28526">
        <v>576668</v>
      </c>
    </row>
    <row r="28527" spans="1:10" x14ac:dyDescent="0.2">
      <c r="A28527" t="s">
        <v>5064</v>
      </c>
      <c r="B28527" t="s">
        <v>111514</v>
      </c>
      <c r="C28527" t="s">
        <v>158099</v>
      </c>
      <c r="D28527">
        <v>1</v>
      </c>
      <c r="E28527">
        <v>115614</v>
      </c>
      <c r="F28527">
        <v>128864</v>
      </c>
      <c r="G28527">
        <v>117027</v>
      </c>
      <c r="H28527">
        <v>100750</v>
      </c>
      <c r="I28527">
        <v>81362.899999999994</v>
      </c>
      <c r="J28527">
        <v>83914.8</v>
      </c>
    </row>
    <row r="28528" spans="1:10" x14ac:dyDescent="0.2">
      <c r="A28528" t="s">
        <v>3109</v>
      </c>
      <c r="B28528" t="s">
        <v>17397</v>
      </c>
      <c r="C28528" t="s">
        <v>158099</v>
      </c>
      <c r="D28528">
        <v>1</v>
      </c>
      <c r="G28528">
        <v>1942.96</v>
      </c>
      <c r="H28528">
        <v>3488.21</v>
      </c>
    </row>
    <row r="28529" spans="1:10" x14ac:dyDescent="0.2">
      <c r="A28529" t="s">
        <v>3109</v>
      </c>
      <c r="B28529" t="s">
        <v>17398</v>
      </c>
      <c r="C28529" t="s">
        <v>158099</v>
      </c>
      <c r="D28529">
        <v>1</v>
      </c>
      <c r="E28529">
        <v>24779.7</v>
      </c>
      <c r="F28529">
        <v>25793.8</v>
      </c>
      <c r="G28529">
        <v>42492.5</v>
      </c>
      <c r="H28529">
        <v>44358.1</v>
      </c>
      <c r="I28529">
        <v>1475.31</v>
      </c>
    </row>
    <row r="28530" spans="1:10" x14ac:dyDescent="0.2">
      <c r="A28530" t="s">
        <v>3109</v>
      </c>
      <c r="B28530" t="s">
        <v>17405</v>
      </c>
      <c r="C28530" t="s">
        <v>158099</v>
      </c>
      <c r="D28530">
        <v>1</v>
      </c>
      <c r="E28530">
        <v>4652.45</v>
      </c>
      <c r="F28530">
        <v>7302.37</v>
      </c>
      <c r="G28530">
        <v>9767.43</v>
      </c>
      <c r="I28530">
        <v>7303.49</v>
      </c>
      <c r="J28530">
        <v>13089.9</v>
      </c>
    </row>
    <row r="28531" spans="1:10" x14ac:dyDescent="0.2">
      <c r="A28531" t="s">
        <v>3109</v>
      </c>
      <c r="B28531" t="s">
        <v>17406</v>
      </c>
      <c r="C28531" t="s">
        <v>158099</v>
      </c>
      <c r="D28531">
        <v>1</v>
      </c>
      <c r="E28531">
        <v>44290.1</v>
      </c>
      <c r="F28531">
        <v>45641.2</v>
      </c>
      <c r="I28531">
        <v>64396.3</v>
      </c>
      <c r="J28531">
        <v>56684.1</v>
      </c>
    </row>
    <row r="28532" spans="1:10" x14ac:dyDescent="0.2">
      <c r="A28532" t="s">
        <v>3109</v>
      </c>
      <c r="B28532" t="s">
        <v>17407</v>
      </c>
      <c r="C28532" t="s">
        <v>158099</v>
      </c>
      <c r="D28532">
        <v>1</v>
      </c>
      <c r="E28532">
        <v>53061.599999999999</v>
      </c>
      <c r="F28532">
        <v>48181.5</v>
      </c>
      <c r="G28532">
        <v>70499.5</v>
      </c>
      <c r="H28532">
        <v>78958</v>
      </c>
      <c r="I28532">
        <v>80965.5</v>
      </c>
      <c r="J28532">
        <v>71945.100000000006</v>
      </c>
    </row>
    <row r="28533" spans="1:10" x14ac:dyDescent="0.2">
      <c r="A28533" t="s">
        <v>3109</v>
      </c>
      <c r="B28533" t="s">
        <v>17408</v>
      </c>
      <c r="C28533" t="s">
        <v>158099</v>
      </c>
      <c r="D28533">
        <v>1</v>
      </c>
      <c r="E28533">
        <v>26990.5</v>
      </c>
      <c r="F28533">
        <v>23715.1</v>
      </c>
      <c r="G28533">
        <v>43984.7</v>
      </c>
      <c r="H28533">
        <v>37076.199999999997</v>
      </c>
      <c r="I28533">
        <v>32025</v>
      </c>
      <c r="J28533">
        <v>24464.6</v>
      </c>
    </row>
    <row r="28534" spans="1:10" x14ac:dyDescent="0.2">
      <c r="A28534" t="s">
        <v>3109</v>
      </c>
      <c r="B28534" t="s">
        <v>19613</v>
      </c>
      <c r="C28534" t="s">
        <v>158099</v>
      </c>
      <c r="D28534">
        <v>1</v>
      </c>
      <c r="E28534">
        <v>168795</v>
      </c>
      <c r="F28534">
        <v>143881</v>
      </c>
      <c r="H28534">
        <v>160871</v>
      </c>
      <c r="I28534">
        <v>161128</v>
      </c>
    </row>
    <row r="28535" spans="1:10" x14ac:dyDescent="0.2">
      <c r="A28535" t="s">
        <v>3109</v>
      </c>
      <c r="B28535" t="s">
        <v>19614</v>
      </c>
      <c r="C28535" t="s">
        <v>158099</v>
      </c>
      <c r="D28535">
        <v>1</v>
      </c>
      <c r="E28535">
        <v>206047</v>
      </c>
      <c r="F28535">
        <v>187797</v>
      </c>
      <c r="G28535">
        <v>201337</v>
      </c>
      <c r="H28535">
        <v>195921</v>
      </c>
      <c r="I28535">
        <v>195295</v>
      </c>
      <c r="J28535">
        <v>199657</v>
      </c>
    </row>
    <row r="28536" spans="1:10" x14ac:dyDescent="0.2">
      <c r="A28536" t="s">
        <v>3109</v>
      </c>
      <c r="B28536" t="s">
        <v>19615</v>
      </c>
      <c r="C28536" t="s">
        <v>158099</v>
      </c>
      <c r="D28536">
        <v>1</v>
      </c>
      <c r="E28536">
        <v>402073</v>
      </c>
      <c r="F28536">
        <v>425194</v>
      </c>
      <c r="G28536">
        <v>329744</v>
      </c>
      <c r="H28536">
        <v>307237</v>
      </c>
      <c r="I28536">
        <v>232042</v>
      </c>
      <c r="J28536">
        <v>213952</v>
      </c>
    </row>
    <row r="28537" spans="1:10" x14ac:dyDescent="0.2">
      <c r="A28537" t="s">
        <v>3109</v>
      </c>
      <c r="B28537" t="s">
        <v>36190</v>
      </c>
      <c r="C28537" t="s">
        <v>158099</v>
      </c>
      <c r="D28537">
        <v>1</v>
      </c>
      <c r="E28537">
        <v>70741.600000000006</v>
      </c>
      <c r="F28537">
        <v>68731.7</v>
      </c>
      <c r="G28537">
        <v>91587.199999999997</v>
      </c>
      <c r="H28537">
        <v>80815.600000000006</v>
      </c>
      <c r="I28537">
        <v>24457.9</v>
      </c>
      <c r="J28537">
        <v>35128.300000000003</v>
      </c>
    </row>
    <row r="28538" spans="1:10" x14ac:dyDescent="0.2">
      <c r="A28538" t="s">
        <v>3109</v>
      </c>
      <c r="B28538" t="s">
        <v>39500</v>
      </c>
      <c r="C28538" t="s">
        <v>158099</v>
      </c>
      <c r="D28538">
        <v>1</v>
      </c>
      <c r="E28538">
        <v>1750.12</v>
      </c>
      <c r="F28538">
        <v>829.99900000000002</v>
      </c>
      <c r="G28538">
        <v>2525.5700000000002</v>
      </c>
      <c r="I28538">
        <v>3378.87</v>
      </c>
      <c r="J28538">
        <v>2804.32</v>
      </c>
    </row>
    <row r="28539" spans="1:10" x14ac:dyDescent="0.2">
      <c r="A28539" t="s">
        <v>3109</v>
      </c>
      <c r="B28539" t="s">
        <v>39503</v>
      </c>
      <c r="C28539" t="s">
        <v>158099</v>
      </c>
      <c r="D28539">
        <v>1</v>
      </c>
      <c r="E28539">
        <v>3651.71</v>
      </c>
      <c r="F28539">
        <v>1882.15</v>
      </c>
      <c r="G28539">
        <v>5372.33</v>
      </c>
      <c r="H28539">
        <v>4226.33</v>
      </c>
      <c r="I28539">
        <v>4647.62</v>
      </c>
      <c r="J28539">
        <v>3838.79</v>
      </c>
    </row>
    <row r="28540" spans="1:10" x14ac:dyDescent="0.2">
      <c r="A28540" t="s">
        <v>3109</v>
      </c>
      <c r="B28540" t="s">
        <v>39764</v>
      </c>
      <c r="C28540" t="s">
        <v>158099</v>
      </c>
      <c r="D28540">
        <v>1</v>
      </c>
      <c r="E28540">
        <v>93029.8</v>
      </c>
      <c r="F28540">
        <v>84449.1</v>
      </c>
      <c r="G28540">
        <v>96982.1</v>
      </c>
      <c r="H28540">
        <v>92485.5</v>
      </c>
      <c r="I28540">
        <v>93907.7</v>
      </c>
      <c r="J28540">
        <v>95121.7</v>
      </c>
    </row>
    <row r="28541" spans="1:10" x14ac:dyDescent="0.2">
      <c r="A28541" t="s">
        <v>3109</v>
      </c>
      <c r="B28541" t="s">
        <v>42198</v>
      </c>
      <c r="C28541" t="s">
        <v>158099</v>
      </c>
      <c r="D28541">
        <v>1</v>
      </c>
      <c r="G28541">
        <v>4674.47</v>
      </c>
      <c r="H28541">
        <v>3434.75</v>
      </c>
      <c r="J28541">
        <v>2790.37</v>
      </c>
    </row>
    <row r="28542" spans="1:10" x14ac:dyDescent="0.2">
      <c r="A28542" t="s">
        <v>3109</v>
      </c>
      <c r="B28542" t="s">
        <v>42199</v>
      </c>
      <c r="C28542" t="s">
        <v>158099</v>
      </c>
      <c r="D28542">
        <v>1</v>
      </c>
      <c r="E28542">
        <v>31933.1</v>
      </c>
      <c r="F28542">
        <v>28270.3</v>
      </c>
      <c r="G28542">
        <v>20363.3</v>
      </c>
      <c r="H28542">
        <v>35172.5</v>
      </c>
      <c r="I28542">
        <v>29786.9</v>
      </c>
      <c r="J28542">
        <v>38027.1</v>
      </c>
    </row>
    <row r="28543" spans="1:10" x14ac:dyDescent="0.2">
      <c r="A28543" t="s">
        <v>3109</v>
      </c>
      <c r="B28543" t="s">
        <v>42200</v>
      </c>
      <c r="C28543" t="s">
        <v>158099</v>
      </c>
      <c r="D28543">
        <v>1</v>
      </c>
      <c r="H28543">
        <v>269.18900000000002</v>
      </c>
    </row>
    <row r="28544" spans="1:10" x14ac:dyDescent="0.2">
      <c r="A28544" t="s">
        <v>3109</v>
      </c>
      <c r="B28544" t="s">
        <v>54732</v>
      </c>
      <c r="C28544" t="s">
        <v>158099</v>
      </c>
      <c r="D28544">
        <v>1</v>
      </c>
      <c r="F28544">
        <v>793.05</v>
      </c>
      <c r="G28544">
        <v>8904.5300000000007</v>
      </c>
      <c r="H28544">
        <v>8724.5300000000007</v>
      </c>
      <c r="I28544">
        <v>3417.76</v>
      </c>
      <c r="J28544">
        <v>4375.5200000000004</v>
      </c>
    </row>
    <row r="28545" spans="1:10" x14ac:dyDescent="0.2">
      <c r="A28545" t="s">
        <v>3109</v>
      </c>
      <c r="B28545" t="s">
        <v>62758</v>
      </c>
      <c r="C28545" t="s">
        <v>158099</v>
      </c>
      <c r="D28545">
        <v>1</v>
      </c>
      <c r="E28545">
        <v>5115.8900000000003</v>
      </c>
      <c r="F28545">
        <v>4298.78</v>
      </c>
      <c r="G28545">
        <v>6470.68</v>
      </c>
      <c r="H28545">
        <v>4763.9799999999996</v>
      </c>
      <c r="I28545">
        <v>12835.1</v>
      </c>
      <c r="J28545">
        <v>12898.1</v>
      </c>
    </row>
    <row r="28546" spans="1:10" x14ac:dyDescent="0.2">
      <c r="A28546" t="s">
        <v>3109</v>
      </c>
      <c r="B28546" t="s">
        <v>74317</v>
      </c>
      <c r="C28546" t="s">
        <v>158099</v>
      </c>
      <c r="D28546">
        <v>1</v>
      </c>
      <c r="E28546">
        <v>6647.64</v>
      </c>
      <c r="F28546">
        <v>2546.41</v>
      </c>
      <c r="G28546">
        <v>5577.12</v>
      </c>
      <c r="H28546">
        <v>6860.69</v>
      </c>
      <c r="I28546">
        <v>5714.1</v>
      </c>
      <c r="J28546">
        <v>4459.78</v>
      </c>
    </row>
    <row r="28547" spans="1:10" x14ac:dyDescent="0.2">
      <c r="A28547" t="s">
        <v>3109</v>
      </c>
      <c r="B28547" t="s">
        <v>75740</v>
      </c>
      <c r="C28547" t="s">
        <v>158099</v>
      </c>
      <c r="D28547">
        <v>1</v>
      </c>
      <c r="E28547">
        <v>2313.63</v>
      </c>
      <c r="F28547">
        <v>945.88900000000001</v>
      </c>
      <c r="G28547">
        <v>2871.15</v>
      </c>
      <c r="H28547">
        <v>3033.92</v>
      </c>
      <c r="I28547">
        <v>1866.15</v>
      </c>
      <c r="J28547">
        <v>2895.64</v>
      </c>
    </row>
    <row r="28548" spans="1:10" x14ac:dyDescent="0.2">
      <c r="A28548" t="s">
        <v>3109</v>
      </c>
      <c r="B28548" t="s">
        <v>75741</v>
      </c>
      <c r="C28548" t="s">
        <v>158099</v>
      </c>
      <c r="D28548">
        <v>1</v>
      </c>
      <c r="E28548">
        <v>377.86900000000003</v>
      </c>
      <c r="G28548">
        <v>286.12</v>
      </c>
      <c r="I28548">
        <v>268.858</v>
      </c>
      <c r="J28548">
        <v>552.99</v>
      </c>
    </row>
    <row r="28549" spans="1:10" x14ac:dyDescent="0.2">
      <c r="A28549" t="s">
        <v>3109</v>
      </c>
      <c r="B28549" t="s">
        <v>75742</v>
      </c>
      <c r="C28549" t="s">
        <v>158099</v>
      </c>
      <c r="D28549">
        <v>1</v>
      </c>
      <c r="E28549">
        <v>8792.5499999999993</v>
      </c>
      <c r="F28549">
        <v>10158.799999999999</v>
      </c>
      <c r="G28549">
        <v>10387.200000000001</v>
      </c>
      <c r="H28549">
        <v>13670.8</v>
      </c>
      <c r="I28549">
        <v>13517.4</v>
      </c>
      <c r="J28549">
        <v>13617.1</v>
      </c>
    </row>
    <row r="28550" spans="1:10" x14ac:dyDescent="0.2">
      <c r="A28550" t="s">
        <v>3109</v>
      </c>
      <c r="B28550" t="s">
        <v>76721</v>
      </c>
      <c r="C28550" t="s">
        <v>158099</v>
      </c>
      <c r="D28550">
        <v>1</v>
      </c>
      <c r="G28550">
        <v>4093.03</v>
      </c>
      <c r="H28550">
        <v>2617.71</v>
      </c>
      <c r="I28550">
        <v>5834.66</v>
      </c>
      <c r="J28550">
        <v>5411.62</v>
      </c>
    </row>
    <row r="28551" spans="1:10" x14ac:dyDescent="0.2">
      <c r="A28551" t="s">
        <v>3109</v>
      </c>
      <c r="B28551" t="s">
        <v>82564</v>
      </c>
      <c r="C28551" t="s">
        <v>158099</v>
      </c>
      <c r="D28551">
        <v>1</v>
      </c>
      <c r="E28551">
        <v>74229.100000000006</v>
      </c>
      <c r="F28551">
        <v>64534.8</v>
      </c>
      <c r="G28551">
        <v>93278.6</v>
      </c>
      <c r="H28551">
        <v>96634.4</v>
      </c>
      <c r="I28551">
        <v>100234</v>
      </c>
      <c r="J28551">
        <v>104920</v>
      </c>
    </row>
    <row r="28552" spans="1:10" x14ac:dyDescent="0.2">
      <c r="A28552" t="s">
        <v>3109</v>
      </c>
      <c r="B28552" t="s">
        <v>82565</v>
      </c>
      <c r="C28552" t="s">
        <v>158099</v>
      </c>
      <c r="D28552">
        <v>1</v>
      </c>
      <c r="E28552">
        <v>9404.25</v>
      </c>
      <c r="F28552">
        <v>5388.06</v>
      </c>
      <c r="G28552">
        <v>7734.25</v>
      </c>
      <c r="H28552">
        <v>11033.5</v>
      </c>
      <c r="I28552">
        <v>13904.2</v>
      </c>
      <c r="J28552">
        <v>15053.4</v>
      </c>
    </row>
    <row r="28553" spans="1:10" x14ac:dyDescent="0.2">
      <c r="A28553" t="s">
        <v>3109</v>
      </c>
      <c r="B28553" t="s">
        <v>82566</v>
      </c>
      <c r="C28553" t="s">
        <v>158099</v>
      </c>
      <c r="D28553">
        <v>1</v>
      </c>
      <c r="E28553">
        <v>12788.4</v>
      </c>
      <c r="F28553">
        <v>17287.7</v>
      </c>
      <c r="G28553">
        <v>21839.7</v>
      </c>
      <c r="H28553">
        <v>18379.5</v>
      </c>
      <c r="I28553">
        <v>4441.0200000000004</v>
      </c>
      <c r="J28553">
        <v>4679.2299999999996</v>
      </c>
    </row>
    <row r="28554" spans="1:10" x14ac:dyDescent="0.2">
      <c r="A28554" t="s">
        <v>3109</v>
      </c>
      <c r="B28554" t="s">
        <v>101608</v>
      </c>
      <c r="C28554" t="s">
        <v>158099</v>
      </c>
      <c r="D28554">
        <v>1</v>
      </c>
      <c r="G28554">
        <v>14470.1</v>
      </c>
      <c r="J28554">
        <v>15182.9</v>
      </c>
    </row>
    <row r="28555" spans="1:10" x14ac:dyDescent="0.2">
      <c r="A28555" t="s">
        <v>3109</v>
      </c>
      <c r="B28555" t="s">
        <v>105564</v>
      </c>
      <c r="C28555" t="s">
        <v>158099</v>
      </c>
      <c r="D28555">
        <v>1</v>
      </c>
      <c r="E28555">
        <v>9871.77</v>
      </c>
      <c r="F28555">
        <v>8393.6299999999992</v>
      </c>
      <c r="G28555">
        <v>14291.2</v>
      </c>
      <c r="H28555">
        <v>12879.9</v>
      </c>
      <c r="I28555">
        <v>18087</v>
      </c>
      <c r="J28555">
        <v>15139.3</v>
      </c>
    </row>
    <row r="28556" spans="1:10" x14ac:dyDescent="0.2">
      <c r="A28556" t="s">
        <v>3109</v>
      </c>
      <c r="B28556" t="s">
        <v>105803</v>
      </c>
      <c r="C28556" t="s">
        <v>158099</v>
      </c>
      <c r="D28556">
        <v>1</v>
      </c>
      <c r="E28556">
        <v>42972.9</v>
      </c>
      <c r="F28556">
        <v>36255.800000000003</v>
      </c>
      <c r="G28556">
        <v>43766.6</v>
      </c>
      <c r="H28556">
        <v>38844.9</v>
      </c>
      <c r="I28556">
        <v>36018.400000000001</v>
      </c>
      <c r="J28556">
        <v>35260.199999999997</v>
      </c>
    </row>
    <row r="28557" spans="1:10" x14ac:dyDescent="0.2">
      <c r="A28557" t="s">
        <v>3109</v>
      </c>
      <c r="B28557" t="s">
        <v>105804</v>
      </c>
      <c r="C28557" t="s">
        <v>158099</v>
      </c>
      <c r="D28557">
        <v>1</v>
      </c>
      <c r="E28557">
        <v>53306.3</v>
      </c>
      <c r="F28557">
        <v>46078.1</v>
      </c>
      <c r="G28557">
        <v>53735.8</v>
      </c>
      <c r="H28557">
        <v>41958.7</v>
      </c>
      <c r="I28557">
        <v>12948.1</v>
      </c>
      <c r="J28557">
        <v>1455.14</v>
      </c>
    </row>
    <row r="28558" spans="1:10" x14ac:dyDescent="0.2">
      <c r="A28558" t="s">
        <v>3109</v>
      </c>
      <c r="B28558" t="s">
        <v>105805</v>
      </c>
      <c r="C28558" t="s">
        <v>158099</v>
      </c>
      <c r="D28558">
        <v>1</v>
      </c>
      <c r="E28558">
        <v>21000.9</v>
      </c>
      <c r="F28558">
        <v>29094.9</v>
      </c>
      <c r="G28558">
        <v>23441.7</v>
      </c>
      <c r="H28558">
        <v>21328.6</v>
      </c>
      <c r="I28558">
        <v>8017.41</v>
      </c>
      <c r="J28558">
        <v>6813.48</v>
      </c>
    </row>
    <row r="28559" spans="1:10" x14ac:dyDescent="0.2">
      <c r="A28559" t="s">
        <v>3109</v>
      </c>
      <c r="B28559" t="s">
        <v>123525</v>
      </c>
      <c r="C28559" t="s">
        <v>158099</v>
      </c>
      <c r="D28559">
        <v>1</v>
      </c>
      <c r="E28559">
        <v>5259.44</v>
      </c>
      <c r="F28559">
        <v>7025.33</v>
      </c>
      <c r="G28559">
        <v>9335.6299999999992</v>
      </c>
      <c r="H28559">
        <v>5979.32</v>
      </c>
      <c r="I28559">
        <v>4454.96</v>
      </c>
      <c r="J28559">
        <v>3265.91</v>
      </c>
    </row>
    <row r="28560" spans="1:10" x14ac:dyDescent="0.2">
      <c r="A28560" t="s">
        <v>3109</v>
      </c>
      <c r="B28560" t="s">
        <v>123527</v>
      </c>
      <c r="C28560" t="s">
        <v>158099</v>
      </c>
      <c r="D28560">
        <v>1</v>
      </c>
      <c r="E28560">
        <v>13064.3</v>
      </c>
      <c r="F28560">
        <v>11704.2</v>
      </c>
      <c r="G28560">
        <v>16757.900000000001</v>
      </c>
      <c r="H28560">
        <v>10805.8</v>
      </c>
      <c r="I28560">
        <v>12582.3</v>
      </c>
      <c r="J28560">
        <v>10475.6</v>
      </c>
    </row>
    <row r="28561" spans="1:10" x14ac:dyDescent="0.2">
      <c r="A28561" t="s">
        <v>3109</v>
      </c>
      <c r="B28561" t="s">
        <v>123528</v>
      </c>
      <c r="C28561" t="s">
        <v>158099</v>
      </c>
      <c r="D28561">
        <v>1</v>
      </c>
      <c r="E28561">
        <v>356685</v>
      </c>
      <c r="F28561">
        <v>334137</v>
      </c>
      <c r="G28561">
        <v>338524</v>
      </c>
      <c r="H28561">
        <v>345633</v>
      </c>
      <c r="I28561">
        <v>309792</v>
      </c>
      <c r="J28561">
        <v>305590</v>
      </c>
    </row>
    <row r="28562" spans="1:10" x14ac:dyDescent="0.2">
      <c r="A28562" t="s">
        <v>7487</v>
      </c>
      <c r="B28562" t="s">
        <v>39568</v>
      </c>
      <c r="C28562" t="s">
        <v>158099</v>
      </c>
      <c r="D28562">
        <v>1</v>
      </c>
      <c r="E28562">
        <v>49476.7</v>
      </c>
      <c r="F28562">
        <v>47972</v>
      </c>
      <c r="G28562">
        <v>54861.7</v>
      </c>
      <c r="H28562">
        <v>53728</v>
      </c>
      <c r="I28562">
        <v>52816.7</v>
      </c>
      <c r="J28562">
        <v>54934.9</v>
      </c>
    </row>
    <row r="28563" spans="1:10" x14ac:dyDescent="0.2">
      <c r="A28563" t="s">
        <v>7487</v>
      </c>
      <c r="B28563" t="s">
        <v>70783</v>
      </c>
      <c r="C28563" t="s">
        <v>158099</v>
      </c>
      <c r="D28563">
        <v>1</v>
      </c>
      <c r="E28563">
        <v>7779.91</v>
      </c>
      <c r="F28563">
        <v>7118.11</v>
      </c>
      <c r="G28563">
        <v>7614.93</v>
      </c>
      <c r="H28563">
        <v>9180</v>
      </c>
      <c r="I28563">
        <v>6802.4</v>
      </c>
      <c r="J28563">
        <v>3979.8</v>
      </c>
    </row>
    <row r="28564" spans="1:10" x14ac:dyDescent="0.2">
      <c r="A28564" t="s">
        <v>7487</v>
      </c>
      <c r="B28564" t="s">
        <v>70784</v>
      </c>
      <c r="C28564" t="s">
        <v>158099</v>
      </c>
      <c r="D28564">
        <v>1</v>
      </c>
      <c r="E28564">
        <v>1450.69</v>
      </c>
      <c r="F28564">
        <v>2826.25</v>
      </c>
      <c r="G28564">
        <v>433.21199999999999</v>
      </c>
      <c r="H28564">
        <v>862.19200000000001</v>
      </c>
      <c r="I28564">
        <v>1357.86</v>
      </c>
      <c r="J28564">
        <v>1450.36</v>
      </c>
    </row>
    <row r="28565" spans="1:10" x14ac:dyDescent="0.2">
      <c r="A28565" t="s">
        <v>7487</v>
      </c>
      <c r="B28565" t="s">
        <v>70785</v>
      </c>
      <c r="C28565" t="s">
        <v>158099</v>
      </c>
      <c r="D28565">
        <v>1</v>
      </c>
      <c r="I28565">
        <v>136.768</v>
      </c>
      <c r="J28565">
        <v>171.88300000000001</v>
      </c>
    </row>
    <row r="28566" spans="1:10" x14ac:dyDescent="0.2">
      <c r="A28566" t="s">
        <v>7487</v>
      </c>
      <c r="B28566" t="s">
        <v>70786</v>
      </c>
      <c r="C28566" t="s">
        <v>158099</v>
      </c>
      <c r="D28566">
        <v>1</v>
      </c>
      <c r="E28566">
        <v>43573.5</v>
      </c>
      <c r="F28566">
        <v>42322.400000000001</v>
      </c>
      <c r="G28566">
        <v>44482.1</v>
      </c>
      <c r="H28566">
        <v>54306.400000000001</v>
      </c>
      <c r="I28566">
        <v>47039.1</v>
      </c>
      <c r="J28566">
        <v>50800</v>
      </c>
    </row>
    <row r="28567" spans="1:10" x14ac:dyDescent="0.2">
      <c r="A28567" t="s">
        <v>7487</v>
      </c>
      <c r="B28567" t="s">
        <v>72861</v>
      </c>
      <c r="C28567" t="s">
        <v>158099</v>
      </c>
      <c r="D28567">
        <v>1</v>
      </c>
      <c r="E28567">
        <v>27742</v>
      </c>
      <c r="F28567">
        <v>22099.8</v>
      </c>
      <c r="G28567">
        <v>68397.3</v>
      </c>
      <c r="H28567">
        <v>69530.3</v>
      </c>
      <c r="I28567">
        <v>44568.9</v>
      </c>
      <c r="J28567">
        <v>44162.9</v>
      </c>
    </row>
    <row r="28568" spans="1:10" x14ac:dyDescent="0.2">
      <c r="A28568" t="s">
        <v>7487</v>
      </c>
      <c r="B28568" t="s">
        <v>76292</v>
      </c>
      <c r="C28568" t="s">
        <v>158099</v>
      </c>
      <c r="D28568">
        <v>1</v>
      </c>
      <c r="E28568">
        <v>1074.75</v>
      </c>
      <c r="F28568">
        <v>1358.85</v>
      </c>
      <c r="G28568">
        <v>1655.29</v>
      </c>
      <c r="H28568">
        <v>1457.27</v>
      </c>
      <c r="I28568">
        <v>2773.63</v>
      </c>
      <c r="J28568">
        <v>2174.62</v>
      </c>
    </row>
    <row r="28569" spans="1:10" x14ac:dyDescent="0.2">
      <c r="A28569" t="s">
        <v>7487</v>
      </c>
      <c r="B28569" t="s">
        <v>76293</v>
      </c>
      <c r="C28569" t="s">
        <v>158099</v>
      </c>
      <c r="D28569">
        <v>1</v>
      </c>
      <c r="H28569">
        <v>1745.46</v>
      </c>
    </row>
    <row r="28570" spans="1:10" x14ac:dyDescent="0.2">
      <c r="A28570" t="s">
        <v>7487</v>
      </c>
      <c r="B28570" t="s">
        <v>98656</v>
      </c>
      <c r="C28570" t="s">
        <v>158099</v>
      </c>
      <c r="D28570">
        <v>1</v>
      </c>
      <c r="H28570">
        <v>1703.58</v>
      </c>
      <c r="I28570">
        <v>2016.53</v>
      </c>
      <c r="J28570">
        <v>2099.7600000000002</v>
      </c>
    </row>
    <row r="28571" spans="1:10" x14ac:dyDescent="0.2">
      <c r="A28571" t="s">
        <v>7487</v>
      </c>
      <c r="B28571" t="s">
        <v>98657</v>
      </c>
      <c r="C28571" t="s">
        <v>158099</v>
      </c>
      <c r="D28571">
        <v>1</v>
      </c>
      <c r="E28571">
        <v>7735.1</v>
      </c>
      <c r="F28571">
        <v>8100.36</v>
      </c>
      <c r="G28571">
        <v>8049.67</v>
      </c>
      <c r="H28571">
        <v>10000.4</v>
      </c>
      <c r="I28571">
        <v>16397.599999999999</v>
      </c>
      <c r="J28571">
        <v>10068.9</v>
      </c>
    </row>
    <row r="28572" spans="1:10" x14ac:dyDescent="0.2">
      <c r="A28572" t="s">
        <v>7487</v>
      </c>
      <c r="B28572" t="s">
        <v>105902</v>
      </c>
      <c r="C28572" t="s">
        <v>158099</v>
      </c>
      <c r="D28572">
        <v>1</v>
      </c>
      <c r="E28572">
        <v>2839.46</v>
      </c>
      <c r="F28572">
        <v>3519.48</v>
      </c>
      <c r="G28572">
        <v>2569.09</v>
      </c>
      <c r="H28572">
        <v>2398.2399999999998</v>
      </c>
      <c r="I28572">
        <v>2361.3200000000002</v>
      </c>
      <c r="J28572">
        <v>2147.4299999999998</v>
      </c>
    </row>
    <row r="28573" spans="1:10" x14ac:dyDescent="0.2">
      <c r="A28573" t="s">
        <v>7487</v>
      </c>
      <c r="B28573" t="s">
        <v>106351</v>
      </c>
      <c r="C28573" t="s">
        <v>158099</v>
      </c>
      <c r="D28573">
        <v>1</v>
      </c>
      <c r="E28573">
        <v>31400.400000000001</v>
      </c>
      <c r="F28573">
        <v>29659.7</v>
      </c>
      <c r="G28573">
        <v>35266.300000000003</v>
      </c>
      <c r="H28573">
        <v>35674.199999999997</v>
      </c>
      <c r="I28573">
        <v>34175.1</v>
      </c>
      <c r="J28573">
        <v>37458.400000000001</v>
      </c>
    </row>
    <row r="28574" spans="1:10" x14ac:dyDescent="0.2">
      <c r="A28574" t="s">
        <v>7487</v>
      </c>
      <c r="B28574" t="s">
        <v>109346</v>
      </c>
      <c r="C28574" t="s">
        <v>158099</v>
      </c>
      <c r="D28574">
        <v>1</v>
      </c>
      <c r="E28574">
        <v>14554.1</v>
      </c>
      <c r="F28574">
        <v>8887.31</v>
      </c>
      <c r="G28574">
        <v>15085.6</v>
      </c>
      <c r="H28574">
        <v>14722.4</v>
      </c>
      <c r="I28574">
        <v>16618.3</v>
      </c>
      <c r="J28574">
        <v>12274.9</v>
      </c>
    </row>
    <row r="28575" spans="1:10" x14ac:dyDescent="0.2">
      <c r="A28575" t="s">
        <v>7487</v>
      </c>
      <c r="B28575" t="s">
        <v>154542</v>
      </c>
      <c r="C28575" t="s">
        <v>158099</v>
      </c>
      <c r="D28575">
        <v>1</v>
      </c>
      <c r="E28575">
        <v>6704.38</v>
      </c>
      <c r="F28575">
        <v>9001.52</v>
      </c>
      <c r="G28575">
        <v>9490.65</v>
      </c>
      <c r="H28575">
        <v>11868.6</v>
      </c>
      <c r="I28575">
        <v>17670.5</v>
      </c>
      <c r="J28575">
        <v>16962.900000000001</v>
      </c>
    </row>
    <row r="28576" spans="1:10" x14ac:dyDescent="0.2">
      <c r="A28576" t="s">
        <v>7487</v>
      </c>
      <c r="B28576" t="s">
        <v>154543</v>
      </c>
      <c r="C28576" t="s">
        <v>158099</v>
      </c>
      <c r="D28576">
        <v>1</v>
      </c>
      <c r="E28576">
        <v>47595</v>
      </c>
      <c r="F28576">
        <v>40535.9</v>
      </c>
      <c r="G28576">
        <v>50243.4</v>
      </c>
      <c r="H28576">
        <v>45580.7</v>
      </c>
      <c r="I28576">
        <v>15414.8</v>
      </c>
      <c r="J28576">
        <v>18810.099999999999</v>
      </c>
    </row>
    <row r="28577" spans="1:10" x14ac:dyDescent="0.2">
      <c r="A28577" t="s">
        <v>3774</v>
      </c>
      <c r="B28577" t="s">
        <v>19322</v>
      </c>
      <c r="C28577" t="s">
        <v>158099</v>
      </c>
      <c r="D28577">
        <v>1</v>
      </c>
      <c r="E28577">
        <v>26789</v>
      </c>
      <c r="F28577">
        <v>25760.1</v>
      </c>
      <c r="H28577">
        <v>27778.6</v>
      </c>
      <c r="I28577">
        <v>25860</v>
      </c>
      <c r="J28577">
        <v>26179.3</v>
      </c>
    </row>
    <row r="28578" spans="1:10" x14ac:dyDescent="0.2">
      <c r="A28578" t="s">
        <v>3774</v>
      </c>
      <c r="B28578" t="s">
        <v>19323</v>
      </c>
      <c r="C28578" t="s">
        <v>158099</v>
      </c>
      <c r="D28578">
        <v>1</v>
      </c>
      <c r="E28578">
        <v>35434.1</v>
      </c>
      <c r="F28578">
        <v>39621.699999999997</v>
      </c>
      <c r="G28578">
        <v>39958.800000000003</v>
      </c>
      <c r="H28578">
        <v>42863.1</v>
      </c>
      <c r="I28578">
        <v>38346.300000000003</v>
      </c>
      <c r="J28578">
        <v>37737.599999999999</v>
      </c>
    </row>
    <row r="28579" spans="1:10" x14ac:dyDescent="0.2">
      <c r="A28579" t="s">
        <v>3774</v>
      </c>
      <c r="B28579" t="s">
        <v>23093</v>
      </c>
      <c r="C28579" t="s">
        <v>158099</v>
      </c>
      <c r="D28579">
        <v>1</v>
      </c>
      <c r="E28579">
        <v>236580</v>
      </c>
      <c r="F28579">
        <v>246271</v>
      </c>
      <c r="G28579">
        <v>297932</v>
      </c>
      <c r="H28579">
        <v>277661</v>
      </c>
      <c r="I28579">
        <v>288806</v>
      </c>
      <c r="J28579">
        <v>298776</v>
      </c>
    </row>
    <row r="28580" spans="1:10" x14ac:dyDescent="0.2">
      <c r="A28580" t="s">
        <v>3774</v>
      </c>
      <c r="B28580" t="s">
        <v>43798</v>
      </c>
      <c r="C28580" t="s">
        <v>158099</v>
      </c>
      <c r="D28580">
        <v>1</v>
      </c>
      <c r="I28580">
        <v>453.28500000000003</v>
      </c>
      <c r="J28580">
        <v>129.38999999999999</v>
      </c>
    </row>
    <row r="28581" spans="1:10" x14ac:dyDescent="0.2">
      <c r="A28581" t="s">
        <v>3774</v>
      </c>
      <c r="B28581" t="s">
        <v>43799</v>
      </c>
      <c r="C28581" t="s">
        <v>158099</v>
      </c>
      <c r="D28581">
        <v>1</v>
      </c>
      <c r="E28581">
        <v>1571.92</v>
      </c>
      <c r="G28581">
        <v>2771.76</v>
      </c>
      <c r="H28581">
        <v>3369.86</v>
      </c>
      <c r="I28581">
        <v>14739</v>
      </c>
      <c r="J28581">
        <v>10748.9</v>
      </c>
    </row>
    <row r="28582" spans="1:10" x14ac:dyDescent="0.2">
      <c r="A28582" t="s">
        <v>3774</v>
      </c>
      <c r="B28582" t="s">
        <v>43800</v>
      </c>
      <c r="C28582" t="s">
        <v>158099</v>
      </c>
      <c r="D28582">
        <v>1</v>
      </c>
      <c r="E28582">
        <v>9358.5300000000007</v>
      </c>
      <c r="F28582">
        <v>3868.32</v>
      </c>
      <c r="G28582">
        <v>7330.22</v>
      </c>
      <c r="H28582">
        <v>4725.05</v>
      </c>
      <c r="I28582">
        <v>18359</v>
      </c>
      <c r="J28582">
        <v>22633.9</v>
      </c>
    </row>
    <row r="28583" spans="1:10" x14ac:dyDescent="0.2">
      <c r="A28583" t="s">
        <v>3774</v>
      </c>
      <c r="B28583" t="s">
        <v>55974</v>
      </c>
      <c r="C28583" t="s">
        <v>158099</v>
      </c>
      <c r="D28583">
        <v>1</v>
      </c>
      <c r="E28583">
        <v>19429.7</v>
      </c>
      <c r="F28583">
        <v>18754.7</v>
      </c>
      <c r="G28583">
        <v>16701</v>
      </c>
      <c r="H28583">
        <v>23551.599999999999</v>
      </c>
      <c r="I28583">
        <v>22224.6</v>
      </c>
      <c r="J28583">
        <v>23135</v>
      </c>
    </row>
    <row r="28584" spans="1:10" x14ac:dyDescent="0.2">
      <c r="A28584" t="s">
        <v>3774</v>
      </c>
      <c r="B28584" t="s">
        <v>56043</v>
      </c>
      <c r="C28584" t="s">
        <v>158099</v>
      </c>
      <c r="D28584">
        <v>1</v>
      </c>
      <c r="E28584">
        <v>163641</v>
      </c>
      <c r="F28584">
        <v>154130</v>
      </c>
      <c r="G28584">
        <v>167870</v>
      </c>
      <c r="H28584">
        <v>161654</v>
      </c>
      <c r="I28584">
        <v>163060</v>
      </c>
      <c r="J28584">
        <v>165843</v>
      </c>
    </row>
    <row r="28585" spans="1:10" x14ac:dyDescent="0.2">
      <c r="A28585" t="s">
        <v>3774</v>
      </c>
      <c r="B28585" t="s">
        <v>95895</v>
      </c>
      <c r="C28585" t="s">
        <v>158099</v>
      </c>
      <c r="D28585">
        <v>1</v>
      </c>
      <c r="E28585">
        <v>436928</v>
      </c>
      <c r="F28585">
        <v>423694</v>
      </c>
      <c r="G28585">
        <v>489212</v>
      </c>
      <c r="H28585">
        <v>490090</v>
      </c>
      <c r="I28585">
        <v>333044</v>
      </c>
      <c r="J28585">
        <v>263824</v>
      </c>
    </row>
    <row r="28586" spans="1:10" x14ac:dyDescent="0.2">
      <c r="A28586" t="s">
        <v>3774</v>
      </c>
      <c r="B28586" t="s">
        <v>96275</v>
      </c>
      <c r="C28586" t="s">
        <v>158099</v>
      </c>
      <c r="D28586">
        <v>1</v>
      </c>
      <c r="E28586">
        <v>1230620</v>
      </c>
      <c r="F28586">
        <v>1263690</v>
      </c>
      <c r="G28586">
        <v>1285080</v>
      </c>
      <c r="H28586">
        <v>1164280</v>
      </c>
      <c r="I28586">
        <v>1189700</v>
      </c>
      <c r="J28586">
        <v>1261340</v>
      </c>
    </row>
    <row r="28587" spans="1:10" x14ac:dyDescent="0.2">
      <c r="A28587" t="s">
        <v>3774</v>
      </c>
      <c r="B28587" t="s">
        <v>96276</v>
      </c>
      <c r="C28587" t="s">
        <v>158099</v>
      </c>
      <c r="D28587">
        <v>1</v>
      </c>
      <c r="E28587">
        <v>304.87299999999999</v>
      </c>
      <c r="F28587">
        <v>1295.48</v>
      </c>
      <c r="G28587">
        <v>1053.78</v>
      </c>
      <c r="H28587">
        <v>251.97800000000001</v>
      </c>
      <c r="J28587">
        <v>914.89800000000002</v>
      </c>
    </row>
    <row r="28588" spans="1:10" x14ac:dyDescent="0.2">
      <c r="A28588" t="s">
        <v>3774</v>
      </c>
      <c r="B28588" t="s">
        <v>106692</v>
      </c>
      <c r="C28588" t="s">
        <v>158099</v>
      </c>
      <c r="D28588">
        <v>1</v>
      </c>
      <c r="E28588">
        <v>15049</v>
      </c>
      <c r="F28588">
        <v>11764.9</v>
      </c>
      <c r="G28588">
        <v>20265.599999999999</v>
      </c>
      <c r="H28588">
        <v>17929</v>
      </c>
      <c r="I28588">
        <v>28075.1</v>
      </c>
      <c r="J28588">
        <v>25083.200000000001</v>
      </c>
    </row>
    <row r="28589" spans="1:10" x14ac:dyDescent="0.2">
      <c r="A28589" t="s">
        <v>3774</v>
      </c>
      <c r="B28589" t="s">
        <v>106693</v>
      </c>
      <c r="C28589" t="s">
        <v>158099</v>
      </c>
      <c r="D28589">
        <v>1</v>
      </c>
      <c r="E28589">
        <v>101147</v>
      </c>
      <c r="F28589">
        <v>106253</v>
      </c>
      <c r="G28589">
        <v>111562</v>
      </c>
      <c r="H28589">
        <v>85992</v>
      </c>
      <c r="I28589">
        <v>24666.9</v>
      </c>
      <c r="J28589">
        <v>21680.2</v>
      </c>
    </row>
    <row r="28590" spans="1:10" x14ac:dyDescent="0.2">
      <c r="A28590" t="s">
        <v>3774</v>
      </c>
      <c r="B28590" t="s">
        <v>145673</v>
      </c>
      <c r="C28590" t="s">
        <v>158099</v>
      </c>
      <c r="D28590">
        <v>1</v>
      </c>
      <c r="E28590">
        <v>103303</v>
      </c>
      <c r="F28590">
        <v>95088.6</v>
      </c>
      <c r="G28590">
        <v>107039</v>
      </c>
      <c r="H28590">
        <v>108073</v>
      </c>
      <c r="I28590">
        <v>49585.4</v>
      </c>
      <c r="J28590">
        <v>51530.6</v>
      </c>
    </row>
    <row r="28591" spans="1:10" x14ac:dyDescent="0.2">
      <c r="A28591" t="s">
        <v>3774</v>
      </c>
      <c r="B28591" t="s">
        <v>152344</v>
      </c>
      <c r="C28591" t="s">
        <v>158099</v>
      </c>
      <c r="D28591">
        <v>1</v>
      </c>
      <c r="F28591">
        <v>501.49099999999999</v>
      </c>
      <c r="G28591">
        <v>460.84199999999998</v>
      </c>
      <c r="H28591">
        <v>143.08799999999999</v>
      </c>
      <c r="I28591">
        <v>998.596</v>
      </c>
      <c r="J28591">
        <v>1214.1199999999999</v>
      </c>
    </row>
    <row r="28592" spans="1:10" x14ac:dyDescent="0.2">
      <c r="A28592" t="s">
        <v>3774</v>
      </c>
      <c r="B28592" t="s">
        <v>152345</v>
      </c>
      <c r="C28592" t="s">
        <v>158099</v>
      </c>
      <c r="D28592">
        <v>1</v>
      </c>
      <c r="G28592">
        <v>454.42599999999999</v>
      </c>
      <c r="H28592">
        <v>694.58500000000004</v>
      </c>
      <c r="I28592">
        <v>811.62900000000002</v>
      </c>
      <c r="J28592">
        <v>1601.41</v>
      </c>
    </row>
    <row r="28593" spans="1:10" x14ac:dyDescent="0.2">
      <c r="A28593" t="s">
        <v>3774</v>
      </c>
      <c r="B28593" t="s">
        <v>152346</v>
      </c>
      <c r="C28593" t="s">
        <v>158099</v>
      </c>
      <c r="D28593">
        <v>1</v>
      </c>
      <c r="E28593">
        <v>35644.199999999997</v>
      </c>
      <c r="F28593">
        <v>32137.5</v>
      </c>
      <c r="G28593">
        <v>37726.5</v>
      </c>
      <c r="H28593">
        <v>31678.9</v>
      </c>
      <c r="I28593">
        <v>10954.4</v>
      </c>
      <c r="J28593">
        <v>10747.1</v>
      </c>
    </row>
    <row r="28594" spans="1:10" x14ac:dyDescent="0.2">
      <c r="A28594" t="s">
        <v>3774</v>
      </c>
      <c r="B28594" t="s">
        <v>157790</v>
      </c>
      <c r="C28594" t="s">
        <v>158099</v>
      </c>
      <c r="D28594">
        <v>1</v>
      </c>
      <c r="E28594">
        <v>38379.4</v>
      </c>
      <c r="F28594">
        <v>53478.1</v>
      </c>
      <c r="G28594">
        <v>42145.1</v>
      </c>
      <c r="H28594">
        <v>39144.400000000001</v>
      </c>
      <c r="I28594">
        <v>98176.5</v>
      </c>
      <c r="J28594">
        <v>104595</v>
      </c>
    </row>
    <row r="28595" spans="1:10" x14ac:dyDescent="0.2">
      <c r="A28595" t="s">
        <v>3774</v>
      </c>
      <c r="B28595" t="s">
        <v>157791</v>
      </c>
      <c r="C28595" t="s">
        <v>158099</v>
      </c>
      <c r="D28595">
        <v>1</v>
      </c>
      <c r="E28595">
        <v>10296.200000000001</v>
      </c>
      <c r="F28595">
        <v>12474.9</v>
      </c>
      <c r="G28595">
        <v>9438.84</v>
      </c>
      <c r="H28595">
        <v>13342.2</v>
      </c>
      <c r="I28595">
        <v>47087.7</v>
      </c>
      <c r="J28595">
        <v>52610.8</v>
      </c>
    </row>
    <row r="28596" spans="1:10" x14ac:dyDescent="0.2">
      <c r="A28596" t="s">
        <v>3774</v>
      </c>
      <c r="B28596" t="s">
        <v>157792</v>
      </c>
      <c r="C28596" t="s">
        <v>158099</v>
      </c>
      <c r="D28596">
        <v>1</v>
      </c>
      <c r="E28596">
        <v>2621.1999999999998</v>
      </c>
      <c r="F28596">
        <v>4846.3900000000003</v>
      </c>
      <c r="G28596">
        <v>4852.33</v>
      </c>
      <c r="H28596">
        <v>4529.04</v>
      </c>
      <c r="I28596">
        <v>14096.9</v>
      </c>
      <c r="J28596">
        <v>11549.3</v>
      </c>
    </row>
    <row r="28597" spans="1:10" x14ac:dyDescent="0.2">
      <c r="A28597" t="s">
        <v>5229</v>
      </c>
      <c r="B28597" t="s">
        <v>24751</v>
      </c>
      <c r="C28597" t="s">
        <v>158099</v>
      </c>
      <c r="D28597">
        <v>1</v>
      </c>
      <c r="E28597">
        <v>0</v>
      </c>
      <c r="F28597">
        <v>897.50099999999998</v>
      </c>
      <c r="G28597">
        <v>858.60199999999998</v>
      </c>
      <c r="H28597">
        <v>390.39800000000002</v>
      </c>
      <c r="I28597">
        <v>2515.83</v>
      </c>
      <c r="J28597">
        <v>1320.11</v>
      </c>
    </row>
    <row r="28598" spans="1:10" x14ac:dyDescent="0.2">
      <c r="A28598" t="s">
        <v>5229</v>
      </c>
      <c r="B28598" t="s">
        <v>24752</v>
      </c>
      <c r="C28598" t="s">
        <v>158099</v>
      </c>
      <c r="D28598">
        <v>1</v>
      </c>
      <c r="E28598">
        <v>159903</v>
      </c>
      <c r="F28598">
        <v>138729</v>
      </c>
      <c r="G28598">
        <v>143722</v>
      </c>
      <c r="H28598">
        <v>149570</v>
      </c>
      <c r="I28598">
        <v>200219</v>
      </c>
      <c r="J28598">
        <v>193755</v>
      </c>
    </row>
    <row r="28599" spans="1:10" x14ac:dyDescent="0.2">
      <c r="A28599" t="s">
        <v>5229</v>
      </c>
      <c r="B28599" t="s">
        <v>26253</v>
      </c>
      <c r="C28599" t="s">
        <v>158099</v>
      </c>
      <c r="D28599">
        <v>1</v>
      </c>
      <c r="E28599">
        <v>341060</v>
      </c>
      <c r="F28599">
        <v>323879</v>
      </c>
      <c r="G28599">
        <v>348952</v>
      </c>
      <c r="H28599">
        <v>344317</v>
      </c>
      <c r="I28599">
        <v>334508</v>
      </c>
      <c r="J28599">
        <v>341223</v>
      </c>
    </row>
    <row r="28600" spans="1:10" x14ac:dyDescent="0.2">
      <c r="A28600" t="s">
        <v>5229</v>
      </c>
      <c r="B28600" t="s">
        <v>28473</v>
      </c>
      <c r="C28600" t="s">
        <v>158099</v>
      </c>
      <c r="D28600">
        <v>1</v>
      </c>
      <c r="E28600">
        <v>62003.6</v>
      </c>
      <c r="F28600">
        <v>72967.100000000006</v>
      </c>
      <c r="G28600">
        <v>62632.4</v>
      </c>
      <c r="H28600">
        <v>61779.4</v>
      </c>
      <c r="I28600">
        <v>117299</v>
      </c>
      <c r="J28600">
        <v>131961</v>
      </c>
    </row>
    <row r="28601" spans="1:10" x14ac:dyDescent="0.2">
      <c r="A28601" t="s">
        <v>5229</v>
      </c>
      <c r="B28601" t="s">
        <v>29883</v>
      </c>
      <c r="C28601" t="s">
        <v>158099</v>
      </c>
      <c r="D28601">
        <v>1</v>
      </c>
      <c r="E28601">
        <v>96708.3</v>
      </c>
      <c r="F28601">
        <v>119631</v>
      </c>
      <c r="G28601">
        <v>110715</v>
      </c>
      <c r="H28601">
        <v>106110</v>
      </c>
      <c r="I28601">
        <v>52140</v>
      </c>
      <c r="J28601">
        <v>53412.800000000003</v>
      </c>
    </row>
    <row r="28602" spans="1:10" x14ac:dyDescent="0.2">
      <c r="A28602" t="s">
        <v>5229</v>
      </c>
      <c r="B28602" t="s">
        <v>33685</v>
      </c>
      <c r="C28602" t="s">
        <v>158099</v>
      </c>
      <c r="D28602">
        <v>1</v>
      </c>
      <c r="E28602">
        <v>10725.8</v>
      </c>
      <c r="F28602">
        <v>23258.7</v>
      </c>
      <c r="G28602">
        <v>27167.1</v>
      </c>
      <c r="H28602">
        <v>26391</v>
      </c>
      <c r="I28602">
        <v>25981.599999999999</v>
      </c>
      <c r="J28602">
        <v>28496.799999999999</v>
      </c>
    </row>
    <row r="28603" spans="1:10" x14ac:dyDescent="0.2">
      <c r="A28603" t="s">
        <v>5229</v>
      </c>
      <c r="B28603" t="s">
        <v>33686</v>
      </c>
      <c r="C28603" t="s">
        <v>158099</v>
      </c>
      <c r="D28603">
        <v>1</v>
      </c>
      <c r="E28603">
        <v>2513.13</v>
      </c>
      <c r="F28603">
        <v>2122.38</v>
      </c>
      <c r="G28603">
        <v>4007.87</v>
      </c>
      <c r="H28603">
        <v>1729.48</v>
      </c>
      <c r="I28603">
        <v>3372.06</v>
      </c>
      <c r="J28603">
        <v>3181.18</v>
      </c>
    </row>
    <row r="28604" spans="1:10" x14ac:dyDescent="0.2">
      <c r="A28604" t="s">
        <v>5229</v>
      </c>
      <c r="B28604" t="s">
        <v>33687</v>
      </c>
      <c r="C28604" t="s">
        <v>158099</v>
      </c>
      <c r="D28604">
        <v>1</v>
      </c>
      <c r="E28604">
        <v>85667.199999999997</v>
      </c>
      <c r="F28604">
        <v>78850.5</v>
      </c>
      <c r="G28604">
        <v>93603.6</v>
      </c>
      <c r="H28604">
        <v>94887.1</v>
      </c>
      <c r="I28604">
        <v>104588</v>
      </c>
      <c r="J28604">
        <v>102310</v>
      </c>
    </row>
    <row r="28605" spans="1:10" x14ac:dyDescent="0.2">
      <c r="A28605" t="s">
        <v>5229</v>
      </c>
      <c r="B28605" t="s">
        <v>39146</v>
      </c>
      <c r="C28605" t="s">
        <v>158099</v>
      </c>
      <c r="D28605">
        <v>1</v>
      </c>
      <c r="E28605">
        <v>991235</v>
      </c>
      <c r="F28605">
        <v>1024430</v>
      </c>
      <c r="G28605">
        <v>1002490</v>
      </c>
      <c r="H28605">
        <v>996571</v>
      </c>
      <c r="I28605">
        <v>824652</v>
      </c>
      <c r="J28605">
        <v>791116</v>
      </c>
    </row>
    <row r="28606" spans="1:10" x14ac:dyDescent="0.2">
      <c r="A28606" t="s">
        <v>5229</v>
      </c>
      <c r="B28606" t="s">
        <v>39147</v>
      </c>
      <c r="C28606" t="s">
        <v>158099</v>
      </c>
      <c r="D28606">
        <v>1</v>
      </c>
      <c r="G28606">
        <v>1980.26</v>
      </c>
      <c r="H28606">
        <v>2468.02</v>
      </c>
      <c r="I28606">
        <v>3510.37</v>
      </c>
      <c r="J28606">
        <v>2208.14</v>
      </c>
    </row>
    <row r="28607" spans="1:10" x14ac:dyDescent="0.2">
      <c r="A28607" t="s">
        <v>5229</v>
      </c>
      <c r="B28607" t="s">
        <v>44458</v>
      </c>
      <c r="C28607" t="s">
        <v>158099</v>
      </c>
      <c r="D28607">
        <v>1</v>
      </c>
      <c r="E28607">
        <v>13695</v>
      </c>
      <c r="F28607">
        <v>13969.9</v>
      </c>
      <c r="G28607">
        <v>17070.2</v>
      </c>
      <c r="H28607">
        <v>19736</v>
      </c>
      <c r="I28607">
        <v>48359</v>
      </c>
      <c r="J28607">
        <v>42759.9</v>
      </c>
    </row>
    <row r="28608" spans="1:10" x14ac:dyDescent="0.2">
      <c r="A28608" t="s">
        <v>5229</v>
      </c>
      <c r="B28608" t="s">
        <v>44459</v>
      </c>
      <c r="C28608" t="s">
        <v>158099</v>
      </c>
      <c r="D28608">
        <v>1</v>
      </c>
      <c r="E28608">
        <v>4179.71</v>
      </c>
      <c r="F28608">
        <v>1658.79</v>
      </c>
      <c r="G28608">
        <v>3945.29</v>
      </c>
      <c r="H28608">
        <v>3137.71</v>
      </c>
      <c r="I28608">
        <v>9931.9599999999991</v>
      </c>
      <c r="J28608">
        <v>9700.7800000000007</v>
      </c>
    </row>
    <row r="28609" spans="1:10" x14ac:dyDescent="0.2">
      <c r="A28609" t="s">
        <v>5229</v>
      </c>
      <c r="B28609" t="s">
        <v>44460</v>
      </c>
      <c r="C28609" t="s">
        <v>158099</v>
      </c>
      <c r="D28609">
        <v>1</v>
      </c>
      <c r="E28609">
        <v>8598.68</v>
      </c>
      <c r="H28609">
        <v>7805.34</v>
      </c>
      <c r="J28609">
        <v>22080.5</v>
      </c>
    </row>
    <row r="28610" spans="1:10" x14ac:dyDescent="0.2">
      <c r="A28610" t="s">
        <v>5229</v>
      </c>
      <c r="B28610" t="s">
        <v>44461</v>
      </c>
      <c r="C28610" t="s">
        <v>158099</v>
      </c>
      <c r="D28610">
        <v>1</v>
      </c>
      <c r="F28610">
        <v>6742.55</v>
      </c>
      <c r="G28610">
        <v>9473.24</v>
      </c>
      <c r="H28610">
        <v>8366.2099999999991</v>
      </c>
      <c r="I28610">
        <v>23789.7</v>
      </c>
      <c r="J28610">
        <v>21220.9</v>
      </c>
    </row>
    <row r="28611" spans="1:10" x14ac:dyDescent="0.2">
      <c r="A28611" t="s">
        <v>5229</v>
      </c>
      <c r="B28611" t="s">
        <v>44462</v>
      </c>
      <c r="C28611" t="s">
        <v>158099</v>
      </c>
      <c r="D28611">
        <v>1</v>
      </c>
      <c r="I28611">
        <v>1434.05</v>
      </c>
      <c r="J28611">
        <v>1167.05</v>
      </c>
    </row>
    <row r="28612" spans="1:10" x14ac:dyDescent="0.2">
      <c r="A28612" t="s">
        <v>5229</v>
      </c>
      <c r="B28612" t="s">
        <v>44463</v>
      </c>
      <c r="C28612" t="s">
        <v>158099</v>
      </c>
      <c r="D28612">
        <v>1</v>
      </c>
      <c r="E28612">
        <v>9690.7099999999991</v>
      </c>
      <c r="F28612">
        <v>7326.29</v>
      </c>
      <c r="I28612">
        <v>36877.4</v>
      </c>
    </row>
    <row r="28613" spans="1:10" x14ac:dyDescent="0.2">
      <c r="A28613" t="s">
        <v>5229</v>
      </c>
      <c r="B28613" t="s">
        <v>44464</v>
      </c>
      <c r="C28613" t="s">
        <v>158099</v>
      </c>
      <c r="D28613">
        <v>1</v>
      </c>
      <c r="E28613">
        <v>1448.62</v>
      </c>
      <c r="G28613">
        <v>2137.64</v>
      </c>
      <c r="H28613">
        <v>2094.9499999999998</v>
      </c>
      <c r="I28613">
        <v>5526.59</v>
      </c>
      <c r="J28613">
        <v>3050.53</v>
      </c>
    </row>
    <row r="28614" spans="1:10" x14ac:dyDescent="0.2">
      <c r="A28614" t="s">
        <v>5229</v>
      </c>
      <c r="B28614" t="s">
        <v>46929</v>
      </c>
      <c r="C28614" t="s">
        <v>158099</v>
      </c>
      <c r="D28614">
        <v>1</v>
      </c>
      <c r="E28614">
        <v>2820.34</v>
      </c>
      <c r="F28614">
        <v>2212.0500000000002</v>
      </c>
      <c r="G28614">
        <v>2695.88</v>
      </c>
      <c r="H28614">
        <v>3738.98</v>
      </c>
      <c r="I28614">
        <v>3073.21</v>
      </c>
      <c r="J28614">
        <v>2487.66</v>
      </c>
    </row>
    <row r="28615" spans="1:10" x14ac:dyDescent="0.2">
      <c r="A28615" t="s">
        <v>5229</v>
      </c>
      <c r="B28615" t="s">
        <v>46930</v>
      </c>
      <c r="C28615" t="s">
        <v>158099</v>
      </c>
      <c r="D28615">
        <v>1</v>
      </c>
      <c r="E28615">
        <v>33385.800000000003</v>
      </c>
      <c r="F28615">
        <v>32739.7</v>
      </c>
      <c r="G28615">
        <v>34642.5</v>
      </c>
      <c r="H28615">
        <v>24848.3</v>
      </c>
      <c r="I28615">
        <v>47020.3</v>
      </c>
      <c r="J28615">
        <v>40825.4</v>
      </c>
    </row>
    <row r="28616" spans="1:10" x14ac:dyDescent="0.2">
      <c r="A28616" t="s">
        <v>5229</v>
      </c>
      <c r="B28616" t="s">
        <v>46931</v>
      </c>
      <c r="C28616" t="s">
        <v>158099</v>
      </c>
      <c r="D28616">
        <v>1</v>
      </c>
      <c r="F28616">
        <v>337.79300000000001</v>
      </c>
      <c r="G28616">
        <v>239.239</v>
      </c>
      <c r="H28616">
        <v>0</v>
      </c>
      <c r="I28616">
        <v>932.43</v>
      </c>
    </row>
    <row r="28617" spans="1:10" x14ac:dyDescent="0.2">
      <c r="A28617" t="s">
        <v>5229</v>
      </c>
      <c r="B28617" t="s">
        <v>46932</v>
      </c>
      <c r="C28617" t="s">
        <v>158099</v>
      </c>
      <c r="D28617">
        <v>1</v>
      </c>
      <c r="E28617">
        <v>5088.95</v>
      </c>
      <c r="F28617">
        <v>7647.33</v>
      </c>
      <c r="G28617">
        <v>5298.85</v>
      </c>
      <c r="H28617">
        <v>6795.91</v>
      </c>
      <c r="I28617">
        <v>8815.08</v>
      </c>
      <c r="J28617">
        <v>6749.01</v>
      </c>
    </row>
    <row r="28618" spans="1:10" x14ac:dyDescent="0.2">
      <c r="A28618" t="s">
        <v>5229</v>
      </c>
      <c r="B28618" t="s">
        <v>46933</v>
      </c>
      <c r="C28618" t="s">
        <v>158099</v>
      </c>
      <c r="D28618">
        <v>1</v>
      </c>
      <c r="E28618">
        <v>2453.9</v>
      </c>
      <c r="F28618">
        <v>1443.23</v>
      </c>
      <c r="G28618">
        <v>1467.42</v>
      </c>
      <c r="H28618">
        <v>768.27599999999995</v>
      </c>
      <c r="I28618">
        <v>1698.85</v>
      </c>
      <c r="J28618">
        <v>1902.29</v>
      </c>
    </row>
    <row r="28619" spans="1:10" x14ac:dyDescent="0.2">
      <c r="A28619" t="s">
        <v>5229</v>
      </c>
      <c r="B28619" t="s">
        <v>46934</v>
      </c>
      <c r="C28619" t="s">
        <v>158099</v>
      </c>
      <c r="D28619">
        <v>1</v>
      </c>
      <c r="E28619">
        <v>13159</v>
      </c>
      <c r="F28619">
        <v>15401.5</v>
      </c>
      <c r="G28619">
        <v>11274.8</v>
      </c>
      <c r="H28619">
        <v>12799.1</v>
      </c>
      <c r="I28619">
        <v>12844.8</v>
      </c>
      <c r="J28619">
        <v>13484.7</v>
      </c>
    </row>
    <row r="28620" spans="1:10" x14ac:dyDescent="0.2">
      <c r="A28620" t="s">
        <v>5229</v>
      </c>
      <c r="B28620" t="s">
        <v>46935</v>
      </c>
      <c r="C28620" t="s">
        <v>158099</v>
      </c>
      <c r="D28620">
        <v>1</v>
      </c>
      <c r="E28620">
        <v>798.44799999999998</v>
      </c>
      <c r="F28620">
        <v>439.50099999999998</v>
      </c>
      <c r="G28620">
        <v>142.74100000000001</v>
      </c>
      <c r="H28620">
        <v>813.072</v>
      </c>
      <c r="I28620">
        <v>845.24900000000002</v>
      </c>
      <c r="J28620">
        <v>817.55100000000004</v>
      </c>
    </row>
    <row r="28621" spans="1:10" x14ac:dyDescent="0.2">
      <c r="A28621" t="s">
        <v>5229</v>
      </c>
      <c r="B28621" t="s">
        <v>46936</v>
      </c>
      <c r="C28621" t="s">
        <v>158099</v>
      </c>
      <c r="D28621">
        <v>1</v>
      </c>
      <c r="E28621">
        <v>36941.599999999999</v>
      </c>
      <c r="F28621">
        <v>30244.1</v>
      </c>
      <c r="G28621">
        <v>32767.599999999999</v>
      </c>
      <c r="H28621">
        <v>35025.5</v>
      </c>
      <c r="I28621">
        <v>32521.3</v>
      </c>
      <c r="J28621">
        <v>32307.200000000001</v>
      </c>
    </row>
    <row r="28622" spans="1:10" x14ac:dyDescent="0.2">
      <c r="A28622" t="s">
        <v>5229</v>
      </c>
      <c r="B28622" t="s">
        <v>46937</v>
      </c>
      <c r="C28622" t="s">
        <v>158099</v>
      </c>
      <c r="D28622">
        <v>1</v>
      </c>
      <c r="E28622">
        <v>3324.74</v>
      </c>
      <c r="F28622">
        <v>4001.38</v>
      </c>
      <c r="G28622">
        <v>3394.56</v>
      </c>
      <c r="H28622">
        <v>6786.56</v>
      </c>
      <c r="I28622">
        <v>8516.0300000000007</v>
      </c>
      <c r="J28622">
        <v>8767.17</v>
      </c>
    </row>
    <row r="28623" spans="1:10" x14ac:dyDescent="0.2">
      <c r="A28623" t="s">
        <v>5229</v>
      </c>
      <c r="B28623" t="s">
        <v>46976</v>
      </c>
      <c r="C28623" t="s">
        <v>158099</v>
      </c>
      <c r="D28623">
        <v>1</v>
      </c>
      <c r="H28623">
        <v>572.447</v>
      </c>
      <c r="I28623">
        <v>182.99700000000001</v>
      </c>
    </row>
    <row r="28624" spans="1:10" x14ac:dyDescent="0.2">
      <c r="A28624" t="s">
        <v>5229</v>
      </c>
      <c r="B28624" t="s">
        <v>46977</v>
      </c>
      <c r="C28624" t="s">
        <v>158099</v>
      </c>
      <c r="D28624">
        <v>1</v>
      </c>
      <c r="E28624">
        <v>5668.28</v>
      </c>
      <c r="F28624">
        <v>4415.22</v>
      </c>
      <c r="G28624">
        <v>14788.7</v>
      </c>
      <c r="H28624">
        <v>12262.2</v>
      </c>
      <c r="I28624">
        <v>28100.400000000001</v>
      </c>
      <c r="J28624">
        <v>24830.2</v>
      </c>
    </row>
    <row r="28625" spans="1:10" x14ac:dyDescent="0.2">
      <c r="A28625" t="s">
        <v>5229</v>
      </c>
      <c r="B28625" t="s">
        <v>47730</v>
      </c>
      <c r="C28625" t="s">
        <v>158099</v>
      </c>
      <c r="D28625">
        <v>1</v>
      </c>
      <c r="E28625">
        <v>9102.7900000000009</v>
      </c>
      <c r="F28625">
        <v>11000.8</v>
      </c>
      <c r="G28625">
        <v>4579.8999999999996</v>
      </c>
      <c r="H28625">
        <v>4114.4799999999996</v>
      </c>
      <c r="I28625">
        <v>5108.1099999999997</v>
      </c>
      <c r="J28625">
        <v>6524.03</v>
      </c>
    </row>
    <row r="28626" spans="1:10" x14ac:dyDescent="0.2">
      <c r="A28626" t="s">
        <v>5229</v>
      </c>
      <c r="B28626" t="s">
        <v>47731</v>
      </c>
      <c r="C28626" t="s">
        <v>158099</v>
      </c>
      <c r="D28626">
        <v>1</v>
      </c>
      <c r="E28626">
        <v>341164</v>
      </c>
      <c r="F28626">
        <v>369249</v>
      </c>
      <c r="G28626">
        <v>353598</v>
      </c>
      <c r="H28626">
        <v>339992</v>
      </c>
      <c r="I28626">
        <v>297837</v>
      </c>
      <c r="J28626">
        <v>285247</v>
      </c>
    </row>
    <row r="28627" spans="1:10" x14ac:dyDescent="0.2">
      <c r="A28627" t="s">
        <v>5229</v>
      </c>
      <c r="B28627" t="s">
        <v>47732</v>
      </c>
      <c r="C28627" t="s">
        <v>158099</v>
      </c>
      <c r="D28627">
        <v>1</v>
      </c>
      <c r="E28627">
        <v>1004.31</v>
      </c>
      <c r="G28627">
        <v>7412.64</v>
      </c>
      <c r="H28627">
        <v>5804.35</v>
      </c>
      <c r="I28627">
        <v>3220.34</v>
      </c>
      <c r="J28627">
        <v>2873.5</v>
      </c>
    </row>
    <row r="28628" spans="1:10" x14ac:dyDescent="0.2">
      <c r="A28628" t="s">
        <v>5229</v>
      </c>
      <c r="B28628" t="s">
        <v>47733</v>
      </c>
      <c r="C28628" t="s">
        <v>158099</v>
      </c>
      <c r="D28628">
        <v>1</v>
      </c>
      <c r="E28628">
        <v>2863.46</v>
      </c>
      <c r="F28628">
        <v>2424.06</v>
      </c>
      <c r="G28628">
        <v>8124.58</v>
      </c>
      <c r="H28628">
        <v>12121</v>
      </c>
      <c r="I28628">
        <v>1325.24</v>
      </c>
      <c r="J28628">
        <v>983.04899999999998</v>
      </c>
    </row>
    <row r="28629" spans="1:10" x14ac:dyDescent="0.2">
      <c r="A28629" t="s">
        <v>5229</v>
      </c>
      <c r="B28629" t="s">
        <v>50401</v>
      </c>
      <c r="C28629" t="s">
        <v>158099</v>
      </c>
      <c r="D28629">
        <v>1</v>
      </c>
      <c r="E28629">
        <v>8560.66</v>
      </c>
      <c r="F28629">
        <v>6306.36</v>
      </c>
      <c r="G28629">
        <v>9639.61</v>
      </c>
      <c r="H28629">
        <v>14726.2</v>
      </c>
      <c r="I28629">
        <v>11102.3</v>
      </c>
      <c r="J28629">
        <v>9602.64</v>
      </c>
    </row>
    <row r="28630" spans="1:10" x14ac:dyDescent="0.2">
      <c r="A28630" t="s">
        <v>5229</v>
      </c>
      <c r="B28630" t="s">
        <v>50409</v>
      </c>
      <c r="C28630" t="s">
        <v>158099</v>
      </c>
      <c r="D28630">
        <v>1</v>
      </c>
      <c r="E28630">
        <v>621450</v>
      </c>
      <c r="F28630">
        <v>604465</v>
      </c>
      <c r="G28630">
        <v>725989</v>
      </c>
      <c r="H28630">
        <v>729308</v>
      </c>
      <c r="I28630">
        <v>564002</v>
      </c>
      <c r="J28630">
        <v>530514</v>
      </c>
    </row>
    <row r="28631" spans="1:10" x14ac:dyDescent="0.2">
      <c r="A28631" t="s">
        <v>5229</v>
      </c>
      <c r="B28631" t="s">
        <v>53128</v>
      </c>
      <c r="C28631" t="s">
        <v>158099</v>
      </c>
      <c r="D28631">
        <v>1</v>
      </c>
      <c r="E28631">
        <v>7556.38</v>
      </c>
      <c r="F28631">
        <v>7584.02</v>
      </c>
      <c r="G28631">
        <v>4328</v>
      </c>
      <c r="H28631">
        <v>5516.02</v>
      </c>
      <c r="I28631">
        <v>5667.45</v>
      </c>
      <c r="J28631">
        <v>5174.5200000000004</v>
      </c>
    </row>
    <row r="28632" spans="1:10" x14ac:dyDescent="0.2">
      <c r="A28632" t="s">
        <v>5229</v>
      </c>
      <c r="B28632" t="s">
        <v>53129</v>
      </c>
      <c r="C28632" t="s">
        <v>158099</v>
      </c>
      <c r="D28632">
        <v>1</v>
      </c>
      <c r="E28632">
        <v>549272</v>
      </c>
      <c r="F28632">
        <v>589193</v>
      </c>
      <c r="G28632">
        <v>628460</v>
      </c>
      <c r="H28632">
        <v>579959</v>
      </c>
      <c r="I28632">
        <v>523260</v>
      </c>
      <c r="J28632">
        <v>501881</v>
      </c>
    </row>
    <row r="28633" spans="1:10" x14ac:dyDescent="0.2">
      <c r="A28633" t="s">
        <v>5229</v>
      </c>
      <c r="B28633" t="s">
        <v>65482</v>
      </c>
      <c r="C28633" t="s">
        <v>158099</v>
      </c>
      <c r="D28633">
        <v>1</v>
      </c>
      <c r="E28633">
        <v>4928.22</v>
      </c>
      <c r="F28633">
        <v>8048.99</v>
      </c>
      <c r="G28633">
        <v>35171.4</v>
      </c>
      <c r="H28633">
        <v>34372.400000000001</v>
      </c>
      <c r="I28633">
        <v>10298.6</v>
      </c>
      <c r="J28633">
        <v>7845.31</v>
      </c>
    </row>
    <row r="28634" spans="1:10" x14ac:dyDescent="0.2">
      <c r="A28634" t="s">
        <v>5229</v>
      </c>
      <c r="B28634" t="s">
        <v>74625</v>
      </c>
      <c r="C28634" t="s">
        <v>158099</v>
      </c>
      <c r="D28634">
        <v>1</v>
      </c>
      <c r="J28634">
        <v>4734.45</v>
      </c>
    </row>
    <row r="28635" spans="1:10" x14ac:dyDescent="0.2">
      <c r="A28635" t="s">
        <v>5229</v>
      </c>
      <c r="B28635" t="s">
        <v>76798</v>
      </c>
      <c r="C28635" t="s">
        <v>158099</v>
      </c>
      <c r="D28635">
        <v>1</v>
      </c>
      <c r="E28635">
        <v>3538.43</v>
      </c>
      <c r="F28635">
        <v>4613.16</v>
      </c>
      <c r="G28635">
        <v>4183.1099999999997</v>
      </c>
      <c r="H28635">
        <v>5198.5600000000004</v>
      </c>
      <c r="I28635">
        <v>6197.9</v>
      </c>
      <c r="J28635">
        <v>7568.4</v>
      </c>
    </row>
    <row r="28636" spans="1:10" x14ac:dyDescent="0.2">
      <c r="A28636" t="s">
        <v>5229</v>
      </c>
      <c r="B28636" t="s">
        <v>77195</v>
      </c>
      <c r="C28636" t="s">
        <v>158099</v>
      </c>
      <c r="D28636">
        <v>1</v>
      </c>
      <c r="E28636">
        <v>2593.62</v>
      </c>
      <c r="F28636">
        <v>4434.9399999999996</v>
      </c>
      <c r="G28636">
        <v>14733</v>
      </c>
      <c r="H28636">
        <v>13232.5</v>
      </c>
      <c r="I28636">
        <v>18941.900000000001</v>
      </c>
      <c r="J28636">
        <v>22810.400000000001</v>
      </c>
    </row>
    <row r="28637" spans="1:10" x14ac:dyDescent="0.2">
      <c r="A28637" t="s">
        <v>5229</v>
      </c>
      <c r="B28637" t="s">
        <v>77196</v>
      </c>
      <c r="C28637" t="s">
        <v>158099</v>
      </c>
      <c r="D28637">
        <v>1</v>
      </c>
      <c r="E28637">
        <v>44933</v>
      </c>
      <c r="F28637">
        <v>39378.199999999997</v>
      </c>
      <c r="G28637">
        <v>97461.8</v>
      </c>
      <c r="H28637">
        <v>84126.399999999994</v>
      </c>
      <c r="I28637">
        <v>118426</v>
      </c>
      <c r="J28637">
        <v>114784</v>
      </c>
    </row>
    <row r="28638" spans="1:10" x14ac:dyDescent="0.2">
      <c r="A28638" t="s">
        <v>5229</v>
      </c>
      <c r="B28638" t="s">
        <v>78790</v>
      </c>
      <c r="C28638" t="s">
        <v>158099</v>
      </c>
      <c r="D28638">
        <v>1</v>
      </c>
      <c r="E28638">
        <v>1085500</v>
      </c>
      <c r="F28638">
        <v>1022100</v>
      </c>
      <c r="G28638">
        <v>1096060</v>
      </c>
      <c r="H28638">
        <v>1115390</v>
      </c>
      <c r="I28638">
        <v>898971</v>
      </c>
      <c r="J28638">
        <v>838771</v>
      </c>
    </row>
    <row r="28639" spans="1:10" x14ac:dyDescent="0.2">
      <c r="A28639" t="s">
        <v>5229</v>
      </c>
      <c r="B28639" t="s">
        <v>88577</v>
      </c>
      <c r="C28639" t="s">
        <v>158099</v>
      </c>
      <c r="D28639">
        <v>1</v>
      </c>
      <c r="E28639">
        <v>16841.599999999999</v>
      </c>
      <c r="F28639">
        <v>14335.7</v>
      </c>
      <c r="G28639">
        <v>20563.099999999999</v>
      </c>
      <c r="H28639">
        <v>20284.400000000001</v>
      </c>
      <c r="I28639">
        <v>9531.68</v>
      </c>
      <c r="J28639">
        <v>6158.14</v>
      </c>
    </row>
    <row r="28640" spans="1:10" x14ac:dyDescent="0.2">
      <c r="A28640" t="s">
        <v>5229</v>
      </c>
      <c r="B28640" t="s">
        <v>88822</v>
      </c>
      <c r="C28640" t="s">
        <v>158099</v>
      </c>
      <c r="D28640">
        <v>1</v>
      </c>
      <c r="E28640">
        <v>69738.2</v>
      </c>
      <c r="F28640">
        <v>103726</v>
      </c>
      <c r="G28640">
        <v>117306</v>
      </c>
      <c r="H28640">
        <v>121238</v>
      </c>
      <c r="I28640">
        <v>14779.1</v>
      </c>
      <c r="J28640">
        <v>18643.8</v>
      </c>
    </row>
    <row r="28641" spans="1:10" x14ac:dyDescent="0.2">
      <c r="A28641" t="s">
        <v>5229</v>
      </c>
      <c r="B28641" t="s">
        <v>92410</v>
      </c>
      <c r="C28641" t="s">
        <v>158099</v>
      </c>
      <c r="D28641">
        <v>1</v>
      </c>
      <c r="E28641">
        <v>11162.8</v>
      </c>
      <c r="F28641">
        <v>8433.7999999999993</v>
      </c>
      <c r="G28641">
        <v>14669.7</v>
      </c>
      <c r="H28641">
        <v>14522</v>
      </c>
      <c r="I28641">
        <v>15182.6</v>
      </c>
      <c r="J28641">
        <v>15497.1</v>
      </c>
    </row>
    <row r="28642" spans="1:10" x14ac:dyDescent="0.2">
      <c r="A28642" t="s">
        <v>5229</v>
      </c>
      <c r="B28642" t="s">
        <v>96421</v>
      </c>
      <c r="C28642" t="s">
        <v>158099</v>
      </c>
      <c r="D28642">
        <v>1</v>
      </c>
      <c r="E28642">
        <v>5377.04</v>
      </c>
      <c r="G28642">
        <v>11035.3</v>
      </c>
      <c r="H28642">
        <v>9715.56</v>
      </c>
      <c r="I28642">
        <v>9128.31</v>
      </c>
    </row>
    <row r="28643" spans="1:10" x14ac:dyDescent="0.2">
      <c r="A28643" t="s">
        <v>5229</v>
      </c>
      <c r="B28643" t="s">
        <v>96423</v>
      </c>
      <c r="C28643" t="s">
        <v>158099</v>
      </c>
      <c r="D28643">
        <v>1</v>
      </c>
      <c r="E28643">
        <v>6545.09</v>
      </c>
      <c r="F28643">
        <v>10745.3</v>
      </c>
      <c r="G28643">
        <v>11083.5</v>
      </c>
      <c r="H28643">
        <v>13908</v>
      </c>
      <c r="I28643">
        <v>13717.7</v>
      </c>
      <c r="J28643">
        <v>17231.5</v>
      </c>
    </row>
    <row r="28644" spans="1:10" x14ac:dyDescent="0.2">
      <c r="A28644" t="s">
        <v>5229</v>
      </c>
      <c r="B28644" t="s">
        <v>97435</v>
      </c>
      <c r="C28644" t="s">
        <v>158099</v>
      </c>
      <c r="D28644">
        <v>1</v>
      </c>
      <c r="E28644">
        <v>54781.9</v>
      </c>
      <c r="F28644">
        <v>49856.4</v>
      </c>
      <c r="G28644">
        <v>58910.8</v>
      </c>
      <c r="H28644">
        <v>69954.600000000006</v>
      </c>
      <c r="I28644">
        <v>63552.7</v>
      </c>
      <c r="J28644">
        <v>60038.7</v>
      </c>
    </row>
    <row r="28645" spans="1:10" x14ac:dyDescent="0.2">
      <c r="A28645" t="s">
        <v>5229</v>
      </c>
      <c r="B28645" t="s">
        <v>97437</v>
      </c>
      <c r="C28645" t="s">
        <v>158099</v>
      </c>
      <c r="D28645">
        <v>1</v>
      </c>
      <c r="E28645">
        <v>559769</v>
      </c>
      <c r="F28645">
        <v>432254</v>
      </c>
      <c r="G28645">
        <v>641828</v>
      </c>
      <c r="H28645">
        <v>625343</v>
      </c>
      <c r="I28645">
        <v>651024</v>
      </c>
      <c r="J28645">
        <v>664166</v>
      </c>
    </row>
    <row r="28646" spans="1:10" x14ac:dyDescent="0.2">
      <c r="A28646" t="s">
        <v>5229</v>
      </c>
      <c r="B28646" t="s">
        <v>110144</v>
      </c>
      <c r="C28646" t="s">
        <v>158099</v>
      </c>
      <c r="D28646">
        <v>1</v>
      </c>
      <c r="I28646">
        <v>814.13699999999994</v>
      </c>
    </row>
    <row r="28647" spans="1:10" x14ac:dyDescent="0.2">
      <c r="A28647" t="s">
        <v>5229</v>
      </c>
      <c r="B28647" t="s">
        <v>110145</v>
      </c>
      <c r="C28647" t="s">
        <v>158099</v>
      </c>
      <c r="D28647">
        <v>1</v>
      </c>
      <c r="H28647">
        <v>1025.99</v>
      </c>
    </row>
    <row r="28648" spans="1:10" x14ac:dyDescent="0.2">
      <c r="A28648" t="s">
        <v>5229</v>
      </c>
      <c r="B28648" t="s">
        <v>111339</v>
      </c>
      <c r="C28648" t="s">
        <v>158099</v>
      </c>
      <c r="D28648">
        <v>1</v>
      </c>
      <c r="E28648">
        <v>298735</v>
      </c>
      <c r="F28648">
        <v>305530</v>
      </c>
      <c r="G28648">
        <v>286734</v>
      </c>
      <c r="H28648">
        <v>294317</v>
      </c>
      <c r="I28648">
        <v>243760</v>
      </c>
      <c r="J28648">
        <v>218894</v>
      </c>
    </row>
    <row r="28649" spans="1:10" x14ac:dyDescent="0.2">
      <c r="A28649" t="s">
        <v>5229</v>
      </c>
      <c r="B28649" t="s">
        <v>111340</v>
      </c>
      <c r="C28649" t="s">
        <v>158099</v>
      </c>
      <c r="D28649">
        <v>1</v>
      </c>
      <c r="E28649">
        <v>2126.54</v>
      </c>
      <c r="F28649">
        <v>681.1</v>
      </c>
      <c r="G28649">
        <v>1891.48</v>
      </c>
      <c r="H28649">
        <v>1886.56</v>
      </c>
      <c r="I28649">
        <v>477.56299999999999</v>
      </c>
      <c r="J28649">
        <v>822.03899999999999</v>
      </c>
    </row>
    <row r="28650" spans="1:10" x14ac:dyDescent="0.2">
      <c r="A28650" t="s">
        <v>5229</v>
      </c>
      <c r="B28650" t="s">
        <v>111341</v>
      </c>
      <c r="C28650" t="s">
        <v>158099</v>
      </c>
      <c r="D28650">
        <v>1</v>
      </c>
      <c r="E28650">
        <v>2282.42</v>
      </c>
      <c r="G28650">
        <v>8152.31</v>
      </c>
      <c r="H28650">
        <v>10893</v>
      </c>
      <c r="I28650">
        <v>3077.49</v>
      </c>
      <c r="J28650">
        <v>2537.8200000000002</v>
      </c>
    </row>
    <row r="28651" spans="1:10" x14ac:dyDescent="0.2">
      <c r="A28651" t="s">
        <v>5229</v>
      </c>
      <c r="B28651" t="s">
        <v>117748</v>
      </c>
      <c r="C28651" t="s">
        <v>158099</v>
      </c>
      <c r="D28651">
        <v>1</v>
      </c>
      <c r="H28651">
        <v>1377.31</v>
      </c>
      <c r="I28651">
        <v>581.23800000000006</v>
      </c>
      <c r="J28651">
        <v>812.44500000000005</v>
      </c>
    </row>
    <row r="28652" spans="1:10" x14ac:dyDescent="0.2">
      <c r="A28652" t="s">
        <v>5229</v>
      </c>
      <c r="B28652" t="s">
        <v>120964</v>
      </c>
      <c r="C28652" t="s">
        <v>158099</v>
      </c>
      <c r="D28652">
        <v>1</v>
      </c>
      <c r="E28652">
        <v>39683.4</v>
      </c>
      <c r="F28652">
        <v>40086.699999999997</v>
      </c>
      <c r="G28652">
        <v>52263.3</v>
      </c>
      <c r="H28652">
        <v>54396.6</v>
      </c>
      <c r="I28652">
        <v>51259.5</v>
      </c>
      <c r="J28652">
        <v>53003.8</v>
      </c>
    </row>
    <row r="28653" spans="1:10" x14ac:dyDescent="0.2">
      <c r="A28653" t="s">
        <v>5229</v>
      </c>
      <c r="B28653" t="s">
        <v>120965</v>
      </c>
      <c r="C28653" t="s">
        <v>158099</v>
      </c>
      <c r="D28653">
        <v>1</v>
      </c>
      <c r="E28653">
        <v>762671</v>
      </c>
      <c r="F28653">
        <v>565388</v>
      </c>
      <c r="G28653">
        <v>830610</v>
      </c>
      <c r="H28653">
        <v>779129</v>
      </c>
      <c r="I28653">
        <v>799502</v>
      </c>
      <c r="J28653">
        <v>811420</v>
      </c>
    </row>
    <row r="28654" spans="1:10" x14ac:dyDescent="0.2">
      <c r="A28654" t="s">
        <v>5229</v>
      </c>
      <c r="B28654" t="s">
        <v>130076</v>
      </c>
      <c r="C28654" t="s">
        <v>158099</v>
      </c>
      <c r="D28654">
        <v>1</v>
      </c>
      <c r="E28654">
        <v>244269</v>
      </c>
      <c r="F28654">
        <v>206872</v>
      </c>
      <c r="G28654">
        <v>237874</v>
      </c>
      <c r="H28654">
        <v>247275</v>
      </c>
      <c r="I28654">
        <v>255126</v>
      </c>
      <c r="J28654">
        <v>249964</v>
      </c>
    </row>
    <row r="28655" spans="1:10" x14ac:dyDescent="0.2">
      <c r="A28655" t="s">
        <v>5229</v>
      </c>
      <c r="B28655" t="s">
        <v>130077</v>
      </c>
      <c r="C28655" t="s">
        <v>158099</v>
      </c>
      <c r="D28655">
        <v>1</v>
      </c>
      <c r="G28655">
        <v>1689.77</v>
      </c>
      <c r="H28655">
        <v>2114.48</v>
      </c>
      <c r="I28655">
        <v>421.33100000000002</v>
      </c>
      <c r="J28655">
        <v>857.274</v>
      </c>
    </row>
    <row r="28656" spans="1:10" x14ac:dyDescent="0.2">
      <c r="A28656" t="s">
        <v>5229</v>
      </c>
      <c r="B28656" t="s">
        <v>132189</v>
      </c>
      <c r="C28656" t="s">
        <v>158099</v>
      </c>
      <c r="D28656">
        <v>1</v>
      </c>
      <c r="E28656">
        <v>258563</v>
      </c>
      <c r="F28656">
        <v>227436</v>
      </c>
      <c r="G28656">
        <v>349309</v>
      </c>
      <c r="H28656">
        <v>327317</v>
      </c>
      <c r="I28656">
        <v>326087</v>
      </c>
      <c r="J28656">
        <v>336343</v>
      </c>
    </row>
    <row r="28657" spans="1:10" x14ac:dyDescent="0.2">
      <c r="A28657" t="s">
        <v>5229</v>
      </c>
      <c r="B28657" t="s">
        <v>132190</v>
      </c>
      <c r="C28657" t="s">
        <v>158099</v>
      </c>
      <c r="D28657">
        <v>1</v>
      </c>
      <c r="E28657">
        <v>5056.9799999999996</v>
      </c>
      <c r="F28657">
        <v>4146.1400000000003</v>
      </c>
      <c r="G28657">
        <v>4117.6400000000003</v>
      </c>
      <c r="H28657">
        <v>3122.29</v>
      </c>
      <c r="I28657">
        <v>2523.6</v>
      </c>
      <c r="J28657">
        <v>2753.01</v>
      </c>
    </row>
    <row r="28658" spans="1:10" x14ac:dyDescent="0.2">
      <c r="A28658" t="s">
        <v>5229</v>
      </c>
      <c r="B28658" t="s">
        <v>150449</v>
      </c>
      <c r="C28658" t="s">
        <v>158099</v>
      </c>
      <c r="D28658">
        <v>1</v>
      </c>
      <c r="E28658">
        <v>2395.08</v>
      </c>
      <c r="G28658">
        <v>4482.04</v>
      </c>
      <c r="H28658">
        <v>2518.42</v>
      </c>
      <c r="J28658">
        <v>3194.81</v>
      </c>
    </row>
    <row r="28659" spans="1:10" x14ac:dyDescent="0.2">
      <c r="A28659" t="s">
        <v>5229</v>
      </c>
      <c r="B28659" t="s">
        <v>150450</v>
      </c>
      <c r="C28659" t="s">
        <v>158099</v>
      </c>
      <c r="D28659">
        <v>1</v>
      </c>
      <c r="F28659">
        <v>1785.03</v>
      </c>
      <c r="I28659">
        <v>2544.96</v>
      </c>
    </row>
    <row r="28660" spans="1:10" x14ac:dyDescent="0.2">
      <c r="A28660" t="s">
        <v>5229</v>
      </c>
      <c r="B28660" t="s">
        <v>150451</v>
      </c>
      <c r="C28660" t="s">
        <v>158099</v>
      </c>
      <c r="D28660">
        <v>1</v>
      </c>
      <c r="E28660">
        <v>6700.69</v>
      </c>
      <c r="F28660">
        <v>3179.09</v>
      </c>
      <c r="G28660">
        <v>5948.03</v>
      </c>
      <c r="H28660">
        <v>3966.06</v>
      </c>
      <c r="I28660">
        <v>7380.68</v>
      </c>
      <c r="J28660">
        <v>6741.44</v>
      </c>
    </row>
    <row r="28661" spans="1:10" x14ac:dyDescent="0.2">
      <c r="A28661" t="s">
        <v>5229</v>
      </c>
      <c r="B28661" t="s">
        <v>150452</v>
      </c>
      <c r="C28661" t="s">
        <v>158099</v>
      </c>
      <c r="D28661">
        <v>1</v>
      </c>
      <c r="E28661">
        <v>96434.9</v>
      </c>
      <c r="F28661">
        <v>101582</v>
      </c>
      <c r="I28661">
        <v>99717.9</v>
      </c>
      <c r="J28661">
        <v>99298.5</v>
      </c>
    </row>
    <row r="28662" spans="1:10" x14ac:dyDescent="0.2">
      <c r="A28662" t="s">
        <v>5229</v>
      </c>
      <c r="B28662" t="s">
        <v>150453</v>
      </c>
      <c r="C28662" t="s">
        <v>158099</v>
      </c>
      <c r="D28662">
        <v>1</v>
      </c>
      <c r="E28662">
        <v>183985</v>
      </c>
      <c r="F28662">
        <v>183736</v>
      </c>
      <c r="G28662">
        <v>182925</v>
      </c>
      <c r="H28662">
        <v>209958</v>
      </c>
      <c r="I28662">
        <v>197348</v>
      </c>
      <c r="J28662">
        <v>190337</v>
      </c>
    </row>
    <row r="28663" spans="1:10" x14ac:dyDescent="0.2">
      <c r="A28663" t="s">
        <v>5229</v>
      </c>
      <c r="B28663" t="s">
        <v>154516</v>
      </c>
      <c r="C28663" t="s">
        <v>158099</v>
      </c>
      <c r="D28663">
        <v>1</v>
      </c>
      <c r="E28663">
        <v>335670</v>
      </c>
      <c r="F28663">
        <v>253609</v>
      </c>
      <c r="G28663">
        <v>379984</v>
      </c>
      <c r="H28663">
        <v>387777</v>
      </c>
      <c r="I28663">
        <v>320673</v>
      </c>
      <c r="J28663">
        <v>300353</v>
      </c>
    </row>
    <row r="28664" spans="1:10" x14ac:dyDescent="0.2">
      <c r="A28664" t="s">
        <v>2585</v>
      </c>
      <c r="B28664" t="s">
        <v>16093</v>
      </c>
      <c r="C28664" t="s">
        <v>158099</v>
      </c>
      <c r="D28664">
        <v>1</v>
      </c>
      <c r="G28664">
        <v>559.29399999999998</v>
      </c>
      <c r="H28664">
        <v>104.553</v>
      </c>
      <c r="I28664">
        <v>297.726</v>
      </c>
      <c r="J28664">
        <v>755.50699999999995</v>
      </c>
    </row>
    <row r="28665" spans="1:10" x14ac:dyDescent="0.2">
      <c r="A28665" t="s">
        <v>2585</v>
      </c>
      <c r="B28665" t="s">
        <v>16094</v>
      </c>
      <c r="C28665" t="s">
        <v>158099</v>
      </c>
      <c r="D28665">
        <v>1</v>
      </c>
      <c r="E28665">
        <v>13749.4</v>
      </c>
      <c r="F28665">
        <v>8671.5400000000009</v>
      </c>
      <c r="G28665">
        <v>23219.7</v>
      </c>
      <c r="H28665">
        <v>22446</v>
      </c>
      <c r="I28665">
        <v>29959</v>
      </c>
      <c r="J28665">
        <v>23939.7</v>
      </c>
    </row>
    <row r="28666" spans="1:10" x14ac:dyDescent="0.2">
      <c r="A28666" t="s">
        <v>2585</v>
      </c>
      <c r="B28666" t="s">
        <v>16095</v>
      </c>
      <c r="C28666" t="s">
        <v>158099</v>
      </c>
      <c r="D28666">
        <v>1</v>
      </c>
      <c r="E28666">
        <v>57949.3</v>
      </c>
      <c r="F28666">
        <v>35871.699999999997</v>
      </c>
      <c r="G28666">
        <v>75962.8</v>
      </c>
      <c r="H28666">
        <v>76498.8</v>
      </c>
      <c r="I28666">
        <v>82001.899999999994</v>
      </c>
      <c r="J28666">
        <v>82889.899999999994</v>
      </c>
    </row>
    <row r="28667" spans="1:10" x14ac:dyDescent="0.2">
      <c r="A28667" t="s">
        <v>2585</v>
      </c>
      <c r="B28667" t="s">
        <v>29616</v>
      </c>
      <c r="C28667" t="s">
        <v>158099</v>
      </c>
      <c r="D28667">
        <v>1</v>
      </c>
      <c r="I28667">
        <v>553.82000000000005</v>
      </c>
    </row>
    <row r="28668" spans="1:10" x14ac:dyDescent="0.2">
      <c r="A28668" t="s">
        <v>2585</v>
      </c>
      <c r="B28668" t="s">
        <v>29617</v>
      </c>
      <c r="C28668" t="s">
        <v>158099</v>
      </c>
      <c r="D28668">
        <v>1</v>
      </c>
      <c r="J28668">
        <v>177.15700000000001</v>
      </c>
    </row>
    <row r="28669" spans="1:10" x14ac:dyDescent="0.2">
      <c r="A28669" t="s">
        <v>2585</v>
      </c>
      <c r="B28669" t="s">
        <v>39371</v>
      </c>
      <c r="C28669" t="s">
        <v>158099</v>
      </c>
      <c r="D28669">
        <v>1</v>
      </c>
      <c r="I28669">
        <v>4460.53</v>
      </c>
      <c r="J28669">
        <v>4834.07</v>
      </c>
    </row>
    <row r="28670" spans="1:10" x14ac:dyDescent="0.2">
      <c r="A28670" t="s">
        <v>2585</v>
      </c>
      <c r="B28670" t="s">
        <v>39372</v>
      </c>
      <c r="C28670" t="s">
        <v>158099</v>
      </c>
      <c r="D28670">
        <v>1</v>
      </c>
      <c r="F28670">
        <v>1880.76</v>
      </c>
      <c r="G28670">
        <v>2113.3000000000002</v>
      </c>
      <c r="H28670">
        <v>2506.0300000000002</v>
      </c>
      <c r="I28670">
        <v>1932.62</v>
      </c>
      <c r="J28670">
        <v>2322.4899999999998</v>
      </c>
    </row>
    <row r="28671" spans="1:10" x14ac:dyDescent="0.2">
      <c r="A28671" t="s">
        <v>2585</v>
      </c>
      <c r="B28671" t="s">
        <v>39373</v>
      </c>
      <c r="C28671" t="s">
        <v>158099</v>
      </c>
      <c r="D28671">
        <v>1</v>
      </c>
      <c r="E28671">
        <v>2268.9899999999998</v>
      </c>
      <c r="G28671">
        <v>2926.44</v>
      </c>
      <c r="H28671">
        <v>2441.79</v>
      </c>
      <c r="I28671">
        <v>2215.9</v>
      </c>
      <c r="J28671">
        <v>2844.33</v>
      </c>
    </row>
    <row r="28672" spans="1:10" x14ac:dyDescent="0.2">
      <c r="A28672" t="s">
        <v>2585</v>
      </c>
      <c r="B28672" t="s">
        <v>39374</v>
      </c>
      <c r="C28672" t="s">
        <v>158099</v>
      </c>
      <c r="D28672">
        <v>1</v>
      </c>
      <c r="E28672">
        <v>64798.8</v>
      </c>
      <c r="F28672">
        <v>60013.7</v>
      </c>
      <c r="G28672">
        <v>61543.9</v>
      </c>
      <c r="H28672">
        <v>68665.899999999994</v>
      </c>
      <c r="I28672">
        <v>84969.4</v>
      </c>
      <c r="J28672">
        <v>85423.1</v>
      </c>
    </row>
    <row r="28673" spans="1:10" x14ac:dyDescent="0.2">
      <c r="A28673" t="s">
        <v>2585</v>
      </c>
      <c r="B28673" t="s">
        <v>40391</v>
      </c>
      <c r="C28673" t="s">
        <v>158099</v>
      </c>
      <c r="D28673">
        <v>1</v>
      </c>
      <c r="E28673">
        <v>40089.4</v>
      </c>
      <c r="F28673">
        <v>38297.5</v>
      </c>
      <c r="G28673">
        <v>43780.5</v>
      </c>
      <c r="H28673">
        <v>47684.1</v>
      </c>
      <c r="I28673">
        <v>37644.699999999997</v>
      </c>
      <c r="J28673">
        <v>42770.5</v>
      </c>
    </row>
    <row r="28674" spans="1:10" x14ac:dyDescent="0.2">
      <c r="A28674" t="s">
        <v>2585</v>
      </c>
      <c r="B28674" t="s">
        <v>43766</v>
      </c>
      <c r="C28674" t="s">
        <v>158099</v>
      </c>
      <c r="D28674">
        <v>1</v>
      </c>
      <c r="E28674">
        <v>44773.9</v>
      </c>
      <c r="F28674">
        <v>26375.1</v>
      </c>
      <c r="G28674">
        <v>35625.1</v>
      </c>
      <c r="H28674">
        <v>35988.300000000003</v>
      </c>
      <c r="I28674">
        <v>43518.3</v>
      </c>
      <c r="J28674">
        <v>42741.9</v>
      </c>
    </row>
    <row r="28675" spans="1:10" x14ac:dyDescent="0.2">
      <c r="A28675" t="s">
        <v>2585</v>
      </c>
      <c r="B28675" t="s">
        <v>61404</v>
      </c>
      <c r="C28675" t="s">
        <v>158099</v>
      </c>
      <c r="D28675">
        <v>1</v>
      </c>
      <c r="E28675">
        <v>12434.4</v>
      </c>
      <c r="F28675">
        <v>8969.77</v>
      </c>
      <c r="G28675">
        <v>9226.73</v>
      </c>
      <c r="H28675">
        <v>14181.7</v>
      </c>
      <c r="I28675">
        <v>10917.2</v>
      </c>
      <c r="J28675">
        <v>5214.2299999999996</v>
      </c>
    </row>
    <row r="28676" spans="1:10" x14ac:dyDescent="0.2">
      <c r="A28676" t="s">
        <v>2585</v>
      </c>
      <c r="B28676" t="s">
        <v>61450</v>
      </c>
      <c r="C28676" t="s">
        <v>158099</v>
      </c>
      <c r="D28676">
        <v>1</v>
      </c>
      <c r="E28676">
        <v>392932</v>
      </c>
      <c r="F28676">
        <v>381498</v>
      </c>
      <c r="G28676">
        <v>403316</v>
      </c>
      <c r="H28676">
        <v>434086</v>
      </c>
      <c r="I28676">
        <v>412622</v>
      </c>
      <c r="J28676">
        <v>389034</v>
      </c>
    </row>
    <row r="28677" spans="1:10" x14ac:dyDescent="0.2">
      <c r="A28677" t="s">
        <v>2585</v>
      </c>
      <c r="B28677" t="s">
        <v>66019</v>
      </c>
      <c r="C28677" t="s">
        <v>158099</v>
      </c>
      <c r="D28677">
        <v>1</v>
      </c>
      <c r="E28677">
        <v>5403.36</v>
      </c>
      <c r="F28677">
        <v>1718.01</v>
      </c>
      <c r="G28677">
        <v>4638.6499999999996</v>
      </c>
      <c r="H28677">
        <v>6762.07</v>
      </c>
      <c r="I28677">
        <v>5610.27</v>
      </c>
      <c r="J28677">
        <v>2617.3200000000002</v>
      </c>
    </row>
    <row r="28678" spans="1:10" x14ac:dyDescent="0.2">
      <c r="A28678" t="s">
        <v>2585</v>
      </c>
      <c r="B28678" t="s">
        <v>66020</v>
      </c>
      <c r="C28678" t="s">
        <v>158099</v>
      </c>
      <c r="D28678">
        <v>1</v>
      </c>
      <c r="F28678">
        <v>2563.4</v>
      </c>
      <c r="H28678">
        <v>2791.01</v>
      </c>
      <c r="I28678">
        <v>2563.04</v>
      </c>
      <c r="J28678">
        <v>3990.73</v>
      </c>
    </row>
    <row r="28679" spans="1:10" x14ac:dyDescent="0.2">
      <c r="A28679" t="s">
        <v>2585</v>
      </c>
      <c r="B28679" t="s">
        <v>66021</v>
      </c>
      <c r="C28679" t="s">
        <v>158099</v>
      </c>
      <c r="D28679">
        <v>1</v>
      </c>
      <c r="E28679">
        <v>9603.9599999999991</v>
      </c>
      <c r="F28679">
        <v>11573.2</v>
      </c>
      <c r="G28679">
        <v>10936.6</v>
      </c>
      <c r="H28679">
        <v>9895.9</v>
      </c>
      <c r="I28679">
        <v>11105.4</v>
      </c>
      <c r="J28679">
        <v>12230.6</v>
      </c>
    </row>
    <row r="28680" spans="1:10" x14ac:dyDescent="0.2">
      <c r="A28680" t="s">
        <v>2585</v>
      </c>
      <c r="B28680" t="s">
        <v>66022</v>
      </c>
      <c r="C28680" t="s">
        <v>158099</v>
      </c>
      <c r="D28680">
        <v>1</v>
      </c>
      <c r="E28680">
        <v>4109.82</v>
      </c>
      <c r="F28680">
        <v>6115.08</v>
      </c>
      <c r="G28680">
        <v>7689.57</v>
      </c>
      <c r="H28680">
        <v>7321.21</v>
      </c>
      <c r="I28680">
        <v>9147.19</v>
      </c>
      <c r="J28680">
        <v>8834.4500000000007</v>
      </c>
    </row>
    <row r="28681" spans="1:10" x14ac:dyDescent="0.2">
      <c r="A28681" t="s">
        <v>2585</v>
      </c>
      <c r="B28681" t="s">
        <v>66023</v>
      </c>
      <c r="C28681" t="s">
        <v>158099</v>
      </c>
      <c r="D28681">
        <v>1</v>
      </c>
      <c r="E28681">
        <v>419.7</v>
      </c>
      <c r="F28681">
        <v>1745.53</v>
      </c>
      <c r="G28681">
        <v>873.52300000000002</v>
      </c>
      <c r="H28681">
        <v>1881.25</v>
      </c>
      <c r="I28681">
        <v>1354.33</v>
      </c>
      <c r="J28681">
        <v>1956.31</v>
      </c>
    </row>
    <row r="28682" spans="1:10" x14ac:dyDescent="0.2">
      <c r="A28682" t="s">
        <v>2585</v>
      </c>
      <c r="B28682" t="s">
        <v>66024</v>
      </c>
      <c r="C28682" t="s">
        <v>158099</v>
      </c>
      <c r="D28682">
        <v>1</v>
      </c>
      <c r="E28682">
        <v>298299</v>
      </c>
      <c r="F28682">
        <v>333925</v>
      </c>
      <c r="G28682">
        <v>308874</v>
      </c>
      <c r="H28682">
        <v>317370</v>
      </c>
      <c r="I28682">
        <v>259271</v>
      </c>
      <c r="J28682">
        <v>266956</v>
      </c>
    </row>
    <row r="28683" spans="1:10" x14ac:dyDescent="0.2">
      <c r="A28683" t="s">
        <v>2585</v>
      </c>
      <c r="B28683" t="s">
        <v>78404</v>
      </c>
      <c r="C28683" t="s">
        <v>158099</v>
      </c>
      <c r="D28683">
        <v>1</v>
      </c>
      <c r="E28683">
        <v>205477</v>
      </c>
      <c r="F28683">
        <v>214435</v>
      </c>
      <c r="G28683">
        <v>231549</v>
      </c>
      <c r="H28683">
        <v>213414</v>
      </c>
      <c r="I28683">
        <v>171769</v>
      </c>
      <c r="J28683">
        <v>178575</v>
      </c>
    </row>
    <row r="28684" spans="1:10" x14ac:dyDescent="0.2">
      <c r="A28684" t="s">
        <v>2585</v>
      </c>
      <c r="B28684" t="s">
        <v>88605</v>
      </c>
      <c r="C28684" t="s">
        <v>158099</v>
      </c>
      <c r="D28684">
        <v>1</v>
      </c>
      <c r="F28684">
        <v>17557.400000000001</v>
      </c>
      <c r="G28684">
        <v>32043.9</v>
      </c>
      <c r="H28684">
        <v>32424.3</v>
      </c>
      <c r="I28684">
        <v>26927.599999999999</v>
      </c>
      <c r="J28684">
        <v>31067.1</v>
      </c>
    </row>
    <row r="28685" spans="1:10" x14ac:dyDescent="0.2">
      <c r="A28685" t="s">
        <v>2585</v>
      </c>
      <c r="B28685" t="s">
        <v>88907</v>
      </c>
      <c r="C28685" t="s">
        <v>158099</v>
      </c>
      <c r="D28685">
        <v>1</v>
      </c>
      <c r="E28685">
        <v>43207.199999999997</v>
      </c>
      <c r="H28685">
        <v>79973.399999999994</v>
      </c>
    </row>
    <row r="28686" spans="1:10" x14ac:dyDescent="0.2">
      <c r="A28686" t="s">
        <v>2585</v>
      </c>
      <c r="B28686" t="s">
        <v>88908</v>
      </c>
      <c r="C28686" t="s">
        <v>158099</v>
      </c>
      <c r="D28686">
        <v>1</v>
      </c>
      <c r="G28686">
        <v>2048.84</v>
      </c>
      <c r="H28686">
        <v>3180.86</v>
      </c>
      <c r="I28686">
        <v>2554.34</v>
      </c>
      <c r="J28686">
        <v>3625.75</v>
      </c>
    </row>
    <row r="28687" spans="1:10" x14ac:dyDescent="0.2">
      <c r="A28687" t="s">
        <v>2585</v>
      </c>
      <c r="B28687" t="s">
        <v>88909</v>
      </c>
      <c r="C28687" t="s">
        <v>158099</v>
      </c>
      <c r="D28687">
        <v>1</v>
      </c>
      <c r="E28687">
        <v>23743.599999999999</v>
      </c>
      <c r="F28687">
        <v>16079</v>
      </c>
      <c r="I28687">
        <v>23824.799999999999</v>
      </c>
      <c r="J28687">
        <v>22344.3</v>
      </c>
    </row>
    <row r="28688" spans="1:10" x14ac:dyDescent="0.2">
      <c r="A28688" t="s">
        <v>2585</v>
      </c>
      <c r="B28688" t="s">
        <v>88910</v>
      </c>
      <c r="C28688" t="s">
        <v>158099</v>
      </c>
      <c r="D28688">
        <v>1</v>
      </c>
      <c r="E28688">
        <v>31596.799999999999</v>
      </c>
      <c r="F28688">
        <v>35967.5</v>
      </c>
      <c r="G28688">
        <v>67876.3</v>
      </c>
      <c r="H28688">
        <v>73441.899999999994</v>
      </c>
      <c r="I28688">
        <v>58480</v>
      </c>
      <c r="J28688">
        <v>64247.9</v>
      </c>
    </row>
    <row r="28689" spans="1:10" x14ac:dyDescent="0.2">
      <c r="A28689" t="s">
        <v>2585</v>
      </c>
      <c r="B28689" t="s">
        <v>88911</v>
      </c>
      <c r="C28689" t="s">
        <v>158099</v>
      </c>
      <c r="D28689">
        <v>1</v>
      </c>
      <c r="E28689">
        <v>19516</v>
      </c>
      <c r="F28689">
        <v>15869.5</v>
      </c>
      <c r="G28689">
        <v>28622.3</v>
      </c>
      <c r="H28689">
        <v>29978.6</v>
      </c>
      <c r="J28689">
        <v>19696.599999999999</v>
      </c>
    </row>
    <row r="28690" spans="1:10" x14ac:dyDescent="0.2">
      <c r="A28690" t="s">
        <v>2585</v>
      </c>
      <c r="B28690" t="s">
        <v>89230</v>
      </c>
      <c r="C28690" t="s">
        <v>158099</v>
      </c>
      <c r="D28690">
        <v>1</v>
      </c>
      <c r="E28690">
        <v>239.53</v>
      </c>
      <c r="I28690">
        <v>90.931799999999996</v>
      </c>
      <c r="J28690">
        <v>275.89400000000001</v>
      </c>
    </row>
    <row r="28691" spans="1:10" x14ac:dyDescent="0.2">
      <c r="A28691" t="s">
        <v>2585</v>
      </c>
      <c r="B28691" t="s">
        <v>89231</v>
      </c>
      <c r="C28691" t="s">
        <v>158099</v>
      </c>
      <c r="D28691">
        <v>1</v>
      </c>
      <c r="E28691">
        <v>1635.96</v>
      </c>
      <c r="F28691">
        <v>757.52200000000005</v>
      </c>
      <c r="G28691">
        <v>477.75</v>
      </c>
      <c r="H28691">
        <v>1637.21</v>
      </c>
      <c r="I28691">
        <v>2935.41</v>
      </c>
      <c r="J28691">
        <v>3443.86</v>
      </c>
    </row>
    <row r="28692" spans="1:10" x14ac:dyDescent="0.2">
      <c r="A28692" t="s">
        <v>2585</v>
      </c>
      <c r="B28692" t="s">
        <v>93006</v>
      </c>
      <c r="C28692" t="s">
        <v>158099</v>
      </c>
      <c r="D28692">
        <v>1</v>
      </c>
      <c r="E28692">
        <v>101878</v>
      </c>
      <c r="F28692">
        <v>89166.3</v>
      </c>
      <c r="G28692">
        <v>147100</v>
      </c>
      <c r="H28692">
        <v>135116</v>
      </c>
      <c r="I28692">
        <v>89219.1</v>
      </c>
      <c r="J28692">
        <v>90748.9</v>
      </c>
    </row>
    <row r="28693" spans="1:10" x14ac:dyDescent="0.2">
      <c r="A28693" t="s">
        <v>2585</v>
      </c>
      <c r="B28693" t="s">
        <v>93903</v>
      </c>
      <c r="C28693" t="s">
        <v>158099</v>
      </c>
      <c r="D28693">
        <v>1</v>
      </c>
      <c r="E28693">
        <v>149572</v>
      </c>
      <c r="F28693">
        <v>130754</v>
      </c>
      <c r="G28693">
        <v>146696</v>
      </c>
      <c r="H28693">
        <v>136170</v>
      </c>
      <c r="I28693">
        <v>140936</v>
      </c>
      <c r="J28693">
        <v>141175</v>
      </c>
    </row>
    <row r="28694" spans="1:10" x14ac:dyDescent="0.2">
      <c r="A28694" t="s">
        <v>2585</v>
      </c>
      <c r="B28694" t="s">
        <v>96365</v>
      </c>
      <c r="C28694" t="s">
        <v>158099</v>
      </c>
      <c r="D28694">
        <v>1</v>
      </c>
      <c r="E28694">
        <v>13611.9</v>
      </c>
      <c r="F28694">
        <v>8862.3700000000008</v>
      </c>
      <c r="G28694">
        <v>12152.3</v>
      </c>
      <c r="H28694">
        <v>14147.4</v>
      </c>
      <c r="I28694">
        <v>12629.3</v>
      </c>
      <c r="J28694">
        <v>13181.6</v>
      </c>
    </row>
    <row r="28695" spans="1:10" x14ac:dyDescent="0.2">
      <c r="A28695" t="s">
        <v>2585</v>
      </c>
      <c r="B28695" t="s">
        <v>97137</v>
      </c>
      <c r="C28695" t="s">
        <v>158099</v>
      </c>
      <c r="D28695">
        <v>1</v>
      </c>
      <c r="E28695">
        <v>337086</v>
      </c>
      <c r="F28695">
        <v>270717</v>
      </c>
      <c r="G28695">
        <v>325631</v>
      </c>
      <c r="H28695">
        <v>317971</v>
      </c>
      <c r="I28695">
        <v>280340</v>
      </c>
      <c r="J28695">
        <v>283689</v>
      </c>
    </row>
    <row r="28696" spans="1:10" x14ac:dyDescent="0.2">
      <c r="A28696" t="s">
        <v>2585</v>
      </c>
      <c r="B28696" t="s">
        <v>102832</v>
      </c>
      <c r="C28696" t="s">
        <v>158099</v>
      </c>
      <c r="D28696">
        <v>1</v>
      </c>
      <c r="E28696">
        <v>158062</v>
      </c>
      <c r="F28696">
        <v>159926</v>
      </c>
      <c r="G28696">
        <v>165628</v>
      </c>
      <c r="H28696">
        <v>143798</v>
      </c>
      <c r="I28696">
        <v>46950.400000000001</v>
      </c>
      <c r="J28696">
        <v>34644.6</v>
      </c>
    </row>
    <row r="28697" spans="1:10" x14ac:dyDescent="0.2">
      <c r="A28697" t="s">
        <v>2585</v>
      </c>
      <c r="B28697" t="s">
        <v>104483</v>
      </c>
      <c r="C28697" t="s">
        <v>158099</v>
      </c>
      <c r="D28697">
        <v>1</v>
      </c>
      <c r="E28697">
        <v>4055.83</v>
      </c>
      <c r="F28697">
        <v>2494.3000000000002</v>
      </c>
      <c r="G28697">
        <v>7497.82</v>
      </c>
      <c r="H28697">
        <v>7483.51</v>
      </c>
      <c r="I28697">
        <v>6162.18</v>
      </c>
      <c r="J28697">
        <v>6108.46</v>
      </c>
    </row>
    <row r="28698" spans="1:10" x14ac:dyDescent="0.2">
      <c r="A28698" t="s">
        <v>2585</v>
      </c>
      <c r="B28698" t="s">
        <v>104484</v>
      </c>
      <c r="C28698" t="s">
        <v>158099</v>
      </c>
      <c r="D28698">
        <v>1</v>
      </c>
      <c r="E28698">
        <v>128529</v>
      </c>
      <c r="F28698">
        <v>100062</v>
      </c>
      <c r="G28698">
        <v>157123</v>
      </c>
      <c r="H28698">
        <v>158357</v>
      </c>
      <c r="I28698">
        <v>134550</v>
      </c>
      <c r="J28698">
        <v>129963</v>
      </c>
    </row>
    <row r="28699" spans="1:10" x14ac:dyDescent="0.2">
      <c r="A28699" t="s">
        <v>2585</v>
      </c>
      <c r="B28699" t="s">
        <v>111010</v>
      </c>
      <c r="C28699" t="s">
        <v>158099</v>
      </c>
      <c r="D28699">
        <v>1</v>
      </c>
      <c r="E28699">
        <v>27094.400000000001</v>
      </c>
      <c r="G28699">
        <v>39409.300000000003</v>
      </c>
      <c r="I28699">
        <v>45167</v>
      </c>
      <c r="J28699">
        <v>49293.599999999999</v>
      </c>
    </row>
    <row r="28700" spans="1:10" x14ac:dyDescent="0.2">
      <c r="A28700" t="s">
        <v>2585</v>
      </c>
      <c r="B28700" t="s">
        <v>111011</v>
      </c>
      <c r="C28700" t="s">
        <v>158099</v>
      </c>
      <c r="D28700">
        <v>1</v>
      </c>
      <c r="G28700">
        <v>65259</v>
      </c>
    </row>
    <row r="28701" spans="1:10" x14ac:dyDescent="0.2">
      <c r="A28701" t="s">
        <v>2585</v>
      </c>
      <c r="B28701" t="s">
        <v>114305</v>
      </c>
      <c r="C28701" t="s">
        <v>158099</v>
      </c>
      <c r="D28701">
        <v>1</v>
      </c>
      <c r="E28701">
        <v>25256.9</v>
      </c>
      <c r="J28701">
        <v>48827</v>
      </c>
    </row>
    <row r="28702" spans="1:10" x14ac:dyDescent="0.2">
      <c r="A28702" t="s">
        <v>2585</v>
      </c>
      <c r="B28702" t="s">
        <v>114315</v>
      </c>
      <c r="C28702" t="s">
        <v>158099</v>
      </c>
      <c r="D28702">
        <v>1</v>
      </c>
      <c r="E28702">
        <v>65431.8</v>
      </c>
      <c r="F28702">
        <v>56250.9</v>
      </c>
      <c r="G28702">
        <v>80722.3</v>
      </c>
      <c r="H28702">
        <v>82456.2</v>
      </c>
      <c r="I28702">
        <v>84669.3</v>
      </c>
      <c r="J28702">
        <v>91993.8</v>
      </c>
    </row>
    <row r="28703" spans="1:10" x14ac:dyDescent="0.2">
      <c r="A28703" t="s">
        <v>2585</v>
      </c>
      <c r="B28703" t="s">
        <v>114316</v>
      </c>
      <c r="C28703" t="s">
        <v>158099</v>
      </c>
      <c r="D28703">
        <v>1</v>
      </c>
      <c r="E28703">
        <v>57435.4</v>
      </c>
      <c r="F28703">
        <v>42174.2</v>
      </c>
      <c r="G28703">
        <v>60653.4</v>
      </c>
      <c r="I28703">
        <v>53149.9</v>
      </c>
      <c r="J28703">
        <v>52772.9</v>
      </c>
    </row>
    <row r="28704" spans="1:10" x14ac:dyDescent="0.2">
      <c r="A28704" t="s">
        <v>2585</v>
      </c>
      <c r="B28704" t="s">
        <v>119379</v>
      </c>
      <c r="C28704" t="s">
        <v>158099</v>
      </c>
      <c r="D28704">
        <v>1</v>
      </c>
      <c r="E28704">
        <v>3556.89</v>
      </c>
      <c r="F28704">
        <v>3408.41</v>
      </c>
      <c r="G28704">
        <v>3958.81</v>
      </c>
      <c r="H28704">
        <v>5580.76</v>
      </c>
      <c r="I28704">
        <v>4228.47</v>
      </c>
      <c r="J28704">
        <v>3587.05</v>
      </c>
    </row>
    <row r="28705" spans="1:10" x14ac:dyDescent="0.2">
      <c r="A28705" t="s">
        <v>2585</v>
      </c>
      <c r="B28705" t="s">
        <v>119380</v>
      </c>
      <c r="C28705" t="s">
        <v>158099</v>
      </c>
      <c r="D28705">
        <v>1</v>
      </c>
      <c r="E28705">
        <v>121559</v>
      </c>
      <c r="F28705">
        <v>113805</v>
      </c>
      <c r="G28705">
        <v>169382</v>
      </c>
      <c r="H28705">
        <v>168162</v>
      </c>
      <c r="I28705">
        <v>116910</v>
      </c>
      <c r="J28705">
        <v>121717</v>
      </c>
    </row>
    <row r="28706" spans="1:10" x14ac:dyDescent="0.2">
      <c r="A28706" t="s">
        <v>2585</v>
      </c>
      <c r="B28706" t="s">
        <v>119381</v>
      </c>
      <c r="C28706" t="s">
        <v>158099</v>
      </c>
      <c r="D28706">
        <v>1</v>
      </c>
      <c r="E28706">
        <v>2983.57</v>
      </c>
      <c r="F28706">
        <v>2745.52</v>
      </c>
      <c r="G28706">
        <v>1144.26</v>
      </c>
      <c r="H28706">
        <v>1080.81</v>
      </c>
      <c r="I28706">
        <v>817.01400000000001</v>
      </c>
      <c r="J28706">
        <v>894.6</v>
      </c>
    </row>
    <row r="28707" spans="1:10" x14ac:dyDescent="0.2">
      <c r="A28707" t="s">
        <v>2585</v>
      </c>
      <c r="B28707" t="s">
        <v>120769</v>
      </c>
      <c r="C28707" t="s">
        <v>158099</v>
      </c>
      <c r="D28707">
        <v>1</v>
      </c>
      <c r="E28707">
        <v>6802.14</v>
      </c>
      <c r="F28707">
        <v>7317.55</v>
      </c>
      <c r="G28707">
        <v>6307.85</v>
      </c>
      <c r="H28707">
        <v>7491.35</v>
      </c>
      <c r="I28707">
        <v>4052.7</v>
      </c>
      <c r="J28707">
        <v>5805.02</v>
      </c>
    </row>
    <row r="28708" spans="1:10" x14ac:dyDescent="0.2">
      <c r="A28708" t="s">
        <v>2585</v>
      </c>
      <c r="B28708" t="s">
        <v>120770</v>
      </c>
      <c r="C28708" t="s">
        <v>158099</v>
      </c>
      <c r="D28708">
        <v>1</v>
      </c>
      <c r="E28708">
        <v>5018.8500000000004</v>
      </c>
      <c r="G28708">
        <v>6007.27</v>
      </c>
      <c r="H28708">
        <v>6086.17</v>
      </c>
      <c r="I28708">
        <v>6773.13</v>
      </c>
      <c r="J28708">
        <v>6476.33</v>
      </c>
    </row>
    <row r="28709" spans="1:10" x14ac:dyDescent="0.2">
      <c r="A28709" t="s">
        <v>2585</v>
      </c>
      <c r="B28709" t="s">
        <v>120771</v>
      </c>
      <c r="C28709" t="s">
        <v>158099</v>
      </c>
      <c r="D28709">
        <v>1</v>
      </c>
      <c r="E28709">
        <v>76455.899999999994</v>
      </c>
      <c r="F28709">
        <v>82738.5</v>
      </c>
      <c r="G28709">
        <v>81941.600000000006</v>
      </c>
      <c r="H28709">
        <v>73161.5</v>
      </c>
      <c r="I28709">
        <v>74154.600000000006</v>
      </c>
      <c r="J28709">
        <v>78807.100000000006</v>
      </c>
    </row>
    <row r="28710" spans="1:10" x14ac:dyDescent="0.2">
      <c r="A28710" t="s">
        <v>2585</v>
      </c>
      <c r="B28710" t="s">
        <v>131080</v>
      </c>
      <c r="C28710" t="s">
        <v>158099</v>
      </c>
      <c r="D28710">
        <v>1</v>
      </c>
      <c r="E28710">
        <v>17306.599999999999</v>
      </c>
      <c r="F28710">
        <v>18743</v>
      </c>
      <c r="G28710">
        <v>20172.7</v>
      </c>
      <c r="I28710">
        <v>22452.799999999999</v>
      </c>
      <c r="J28710">
        <v>27603.200000000001</v>
      </c>
    </row>
    <row r="28711" spans="1:10" x14ac:dyDescent="0.2">
      <c r="A28711" t="s">
        <v>2585</v>
      </c>
      <c r="B28711" t="s">
        <v>131081</v>
      </c>
      <c r="C28711" t="s">
        <v>158099</v>
      </c>
      <c r="D28711">
        <v>1</v>
      </c>
      <c r="E28711">
        <v>440859</v>
      </c>
      <c r="F28711">
        <v>451862</v>
      </c>
      <c r="G28711">
        <v>418110</v>
      </c>
      <c r="H28711">
        <v>412341</v>
      </c>
      <c r="I28711">
        <v>348799</v>
      </c>
      <c r="J28711">
        <v>363886</v>
      </c>
    </row>
    <row r="28712" spans="1:10" x14ac:dyDescent="0.2">
      <c r="A28712" t="s">
        <v>2585</v>
      </c>
      <c r="B28712" t="s">
        <v>131082</v>
      </c>
      <c r="C28712" t="s">
        <v>158099</v>
      </c>
      <c r="D28712">
        <v>1</v>
      </c>
      <c r="E28712">
        <v>2627.2</v>
      </c>
      <c r="F28712">
        <v>4397.71</v>
      </c>
      <c r="G28712">
        <v>7851.32</v>
      </c>
      <c r="H28712">
        <v>6315.49</v>
      </c>
      <c r="I28712">
        <v>3036.45</v>
      </c>
      <c r="J28712">
        <v>2085.5</v>
      </c>
    </row>
    <row r="28713" spans="1:10" x14ac:dyDescent="0.2">
      <c r="A28713" t="s">
        <v>2585</v>
      </c>
      <c r="B28713" t="s">
        <v>144255</v>
      </c>
      <c r="C28713" t="s">
        <v>158099</v>
      </c>
      <c r="D28713">
        <v>1</v>
      </c>
      <c r="E28713">
        <v>749.58100000000002</v>
      </c>
      <c r="F28713">
        <v>1497.41</v>
      </c>
      <c r="G28713">
        <v>1380.43</v>
      </c>
      <c r="H28713">
        <v>1439.86</v>
      </c>
      <c r="I28713">
        <v>541.44399999999996</v>
      </c>
      <c r="J28713">
        <v>1830.57</v>
      </c>
    </row>
    <row r="28714" spans="1:10" x14ac:dyDescent="0.2">
      <c r="A28714" t="s">
        <v>2585</v>
      </c>
      <c r="B28714" t="s">
        <v>144256</v>
      </c>
      <c r="C28714" t="s">
        <v>158099</v>
      </c>
      <c r="D28714">
        <v>1</v>
      </c>
      <c r="E28714">
        <v>6819.8</v>
      </c>
      <c r="F28714">
        <v>6895.09</v>
      </c>
      <c r="G28714">
        <v>4970.55</v>
      </c>
      <c r="H28714">
        <v>7410.58</v>
      </c>
      <c r="I28714">
        <v>1304.43</v>
      </c>
      <c r="J28714">
        <v>2053.4899999999998</v>
      </c>
    </row>
    <row r="28715" spans="1:10" x14ac:dyDescent="0.2">
      <c r="A28715" t="s">
        <v>2585</v>
      </c>
      <c r="B28715" t="s">
        <v>144260</v>
      </c>
      <c r="C28715" t="s">
        <v>158099</v>
      </c>
      <c r="D28715">
        <v>1</v>
      </c>
      <c r="E28715">
        <v>47326.7</v>
      </c>
      <c r="F28715">
        <v>26622.9</v>
      </c>
      <c r="G28715">
        <v>40742.6</v>
      </c>
      <c r="H28715">
        <v>40706.1</v>
      </c>
      <c r="I28715">
        <v>42088.800000000003</v>
      </c>
      <c r="J28715">
        <v>33934.699999999997</v>
      </c>
    </row>
    <row r="28716" spans="1:10" x14ac:dyDescent="0.2">
      <c r="A28716" t="s">
        <v>2585</v>
      </c>
      <c r="B28716" t="s">
        <v>144261</v>
      </c>
      <c r="C28716" t="s">
        <v>158099</v>
      </c>
      <c r="D28716">
        <v>1</v>
      </c>
      <c r="E28716">
        <v>129555</v>
      </c>
      <c r="F28716">
        <v>106463</v>
      </c>
      <c r="G28716">
        <v>152434</v>
      </c>
      <c r="H28716">
        <v>146518</v>
      </c>
      <c r="I28716">
        <v>34568.800000000003</v>
      </c>
      <c r="J28716">
        <v>34920.1</v>
      </c>
    </row>
    <row r="28717" spans="1:10" x14ac:dyDescent="0.2">
      <c r="A28717" t="s">
        <v>2585</v>
      </c>
      <c r="B28717" t="s">
        <v>153817</v>
      </c>
      <c r="C28717" t="s">
        <v>158099</v>
      </c>
      <c r="D28717">
        <v>1</v>
      </c>
      <c r="J28717">
        <v>658.18299999999999</v>
      </c>
    </row>
    <row r="28718" spans="1:10" x14ac:dyDescent="0.2">
      <c r="A28718" t="s">
        <v>2585</v>
      </c>
      <c r="B28718" t="s">
        <v>155932</v>
      </c>
      <c r="C28718" t="s">
        <v>158099</v>
      </c>
      <c r="D28718">
        <v>1</v>
      </c>
      <c r="G28718">
        <v>1167.43</v>
      </c>
      <c r="H28718">
        <v>2684.79</v>
      </c>
      <c r="I28718">
        <v>379.9</v>
      </c>
      <c r="J28718">
        <v>1389.91</v>
      </c>
    </row>
    <row r="28719" spans="1:10" x14ac:dyDescent="0.2">
      <c r="A28719" t="s">
        <v>7369</v>
      </c>
      <c r="B28719" t="s">
        <v>38415</v>
      </c>
      <c r="C28719" t="s">
        <v>158099</v>
      </c>
      <c r="D28719">
        <v>1</v>
      </c>
      <c r="E28719">
        <v>20947</v>
      </c>
      <c r="F28719">
        <v>16886.8</v>
      </c>
      <c r="G28719">
        <v>22062.2</v>
      </c>
      <c r="H28719">
        <v>22244</v>
      </c>
      <c r="I28719">
        <v>21437.4</v>
      </c>
      <c r="J28719">
        <v>21098</v>
      </c>
    </row>
    <row r="28720" spans="1:10" x14ac:dyDescent="0.2">
      <c r="A28720" t="s">
        <v>7369</v>
      </c>
      <c r="B28720" t="s">
        <v>39375</v>
      </c>
      <c r="C28720" t="s">
        <v>158099</v>
      </c>
      <c r="D28720">
        <v>1</v>
      </c>
      <c r="E28720">
        <v>1104.6500000000001</v>
      </c>
      <c r="F28720">
        <v>1129.25</v>
      </c>
      <c r="G28720">
        <v>2841.78</v>
      </c>
      <c r="H28720">
        <v>1994.88</v>
      </c>
      <c r="I28720">
        <v>3382.39</v>
      </c>
      <c r="J28720">
        <v>4053.74</v>
      </c>
    </row>
    <row r="28721" spans="1:10" x14ac:dyDescent="0.2">
      <c r="A28721" t="s">
        <v>7369</v>
      </c>
      <c r="B28721" t="s">
        <v>40355</v>
      </c>
      <c r="C28721" t="s">
        <v>158099</v>
      </c>
      <c r="D28721">
        <v>1</v>
      </c>
      <c r="G28721">
        <v>536.745</v>
      </c>
      <c r="I28721">
        <v>1184.5999999999999</v>
      </c>
      <c r="J28721">
        <v>1299.81</v>
      </c>
    </row>
    <row r="28722" spans="1:10" x14ac:dyDescent="0.2">
      <c r="A28722" t="s">
        <v>7369</v>
      </c>
      <c r="B28722" t="s">
        <v>46341</v>
      </c>
      <c r="C28722" t="s">
        <v>158099</v>
      </c>
      <c r="D28722">
        <v>1</v>
      </c>
      <c r="E28722">
        <v>5758.25</v>
      </c>
      <c r="F28722">
        <v>5558.96</v>
      </c>
      <c r="G28722">
        <v>6050.17</v>
      </c>
      <c r="H28722">
        <v>6028.98</v>
      </c>
      <c r="I28722">
        <v>7359.47</v>
      </c>
      <c r="J28722">
        <v>6344.84</v>
      </c>
    </row>
    <row r="28723" spans="1:10" x14ac:dyDescent="0.2">
      <c r="A28723" t="s">
        <v>7369</v>
      </c>
      <c r="B28723" t="s">
        <v>66025</v>
      </c>
      <c r="C28723" t="s">
        <v>158099</v>
      </c>
      <c r="D28723">
        <v>1</v>
      </c>
      <c r="E28723">
        <v>12130.8</v>
      </c>
      <c r="F28723">
        <v>11627.1</v>
      </c>
      <c r="G28723">
        <v>11330.5</v>
      </c>
      <c r="H28723">
        <v>11762.7</v>
      </c>
      <c r="I28723">
        <v>9109.35</v>
      </c>
      <c r="J28723">
        <v>8945.66</v>
      </c>
    </row>
    <row r="28724" spans="1:10" x14ac:dyDescent="0.2">
      <c r="A28724" t="s">
        <v>7369</v>
      </c>
      <c r="B28724" t="s">
        <v>79032</v>
      </c>
      <c r="C28724" t="s">
        <v>158099</v>
      </c>
      <c r="D28724">
        <v>1</v>
      </c>
      <c r="E28724">
        <v>6600.16</v>
      </c>
      <c r="F28724">
        <v>5167.5600000000004</v>
      </c>
      <c r="G28724">
        <v>5669.99</v>
      </c>
      <c r="H28724">
        <v>6370.97</v>
      </c>
      <c r="I28724">
        <v>4070.07</v>
      </c>
      <c r="J28724">
        <v>3649.21</v>
      </c>
    </row>
    <row r="28725" spans="1:10" x14ac:dyDescent="0.2">
      <c r="A28725" t="s">
        <v>7369</v>
      </c>
      <c r="B28725" t="s">
        <v>83459</v>
      </c>
      <c r="C28725" t="s">
        <v>158099</v>
      </c>
      <c r="D28725">
        <v>1</v>
      </c>
      <c r="E28725">
        <v>4646.04</v>
      </c>
      <c r="G28725">
        <v>4718.3500000000004</v>
      </c>
      <c r="H28725">
        <v>3057.75</v>
      </c>
      <c r="I28725">
        <v>4802.82</v>
      </c>
      <c r="J28725">
        <v>5714.98</v>
      </c>
    </row>
    <row r="28726" spans="1:10" x14ac:dyDescent="0.2">
      <c r="A28726" t="s">
        <v>7369</v>
      </c>
      <c r="B28726" t="s">
        <v>97138</v>
      </c>
      <c r="C28726" t="s">
        <v>158099</v>
      </c>
      <c r="D28726">
        <v>1</v>
      </c>
      <c r="E28726">
        <v>18716.099999999999</v>
      </c>
      <c r="F28726">
        <v>14290.3</v>
      </c>
      <c r="G28726">
        <v>19121</v>
      </c>
      <c r="H28726">
        <v>15248.8</v>
      </c>
      <c r="I28726">
        <v>13743.9</v>
      </c>
      <c r="J28726">
        <v>18346.3</v>
      </c>
    </row>
    <row r="28727" spans="1:10" x14ac:dyDescent="0.2">
      <c r="A28727" t="s">
        <v>7369</v>
      </c>
      <c r="B28727" t="s">
        <v>110951</v>
      </c>
      <c r="C28727" t="s">
        <v>158099</v>
      </c>
      <c r="D28727">
        <v>1</v>
      </c>
      <c r="E28727">
        <v>2712.16</v>
      </c>
      <c r="F28727">
        <v>2622.54</v>
      </c>
      <c r="H28727">
        <v>3961.32</v>
      </c>
      <c r="I28727">
        <v>4089.99</v>
      </c>
      <c r="J28727">
        <v>3742.64</v>
      </c>
    </row>
    <row r="28728" spans="1:10" x14ac:dyDescent="0.2">
      <c r="A28728" t="s">
        <v>7369</v>
      </c>
      <c r="B28728" t="s">
        <v>113367</v>
      </c>
      <c r="C28728" t="s">
        <v>158099</v>
      </c>
      <c r="D28728">
        <v>1</v>
      </c>
      <c r="E28728">
        <v>3303.28</v>
      </c>
      <c r="F28728">
        <v>2874.88</v>
      </c>
      <c r="G28728">
        <v>3115.55</v>
      </c>
      <c r="H28728">
        <v>2846.18</v>
      </c>
      <c r="I28728">
        <v>3229.28</v>
      </c>
      <c r="J28728">
        <v>3418.5</v>
      </c>
    </row>
    <row r="28729" spans="1:10" x14ac:dyDescent="0.2">
      <c r="A28729" t="s">
        <v>7369</v>
      </c>
      <c r="B28729" t="s">
        <v>120792</v>
      </c>
      <c r="C28729" t="s">
        <v>158099</v>
      </c>
      <c r="D28729">
        <v>1</v>
      </c>
      <c r="E28729">
        <v>17739.2</v>
      </c>
      <c r="F28729">
        <v>21327.599999999999</v>
      </c>
      <c r="G28729">
        <v>13741</v>
      </c>
      <c r="H28729">
        <v>14661.8</v>
      </c>
      <c r="I28729">
        <v>17495.400000000001</v>
      </c>
      <c r="J28729">
        <v>16307.2</v>
      </c>
    </row>
    <row r="28730" spans="1:10" x14ac:dyDescent="0.2">
      <c r="A28730" t="s">
        <v>7369</v>
      </c>
      <c r="B28730" t="s">
        <v>123589</v>
      </c>
      <c r="C28730" t="s">
        <v>158099</v>
      </c>
      <c r="D28730">
        <v>1</v>
      </c>
      <c r="E28730">
        <v>6276.14</v>
      </c>
      <c r="F28730">
        <v>2402.4</v>
      </c>
      <c r="G28730">
        <v>7227.15</v>
      </c>
      <c r="H28730">
        <v>6038.76</v>
      </c>
      <c r="I28730">
        <v>7769.14</v>
      </c>
      <c r="J28730">
        <v>9344.69</v>
      </c>
    </row>
    <row r="28731" spans="1:10" x14ac:dyDescent="0.2">
      <c r="A28731" t="s">
        <v>7369</v>
      </c>
      <c r="B28731" t="s">
        <v>144565</v>
      </c>
      <c r="C28731" t="s">
        <v>158099</v>
      </c>
      <c r="D28731">
        <v>1</v>
      </c>
      <c r="G28731">
        <v>7511.51</v>
      </c>
      <c r="H28731">
        <v>8304.0499999999993</v>
      </c>
      <c r="I28731">
        <v>4462.37</v>
      </c>
      <c r="J28731">
        <v>3046.7</v>
      </c>
    </row>
    <row r="28732" spans="1:10" x14ac:dyDescent="0.2">
      <c r="A28732" t="s">
        <v>42</v>
      </c>
      <c r="B28732" t="s">
        <v>11329</v>
      </c>
      <c r="C28732" t="s">
        <v>158099</v>
      </c>
      <c r="D28732">
        <v>1</v>
      </c>
      <c r="E28732">
        <v>10419.4</v>
      </c>
      <c r="F28732">
        <v>7280.07</v>
      </c>
      <c r="G28732">
        <v>9200.36</v>
      </c>
      <c r="H28732">
        <v>6083.69</v>
      </c>
      <c r="I28732">
        <v>6813.54</v>
      </c>
      <c r="J28732">
        <v>7903.99</v>
      </c>
    </row>
    <row r="28733" spans="1:10" x14ac:dyDescent="0.2">
      <c r="A28733" t="s">
        <v>42</v>
      </c>
      <c r="B28733" t="s">
        <v>16622</v>
      </c>
      <c r="C28733" t="s">
        <v>158099</v>
      </c>
      <c r="D28733">
        <v>1</v>
      </c>
      <c r="H28733">
        <v>1610.07</v>
      </c>
      <c r="I28733">
        <v>1565.6</v>
      </c>
      <c r="J28733">
        <v>1600.95</v>
      </c>
    </row>
    <row r="28734" spans="1:10" x14ac:dyDescent="0.2">
      <c r="A28734" t="s">
        <v>42</v>
      </c>
      <c r="B28734" t="s">
        <v>16623</v>
      </c>
      <c r="C28734" t="s">
        <v>158099</v>
      </c>
      <c r="D28734">
        <v>1</v>
      </c>
      <c r="E28734">
        <v>247.286</v>
      </c>
      <c r="F28734">
        <v>1809.7</v>
      </c>
      <c r="G28734">
        <v>1192.28</v>
      </c>
      <c r="H28734">
        <v>1152.82</v>
      </c>
      <c r="I28734">
        <v>893.37099999999998</v>
      </c>
      <c r="J28734">
        <v>1146.49</v>
      </c>
    </row>
    <row r="28735" spans="1:10" x14ac:dyDescent="0.2">
      <c r="A28735" t="s">
        <v>42</v>
      </c>
      <c r="B28735" t="s">
        <v>20820</v>
      </c>
      <c r="C28735" t="s">
        <v>158099</v>
      </c>
      <c r="D28735">
        <v>1</v>
      </c>
      <c r="E28735">
        <v>7912.08</v>
      </c>
      <c r="F28735">
        <v>7387.93</v>
      </c>
      <c r="G28735">
        <v>7741.65</v>
      </c>
      <c r="H28735">
        <v>7974.08</v>
      </c>
      <c r="I28735">
        <v>4683.3900000000003</v>
      </c>
      <c r="J28735">
        <v>2564.37</v>
      </c>
    </row>
    <row r="28736" spans="1:10" x14ac:dyDescent="0.2">
      <c r="A28736" t="s">
        <v>42</v>
      </c>
      <c r="B28736" t="s">
        <v>22749</v>
      </c>
      <c r="C28736" t="s">
        <v>158099</v>
      </c>
      <c r="D28736">
        <v>1</v>
      </c>
      <c r="E28736">
        <v>3668.77</v>
      </c>
      <c r="F28736">
        <v>3276.05</v>
      </c>
      <c r="G28736">
        <v>3877.22</v>
      </c>
      <c r="H28736">
        <v>2768.69</v>
      </c>
      <c r="I28736">
        <v>3141.05</v>
      </c>
      <c r="J28736">
        <v>4055.6</v>
      </c>
    </row>
    <row r="28737" spans="1:10" x14ac:dyDescent="0.2">
      <c r="A28737" t="s">
        <v>42</v>
      </c>
      <c r="B28737" t="s">
        <v>41944</v>
      </c>
      <c r="C28737" t="s">
        <v>158099</v>
      </c>
      <c r="D28737">
        <v>1</v>
      </c>
      <c r="E28737">
        <v>887.327</v>
      </c>
      <c r="F28737">
        <v>1756.27</v>
      </c>
      <c r="G28737">
        <v>494.06400000000002</v>
      </c>
      <c r="H28737">
        <v>665.678</v>
      </c>
      <c r="I28737">
        <v>1961.17</v>
      </c>
      <c r="J28737">
        <v>2216.48</v>
      </c>
    </row>
    <row r="28738" spans="1:10" x14ac:dyDescent="0.2">
      <c r="A28738" t="s">
        <v>42</v>
      </c>
      <c r="B28738" t="s">
        <v>49482</v>
      </c>
      <c r="C28738" t="s">
        <v>158099</v>
      </c>
      <c r="D28738">
        <v>1</v>
      </c>
      <c r="E28738">
        <v>6348.81</v>
      </c>
      <c r="G28738">
        <v>9861.75</v>
      </c>
      <c r="H28738">
        <v>11047.5</v>
      </c>
      <c r="I28738">
        <v>5883.49</v>
      </c>
      <c r="J28738">
        <v>4639.1099999999997</v>
      </c>
    </row>
    <row r="28739" spans="1:10" x14ac:dyDescent="0.2">
      <c r="A28739" t="s">
        <v>42</v>
      </c>
      <c r="B28739" t="s">
        <v>53528</v>
      </c>
      <c r="C28739" t="s">
        <v>158099</v>
      </c>
      <c r="D28739">
        <v>1</v>
      </c>
      <c r="E28739">
        <v>5579.73</v>
      </c>
      <c r="F28739">
        <v>4429.8500000000004</v>
      </c>
      <c r="G28739">
        <v>6138.8</v>
      </c>
      <c r="H28739">
        <v>8127.45</v>
      </c>
      <c r="J28739">
        <v>6360.78</v>
      </c>
    </row>
    <row r="28740" spans="1:10" x14ac:dyDescent="0.2">
      <c r="A28740" t="s">
        <v>42</v>
      </c>
      <c r="B28740" t="s">
        <v>71617</v>
      </c>
      <c r="C28740" t="s">
        <v>158099</v>
      </c>
      <c r="D28740">
        <v>1</v>
      </c>
      <c r="E28740">
        <v>450.13499999999999</v>
      </c>
      <c r="F28740">
        <v>1312.08</v>
      </c>
      <c r="G28740">
        <v>702.86699999999996</v>
      </c>
      <c r="H28740">
        <v>949.95600000000002</v>
      </c>
      <c r="I28740">
        <v>1164.8</v>
      </c>
      <c r="J28740">
        <v>1255.3</v>
      </c>
    </row>
    <row r="28741" spans="1:10" x14ac:dyDescent="0.2">
      <c r="A28741" t="s">
        <v>42</v>
      </c>
      <c r="B28741" t="s">
        <v>78227</v>
      </c>
      <c r="C28741" t="s">
        <v>158099</v>
      </c>
      <c r="D28741">
        <v>1</v>
      </c>
      <c r="E28741">
        <v>9727.4500000000007</v>
      </c>
      <c r="F28741">
        <v>12495.9</v>
      </c>
      <c r="G28741">
        <v>11508.1</v>
      </c>
      <c r="H28741">
        <v>11319.9</v>
      </c>
      <c r="I28741">
        <v>14592</v>
      </c>
      <c r="J28741">
        <v>12907.5</v>
      </c>
    </row>
    <row r="28742" spans="1:10" x14ac:dyDescent="0.2">
      <c r="A28742" t="s">
        <v>42</v>
      </c>
      <c r="B28742" t="s">
        <v>80408</v>
      </c>
      <c r="C28742" t="s">
        <v>158099</v>
      </c>
      <c r="D28742">
        <v>1</v>
      </c>
      <c r="E28742">
        <v>7679.58</v>
      </c>
      <c r="F28742">
        <v>6368.28</v>
      </c>
      <c r="G28742">
        <v>8140.68</v>
      </c>
      <c r="I28742">
        <v>7013.41</v>
      </c>
      <c r="J28742">
        <v>4163.16</v>
      </c>
    </row>
    <row r="28743" spans="1:10" x14ac:dyDescent="0.2">
      <c r="A28743" t="s">
        <v>42</v>
      </c>
      <c r="B28743" t="s">
        <v>82454</v>
      </c>
      <c r="C28743" t="s">
        <v>158099</v>
      </c>
      <c r="D28743">
        <v>1</v>
      </c>
      <c r="E28743">
        <v>6619.32</v>
      </c>
      <c r="F28743">
        <v>10156.4</v>
      </c>
      <c r="G28743">
        <v>8633.7800000000007</v>
      </c>
      <c r="H28743">
        <v>10379.6</v>
      </c>
      <c r="I28743">
        <v>7941.87</v>
      </c>
      <c r="J28743">
        <v>8830.73</v>
      </c>
    </row>
    <row r="28744" spans="1:10" x14ac:dyDescent="0.2">
      <c r="A28744" t="s">
        <v>42</v>
      </c>
      <c r="B28744" t="s">
        <v>114890</v>
      </c>
      <c r="C28744" t="s">
        <v>158099</v>
      </c>
      <c r="D28744">
        <v>1</v>
      </c>
      <c r="E28744">
        <v>700.81799999999998</v>
      </c>
      <c r="G28744">
        <v>944.79399999999998</v>
      </c>
      <c r="H28744">
        <v>704.89800000000002</v>
      </c>
      <c r="I28744">
        <v>543.03</v>
      </c>
      <c r="J28744">
        <v>1454.72</v>
      </c>
    </row>
    <row r="28745" spans="1:10" x14ac:dyDescent="0.2">
      <c r="A28745" t="s">
        <v>42</v>
      </c>
      <c r="B28745" t="s">
        <v>114891</v>
      </c>
      <c r="C28745" t="s">
        <v>158099</v>
      </c>
      <c r="D28745">
        <v>1</v>
      </c>
      <c r="G28745">
        <v>3765.32</v>
      </c>
      <c r="H28745">
        <v>2581.02</v>
      </c>
      <c r="J28745">
        <v>2490.3200000000002</v>
      </c>
    </row>
    <row r="28746" spans="1:10" x14ac:dyDescent="0.2">
      <c r="A28746" t="s">
        <v>42</v>
      </c>
      <c r="B28746" t="s">
        <v>119446</v>
      </c>
      <c r="C28746" t="s">
        <v>158099</v>
      </c>
      <c r="D28746">
        <v>1</v>
      </c>
      <c r="E28746">
        <v>10709.2</v>
      </c>
      <c r="F28746">
        <v>10886.6</v>
      </c>
      <c r="G28746">
        <v>7271.57</v>
      </c>
      <c r="H28746">
        <v>3732.44</v>
      </c>
      <c r="I28746">
        <v>12424.6</v>
      </c>
      <c r="J28746">
        <v>11832.9</v>
      </c>
    </row>
    <row r="28747" spans="1:10" x14ac:dyDescent="0.2">
      <c r="A28747" t="s">
        <v>42</v>
      </c>
      <c r="B28747" t="s">
        <v>141310</v>
      </c>
      <c r="C28747" t="s">
        <v>158099</v>
      </c>
      <c r="D28747">
        <v>1</v>
      </c>
      <c r="F28747">
        <v>136.12299999999999</v>
      </c>
      <c r="G28747">
        <v>351.71300000000002</v>
      </c>
      <c r="H28747">
        <v>626.25</v>
      </c>
      <c r="I28747">
        <v>497.08</v>
      </c>
      <c r="J28747">
        <v>452.21199999999999</v>
      </c>
    </row>
    <row r="28748" spans="1:10" x14ac:dyDescent="0.2">
      <c r="A28748" t="s">
        <v>42</v>
      </c>
      <c r="B28748" t="s">
        <v>141311</v>
      </c>
      <c r="C28748" t="s">
        <v>158099</v>
      </c>
      <c r="D28748">
        <v>1</v>
      </c>
      <c r="E28748">
        <v>87.339699999999993</v>
      </c>
      <c r="F28748">
        <v>555.53700000000003</v>
      </c>
      <c r="G28748">
        <v>1926.38</v>
      </c>
      <c r="H28748">
        <v>1032.9000000000001</v>
      </c>
      <c r="I28748">
        <v>2197.9499999999998</v>
      </c>
      <c r="J28748">
        <v>1837.59</v>
      </c>
    </row>
    <row r="28749" spans="1:10" x14ac:dyDescent="0.2">
      <c r="A28749" t="s">
        <v>42</v>
      </c>
      <c r="B28749" t="s">
        <v>156998</v>
      </c>
      <c r="C28749" t="s">
        <v>158099</v>
      </c>
      <c r="D28749">
        <v>1</v>
      </c>
      <c r="E28749">
        <v>162.59899999999999</v>
      </c>
      <c r="F28749">
        <v>2183.64</v>
      </c>
      <c r="G28749">
        <v>1213.55</v>
      </c>
      <c r="H28749">
        <v>1243</v>
      </c>
      <c r="I28749">
        <v>1974.21</v>
      </c>
      <c r="J28749">
        <v>1925.94</v>
      </c>
    </row>
    <row r="28750" spans="1:10" x14ac:dyDescent="0.2">
      <c r="A28750" t="s">
        <v>8219</v>
      </c>
      <c r="B28750" t="s">
        <v>47218</v>
      </c>
      <c r="C28750" t="s">
        <v>158099</v>
      </c>
      <c r="D28750">
        <v>1</v>
      </c>
      <c r="H28750">
        <v>92.874700000000004</v>
      </c>
      <c r="I28750">
        <v>448.41899999999998</v>
      </c>
      <c r="J28750">
        <v>116.41800000000001</v>
      </c>
    </row>
    <row r="28751" spans="1:10" x14ac:dyDescent="0.2">
      <c r="A28751" t="s">
        <v>8219</v>
      </c>
      <c r="B28751" t="s">
        <v>70118</v>
      </c>
      <c r="C28751" t="s">
        <v>158099</v>
      </c>
      <c r="D28751">
        <v>1</v>
      </c>
      <c r="G28751">
        <v>2530.02</v>
      </c>
      <c r="H28751">
        <v>2630.49</v>
      </c>
      <c r="I28751">
        <v>1046.18</v>
      </c>
      <c r="J28751">
        <v>3416.73</v>
      </c>
    </row>
    <row r="28752" spans="1:10" x14ac:dyDescent="0.2">
      <c r="A28752" t="s">
        <v>8219</v>
      </c>
      <c r="B28752" t="s">
        <v>136998</v>
      </c>
      <c r="C28752" t="s">
        <v>158099</v>
      </c>
      <c r="D28752">
        <v>1</v>
      </c>
      <c r="F28752">
        <v>815.88800000000003</v>
      </c>
      <c r="H28752">
        <v>711.86699999999996</v>
      </c>
      <c r="I28752">
        <v>387.55200000000002</v>
      </c>
      <c r="J28752">
        <v>584.98400000000004</v>
      </c>
    </row>
    <row r="28753" spans="1:10" x14ac:dyDescent="0.2">
      <c r="A28753" t="s">
        <v>6479</v>
      </c>
      <c r="B28753" t="s">
        <v>31475</v>
      </c>
      <c r="C28753" t="s">
        <v>158099</v>
      </c>
      <c r="D28753">
        <v>1</v>
      </c>
      <c r="E28753">
        <v>1978.48</v>
      </c>
      <c r="F28753">
        <v>5919.14</v>
      </c>
      <c r="G28753">
        <v>7356.29</v>
      </c>
      <c r="H28753">
        <v>4432.43</v>
      </c>
      <c r="I28753">
        <v>3672.48</v>
      </c>
      <c r="J28753">
        <v>3458.41</v>
      </c>
    </row>
    <row r="28754" spans="1:10" x14ac:dyDescent="0.2">
      <c r="A28754" t="s">
        <v>6479</v>
      </c>
      <c r="B28754" t="s">
        <v>34743</v>
      </c>
      <c r="C28754" t="s">
        <v>158099</v>
      </c>
      <c r="D28754">
        <v>1</v>
      </c>
      <c r="G28754">
        <v>2510.13</v>
      </c>
      <c r="H28754">
        <v>2437.5100000000002</v>
      </c>
      <c r="I28754">
        <v>1661.13</v>
      </c>
      <c r="J28754">
        <v>3583.35</v>
      </c>
    </row>
    <row r="28755" spans="1:10" x14ac:dyDescent="0.2">
      <c r="A28755" t="s">
        <v>6479</v>
      </c>
      <c r="B28755" t="s">
        <v>47422</v>
      </c>
      <c r="C28755" t="s">
        <v>158099</v>
      </c>
      <c r="D28755">
        <v>1</v>
      </c>
      <c r="E28755">
        <v>1775.88</v>
      </c>
      <c r="F28755">
        <v>3201.3</v>
      </c>
      <c r="G28755">
        <v>3572.08</v>
      </c>
      <c r="H28755">
        <v>1784.05</v>
      </c>
      <c r="I28755">
        <v>2501.98</v>
      </c>
      <c r="J28755">
        <v>2793.21</v>
      </c>
    </row>
    <row r="28756" spans="1:10" x14ac:dyDescent="0.2">
      <c r="A28756" t="s">
        <v>6479</v>
      </c>
      <c r="B28756" t="s">
        <v>50958</v>
      </c>
      <c r="C28756" t="s">
        <v>158099</v>
      </c>
      <c r="D28756">
        <v>1</v>
      </c>
      <c r="G28756">
        <v>4067.81</v>
      </c>
      <c r="H28756">
        <v>3687.72</v>
      </c>
      <c r="I28756">
        <v>4069.24</v>
      </c>
    </row>
    <row r="28757" spans="1:10" x14ac:dyDescent="0.2">
      <c r="A28757" t="s">
        <v>6479</v>
      </c>
      <c r="B28757" t="s">
        <v>76520</v>
      </c>
      <c r="C28757" t="s">
        <v>158099</v>
      </c>
      <c r="D28757">
        <v>1</v>
      </c>
      <c r="E28757">
        <v>2529.56</v>
      </c>
      <c r="F28757">
        <v>2197.04</v>
      </c>
      <c r="G28757">
        <v>2662</v>
      </c>
      <c r="H28757">
        <v>1201.1099999999999</v>
      </c>
      <c r="I28757">
        <v>2510.71</v>
      </c>
      <c r="J28757">
        <v>2505</v>
      </c>
    </row>
    <row r="28758" spans="1:10" x14ac:dyDescent="0.2">
      <c r="A28758" t="s">
        <v>6479</v>
      </c>
      <c r="B28758" t="s">
        <v>98953</v>
      </c>
      <c r="C28758" t="s">
        <v>158099</v>
      </c>
      <c r="D28758">
        <v>1</v>
      </c>
      <c r="E28758">
        <v>4212.0600000000004</v>
      </c>
      <c r="F28758">
        <v>2053.14</v>
      </c>
      <c r="G28758">
        <v>3186.04</v>
      </c>
      <c r="H28758">
        <v>4211.3100000000004</v>
      </c>
      <c r="I28758">
        <v>2442.0500000000002</v>
      </c>
      <c r="J28758">
        <v>2984.16</v>
      </c>
    </row>
    <row r="28759" spans="1:10" x14ac:dyDescent="0.2">
      <c r="A28759" t="s">
        <v>6479</v>
      </c>
      <c r="B28759" t="s">
        <v>140270</v>
      </c>
      <c r="C28759" t="s">
        <v>158099</v>
      </c>
      <c r="D28759">
        <v>1</v>
      </c>
      <c r="E28759">
        <v>4940.82</v>
      </c>
      <c r="F28759">
        <v>5769.31</v>
      </c>
      <c r="G28759">
        <v>2424.9299999999998</v>
      </c>
      <c r="H28759">
        <v>6311.1</v>
      </c>
      <c r="I28759">
        <v>3400.44</v>
      </c>
      <c r="J28759">
        <v>3571.37</v>
      </c>
    </row>
    <row r="28760" spans="1:10" x14ac:dyDescent="0.2">
      <c r="A28760" t="s">
        <v>6479</v>
      </c>
      <c r="B28760" t="s">
        <v>155339</v>
      </c>
      <c r="C28760" t="s">
        <v>158099</v>
      </c>
      <c r="D28760">
        <v>1</v>
      </c>
      <c r="E28760">
        <v>3929.51</v>
      </c>
      <c r="G28760">
        <v>5103.8</v>
      </c>
      <c r="H28760">
        <v>2223.87</v>
      </c>
      <c r="I28760">
        <v>3512.11</v>
      </c>
      <c r="J28760">
        <v>3261.81</v>
      </c>
    </row>
    <row r="28761" spans="1:10" x14ac:dyDescent="0.2">
      <c r="A28761" t="s">
        <v>6479</v>
      </c>
      <c r="B28761" t="s">
        <v>157688</v>
      </c>
      <c r="C28761" t="s">
        <v>158099</v>
      </c>
      <c r="D28761">
        <v>1</v>
      </c>
      <c r="E28761">
        <v>3814.58</v>
      </c>
      <c r="F28761">
        <v>6027.53</v>
      </c>
      <c r="G28761">
        <v>5550.87</v>
      </c>
      <c r="H28761">
        <v>2650.11</v>
      </c>
      <c r="I28761">
        <v>3403.23</v>
      </c>
      <c r="J28761">
        <v>3478.6</v>
      </c>
    </row>
    <row r="28762" spans="1:10" x14ac:dyDescent="0.2">
      <c r="A28762" t="s">
        <v>8334</v>
      </c>
      <c r="B28762" t="s">
        <v>48561</v>
      </c>
      <c r="C28762" t="s">
        <v>158099</v>
      </c>
      <c r="D28762">
        <v>1</v>
      </c>
      <c r="E28762">
        <v>91499.8</v>
      </c>
      <c r="F28762">
        <v>222524</v>
      </c>
      <c r="G28762">
        <v>196975</v>
      </c>
      <c r="H28762">
        <v>227179</v>
      </c>
      <c r="I28762">
        <v>218684</v>
      </c>
      <c r="J28762">
        <v>250389</v>
      </c>
    </row>
    <row r="28763" spans="1:10" x14ac:dyDescent="0.2">
      <c r="A28763" t="s">
        <v>8334</v>
      </c>
      <c r="B28763" t="s">
        <v>57500</v>
      </c>
      <c r="C28763" t="s">
        <v>158099</v>
      </c>
      <c r="D28763">
        <v>1</v>
      </c>
      <c r="E28763">
        <v>8259.7900000000009</v>
      </c>
      <c r="F28763">
        <v>5699.36</v>
      </c>
      <c r="G28763">
        <v>11994.4</v>
      </c>
      <c r="H28763">
        <v>11979.9</v>
      </c>
      <c r="I28763">
        <v>10172.5</v>
      </c>
      <c r="J28763">
        <v>6825.42</v>
      </c>
    </row>
    <row r="28764" spans="1:10" x14ac:dyDescent="0.2">
      <c r="A28764" t="s">
        <v>8334</v>
      </c>
      <c r="B28764" t="s">
        <v>57501</v>
      </c>
      <c r="C28764" t="s">
        <v>158099</v>
      </c>
      <c r="D28764">
        <v>1</v>
      </c>
      <c r="E28764">
        <v>4566.1099999999997</v>
      </c>
      <c r="F28764">
        <v>9095.2099999999991</v>
      </c>
      <c r="H28764">
        <v>11543.8</v>
      </c>
      <c r="I28764">
        <v>9525.2199999999993</v>
      </c>
      <c r="J28764">
        <v>9063.1200000000008</v>
      </c>
    </row>
    <row r="28765" spans="1:10" x14ac:dyDescent="0.2">
      <c r="A28765" t="s">
        <v>8334</v>
      </c>
      <c r="B28765" t="s">
        <v>57502</v>
      </c>
      <c r="C28765" t="s">
        <v>158099</v>
      </c>
      <c r="D28765">
        <v>1</v>
      </c>
      <c r="E28765">
        <v>12828.4</v>
      </c>
      <c r="F28765">
        <v>11736.5</v>
      </c>
      <c r="G28765">
        <v>20121.5</v>
      </c>
      <c r="H28765">
        <v>17885.900000000001</v>
      </c>
      <c r="I28765">
        <v>15605</v>
      </c>
      <c r="J28765">
        <v>15396.1</v>
      </c>
    </row>
    <row r="28766" spans="1:10" x14ac:dyDescent="0.2">
      <c r="A28766" t="s">
        <v>8334</v>
      </c>
      <c r="B28766" t="s">
        <v>62580</v>
      </c>
      <c r="C28766" t="s">
        <v>158099</v>
      </c>
      <c r="D28766">
        <v>1</v>
      </c>
      <c r="F28766">
        <v>53116.1</v>
      </c>
      <c r="H28766">
        <v>55228</v>
      </c>
    </row>
    <row r="28767" spans="1:10" x14ac:dyDescent="0.2">
      <c r="A28767" t="s">
        <v>8334</v>
      </c>
      <c r="B28767" t="s">
        <v>62581</v>
      </c>
      <c r="C28767" t="s">
        <v>158099</v>
      </c>
      <c r="D28767">
        <v>1</v>
      </c>
      <c r="H28767">
        <v>56892.7</v>
      </c>
      <c r="I28767">
        <v>53116.9</v>
      </c>
    </row>
    <row r="28768" spans="1:10" x14ac:dyDescent="0.2">
      <c r="A28768" t="s">
        <v>8334</v>
      </c>
      <c r="B28768" t="s">
        <v>62582</v>
      </c>
      <c r="C28768" t="s">
        <v>158099</v>
      </c>
      <c r="D28768">
        <v>1</v>
      </c>
      <c r="E28768">
        <v>74892.100000000006</v>
      </c>
      <c r="F28768">
        <v>77605</v>
      </c>
      <c r="G28768">
        <v>91506.9</v>
      </c>
      <c r="J28768">
        <v>80834.7</v>
      </c>
    </row>
    <row r="28769" spans="1:10" x14ac:dyDescent="0.2">
      <c r="A28769" t="s">
        <v>8334</v>
      </c>
      <c r="B28769" t="s">
        <v>62583</v>
      </c>
      <c r="C28769" t="s">
        <v>158099</v>
      </c>
      <c r="D28769">
        <v>1</v>
      </c>
      <c r="E28769">
        <v>9084.5499999999993</v>
      </c>
      <c r="F28769">
        <v>5464.18</v>
      </c>
      <c r="G28769">
        <v>11455.8</v>
      </c>
      <c r="H28769">
        <v>10521.3</v>
      </c>
      <c r="I28769">
        <v>8261.34</v>
      </c>
      <c r="J28769">
        <v>8798.7900000000009</v>
      </c>
    </row>
    <row r="28770" spans="1:10" x14ac:dyDescent="0.2">
      <c r="A28770" t="s">
        <v>8334</v>
      </c>
      <c r="B28770" t="s">
        <v>62722</v>
      </c>
      <c r="C28770" t="s">
        <v>158099</v>
      </c>
      <c r="D28770">
        <v>1</v>
      </c>
      <c r="E28770">
        <v>40502.400000000001</v>
      </c>
      <c r="F28770">
        <v>28765.599999999999</v>
      </c>
      <c r="G28770">
        <v>31857.7</v>
      </c>
      <c r="H28770">
        <v>41285.300000000003</v>
      </c>
      <c r="I28770">
        <v>51254.2</v>
      </c>
      <c r="J28770">
        <v>55592.3</v>
      </c>
